" s="237"/>
    </row>
    <row r="56450" spans="1:13" ht="13">
      <c r="A56450" s="249">
        <v>2412134</v>
      </c>
      <c r="B56450" s="249" t="s">
        <v>286</v>
      </c>
      <c r="C56450" s="249">
        <v>19538.240000000002</v>
      </c>
      <c r="D56450" s="249">
        <v>198</v>
      </c>
      <c r="E56450" s="249">
        <v>0</v>
      </c>
      <c r="F56450" s="249">
        <v>0</v>
      </c>
      <c r="G56450" s="249">
        <v>0</v>
      </c>
      <c r="H56450" s="249">
        <v>13.8</v>
      </c>
      <c r="I56450" s="249">
        <v>0</v>
      </c>
      <c r="J56450" s="250">
        <f t="shared" si="1872"/>
        <v>4138199.2320000008</v>
      </c>
      <c r="K56450" s="250">
        <f t="shared" si="1873"/>
        <v>211.8</v>
      </c>
      <c r="M56450" s="237"/>
    </row>
    <row r="56451" spans="1:13" ht="13">
      <c r="A56451" s="249">
        <v>937955</v>
      </c>
      <c r="B56451" s="249" t="s">
        <v>385</v>
      </c>
      <c r="C56451" s="249">
        <v>15400</v>
      </c>
      <c r="D56451" s="249">
        <v>3</v>
      </c>
      <c r="E56451" s="249">
        <v>0</v>
      </c>
      <c r="F56451" s="249">
        <v>0</v>
      </c>
      <c r="G56451" s="249">
        <v>0</v>
      </c>
      <c r="H56451" s="249">
        <v>3</v>
      </c>
      <c r="I56451" s="249">
        <v>0</v>
      </c>
      <c r="J56451" s="250">
        <f t="shared" ref="J56451:J56514" si="1874">C56451*K56451</f>
        <v>92400</v>
      </c>
      <c r="K56451" s="250">
        <f t="shared" ref="K56451:K56514" si="1875">SUM(D56451:I56451)</f>
        <v>6</v>
      </c>
      <c r="M56451" s="237"/>
    </row>
    <row r="56452" spans="1:13" ht="13">
      <c r="A56452" s="249">
        <v>659897</v>
      </c>
      <c r="B56452" s="249" t="s">
        <v>138</v>
      </c>
      <c r="C56452" s="249">
        <v>9217.0400000000009</v>
      </c>
      <c r="D56452" s="249">
        <v>20</v>
      </c>
      <c r="E56452" s="249">
        <v>0</v>
      </c>
      <c r="F56452" s="249">
        <v>0</v>
      </c>
      <c r="G56452" s="249">
        <v>0</v>
      </c>
      <c r="H56452" s="249">
        <v>3</v>
      </c>
      <c r="I56452" s="249">
        <v>0</v>
      </c>
      <c r="J56452" s="250">
        <f t="shared" si="1874"/>
        <v>211991.92</v>
      </c>
      <c r="K56452" s="250">
        <f t="shared" si="1875"/>
        <v>23</v>
      </c>
      <c r="M56452" s="237"/>
    </row>
    <row r="56453" spans="1:13" ht="13">
      <c r="A56453" s="249">
        <v>2125369</v>
      </c>
      <c r="B56453" s="249" t="s">
        <v>138</v>
      </c>
      <c r="C56453" s="249">
        <v>9347.1299999999992</v>
      </c>
      <c r="D56453" s="249">
        <v>20</v>
      </c>
      <c r="E56453" s="249">
        <v>0</v>
      </c>
      <c r="F56453" s="249">
        <v>0</v>
      </c>
      <c r="G56453" s="249">
        <v>0</v>
      </c>
      <c r="H56453" s="249">
        <v>3</v>
      </c>
      <c r="I56453" s="249">
        <v>0</v>
      </c>
      <c r="J56453" s="250">
        <f t="shared" si="1874"/>
        <v>214983.99</v>
      </c>
      <c r="K56453" s="250">
        <f t="shared" si="1875"/>
        <v>23</v>
      </c>
      <c r="M56453" s="237"/>
    </row>
    <row r="56454" spans="1:13" ht="13">
      <c r="A56454" s="249">
        <v>864526</v>
      </c>
      <c r="B56454" s="249" t="s">
        <v>377</v>
      </c>
      <c r="C56454" s="249">
        <v>30590</v>
      </c>
      <c r="D56454" s="249">
        <v>81</v>
      </c>
      <c r="E56454" s="249">
        <v>0</v>
      </c>
      <c r="F56454" s="249">
        <v>0</v>
      </c>
      <c r="G56454" s="249">
        <v>0</v>
      </c>
      <c r="H56454" s="249">
        <v>16.2</v>
      </c>
      <c r="I56454" s="249">
        <v>0</v>
      </c>
      <c r="J56454" s="250">
        <f t="shared" si="1874"/>
        <v>2973348</v>
      </c>
      <c r="K56454" s="250">
        <f t="shared" si="1875"/>
        <v>97.2</v>
      </c>
      <c r="M56454" s="237"/>
    </row>
    <row r="56455" spans="1:13" ht="13">
      <c r="A56455" s="249">
        <v>2668370</v>
      </c>
      <c r="B56455" s="249" t="s">
        <v>294</v>
      </c>
      <c r="C56455" s="249">
        <v>20000</v>
      </c>
      <c r="D56455" s="249">
        <v>10</v>
      </c>
      <c r="E56455" s="249">
        <v>0</v>
      </c>
      <c r="F56455" s="249">
        <v>0</v>
      </c>
      <c r="G56455" s="249">
        <v>0</v>
      </c>
      <c r="H56455" s="249">
        <v>3.8</v>
      </c>
      <c r="I56455" s="249">
        <v>0</v>
      </c>
      <c r="J56455" s="250">
        <f t="shared" si="1874"/>
        <v>276000</v>
      </c>
      <c r="K56455" s="250">
        <f t="shared" si="1875"/>
        <v>13.8</v>
      </c>
      <c r="M56455" s="237"/>
    </row>
    <row r="56456" spans="1:13" ht="13">
      <c r="A56456" s="249">
        <v>675485</v>
      </c>
      <c r="B56456" s="249" t="s">
        <v>460</v>
      </c>
      <c r="C56456" s="249">
        <v>9475.7099999999991</v>
      </c>
      <c r="D56456" s="249">
        <v>11</v>
      </c>
      <c r="E56456" s="249">
        <v>0</v>
      </c>
      <c r="F56456" s="249">
        <v>0</v>
      </c>
      <c r="G56456" s="249">
        <v>0</v>
      </c>
      <c r="H56456" s="249">
        <v>7.9</v>
      </c>
      <c r="I56456" s="249">
        <v>0</v>
      </c>
      <c r="J56456" s="250">
        <f t="shared" si="1874"/>
        <v>179090.91899999997</v>
      </c>
      <c r="K56456" s="250">
        <f t="shared" si="1875"/>
        <v>18.899999999999999</v>
      </c>
      <c r="M56456" s="237"/>
    </row>
    <row r="56457" spans="1:13" ht="13">
      <c r="A56457" s="249">
        <v>2445000</v>
      </c>
      <c r="B56457" s="249" t="s">
        <v>411</v>
      </c>
      <c r="C56457" s="249">
        <v>23504.58</v>
      </c>
      <c r="D56457" s="249">
        <v>246</v>
      </c>
      <c r="E56457" s="249">
        <v>0</v>
      </c>
      <c r="F56457" s="249">
        <v>0</v>
      </c>
      <c r="G56457" s="249">
        <v>0</v>
      </c>
      <c r="H56457" s="249">
        <v>164.8</v>
      </c>
      <c r="I56457" s="249">
        <v>0</v>
      </c>
      <c r="J56457" s="250">
        <f t="shared" si="1874"/>
        <v>9655681.4640000015</v>
      </c>
      <c r="K56457" s="250">
        <f t="shared" si="1875"/>
        <v>410.8</v>
      </c>
      <c r="M56457" s="237"/>
    </row>
    <row r="56458" spans="1:13" ht="13">
      <c r="A56458" s="249">
        <v>864526</v>
      </c>
      <c r="B56458" s="249" t="s">
        <v>370</v>
      </c>
      <c r="C56458" s="249">
        <v>19250.48</v>
      </c>
      <c r="D56458" s="249">
        <v>752</v>
      </c>
      <c r="E56458" s="249">
        <v>0</v>
      </c>
      <c r="F56458" s="249">
        <v>0</v>
      </c>
      <c r="G56458" s="249">
        <v>0</v>
      </c>
      <c r="H56458" s="249">
        <v>37.6</v>
      </c>
      <c r="I56458" s="249">
        <v>0</v>
      </c>
      <c r="J56458" s="250">
        <f t="shared" si="1874"/>
        <v>15200179.007999999</v>
      </c>
      <c r="K56458" s="250">
        <f t="shared" si="1875"/>
        <v>789.6</v>
      </c>
      <c r="M56458" s="237"/>
    </row>
    <row r="56459" spans="1:13" ht="13">
      <c r="A56459" s="249">
        <v>1250667</v>
      </c>
      <c r="B56459" s="249" t="s">
        <v>447</v>
      </c>
      <c r="C56459" s="249">
        <v>24177.78</v>
      </c>
      <c r="D56459" s="249">
        <v>24</v>
      </c>
      <c r="E56459" s="249">
        <v>0</v>
      </c>
      <c r="F56459" s="249">
        <v>0</v>
      </c>
      <c r="G56459" s="249">
        <v>0</v>
      </c>
      <c r="H56459" s="249">
        <v>12</v>
      </c>
      <c r="I56459" s="249">
        <v>0</v>
      </c>
      <c r="J56459" s="250">
        <f t="shared" si="1874"/>
        <v>870400.08</v>
      </c>
      <c r="K56459" s="250">
        <f t="shared" si="1875"/>
        <v>36</v>
      </c>
      <c r="M56459" s="237"/>
    </row>
    <row r="56460" spans="1:13" ht="13">
      <c r="A56460" s="249">
        <v>1170654</v>
      </c>
      <c r="B56460" s="249" t="s">
        <v>460</v>
      </c>
      <c r="C56460" s="249">
        <v>12500</v>
      </c>
      <c r="D56460" s="249">
        <v>4</v>
      </c>
      <c r="E56460" s="249">
        <v>0</v>
      </c>
      <c r="F56460" s="249">
        <v>0</v>
      </c>
      <c r="G56460" s="249">
        <v>0</v>
      </c>
      <c r="H56460" s="249">
        <v>2.8</v>
      </c>
      <c r="I56460" s="249">
        <v>0</v>
      </c>
      <c r="J56460" s="250">
        <f t="shared" si="1874"/>
        <v>85000</v>
      </c>
      <c r="K56460" s="250">
        <f t="shared" si="1875"/>
        <v>6.8</v>
      </c>
      <c r="M56460" s="237"/>
    </row>
    <row r="56461" spans="1:13" ht="13">
      <c r="A56461" s="249">
        <v>2923900</v>
      </c>
      <c r="B56461" s="249" t="s">
        <v>425</v>
      </c>
      <c r="C56461" s="249">
        <v>16478.34</v>
      </c>
      <c r="D56461" s="249">
        <v>69</v>
      </c>
      <c r="E56461" s="249">
        <v>0</v>
      </c>
      <c r="F56461" s="249">
        <v>0</v>
      </c>
      <c r="G56461" s="249">
        <v>0</v>
      </c>
      <c r="H56461" s="249">
        <v>16</v>
      </c>
      <c r="I56461" s="249">
        <v>0</v>
      </c>
      <c r="J56461" s="250">
        <f t="shared" si="1874"/>
        <v>1400658.9</v>
      </c>
      <c r="K56461" s="250">
        <f t="shared" si="1875"/>
        <v>85</v>
      </c>
      <c r="M56461" s="237"/>
    </row>
    <row r="56462" spans="1:13" ht="13">
      <c r="A56462" s="249">
        <v>1622252</v>
      </c>
      <c r="B56462" s="249" t="s">
        <v>218</v>
      </c>
      <c r="C56462" s="249">
        <v>67553.78</v>
      </c>
      <c r="D56462" s="249">
        <v>0</v>
      </c>
      <c r="E56462" s="249">
        <v>0</v>
      </c>
      <c r="F56462" s="249">
        <v>0</v>
      </c>
      <c r="G56462" s="249">
        <v>0</v>
      </c>
      <c r="H56462" s="249">
        <v>3.6</v>
      </c>
      <c r="I56462" s="249">
        <v>0</v>
      </c>
      <c r="J56462" s="250">
        <f t="shared" si="1874"/>
        <v>243193.60800000001</v>
      </c>
      <c r="K56462" s="250">
        <f t="shared" si="1875"/>
        <v>3.6</v>
      </c>
      <c r="M56462" s="237"/>
    </row>
    <row r="56463" spans="1:13" ht="13">
      <c r="A56463" s="249">
        <v>191258</v>
      </c>
      <c r="B56463" s="249" t="s">
        <v>294</v>
      </c>
      <c r="C56463" s="249">
        <v>21102.75</v>
      </c>
      <c r="D56463" s="249">
        <v>85.1</v>
      </c>
      <c r="E56463" s="249">
        <v>0</v>
      </c>
      <c r="F56463" s="249">
        <v>0</v>
      </c>
      <c r="G56463" s="249">
        <v>0</v>
      </c>
      <c r="H56463" s="249">
        <v>30</v>
      </c>
      <c r="I56463" s="249">
        <v>0</v>
      </c>
      <c r="J56463" s="250">
        <f t="shared" si="1874"/>
        <v>2428926.5249999999</v>
      </c>
      <c r="K56463" s="250">
        <f t="shared" si="1875"/>
        <v>115.1</v>
      </c>
      <c r="M56463" s="237"/>
    </row>
    <row r="56464" spans="1:13" ht="13">
      <c r="A56464" s="249">
        <v>2375504</v>
      </c>
      <c r="B56464" s="249" t="s">
        <v>300</v>
      </c>
      <c r="C56464" s="249">
        <v>15478.69</v>
      </c>
      <c r="D56464" s="249">
        <v>22</v>
      </c>
      <c r="E56464" s="249">
        <v>0</v>
      </c>
      <c r="F56464" s="249">
        <v>0</v>
      </c>
      <c r="G56464" s="249">
        <v>0</v>
      </c>
      <c r="H56464" s="249">
        <v>15.1</v>
      </c>
      <c r="I56464" s="249">
        <v>0</v>
      </c>
      <c r="J56464" s="250">
        <f t="shared" si="1874"/>
        <v>574259.39900000009</v>
      </c>
      <c r="K56464" s="250">
        <f t="shared" si="1875"/>
        <v>37.1</v>
      </c>
      <c r="M56464" s="237"/>
    </row>
    <row r="56465" spans="1:13" ht="13">
      <c r="A56465" s="249">
        <v>851623</v>
      </c>
      <c r="B56465" s="249" t="s">
        <v>250</v>
      </c>
      <c r="C56465" s="249">
        <v>23552.25</v>
      </c>
      <c r="D56465" s="249">
        <v>79</v>
      </c>
      <c r="E56465" s="249">
        <v>0</v>
      </c>
      <c r="F56465" s="249">
        <v>0</v>
      </c>
      <c r="G56465" s="249">
        <v>0</v>
      </c>
      <c r="H56465" s="249">
        <v>28.3</v>
      </c>
      <c r="I56465" s="249">
        <v>0</v>
      </c>
      <c r="J56465" s="250">
        <f t="shared" si="1874"/>
        <v>2527156.4249999998</v>
      </c>
      <c r="K56465" s="250">
        <f t="shared" si="1875"/>
        <v>107.3</v>
      </c>
      <c r="M56465" s="237"/>
    </row>
    <row r="56466" spans="1:13" ht="13">
      <c r="A56466" s="249">
        <v>659897</v>
      </c>
      <c r="B56466" s="249" t="s">
        <v>159</v>
      </c>
      <c r="C56466" s="249">
        <v>27893.94</v>
      </c>
      <c r="D56466" s="249">
        <v>35.1</v>
      </c>
      <c r="E56466" s="249">
        <v>0</v>
      </c>
      <c r="F56466" s="249">
        <v>0</v>
      </c>
      <c r="G56466" s="249">
        <v>0</v>
      </c>
      <c r="H56466" s="249">
        <v>6</v>
      </c>
      <c r="I56466" s="249">
        <v>0</v>
      </c>
      <c r="J56466" s="250">
        <f t="shared" si="1874"/>
        <v>1146440.9339999999</v>
      </c>
      <c r="K56466" s="250">
        <f t="shared" si="1875"/>
        <v>41.1</v>
      </c>
      <c r="M56466" s="237"/>
    </row>
    <row r="56467" spans="1:13" ht="13">
      <c r="A56467" s="249">
        <v>2125369</v>
      </c>
      <c r="B56467" s="249" t="s">
        <v>224</v>
      </c>
      <c r="C56467" s="249">
        <v>20742.509999999998</v>
      </c>
      <c r="D56467" s="249">
        <v>181</v>
      </c>
      <c r="E56467" s="249">
        <v>0</v>
      </c>
      <c r="F56467" s="249">
        <v>0</v>
      </c>
      <c r="G56467" s="249">
        <v>0</v>
      </c>
      <c r="H56467" s="249">
        <v>32.4</v>
      </c>
      <c r="I56467" s="249">
        <v>0</v>
      </c>
      <c r="J56467" s="250">
        <f t="shared" si="1874"/>
        <v>4426451.6339999996</v>
      </c>
      <c r="K56467" s="250">
        <f t="shared" si="1875"/>
        <v>213.4</v>
      </c>
      <c r="M56467" s="237"/>
    </row>
    <row r="56468" spans="1:13" ht="13">
      <c r="A56468" s="249">
        <v>2529706</v>
      </c>
      <c r="B56468" s="249" t="s">
        <v>292</v>
      </c>
      <c r="C56468" s="249">
        <v>10395.030000000001</v>
      </c>
      <c r="D56468" s="249">
        <v>50</v>
      </c>
      <c r="E56468" s="249">
        <v>0</v>
      </c>
      <c r="F56468" s="249">
        <v>0</v>
      </c>
      <c r="G56468" s="249">
        <v>0</v>
      </c>
      <c r="H56468" s="249">
        <v>18.3</v>
      </c>
      <c r="I56468" s="249">
        <v>0</v>
      </c>
      <c r="J56468" s="250">
        <f t="shared" si="1874"/>
        <v>709980.549</v>
      </c>
      <c r="K56468" s="250">
        <f t="shared" si="1875"/>
        <v>68.3</v>
      </c>
      <c r="M56468" s="237"/>
    </row>
    <row r="56469" spans="1:13" ht="13">
      <c r="A56469" s="249">
        <v>2125369</v>
      </c>
      <c r="B56469" s="249" t="s">
        <v>404</v>
      </c>
      <c r="C56469" s="249">
        <v>16075.45</v>
      </c>
      <c r="D56469" s="249">
        <v>92</v>
      </c>
      <c r="E56469" s="249">
        <v>0</v>
      </c>
      <c r="F56469" s="249">
        <v>0</v>
      </c>
      <c r="G56469" s="249">
        <v>0</v>
      </c>
      <c r="H56469" s="249">
        <v>9.1999999999999993</v>
      </c>
      <c r="I56469" s="249">
        <v>0</v>
      </c>
      <c r="J56469" s="250">
        <f t="shared" si="1874"/>
        <v>1626835.54</v>
      </c>
      <c r="K56469" s="250">
        <f t="shared" si="1875"/>
        <v>101.2</v>
      </c>
      <c r="M56469" s="237"/>
    </row>
    <row r="56470" spans="1:13" ht="13">
      <c r="A56470" s="249">
        <v>2105791</v>
      </c>
      <c r="B56470" s="249" t="s">
        <v>138</v>
      </c>
      <c r="C56470" s="249">
        <v>9702.3799999999992</v>
      </c>
      <c r="D56470" s="249">
        <v>129</v>
      </c>
      <c r="E56470" s="249">
        <v>0</v>
      </c>
      <c r="F56470" s="249">
        <v>0</v>
      </c>
      <c r="G56470" s="249">
        <v>0</v>
      </c>
      <c r="H56470" s="249">
        <v>19.899999999999999</v>
      </c>
      <c r="I56470" s="249">
        <v>0</v>
      </c>
      <c r="J56470" s="250">
        <f t="shared" si="1874"/>
        <v>1444684.382</v>
      </c>
      <c r="K56470" s="250">
        <f t="shared" si="1875"/>
        <v>148.9</v>
      </c>
      <c r="M56470" s="237"/>
    </row>
    <row r="56471" spans="1:13" ht="13">
      <c r="A56471" s="249">
        <v>869831</v>
      </c>
      <c r="B56471" s="249" t="s">
        <v>152</v>
      </c>
      <c r="C56471" s="249">
        <v>13359.36</v>
      </c>
      <c r="D56471" s="249">
        <v>20</v>
      </c>
      <c r="E56471" s="249">
        <v>0</v>
      </c>
      <c r="F56471" s="249">
        <v>0</v>
      </c>
      <c r="G56471" s="249">
        <v>0</v>
      </c>
      <c r="H56471" s="249">
        <v>5</v>
      </c>
      <c r="I56471" s="249">
        <v>0</v>
      </c>
      <c r="J56471" s="250">
        <f t="shared" si="1874"/>
        <v>333984</v>
      </c>
      <c r="K56471" s="250">
        <f t="shared" si="1875"/>
        <v>25</v>
      </c>
      <c r="M56471" s="237"/>
    </row>
    <row r="56472" spans="1:13" ht="13">
      <c r="A56472" s="249">
        <v>2775450</v>
      </c>
      <c r="B56472" s="249" t="s">
        <v>385</v>
      </c>
      <c r="C56472" s="249">
        <v>17950</v>
      </c>
      <c r="D56472" s="249">
        <v>5</v>
      </c>
      <c r="E56472" s="249">
        <v>0</v>
      </c>
      <c r="F56472" s="249">
        <v>0</v>
      </c>
      <c r="G56472" s="249">
        <v>0</v>
      </c>
      <c r="H56472" s="249">
        <v>5</v>
      </c>
      <c r="I56472" s="249">
        <v>0</v>
      </c>
      <c r="J56472" s="250">
        <f t="shared" si="1874"/>
        <v>179500</v>
      </c>
      <c r="K56472" s="250">
        <f t="shared" si="1875"/>
        <v>10</v>
      </c>
      <c r="M56472" s="237"/>
    </row>
    <row r="56473" spans="1:13" ht="13">
      <c r="A56473" s="249">
        <v>2105791</v>
      </c>
      <c r="B56473" s="249" t="s">
        <v>262</v>
      </c>
      <c r="C56473" s="249">
        <v>10272.73</v>
      </c>
      <c r="D56473" s="249">
        <v>116</v>
      </c>
      <c r="E56473" s="249">
        <v>0</v>
      </c>
      <c r="F56473" s="249">
        <v>0</v>
      </c>
      <c r="G56473" s="249">
        <v>0</v>
      </c>
      <c r="H56473" s="249">
        <v>11.6</v>
      </c>
      <c r="I56473" s="249">
        <v>0</v>
      </c>
      <c r="J56473" s="250">
        <f t="shared" si="1874"/>
        <v>1310800.348</v>
      </c>
      <c r="K56473" s="250">
        <f t="shared" si="1875"/>
        <v>127.6</v>
      </c>
      <c r="M56473" s="237"/>
    </row>
    <row r="56474" spans="1:13" ht="13">
      <c r="A56474" s="249">
        <v>2528063</v>
      </c>
      <c r="B56474" s="249" t="s">
        <v>385</v>
      </c>
      <c r="C56474" s="249">
        <v>26273.5</v>
      </c>
      <c r="D56474" s="249">
        <v>19</v>
      </c>
      <c r="E56474" s="249">
        <v>0</v>
      </c>
      <c r="F56474" s="249">
        <v>0</v>
      </c>
      <c r="G56474" s="249">
        <v>0</v>
      </c>
      <c r="H56474" s="249">
        <v>19</v>
      </c>
      <c r="I56474" s="249">
        <v>0</v>
      </c>
      <c r="J56474" s="250">
        <f t="shared" si="1874"/>
        <v>998393</v>
      </c>
      <c r="K56474" s="250">
        <f t="shared" si="1875"/>
        <v>38</v>
      </c>
      <c r="M56474" s="237"/>
    </row>
    <row r="56475" spans="1:13" ht="13">
      <c r="A56475" s="249">
        <v>2721055</v>
      </c>
      <c r="B56475" s="249" t="s">
        <v>218</v>
      </c>
      <c r="C56475" s="249">
        <v>0</v>
      </c>
      <c r="D56475" s="249">
        <v>0.3</v>
      </c>
      <c r="E56475" s="249">
        <v>0</v>
      </c>
      <c r="F56475" s="249">
        <v>0</v>
      </c>
      <c r="G56475" s="249">
        <v>0</v>
      </c>
      <c r="H56475" s="249">
        <v>0</v>
      </c>
      <c r="I56475" s="249">
        <v>0</v>
      </c>
      <c r="J56475" s="250">
        <f t="shared" si="1874"/>
        <v>0</v>
      </c>
      <c r="K56475" s="250">
        <f t="shared" si="1875"/>
        <v>0.3</v>
      </c>
      <c r="M56475" s="237"/>
    </row>
    <row r="56476" spans="1:13" ht="13">
      <c r="A56476" s="249">
        <v>2680313</v>
      </c>
      <c r="B56476" s="249" t="s">
        <v>432</v>
      </c>
      <c r="C56476" s="249">
        <v>0</v>
      </c>
      <c r="D56476" s="249">
        <v>0.3</v>
      </c>
      <c r="E56476" s="249">
        <v>0</v>
      </c>
      <c r="F56476" s="249">
        <v>0</v>
      </c>
      <c r="G56476" s="249">
        <v>0</v>
      </c>
      <c r="H56476" s="249">
        <v>0</v>
      </c>
      <c r="I56476" s="249">
        <v>0</v>
      </c>
      <c r="J56476" s="250">
        <f t="shared" si="1874"/>
        <v>0</v>
      </c>
      <c r="K56476" s="250">
        <f t="shared" si="1875"/>
        <v>0.3</v>
      </c>
      <c r="M56476" s="237"/>
    </row>
    <row r="56477" spans="1:13" ht="13">
      <c r="A56477" s="249">
        <v>2694936</v>
      </c>
      <c r="B56477" s="249" t="s">
        <v>432</v>
      </c>
      <c r="C56477" s="249">
        <v>0</v>
      </c>
      <c r="D56477" s="249">
        <v>0.3</v>
      </c>
      <c r="E56477" s="249">
        <v>0</v>
      </c>
      <c r="F56477" s="249">
        <v>0</v>
      </c>
      <c r="G56477" s="249">
        <v>0</v>
      </c>
      <c r="H56477" s="249">
        <v>0</v>
      </c>
      <c r="I56477" s="249">
        <v>0</v>
      </c>
      <c r="J56477" s="250">
        <f t="shared" si="1874"/>
        <v>0</v>
      </c>
      <c r="K56477" s="250">
        <f t="shared" si="1875"/>
        <v>0.3</v>
      </c>
      <c r="M56477" s="237"/>
    </row>
    <row r="56478" spans="1:13" ht="13">
      <c r="A56478" s="249">
        <v>2563350</v>
      </c>
      <c r="B56478" s="249" t="s">
        <v>444</v>
      </c>
      <c r="C56478" s="249">
        <v>0</v>
      </c>
      <c r="D56478" s="249">
        <v>0.3</v>
      </c>
      <c r="E56478" s="249">
        <v>0</v>
      </c>
      <c r="F56478" s="249">
        <v>0</v>
      </c>
      <c r="G56478" s="249">
        <v>0</v>
      </c>
      <c r="H56478" s="249">
        <v>0</v>
      </c>
      <c r="I56478" s="249">
        <v>0</v>
      </c>
      <c r="J56478" s="250">
        <f t="shared" si="1874"/>
        <v>0</v>
      </c>
      <c r="K56478" s="250">
        <f t="shared" si="1875"/>
        <v>0.3</v>
      </c>
      <c r="M56478" s="237"/>
    </row>
    <row r="56479" spans="1:13" ht="13">
      <c r="A56479" s="249">
        <v>1974442</v>
      </c>
      <c r="B56479" s="249" t="s">
        <v>218</v>
      </c>
      <c r="C56479" s="249">
        <v>0</v>
      </c>
      <c r="D56479" s="249">
        <v>0.3</v>
      </c>
      <c r="E56479" s="249">
        <v>0</v>
      </c>
      <c r="F56479" s="249">
        <v>0</v>
      </c>
      <c r="G56479" s="249">
        <v>0</v>
      </c>
      <c r="H56479" s="249">
        <v>0</v>
      </c>
      <c r="I56479" s="249">
        <v>0</v>
      </c>
      <c r="J56479" s="250">
        <f t="shared" si="1874"/>
        <v>0</v>
      </c>
      <c r="K56479" s="250">
        <f t="shared" si="1875"/>
        <v>0.3</v>
      </c>
      <c r="M56479" s="237"/>
    </row>
    <row r="56480" spans="1:13" ht="13">
      <c r="A56480" s="249">
        <v>2684432</v>
      </c>
      <c r="B56480" s="249" t="s">
        <v>444</v>
      </c>
      <c r="C56480" s="249">
        <v>0</v>
      </c>
      <c r="D56480" s="249">
        <v>0.3</v>
      </c>
      <c r="E56480" s="249">
        <v>0</v>
      </c>
      <c r="F56480" s="249">
        <v>0</v>
      </c>
      <c r="G56480" s="249">
        <v>0</v>
      </c>
      <c r="H56480" s="249">
        <v>0</v>
      </c>
      <c r="I56480" s="249">
        <v>0</v>
      </c>
      <c r="J56480" s="250">
        <f t="shared" si="1874"/>
        <v>0</v>
      </c>
      <c r="K56480" s="250">
        <f t="shared" si="1875"/>
        <v>0.3</v>
      </c>
      <c r="M56480" s="237"/>
    </row>
    <row r="56481" spans="1:13" ht="13">
      <c r="A56481" s="249">
        <v>2726959</v>
      </c>
      <c r="B56481" s="249" t="s">
        <v>444</v>
      </c>
      <c r="C56481" s="249">
        <v>0</v>
      </c>
      <c r="D56481" s="249">
        <v>0.3</v>
      </c>
      <c r="E56481" s="249">
        <v>0</v>
      </c>
      <c r="F56481" s="249">
        <v>0</v>
      </c>
      <c r="G56481" s="249">
        <v>0</v>
      </c>
      <c r="H56481" s="249">
        <v>0</v>
      </c>
      <c r="I56481" s="249">
        <v>0</v>
      </c>
      <c r="J56481" s="250">
        <f t="shared" si="1874"/>
        <v>0</v>
      </c>
      <c r="K56481" s="250">
        <f t="shared" si="1875"/>
        <v>0.3</v>
      </c>
      <c r="M56481" s="237"/>
    </row>
    <row r="56482" spans="1:13" ht="13">
      <c r="A56482" s="249">
        <v>2681406</v>
      </c>
      <c r="B56482" s="249" t="s">
        <v>218</v>
      </c>
      <c r="C56482" s="249">
        <v>0</v>
      </c>
      <c r="D56482" s="249">
        <v>0.3</v>
      </c>
      <c r="E56482" s="249">
        <v>0</v>
      </c>
      <c r="F56482" s="249">
        <v>0</v>
      </c>
      <c r="G56482" s="249">
        <v>0</v>
      </c>
      <c r="H56482" s="249">
        <v>0</v>
      </c>
      <c r="I56482" s="249">
        <v>0</v>
      </c>
      <c r="J56482" s="250">
        <f t="shared" si="1874"/>
        <v>0</v>
      </c>
      <c r="K56482" s="250">
        <f t="shared" si="1875"/>
        <v>0.3</v>
      </c>
      <c r="M56482" s="237"/>
    </row>
    <row r="56483" spans="1:13" ht="13">
      <c r="A56483" s="249">
        <v>2717875</v>
      </c>
      <c r="B56483" s="249" t="s">
        <v>424</v>
      </c>
      <c r="C56483" s="249">
        <v>0</v>
      </c>
      <c r="D56483" s="249">
        <v>0.3</v>
      </c>
      <c r="E56483" s="249">
        <v>0</v>
      </c>
      <c r="F56483" s="249">
        <v>0</v>
      </c>
      <c r="G56483" s="249">
        <v>0</v>
      </c>
      <c r="H56483" s="249">
        <v>0</v>
      </c>
      <c r="I56483" s="249">
        <v>0</v>
      </c>
      <c r="J56483" s="250">
        <f t="shared" si="1874"/>
        <v>0</v>
      </c>
      <c r="K56483" s="250">
        <f t="shared" si="1875"/>
        <v>0.3</v>
      </c>
      <c r="M56483" s="237"/>
    </row>
    <row r="56484" spans="1:13" ht="13">
      <c r="A56484" s="249">
        <v>1778944</v>
      </c>
      <c r="B56484" s="249" t="s">
        <v>444</v>
      </c>
      <c r="C56484" s="249">
        <v>0</v>
      </c>
      <c r="D56484" s="249">
        <v>0.3</v>
      </c>
      <c r="E56484" s="249">
        <v>0</v>
      </c>
      <c r="F56484" s="249">
        <v>0</v>
      </c>
      <c r="G56484" s="249">
        <v>0</v>
      </c>
      <c r="H56484" s="249">
        <v>0</v>
      </c>
      <c r="I56484" s="249">
        <v>0</v>
      </c>
      <c r="J56484" s="250">
        <f t="shared" si="1874"/>
        <v>0</v>
      </c>
      <c r="K56484" s="250">
        <f t="shared" si="1875"/>
        <v>0.3</v>
      </c>
      <c r="M56484" s="237"/>
    </row>
    <row r="56485" spans="1:13" ht="13">
      <c r="A56485" s="249">
        <v>2697721</v>
      </c>
      <c r="B56485" s="249" t="s">
        <v>432</v>
      </c>
      <c r="C56485" s="249">
        <v>0</v>
      </c>
      <c r="D56485" s="249">
        <v>0.3</v>
      </c>
      <c r="E56485" s="249">
        <v>0</v>
      </c>
      <c r="F56485" s="249">
        <v>0</v>
      </c>
      <c r="G56485" s="249">
        <v>0</v>
      </c>
      <c r="H56485" s="249">
        <v>0</v>
      </c>
      <c r="I56485" s="249">
        <v>0</v>
      </c>
      <c r="J56485" s="250">
        <f t="shared" si="1874"/>
        <v>0</v>
      </c>
      <c r="K56485" s="250">
        <f t="shared" si="1875"/>
        <v>0.3</v>
      </c>
      <c r="M56485" s="237"/>
    </row>
    <row r="56486" spans="1:13" ht="13">
      <c r="A56486" s="249">
        <v>2714964</v>
      </c>
      <c r="B56486" s="249" t="s">
        <v>335</v>
      </c>
      <c r="C56486" s="249">
        <v>0</v>
      </c>
      <c r="D56486" s="249">
        <v>0.3</v>
      </c>
      <c r="E56486" s="249">
        <v>0</v>
      </c>
      <c r="F56486" s="249">
        <v>0</v>
      </c>
      <c r="G56486" s="249">
        <v>0</v>
      </c>
      <c r="H56486" s="249">
        <v>0</v>
      </c>
      <c r="I56486" s="249">
        <v>0</v>
      </c>
      <c r="J56486" s="250">
        <f t="shared" si="1874"/>
        <v>0</v>
      </c>
      <c r="K56486" s="250">
        <f t="shared" si="1875"/>
        <v>0.3</v>
      </c>
      <c r="M56486" s="237"/>
    </row>
    <row r="56487" spans="1:13" ht="13">
      <c r="A56487" s="249">
        <v>2702854</v>
      </c>
      <c r="B56487" s="249" t="s">
        <v>424</v>
      </c>
      <c r="C56487" s="249">
        <v>0</v>
      </c>
      <c r="D56487" s="249">
        <v>0.3</v>
      </c>
      <c r="E56487" s="249">
        <v>0</v>
      </c>
      <c r="F56487" s="249">
        <v>0</v>
      </c>
      <c r="G56487" s="249">
        <v>0</v>
      </c>
      <c r="H56487" s="249">
        <v>0</v>
      </c>
      <c r="I56487" s="249">
        <v>0</v>
      </c>
      <c r="J56487" s="250">
        <f t="shared" si="1874"/>
        <v>0</v>
      </c>
      <c r="K56487" s="250">
        <f t="shared" si="1875"/>
        <v>0.3</v>
      </c>
      <c r="M56487" s="237"/>
    </row>
    <row r="56488" spans="1:13" ht="13">
      <c r="A56488" s="249">
        <v>186076</v>
      </c>
      <c r="B56488" s="249" t="s">
        <v>218</v>
      </c>
      <c r="C56488" s="249">
        <v>0</v>
      </c>
      <c r="D56488" s="249">
        <v>0.3</v>
      </c>
      <c r="E56488" s="249">
        <v>0</v>
      </c>
      <c r="F56488" s="249">
        <v>0</v>
      </c>
      <c r="G56488" s="249">
        <v>0</v>
      </c>
      <c r="H56488" s="249">
        <v>0</v>
      </c>
      <c r="I56488" s="249">
        <v>0</v>
      </c>
      <c r="J56488" s="250">
        <f t="shared" si="1874"/>
        <v>0</v>
      </c>
      <c r="K56488" s="250">
        <f t="shared" si="1875"/>
        <v>0.3</v>
      </c>
      <c r="M56488" s="237"/>
    </row>
    <row r="56489" spans="1:13" ht="13">
      <c r="A56489" s="249">
        <v>2738882</v>
      </c>
      <c r="B56489" s="249" t="s">
        <v>218</v>
      </c>
      <c r="C56489" s="249">
        <v>0</v>
      </c>
      <c r="D56489" s="249">
        <v>0.3</v>
      </c>
      <c r="E56489" s="249">
        <v>0</v>
      </c>
      <c r="F56489" s="249">
        <v>0</v>
      </c>
      <c r="G56489" s="249">
        <v>0</v>
      </c>
      <c r="H56489" s="249">
        <v>0</v>
      </c>
      <c r="I56489" s="249">
        <v>0</v>
      </c>
      <c r="J56489" s="250">
        <f t="shared" si="1874"/>
        <v>0</v>
      </c>
      <c r="K56489" s="250">
        <f t="shared" si="1875"/>
        <v>0.3</v>
      </c>
      <c r="M56489" s="237"/>
    </row>
    <row r="56490" spans="1:13" ht="13">
      <c r="A56490" s="249">
        <v>2752610</v>
      </c>
      <c r="B56490" s="249" t="s">
        <v>335</v>
      </c>
      <c r="C56490" s="249">
        <v>0</v>
      </c>
      <c r="D56490" s="249">
        <v>0.3</v>
      </c>
      <c r="E56490" s="249">
        <v>0</v>
      </c>
      <c r="F56490" s="249">
        <v>0</v>
      </c>
      <c r="G56490" s="249">
        <v>0</v>
      </c>
      <c r="H56490" s="249">
        <v>0</v>
      </c>
      <c r="I56490" s="249">
        <v>0</v>
      </c>
      <c r="J56490" s="250">
        <f t="shared" si="1874"/>
        <v>0</v>
      </c>
      <c r="K56490" s="250">
        <f t="shared" si="1875"/>
        <v>0.3</v>
      </c>
      <c r="M56490" s="237"/>
    </row>
    <row r="56491" spans="1:13" ht="13">
      <c r="A56491" s="249">
        <v>2777729</v>
      </c>
      <c r="B56491" s="249" t="s">
        <v>218</v>
      </c>
      <c r="C56491" s="249">
        <v>0</v>
      </c>
      <c r="D56491" s="249">
        <v>0.3</v>
      </c>
      <c r="E56491" s="249">
        <v>0</v>
      </c>
      <c r="F56491" s="249">
        <v>0</v>
      </c>
      <c r="G56491" s="249">
        <v>0</v>
      </c>
      <c r="H56491" s="249">
        <v>0</v>
      </c>
      <c r="I56491" s="249">
        <v>0</v>
      </c>
      <c r="J56491" s="250">
        <f t="shared" si="1874"/>
        <v>0</v>
      </c>
      <c r="K56491" s="250">
        <f t="shared" si="1875"/>
        <v>0.3</v>
      </c>
      <c r="M56491" s="237"/>
    </row>
    <row r="56492" spans="1:13" ht="13">
      <c r="A56492" s="249">
        <v>2280354</v>
      </c>
      <c r="B56492" s="249" t="s">
        <v>424</v>
      </c>
      <c r="C56492" s="249">
        <v>0</v>
      </c>
      <c r="D56492" s="249">
        <v>0.3</v>
      </c>
      <c r="E56492" s="249">
        <v>0</v>
      </c>
      <c r="F56492" s="249">
        <v>0</v>
      </c>
      <c r="G56492" s="249">
        <v>0</v>
      </c>
      <c r="H56492" s="249">
        <v>0</v>
      </c>
      <c r="I56492" s="249">
        <v>0</v>
      </c>
      <c r="J56492" s="250">
        <f t="shared" si="1874"/>
        <v>0</v>
      </c>
      <c r="K56492" s="250">
        <f t="shared" si="1875"/>
        <v>0.3</v>
      </c>
      <c r="M56492" s="237"/>
    </row>
    <row r="56493" spans="1:13" ht="13">
      <c r="A56493" s="249">
        <v>2731841</v>
      </c>
      <c r="B56493" s="249" t="s">
        <v>218</v>
      </c>
      <c r="C56493" s="249">
        <v>0</v>
      </c>
      <c r="D56493" s="249">
        <v>0.3</v>
      </c>
      <c r="E56493" s="249">
        <v>0</v>
      </c>
      <c r="F56493" s="249">
        <v>0</v>
      </c>
      <c r="G56493" s="249">
        <v>0</v>
      </c>
      <c r="H56493" s="249">
        <v>0</v>
      </c>
      <c r="I56493" s="249">
        <v>0</v>
      </c>
      <c r="J56493" s="250">
        <f t="shared" si="1874"/>
        <v>0</v>
      </c>
      <c r="K56493" s="250">
        <f t="shared" si="1875"/>
        <v>0.3</v>
      </c>
      <c r="M56493" s="237"/>
    </row>
    <row r="56494" spans="1:13" ht="13">
      <c r="A56494" s="249">
        <v>2765584</v>
      </c>
      <c r="B56494" s="249" t="s">
        <v>335</v>
      </c>
      <c r="C56494" s="249">
        <v>0</v>
      </c>
      <c r="D56494" s="249">
        <v>0.3</v>
      </c>
      <c r="E56494" s="249">
        <v>0</v>
      </c>
      <c r="F56494" s="249">
        <v>0</v>
      </c>
      <c r="G56494" s="249">
        <v>0</v>
      </c>
      <c r="H56494" s="249">
        <v>0</v>
      </c>
      <c r="I56494" s="249">
        <v>0</v>
      </c>
      <c r="J56494" s="250">
        <f t="shared" si="1874"/>
        <v>0</v>
      </c>
      <c r="K56494" s="250">
        <f t="shared" si="1875"/>
        <v>0.3</v>
      </c>
      <c r="M56494" s="237"/>
    </row>
    <row r="56495" spans="1:13" ht="13">
      <c r="A56495" s="249">
        <v>1952205</v>
      </c>
      <c r="B56495" s="249" t="s">
        <v>424</v>
      </c>
      <c r="C56495" s="249">
        <v>0</v>
      </c>
      <c r="D56495" s="249">
        <v>0.3</v>
      </c>
      <c r="E56495" s="249">
        <v>0</v>
      </c>
      <c r="F56495" s="249">
        <v>0</v>
      </c>
      <c r="G56495" s="249">
        <v>0</v>
      </c>
      <c r="H56495" s="249">
        <v>0</v>
      </c>
      <c r="I56495" s="249">
        <v>0</v>
      </c>
      <c r="J56495" s="250">
        <f t="shared" si="1874"/>
        <v>0</v>
      </c>
      <c r="K56495" s="250">
        <f t="shared" si="1875"/>
        <v>0.3</v>
      </c>
      <c r="M56495" s="237"/>
    </row>
    <row r="56496" spans="1:13" ht="13">
      <c r="A56496" s="249">
        <v>2699747</v>
      </c>
      <c r="B56496" s="249" t="s">
        <v>335</v>
      </c>
      <c r="C56496" s="249">
        <v>0</v>
      </c>
      <c r="D56496" s="249">
        <v>0.3</v>
      </c>
      <c r="E56496" s="249">
        <v>0</v>
      </c>
      <c r="F56496" s="249">
        <v>0</v>
      </c>
      <c r="G56496" s="249">
        <v>0</v>
      </c>
      <c r="H56496" s="249">
        <v>0</v>
      </c>
      <c r="I56496" s="249">
        <v>0</v>
      </c>
      <c r="J56496" s="250">
        <f t="shared" si="1874"/>
        <v>0</v>
      </c>
      <c r="K56496" s="250">
        <f t="shared" si="1875"/>
        <v>0.3</v>
      </c>
      <c r="M56496" s="237"/>
    </row>
    <row r="56497" spans="1:13" ht="13">
      <c r="A56497" s="249">
        <v>2762969</v>
      </c>
      <c r="B56497" s="249" t="s">
        <v>444</v>
      </c>
      <c r="C56497" s="249">
        <v>0</v>
      </c>
      <c r="D56497" s="249">
        <v>0.3</v>
      </c>
      <c r="E56497" s="249">
        <v>0</v>
      </c>
      <c r="F56497" s="249">
        <v>0</v>
      </c>
      <c r="G56497" s="249">
        <v>0</v>
      </c>
      <c r="H56497" s="249">
        <v>0</v>
      </c>
      <c r="I56497" s="249">
        <v>0</v>
      </c>
      <c r="J56497" s="250">
        <f t="shared" si="1874"/>
        <v>0</v>
      </c>
      <c r="K56497" s="250">
        <f t="shared" si="1875"/>
        <v>0.3</v>
      </c>
      <c r="M56497" s="237"/>
    </row>
    <row r="56498" spans="1:13" ht="13">
      <c r="A56498" s="249">
        <v>2754711</v>
      </c>
      <c r="B56498" s="249" t="s">
        <v>424</v>
      </c>
      <c r="C56498" s="249">
        <v>0</v>
      </c>
      <c r="D56498" s="249">
        <v>0.3</v>
      </c>
      <c r="E56498" s="249">
        <v>0</v>
      </c>
      <c r="F56498" s="249">
        <v>0</v>
      </c>
      <c r="G56498" s="249">
        <v>0</v>
      </c>
      <c r="H56498" s="249">
        <v>0</v>
      </c>
      <c r="I56498" s="249">
        <v>0</v>
      </c>
      <c r="J56498" s="250">
        <f t="shared" si="1874"/>
        <v>0</v>
      </c>
      <c r="K56498" s="250">
        <f t="shared" si="1875"/>
        <v>0.3</v>
      </c>
      <c r="M56498" s="237"/>
    </row>
    <row r="56499" spans="1:13" ht="13">
      <c r="A56499" s="249">
        <v>2756508</v>
      </c>
      <c r="B56499" s="249" t="s">
        <v>424</v>
      </c>
      <c r="C56499" s="249">
        <v>0</v>
      </c>
      <c r="D56499" s="249">
        <v>0.3</v>
      </c>
      <c r="E56499" s="249">
        <v>0</v>
      </c>
      <c r="F56499" s="249">
        <v>0</v>
      </c>
      <c r="G56499" s="249">
        <v>0</v>
      </c>
      <c r="H56499" s="249">
        <v>0</v>
      </c>
      <c r="I56499" s="249">
        <v>0</v>
      </c>
      <c r="J56499" s="250">
        <f t="shared" si="1874"/>
        <v>0</v>
      </c>
      <c r="K56499" s="250">
        <f t="shared" si="1875"/>
        <v>0.3</v>
      </c>
      <c r="M56499" s="237"/>
    </row>
    <row r="56500" spans="1:13" ht="13">
      <c r="A56500" s="249">
        <v>2856589</v>
      </c>
      <c r="B56500" s="249" t="s">
        <v>378</v>
      </c>
      <c r="C56500" s="249">
        <v>0</v>
      </c>
      <c r="D56500" s="249">
        <v>0.3</v>
      </c>
      <c r="E56500" s="249">
        <v>0</v>
      </c>
      <c r="F56500" s="249">
        <v>0</v>
      </c>
      <c r="G56500" s="249">
        <v>0</v>
      </c>
      <c r="H56500" s="249">
        <v>0</v>
      </c>
      <c r="I56500" s="249">
        <v>0</v>
      </c>
      <c r="J56500" s="250">
        <f t="shared" si="1874"/>
        <v>0</v>
      </c>
      <c r="K56500" s="250">
        <f t="shared" si="1875"/>
        <v>0.3</v>
      </c>
      <c r="M56500" s="237"/>
    </row>
    <row r="56501" spans="1:13" ht="13">
      <c r="A56501" s="249">
        <v>2755743</v>
      </c>
      <c r="B56501" s="249" t="s">
        <v>222</v>
      </c>
      <c r="C56501" s="249">
        <v>0</v>
      </c>
      <c r="D56501" s="249">
        <v>0.2</v>
      </c>
      <c r="E56501" s="249">
        <v>0</v>
      </c>
      <c r="F56501" s="249">
        <v>0</v>
      </c>
      <c r="G56501" s="249">
        <v>0</v>
      </c>
      <c r="H56501" s="249">
        <v>0</v>
      </c>
      <c r="I56501" s="249">
        <v>0</v>
      </c>
      <c r="J56501" s="250">
        <f t="shared" si="1874"/>
        <v>0</v>
      </c>
      <c r="K56501" s="250">
        <f t="shared" si="1875"/>
        <v>0.2</v>
      </c>
      <c r="M56501" s="237"/>
    </row>
    <row r="56502" spans="1:13" ht="13">
      <c r="A56502" s="249">
        <v>2092123</v>
      </c>
      <c r="B56502" s="249" t="s">
        <v>222</v>
      </c>
      <c r="C56502" s="249">
        <v>0</v>
      </c>
      <c r="D56502" s="249">
        <v>0.2</v>
      </c>
      <c r="E56502" s="249">
        <v>0</v>
      </c>
      <c r="F56502" s="249">
        <v>0</v>
      </c>
      <c r="G56502" s="249">
        <v>0</v>
      </c>
      <c r="H56502" s="249">
        <v>0</v>
      </c>
      <c r="I56502" s="249">
        <v>0</v>
      </c>
      <c r="J56502" s="250">
        <f t="shared" si="1874"/>
        <v>0</v>
      </c>
      <c r="K56502" s="250">
        <f t="shared" si="1875"/>
        <v>0.2</v>
      </c>
      <c r="M56502" s="237"/>
    </row>
    <row r="56503" spans="1:13" ht="13">
      <c r="A56503" s="249">
        <v>2703985</v>
      </c>
      <c r="B56503" s="249" t="s">
        <v>302</v>
      </c>
      <c r="C56503" s="249">
        <v>0</v>
      </c>
      <c r="D56503" s="249">
        <v>0.2</v>
      </c>
      <c r="E56503" s="249">
        <v>0</v>
      </c>
      <c r="F56503" s="249">
        <v>0</v>
      </c>
      <c r="G56503" s="249">
        <v>0</v>
      </c>
      <c r="H56503" s="249">
        <v>0</v>
      </c>
      <c r="I56503" s="249">
        <v>0</v>
      </c>
      <c r="J56503" s="250">
        <f t="shared" si="1874"/>
        <v>0</v>
      </c>
      <c r="K56503" s="250">
        <f t="shared" si="1875"/>
        <v>0.2</v>
      </c>
      <c r="M56503" s="237"/>
    </row>
    <row r="56504" spans="1:13" ht="13">
      <c r="A56504" s="249">
        <v>2790893</v>
      </c>
      <c r="B56504" s="249" t="s">
        <v>222</v>
      </c>
      <c r="C56504" s="249">
        <v>0</v>
      </c>
      <c r="D56504" s="249">
        <v>0.2</v>
      </c>
      <c r="E56504" s="249">
        <v>0</v>
      </c>
      <c r="F56504" s="249">
        <v>0</v>
      </c>
      <c r="G56504" s="249">
        <v>0</v>
      </c>
      <c r="H56504" s="249">
        <v>0</v>
      </c>
      <c r="I56504" s="249">
        <v>0</v>
      </c>
      <c r="J56504" s="250">
        <f t="shared" si="1874"/>
        <v>0</v>
      </c>
      <c r="K56504" s="250">
        <f t="shared" si="1875"/>
        <v>0.2</v>
      </c>
      <c r="M56504" s="237"/>
    </row>
    <row r="56505" spans="1:13" ht="13">
      <c r="A56505" s="249">
        <v>2815323</v>
      </c>
      <c r="B56505" s="249" t="s">
        <v>302</v>
      </c>
      <c r="C56505" s="249">
        <v>0</v>
      </c>
      <c r="D56505" s="249">
        <v>0.2</v>
      </c>
      <c r="E56505" s="249">
        <v>0</v>
      </c>
      <c r="F56505" s="249">
        <v>0</v>
      </c>
      <c r="G56505" s="249">
        <v>0</v>
      </c>
      <c r="H56505" s="249">
        <v>0</v>
      </c>
      <c r="I56505" s="249">
        <v>0</v>
      </c>
      <c r="J56505" s="250">
        <f t="shared" si="1874"/>
        <v>0</v>
      </c>
      <c r="K56505" s="250">
        <f t="shared" si="1875"/>
        <v>0.2</v>
      </c>
      <c r="M56505" s="237"/>
    </row>
    <row r="56506" spans="1:13" ht="13">
      <c r="A56506" s="249">
        <v>2856589</v>
      </c>
      <c r="B56506" s="249" t="s">
        <v>377</v>
      </c>
      <c r="C56506" s="249">
        <v>0</v>
      </c>
      <c r="D56506" s="249">
        <v>0.2</v>
      </c>
      <c r="E56506" s="249">
        <v>0</v>
      </c>
      <c r="F56506" s="249">
        <v>0</v>
      </c>
      <c r="G56506" s="249">
        <v>0</v>
      </c>
      <c r="H56506" s="249">
        <v>0</v>
      </c>
      <c r="I56506" s="249">
        <v>0</v>
      </c>
      <c r="J56506" s="250">
        <f t="shared" si="1874"/>
        <v>0</v>
      </c>
      <c r="K56506" s="250">
        <f t="shared" si="1875"/>
        <v>0.2</v>
      </c>
      <c r="M56506" s="237"/>
    </row>
    <row r="56507" spans="1:13" ht="13">
      <c r="A56507" s="249">
        <v>1880729</v>
      </c>
      <c r="B56507" s="249" t="s">
        <v>337</v>
      </c>
      <c r="C56507" s="249">
        <v>0</v>
      </c>
      <c r="D56507" s="249">
        <v>1</v>
      </c>
      <c r="E56507" s="249">
        <v>0</v>
      </c>
      <c r="F56507" s="249">
        <v>0</v>
      </c>
      <c r="G56507" s="249">
        <v>0</v>
      </c>
      <c r="H56507" s="249">
        <v>0</v>
      </c>
      <c r="I56507" s="249">
        <v>0</v>
      </c>
      <c r="J56507" s="250">
        <f t="shared" si="1874"/>
        <v>0</v>
      </c>
      <c r="K56507" s="250">
        <f t="shared" si="1875"/>
        <v>1</v>
      </c>
      <c r="M56507" s="237"/>
    </row>
    <row r="56508" spans="1:13" ht="13">
      <c r="A56508" s="249">
        <v>2444261</v>
      </c>
      <c r="B56508" s="249" t="s">
        <v>337</v>
      </c>
      <c r="C56508" s="249">
        <v>0</v>
      </c>
      <c r="D56508" s="249">
        <v>1</v>
      </c>
      <c r="E56508" s="249">
        <v>0</v>
      </c>
      <c r="F56508" s="249">
        <v>0</v>
      </c>
      <c r="G56508" s="249">
        <v>0</v>
      </c>
      <c r="H56508" s="249">
        <v>0</v>
      </c>
      <c r="I56508" s="249">
        <v>0</v>
      </c>
      <c r="J56508" s="250">
        <f t="shared" si="1874"/>
        <v>0</v>
      </c>
      <c r="K56508" s="250">
        <f t="shared" si="1875"/>
        <v>1</v>
      </c>
      <c r="M56508" s="237"/>
    </row>
    <row r="56509" spans="1:13" ht="13">
      <c r="A56509" s="249">
        <v>2543997</v>
      </c>
      <c r="B56509" s="249" t="s">
        <v>337</v>
      </c>
      <c r="C56509" s="249">
        <v>0</v>
      </c>
      <c r="D56509" s="249">
        <v>1</v>
      </c>
      <c r="E56509" s="249">
        <v>0</v>
      </c>
      <c r="F56509" s="249">
        <v>0</v>
      </c>
      <c r="G56509" s="249">
        <v>0</v>
      </c>
      <c r="H56509" s="249">
        <v>0</v>
      </c>
      <c r="I56509" s="249">
        <v>0</v>
      </c>
      <c r="J56509" s="250">
        <f t="shared" si="1874"/>
        <v>0</v>
      </c>
      <c r="K56509" s="250">
        <f t="shared" si="1875"/>
        <v>1</v>
      </c>
      <c r="M56509" s="237"/>
    </row>
    <row r="56510" spans="1:13" ht="13">
      <c r="A56510" s="249">
        <v>2528063</v>
      </c>
      <c r="B56510" s="249" t="s">
        <v>337</v>
      </c>
      <c r="C56510" s="249">
        <v>0</v>
      </c>
      <c r="D56510" s="249">
        <v>1</v>
      </c>
      <c r="E56510" s="249">
        <v>0</v>
      </c>
      <c r="F56510" s="249">
        <v>0</v>
      </c>
      <c r="G56510" s="249">
        <v>0</v>
      </c>
      <c r="H56510" s="249">
        <v>0</v>
      </c>
      <c r="I56510" s="249">
        <v>0</v>
      </c>
      <c r="J56510" s="250">
        <f t="shared" si="1874"/>
        <v>0</v>
      </c>
      <c r="K56510" s="250">
        <f t="shared" si="1875"/>
        <v>1</v>
      </c>
      <c r="M56510" s="237"/>
    </row>
    <row r="56511" spans="1:13" ht="13">
      <c r="A56511" s="249">
        <v>2588523</v>
      </c>
      <c r="B56511" s="249" t="s">
        <v>337</v>
      </c>
      <c r="C56511" s="249">
        <v>0</v>
      </c>
      <c r="D56511" s="249">
        <v>1</v>
      </c>
      <c r="E56511" s="249">
        <v>0</v>
      </c>
      <c r="F56511" s="249">
        <v>0</v>
      </c>
      <c r="G56511" s="249">
        <v>0</v>
      </c>
      <c r="H56511" s="249">
        <v>0</v>
      </c>
      <c r="I56511" s="249">
        <v>0</v>
      </c>
      <c r="J56511" s="250">
        <f t="shared" si="1874"/>
        <v>0</v>
      </c>
      <c r="K56511" s="250">
        <f t="shared" si="1875"/>
        <v>1</v>
      </c>
      <c r="M56511" s="237"/>
    </row>
    <row r="56512" spans="1:13" ht="13">
      <c r="A56512" s="249">
        <v>2388764</v>
      </c>
      <c r="B56512" s="249" t="s">
        <v>337</v>
      </c>
      <c r="C56512" s="249">
        <v>0</v>
      </c>
      <c r="D56512" s="249">
        <v>1</v>
      </c>
      <c r="E56512" s="249">
        <v>0</v>
      </c>
      <c r="F56512" s="249">
        <v>0</v>
      </c>
      <c r="G56512" s="249">
        <v>0</v>
      </c>
      <c r="H56512" s="249">
        <v>0</v>
      </c>
      <c r="I56512" s="249">
        <v>0</v>
      </c>
      <c r="J56512" s="250">
        <f t="shared" si="1874"/>
        <v>0</v>
      </c>
      <c r="K56512" s="250">
        <f t="shared" si="1875"/>
        <v>1</v>
      </c>
      <c r="M56512" s="237"/>
    </row>
    <row r="56513" spans="1:13" ht="13">
      <c r="A56513" s="249">
        <v>2407653</v>
      </c>
      <c r="B56513" s="249" t="s">
        <v>337</v>
      </c>
      <c r="C56513" s="249">
        <v>0</v>
      </c>
      <c r="D56513" s="249">
        <v>1</v>
      </c>
      <c r="E56513" s="249">
        <v>0</v>
      </c>
      <c r="F56513" s="249">
        <v>0</v>
      </c>
      <c r="G56513" s="249">
        <v>0</v>
      </c>
      <c r="H56513" s="249">
        <v>0</v>
      </c>
      <c r="I56513" s="249">
        <v>0</v>
      </c>
      <c r="J56513" s="250">
        <f t="shared" si="1874"/>
        <v>0</v>
      </c>
      <c r="K56513" s="250">
        <f t="shared" si="1875"/>
        <v>1</v>
      </c>
      <c r="M56513" s="237"/>
    </row>
    <row r="56514" spans="1:13" ht="13">
      <c r="A56514" s="249">
        <v>159409</v>
      </c>
      <c r="B56514" s="249" t="s">
        <v>337</v>
      </c>
      <c r="C56514" s="249">
        <v>0</v>
      </c>
      <c r="D56514" s="249">
        <v>1</v>
      </c>
      <c r="E56514" s="249">
        <v>0</v>
      </c>
      <c r="F56514" s="249">
        <v>0</v>
      </c>
      <c r="G56514" s="249">
        <v>0</v>
      </c>
      <c r="H56514" s="249">
        <v>0</v>
      </c>
      <c r="I56514" s="249">
        <v>0</v>
      </c>
      <c r="J56514" s="250">
        <f t="shared" si="1874"/>
        <v>0</v>
      </c>
      <c r="K56514" s="250">
        <f t="shared" si="1875"/>
        <v>1</v>
      </c>
      <c r="M56514" s="237"/>
    </row>
    <row r="56515" spans="1:13" ht="13">
      <c r="A56515" s="249">
        <v>2445000</v>
      </c>
      <c r="B56515" s="249" t="s">
        <v>337</v>
      </c>
      <c r="C56515" s="249">
        <v>0</v>
      </c>
      <c r="D56515" s="249">
        <v>1</v>
      </c>
      <c r="E56515" s="249">
        <v>0</v>
      </c>
      <c r="F56515" s="249">
        <v>0</v>
      </c>
      <c r="G56515" s="249">
        <v>0</v>
      </c>
      <c r="H56515" s="249">
        <v>0</v>
      </c>
      <c r="I56515" s="249">
        <v>0</v>
      </c>
      <c r="J56515" s="250">
        <f t="shared" ref="J56515:J56578" si="1876">C56515*K56515</f>
        <v>0</v>
      </c>
      <c r="K56515" s="250">
        <f t="shared" ref="K56515:K56578" si="1877">SUM(D56515:I56515)</f>
        <v>1</v>
      </c>
      <c r="M56515" s="237"/>
    </row>
    <row r="56516" spans="1:13" ht="13">
      <c r="A56516" s="249">
        <v>2504736</v>
      </c>
      <c r="B56516" s="249" t="s">
        <v>424</v>
      </c>
      <c r="C56516" s="249">
        <v>0</v>
      </c>
      <c r="D56516" s="249">
        <v>0.1</v>
      </c>
      <c r="E56516" s="249">
        <v>0</v>
      </c>
      <c r="F56516" s="249">
        <v>0</v>
      </c>
      <c r="G56516" s="249">
        <v>0</v>
      </c>
      <c r="H56516" s="249">
        <v>0</v>
      </c>
      <c r="I56516" s="249">
        <v>0</v>
      </c>
      <c r="J56516" s="250">
        <f t="shared" si="1876"/>
        <v>0</v>
      </c>
      <c r="K56516" s="250">
        <f t="shared" si="1877"/>
        <v>0.1</v>
      </c>
      <c r="M56516" s="237"/>
    </row>
    <row r="56517" spans="1:13" ht="13">
      <c r="A56517" s="249">
        <v>2713194</v>
      </c>
      <c r="B56517" s="249" t="s">
        <v>385</v>
      </c>
      <c r="C56517" s="249">
        <v>0</v>
      </c>
      <c r="D56517" s="249">
        <v>0.5</v>
      </c>
      <c r="E56517" s="249">
        <v>0</v>
      </c>
      <c r="F56517" s="249">
        <v>0</v>
      </c>
      <c r="G56517" s="249">
        <v>0</v>
      </c>
      <c r="H56517" s="249">
        <v>0.5</v>
      </c>
      <c r="I56517" s="249">
        <v>0</v>
      </c>
      <c r="J56517" s="250">
        <f t="shared" si="1876"/>
        <v>0</v>
      </c>
      <c r="K56517" s="250">
        <f t="shared" si="1877"/>
        <v>1</v>
      </c>
      <c r="M56517" s="237"/>
    </row>
    <row r="56518" spans="1:13" ht="13">
      <c r="A56518" s="249">
        <v>2678293</v>
      </c>
      <c r="B56518" s="249" t="s">
        <v>385</v>
      </c>
      <c r="C56518" s="249">
        <v>0</v>
      </c>
      <c r="D56518" s="249">
        <v>0.5</v>
      </c>
      <c r="E56518" s="249">
        <v>0</v>
      </c>
      <c r="F56518" s="249">
        <v>0</v>
      </c>
      <c r="G56518" s="249">
        <v>0</v>
      </c>
      <c r="H56518" s="249">
        <v>0.5</v>
      </c>
      <c r="I56518" s="249">
        <v>0</v>
      </c>
      <c r="J56518" s="250">
        <f t="shared" si="1876"/>
        <v>0</v>
      </c>
      <c r="K56518" s="250">
        <f t="shared" si="1877"/>
        <v>1</v>
      </c>
      <c r="M56518" s="237"/>
    </row>
    <row r="56519" spans="1:13" ht="13">
      <c r="A56519" s="249">
        <v>2699522</v>
      </c>
      <c r="B56519" s="249" t="s">
        <v>385</v>
      </c>
      <c r="C56519" s="249">
        <v>0</v>
      </c>
      <c r="D56519" s="249">
        <v>0.5</v>
      </c>
      <c r="E56519" s="249">
        <v>0</v>
      </c>
      <c r="F56519" s="249">
        <v>0</v>
      </c>
      <c r="G56519" s="249">
        <v>0</v>
      </c>
      <c r="H56519" s="249">
        <v>0.5</v>
      </c>
      <c r="I56519" s="249">
        <v>0</v>
      </c>
      <c r="J56519" s="250">
        <f t="shared" si="1876"/>
        <v>0</v>
      </c>
      <c r="K56519" s="250">
        <f t="shared" si="1877"/>
        <v>1</v>
      </c>
      <c r="M56519" s="237"/>
    </row>
    <row r="56520" spans="1:13" ht="13">
      <c r="A56520" s="249">
        <v>2675881</v>
      </c>
      <c r="B56520" s="249" t="s">
        <v>385</v>
      </c>
      <c r="C56520" s="249">
        <v>0</v>
      </c>
      <c r="D56520" s="249">
        <v>0.5</v>
      </c>
      <c r="E56520" s="249">
        <v>0</v>
      </c>
      <c r="F56520" s="249">
        <v>0</v>
      </c>
      <c r="G56520" s="249">
        <v>0</v>
      </c>
      <c r="H56520" s="249">
        <v>0.5</v>
      </c>
      <c r="I56520" s="249">
        <v>0</v>
      </c>
      <c r="J56520" s="250">
        <f t="shared" si="1876"/>
        <v>0</v>
      </c>
      <c r="K56520" s="250">
        <f t="shared" si="1877"/>
        <v>1</v>
      </c>
      <c r="M56520" s="237"/>
    </row>
    <row r="56521" spans="1:13" ht="13">
      <c r="A56521" s="249">
        <v>2696184</v>
      </c>
      <c r="B56521" s="249" t="s">
        <v>385</v>
      </c>
      <c r="C56521" s="249">
        <v>0</v>
      </c>
      <c r="D56521" s="249">
        <v>0.5</v>
      </c>
      <c r="E56521" s="249">
        <v>0</v>
      </c>
      <c r="F56521" s="249">
        <v>0</v>
      </c>
      <c r="G56521" s="249">
        <v>0</v>
      </c>
      <c r="H56521" s="249">
        <v>0.5</v>
      </c>
      <c r="I56521" s="249">
        <v>0</v>
      </c>
      <c r="J56521" s="250">
        <f t="shared" si="1876"/>
        <v>0</v>
      </c>
      <c r="K56521" s="250">
        <f t="shared" si="1877"/>
        <v>1</v>
      </c>
      <c r="M56521" s="237"/>
    </row>
    <row r="56522" spans="1:13" ht="13">
      <c r="A56522" s="249">
        <v>624729</v>
      </c>
      <c r="B56522" s="249" t="s">
        <v>385</v>
      </c>
      <c r="C56522" s="249">
        <v>0</v>
      </c>
      <c r="D56522" s="249">
        <v>0.5</v>
      </c>
      <c r="E56522" s="249">
        <v>0</v>
      </c>
      <c r="F56522" s="249">
        <v>0</v>
      </c>
      <c r="G56522" s="249">
        <v>0</v>
      </c>
      <c r="H56522" s="249">
        <v>0.5</v>
      </c>
      <c r="I56522" s="249">
        <v>0</v>
      </c>
      <c r="J56522" s="250">
        <f t="shared" si="1876"/>
        <v>0</v>
      </c>
      <c r="K56522" s="250">
        <f t="shared" si="1877"/>
        <v>1</v>
      </c>
      <c r="M56522" s="237"/>
    </row>
    <row r="56523" spans="1:13" ht="13">
      <c r="A56523" s="249">
        <v>2189226</v>
      </c>
      <c r="B56523" s="249" t="s">
        <v>447</v>
      </c>
      <c r="C56523" s="249">
        <v>0</v>
      </c>
      <c r="D56523" s="249">
        <v>1</v>
      </c>
      <c r="E56523" s="249">
        <v>0</v>
      </c>
      <c r="F56523" s="249">
        <v>0</v>
      </c>
      <c r="G56523" s="249">
        <v>0</v>
      </c>
      <c r="H56523" s="249">
        <v>0.5</v>
      </c>
      <c r="I56523" s="249">
        <v>0</v>
      </c>
      <c r="J56523" s="250">
        <f t="shared" si="1876"/>
        <v>0</v>
      </c>
      <c r="K56523" s="250">
        <f t="shared" si="1877"/>
        <v>1.5</v>
      </c>
      <c r="M56523" s="237"/>
    </row>
    <row r="56524" spans="1:13" ht="13">
      <c r="A56524" s="249">
        <v>2312811</v>
      </c>
      <c r="B56524" s="249" t="s">
        <v>112</v>
      </c>
      <c r="C56524" s="249">
        <v>0</v>
      </c>
      <c r="D56524" s="249">
        <v>1</v>
      </c>
      <c r="E56524" s="249">
        <v>0</v>
      </c>
      <c r="F56524" s="249">
        <v>0</v>
      </c>
      <c r="G56524" s="249">
        <v>0</v>
      </c>
      <c r="H56524" s="249">
        <v>0.4</v>
      </c>
      <c r="I56524" s="249">
        <v>0</v>
      </c>
      <c r="J56524" s="250">
        <f t="shared" si="1876"/>
        <v>0</v>
      </c>
      <c r="K56524" s="250">
        <f t="shared" si="1877"/>
        <v>1.4</v>
      </c>
      <c r="M56524" s="237"/>
    </row>
    <row r="56525" spans="1:13" ht="13">
      <c r="A56525" s="249">
        <v>223600</v>
      </c>
      <c r="B56525" s="249" t="s">
        <v>294</v>
      </c>
      <c r="C56525" s="249">
        <v>0</v>
      </c>
      <c r="D56525" s="249">
        <v>1</v>
      </c>
      <c r="E56525" s="249">
        <v>0</v>
      </c>
      <c r="F56525" s="249">
        <v>0</v>
      </c>
      <c r="G56525" s="249">
        <v>0</v>
      </c>
      <c r="H56525" s="249">
        <v>0.3</v>
      </c>
      <c r="I56525" s="249">
        <v>0</v>
      </c>
      <c r="J56525" s="250">
        <f t="shared" si="1876"/>
        <v>0</v>
      </c>
      <c r="K56525" s="250">
        <f t="shared" si="1877"/>
        <v>1.3</v>
      </c>
      <c r="M56525" s="237"/>
    </row>
    <row r="56526" spans="1:13" ht="13">
      <c r="A56526" s="249">
        <v>2512842</v>
      </c>
      <c r="B56526" s="249" t="s">
        <v>241</v>
      </c>
      <c r="C56526" s="249">
        <v>0</v>
      </c>
      <c r="D56526" s="249">
        <v>1</v>
      </c>
      <c r="E56526" s="249">
        <v>0</v>
      </c>
      <c r="F56526" s="249">
        <v>0</v>
      </c>
      <c r="G56526" s="249">
        <v>0</v>
      </c>
      <c r="H56526" s="249">
        <v>0.3</v>
      </c>
      <c r="I56526" s="249">
        <v>0.2</v>
      </c>
      <c r="J56526" s="250">
        <f t="shared" si="1876"/>
        <v>0</v>
      </c>
      <c r="K56526" s="250">
        <f t="shared" si="1877"/>
        <v>1.5</v>
      </c>
      <c r="M56526" s="237"/>
    </row>
    <row r="56527" spans="1:13" ht="13">
      <c r="A56527" s="249">
        <v>48906</v>
      </c>
      <c r="B56527" s="249" t="s">
        <v>294</v>
      </c>
      <c r="C56527" s="249">
        <v>0</v>
      </c>
      <c r="D56527" s="249">
        <v>1</v>
      </c>
      <c r="E56527" s="249">
        <v>0</v>
      </c>
      <c r="F56527" s="249">
        <v>0</v>
      </c>
      <c r="G56527" s="249">
        <v>0</v>
      </c>
      <c r="H56527" s="249">
        <v>0.3</v>
      </c>
      <c r="I56527" s="249">
        <v>0</v>
      </c>
      <c r="J56527" s="250">
        <f t="shared" si="1876"/>
        <v>0</v>
      </c>
      <c r="K56527" s="250">
        <f t="shared" si="1877"/>
        <v>1.3</v>
      </c>
      <c r="M56527" s="237"/>
    </row>
    <row r="56528" spans="1:13" ht="13">
      <c r="A56528" s="249">
        <v>2515051</v>
      </c>
      <c r="B56528" s="249" t="s">
        <v>294</v>
      </c>
      <c r="C56528" s="249">
        <v>0</v>
      </c>
      <c r="D56528" s="249">
        <v>1</v>
      </c>
      <c r="E56528" s="249">
        <v>0</v>
      </c>
      <c r="F56528" s="249">
        <v>0</v>
      </c>
      <c r="G56528" s="249">
        <v>0</v>
      </c>
      <c r="H56528" s="249">
        <v>0.3</v>
      </c>
      <c r="I56528" s="249">
        <v>0</v>
      </c>
      <c r="J56528" s="250">
        <f t="shared" si="1876"/>
        <v>0</v>
      </c>
      <c r="K56528" s="250">
        <f t="shared" si="1877"/>
        <v>1.3</v>
      </c>
      <c r="M56528" s="237"/>
    </row>
    <row r="56529" spans="1:13" ht="13">
      <c r="A56529" s="249">
        <v>2350811</v>
      </c>
      <c r="B56529" s="249" t="s">
        <v>294</v>
      </c>
      <c r="C56529" s="249">
        <v>0</v>
      </c>
      <c r="D56529" s="249">
        <v>0.7</v>
      </c>
      <c r="E56529" s="249">
        <v>0</v>
      </c>
      <c r="F56529" s="249">
        <v>0</v>
      </c>
      <c r="G56529" s="249">
        <v>0</v>
      </c>
      <c r="H56529" s="249">
        <v>0.2</v>
      </c>
      <c r="I56529" s="249">
        <v>0</v>
      </c>
      <c r="J56529" s="250">
        <f t="shared" si="1876"/>
        <v>0</v>
      </c>
      <c r="K56529" s="250">
        <f t="shared" si="1877"/>
        <v>0.89999999999999991</v>
      </c>
      <c r="M56529" s="237"/>
    </row>
    <row r="56530" spans="1:13" ht="13">
      <c r="A56530" s="249">
        <v>2604110</v>
      </c>
      <c r="B56530" s="249" t="s">
        <v>294</v>
      </c>
      <c r="C56530" s="249">
        <v>0</v>
      </c>
      <c r="D56530" s="249">
        <v>0.7</v>
      </c>
      <c r="E56530" s="249">
        <v>0</v>
      </c>
      <c r="F56530" s="249">
        <v>0</v>
      </c>
      <c r="G56530" s="249">
        <v>0</v>
      </c>
      <c r="H56530" s="249">
        <v>0.2</v>
      </c>
      <c r="I56530" s="249">
        <v>0</v>
      </c>
      <c r="J56530" s="250">
        <f t="shared" si="1876"/>
        <v>0</v>
      </c>
      <c r="K56530" s="250">
        <f t="shared" si="1877"/>
        <v>0.89999999999999991</v>
      </c>
      <c r="M56530" s="237"/>
    </row>
    <row r="56531" spans="1:13" ht="13">
      <c r="A56531" s="249">
        <v>2677776</v>
      </c>
      <c r="B56531" s="249" t="s">
        <v>294</v>
      </c>
      <c r="C56531" s="249">
        <v>0</v>
      </c>
      <c r="D56531" s="249">
        <v>0.7</v>
      </c>
      <c r="E56531" s="249">
        <v>0</v>
      </c>
      <c r="F56531" s="249">
        <v>0</v>
      </c>
      <c r="G56531" s="249">
        <v>0</v>
      </c>
      <c r="H56531" s="249">
        <v>0.2</v>
      </c>
      <c r="I56531" s="249">
        <v>0</v>
      </c>
      <c r="J56531" s="250">
        <f t="shared" si="1876"/>
        <v>0</v>
      </c>
      <c r="K56531" s="250">
        <f t="shared" si="1877"/>
        <v>0.89999999999999991</v>
      </c>
      <c r="M56531" s="237"/>
    </row>
    <row r="56532" spans="1:13" ht="13">
      <c r="A56532" s="249">
        <v>2570053</v>
      </c>
      <c r="B56532" s="249" t="s">
        <v>294</v>
      </c>
      <c r="C56532" s="249">
        <v>0</v>
      </c>
      <c r="D56532" s="249">
        <v>0.7</v>
      </c>
      <c r="E56532" s="249">
        <v>0</v>
      </c>
      <c r="F56532" s="249">
        <v>0</v>
      </c>
      <c r="G56532" s="249">
        <v>0</v>
      </c>
      <c r="H56532" s="249">
        <v>0.2</v>
      </c>
      <c r="I56532" s="249">
        <v>0</v>
      </c>
      <c r="J56532" s="250">
        <f t="shared" si="1876"/>
        <v>0</v>
      </c>
      <c r="K56532" s="250">
        <f t="shared" si="1877"/>
        <v>0.89999999999999991</v>
      </c>
      <c r="M56532" s="237"/>
    </row>
    <row r="56533" spans="1:13" ht="13">
      <c r="A56533" s="249">
        <v>2465623</v>
      </c>
      <c r="B56533" s="249" t="s">
        <v>377</v>
      </c>
      <c r="C56533" s="249">
        <v>0</v>
      </c>
      <c r="D56533" s="249">
        <v>0.5</v>
      </c>
      <c r="E56533" s="249">
        <v>0</v>
      </c>
      <c r="F56533" s="249">
        <v>0</v>
      </c>
      <c r="G56533" s="249">
        <v>0</v>
      </c>
      <c r="H56533" s="249">
        <v>0.1</v>
      </c>
      <c r="I56533" s="249">
        <v>0</v>
      </c>
      <c r="J56533" s="250">
        <f t="shared" si="1876"/>
        <v>0</v>
      </c>
      <c r="K56533" s="250">
        <f t="shared" si="1877"/>
        <v>0.6</v>
      </c>
      <c r="M56533" s="237"/>
    </row>
    <row r="56534" spans="1:13" ht="13">
      <c r="A56534" s="249">
        <v>2757141</v>
      </c>
      <c r="B56534" s="249" t="s">
        <v>377</v>
      </c>
      <c r="C56534" s="249">
        <v>0</v>
      </c>
      <c r="D56534" s="249">
        <v>0.5</v>
      </c>
      <c r="E56534" s="249">
        <v>0</v>
      </c>
      <c r="F56534" s="249">
        <v>0</v>
      </c>
      <c r="G56534" s="249">
        <v>0</v>
      </c>
      <c r="H56534" s="249">
        <v>0.1</v>
      </c>
      <c r="I56534" s="249">
        <v>0</v>
      </c>
      <c r="J56534" s="250">
        <f t="shared" si="1876"/>
        <v>0</v>
      </c>
      <c r="K56534" s="250">
        <f t="shared" si="1877"/>
        <v>0.6</v>
      </c>
      <c r="M56534" s="237"/>
    </row>
    <row r="56535" spans="1:13" ht="13">
      <c r="A56535" s="249">
        <v>2728970</v>
      </c>
      <c r="B56535" s="249" t="s">
        <v>377</v>
      </c>
      <c r="C56535" s="249">
        <v>0</v>
      </c>
      <c r="D56535" s="249">
        <v>0.5</v>
      </c>
      <c r="E56535" s="249">
        <v>0</v>
      </c>
      <c r="F56535" s="249">
        <v>0</v>
      </c>
      <c r="G56535" s="249">
        <v>0</v>
      </c>
      <c r="H56535" s="249">
        <v>0.1</v>
      </c>
      <c r="I56535" s="249">
        <v>0</v>
      </c>
      <c r="J56535" s="250">
        <f t="shared" si="1876"/>
        <v>0</v>
      </c>
      <c r="K56535" s="250">
        <f t="shared" si="1877"/>
        <v>0.6</v>
      </c>
      <c r="M56535" s="237"/>
    </row>
    <row r="56536" spans="1:13" ht="13">
      <c r="A56536" s="249">
        <v>2679414</v>
      </c>
      <c r="B56536" s="249" t="s">
        <v>377</v>
      </c>
      <c r="C56536" s="249">
        <v>0</v>
      </c>
      <c r="D56536" s="249">
        <v>0.5</v>
      </c>
      <c r="E56536" s="249">
        <v>0</v>
      </c>
      <c r="F56536" s="249">
        <v>0</v>
      </c>
      <c r="G56536" s="249">
        <v>0</v>
      </c>
      <c r="H56536" s="249">
        <v>0.1</v>
      </c>
      <c r="I56536" s="249">
        <v>0</v>
      </c>
      <c r="J56536" s="250">
        <f t="shared" si="1876"/>
        <v>0</v>
      </c>
      <c r="K56536" s="250">
        <f t="shared" si="1877"/>
        <v>0.6</v>
      </c>
      <c r="M56536" s="237"/>
    </row>
    <row r="56537" spans="1:13" ht="13">
      <c r="A56537" s="249">
        <v>2606968</v>
      </c>
      <c r="B56537" s="249" t="s">
        <v>377</v>
      </c>
      <c r="C56537" s="249">
        <v>0</v>
      </c>
      <c r="D56537" s="249">
        <v>0.5</v>
      </c>
      <c r="E56537" s="249">
        <v>0</v>
      </c>
      <c r="F56537" s="249">
        <v>0</v>
      </c>
      <c r="G56537" s="249">
        <v>0</v>
      </c>
      <c r="H56537" s="249">
        <v>0.1</v>
      </c>
      <c r="I56537" s="249">
        <v>0</v>
      </c>
      <c r="J56537" s="250">
        <f t="shared" si="1876"/>
        <v>0</v>
      </c>
      <c r="K56537" s="250">
        <f t="shared" si="1877"/>
        <v>0.6</v>
      </c>
      <c r="M56537" s="237"/>
    </row>
    <row r="56538" spans="1:13" ht="13">
      <c r="A56538" s="249">
        <v>2703044</v>
      </c>
      <c r="B56538" s="249" t="s">
        <v>377</v>
      </c>
      <c r="C56538" s="249">
        <v>0</v>
      </c>
      <c r="D56538" s="249">
        <v>0.5</v>
      </c>
      <c r="E56538" s="249">
        <v>0</v>
      </c>
      <c r="F56538" s="249">
        <v>0</v>
      </c>
      <c r="G56538" s="249">
        <v>0</v>
      </c>
      <c r="H56538" s="249">
        <v>0.1</v>
      </c>
      <c r="I56538" s="249">
        <v>0</v>
      </c>
      <c r="J56538" s="250">
        <f t="shared" si="1876"/>
        <v>0</v>
      </c>
      <c r="K56538" s="250">
        <f t="shared" si="1877"/>
        <v>0.6</v>
      </c>
      <c r="M56538" s="237"/>
    </row>
    <row r="56539" spans="1:13" ht="13">
      <c r="A56539" s="249">
        <v>2659522</v>
      </c>
      <c r="B56539" s="249" t="s">
        <v>377</v>
      </c>
      <c r="C56539" s="249">
        <v>0</v>
      </c>
      <c r="D56539" s="249">
        <v>0.5</v>
      </c>
      <c r="E56539" s="249">
        <v>0</v>
      </c>
      <c r="F56539" s="249">
        <v>0</v>
      </c>
      <c r="G56539" s="249">
        <v>0</v>
      </c>
      <c r="H56539" s="249">
        <v>0.1</v>
      </c>
      <c r="I56539" s="249">
        <v>0</v>
      </c>
      <c r="J56539" s="250">
        <f t="shared" si="1876"/>
        <v>0</v>
      </c>
      <c r="K56539" s="250">
        <f t="shared" si="1877"/>
        <v>0.6</v>
      </c>
      <c r="M56539" s="237"/>
    </row>
    <row r="56540" spans="1:13" ht="13">
      <c r="A56540" s="249">
        <v>2687108</v>
      </c>
      <c r="B56540" s="249" t="s">
        <v>326</v>
      </c>
      <c r="C56540" s="249">
        <v>22800</v>
      </c>
      <c r="D56540" s="249">
        <v>0.8</v>
      </c>
      <c r="E56540" s="249">
        <v>0</v>
      </c>
      <c r="F56540" s="249">
        <v>0</v>
      </c>
      <c r="G56540" s="249">
        <v>0</v>
      </c>
      <c r="H56540" s="249">
        <v>0</v>
      </c>
      <c r="I56540" s="249">
        <v>0</v>
      </c>
      <c r="J56540" s="250">
        <f t="shared" si="1876"/>
        <v>18240</v>
      </c>
      <c r="K56540" s="250">
        <f t="shared" si="1877"/>
        <v>0.8</v>
      </c>
      <c r="M56540" s="237"/>
    </row>
    <row r="56541" spans="1:13" ht="13">
      <c r="A56541" s="249">
        <v>1701787</v>
      </c>
      <c r="B56541" s="249" t="s">
        <v>120</v>
      </c>
      <c r="C56541" s="249">
        <v>4390</v>
      </c>
      <c r="D56541" s="249">
        <v>0.8</v>
      </c>
      <c r="E56541" s="249">
        <v>0</v>
      </c>
      <c r="F56541" s="249">
        <v>0</v>
      </c>
      <c r="G56541" s="249">
        <v>0</v>
      </c>
      <c r="H56541" s="249">
        <v>0</v>
      </c>
      <c r="I56541" s="249">
        <v>0</v>
      </c>
      <c r="J56541" s="250">
        <f t="shared" si="1876"/>
        <v>3512</v>
      </c>
      <c r="K56541" s="250">
        <f t="shared" si="1877"/>
        <v>0.8</v>
      </c>
      <c r="M56541" s="237"/>
    </row>
    <row r="56542" spans="1:13" ht="13">
      <c r="A56542" s="249">
        <v>1187020</v>
      </c>
      <c r="B56542" s="249" t="s">
        <v>119</v>
      </c>
      <c r="C56542" s="249">
        <v>20200</v>
      </c>
      <c r="D56542" s="249">
        <v>0.5</v>
      </c>
      <c r="E56542" s="249">
        <v>0</v>
      </c>
      <c r="F56542" s="249">
        <v>0</v>
      </c>
      <c r="G56542" s="249">
        <v>0</v>
      </c>
      <c r="H56542" s="249">
        <v>0</v>
      </c>
      <c r="I56542" s="249">
        <v>0</v>
      </c>
      <c r="J56542" s="250">
        <f t="shared" si="1876"/>
        <v>10100</v>
      </c>
      <c r="K56542" s="250">
        <f t="shared" si="1877"/>
        <v>0.5</v>
      </c>
      <c r="M56542" s="237"/>
    </row>
    <row r="56543" spans="1:13" ht="13">
      <c r="A56543" s="249">
        <v>1227955</v>
      </c>
      <c r="B56543" s="249" t="s">
        <v>108</v>
      </c>
      <c r="C56543" s="249">
        <v>12450</v>
      </c>
      <c r="D56543" s="249">
        <v>0.5</v>
      </c>
      <c r="E56543" s="249">
        <v>0</v>
      </c>
      <c r="F56543" s="249">
        <v>0</v>
      </c>
      <c r="G56543" s="249">
        <v>0</v>
      </c>
      <c r="H56543" s="249">
        <v>0</v>
      </c>
      <c r="I56543" s="249">
        <v>0</v>
      </c>
      <c r="J56543" s="250">
        <f t="shared" si="1876"/>
        <v>6225</v>
      </c>
      <c r="K56543" s="250">
        <f t="shared" si="1877"/>
        <v>0.5</v>
      </c>
      <c r="M56543" s="237"/>
    </row>
    <row r="56544" spans="1:13" ht="13">
      <c r="A56544" s="249">
        <v>1609467</v>
      </c>
      <c r="B56544" s="249" t="s">
        <v>127</v>
      </c>
      <c r="C56544" s="249">
        <v>14000</v>
      </c>
      <c r="D56544" s="249">
        <v>1.3</v>
      </c>
      <c r="E56544" s="249">
        <v>0</v>
      </c>
      <c r="F56544" s="249">
        <v>0</v>
      </c>
      <c r="G56544" s="249">
        <v>0</v>
      </c>
      <c r="H56544" s="249">
        <v>0</v>
      </c>
      <c r="I56544" s="249">
        <v>0</v>
      </c>
      <c r="J56544" s="250">
        <f t="shared" si="1876"/>
        <v>18200</v>
      </c>
      <c r="K56544" s="250">
        <f t="shared" si="1877"/>
        <v>1.3</v>
      </c>
      <c r="M56544" s="237"/>
    </row>
    <row r="56545" spans="1:13" ht="13">
      <c r="A56545" s="249">
        <v>2891960</v>
      </c>
      <c r="B56545" s="249" t="s">
        <v>152</v>
      </c>
      <c r="C56545" s="249">
        <v>8927.27</v>
      </c>
      <c r="D56545" s="249">
        <v>0.4</v>
      </c>
      <c r="E56545" s="249">
        <v>0</v>
      </c>
      <c r="F56545" s="249">
        <v>0</v>
      </c>
      <c r="G56545" s="249">
        <v>0</v>
      </c>
      <c r="H56545" s="249">
        <v>0</v>
      </c>
      <c r="I56545" s="249">
        <v>0</v>
      </c>
      <c r="J56545" s="250">
        <f t="shared" si="1876"/>
        <v>3570.9080000000004</v>
      </c>
      <c r="K56545" s="250">
        <f t="shared" si="1877"/>
        <v>0.4</v>
      </c>
      <c r="M56545" s="237"/>
    </row>
    <row r="56546" spans="1:13" ht="13">
      <c r="A56546" s="249">
        <v>2682360</v>
      </c>
      <c r="B56546" s="249" t="s">
        <v>235</v>
      </c>
      <c r="C56546" s="249">
        <v>11950</v>
      </c>
      <c r="D56546" s="249">
        <v>0.4</v>
      </c>
      <c r="E56546" s="249">
        <v>0</v>
      </c>
      <c r="F56546" s="249">
        <v>0</v>
      </c>
      <c r="G56546" s="249">
        <v>0</v>
      </c>
      <c r="H56546" s="249">
        <v>0</v>
      </c>
      <c r="I56546" s="249">
        <v>0</v>
      </c>
      <c r="J56546" s="250">
        <f t="shared" si="1876"/>
        <v>4780</v>
      </c>
      <c r="K56546" s="250">
        <f t="shared" si="1877"/>
        <v>0.4</v>
      </c>
      <c r="M56546" s="237"/>
    </row>
    <row r="56547" spans="1:13" ht="13">
      <c r="A56547" s="249">
        <v>2564669</v>
      </c>
      <c r="B56547" s="249" t="s">
        <v>120</v>
      </c>
      <c r="C56547" s="249">
        <v>6280</v>
      </c>
      <c r="D56547" s="249">
        <v>2</v>
      </c>
      <c r="E56547" s="249">
        <v>0</v>
      </c>
      <c r="F56547" s="249">
        <v>0</v>
      </c>
      <c r="G56547" s="249">
        <v>0</v>
      </c>
      <c r="H56547" s="249">
        <v>0</v>
      </c>
      <c r="I56547" s="249">
        <v>0</v>
      </c>
      <c r="J56547" s="250">
        <f t="shared" si="1876"/>
        <v>12560</v>
      </c>
      <c r="K56547" s="250">
        <f t="shared" si="1877"/>
        <v>2</v>
      </c>
      <c r="M56547" s="237"/>
    </row>
    <row r="56548" spans="1:13" ht="13">
      <c r="A56548" s="249">
        <v>3161625</v>
      </c>
      <c r="B56548" s="249" t="s">
        <v>107</v>
      </c>
      <c r="C56548" s="249">
        <v>7960</v>
      </c>
      <c r="D56548" s="249">
        <v>2</v>
      </c>
      <c r="E56548" s="249">
        <v>0</v>
      </c>
      <c r="F56548" s="249">
        <v>0</v>
      </c>
      <c r="G56548" s="249">
        <v>0</v>
      </c>
      <c r="H56548" s="249">
        <v>0</v>
      </c>
      <c r="I56548" s="249">
        <v>0</v>
      </c>
      <c r="J56548" s="250">
        <f t="shared" si="1876"/>
        <v>15920</v>
      </c>
      <c r="K56548" s="250">
        <f t="shared" si="1877"/>
        <v>2</v>
      </c>
      <c r="M56548" s="237"/>
    </row>
    <row r="56549" spans="1:13" ht="13">
      <c r="A56549" s="249">
        <v>3177287</v>
      </c>
      <c r="B56549" s="249" t="s">
        <v>107</v>
      </c>
      <c r="C56549" s="249">
        <v>7170</v>
      </c>
      <c r="D56549" s="249">
        <v>2</v>
      </c>
      <c r="E56549" s="249">
        <v>0</v>
      </c>
      <c r="F56549" s="249">
        <v>0</v>
      </c>
      <c r="G56549" s="249">
        <v>0</v>
      </c>
      <c r="H56549" s="249">
        <v>0</v>
      </c>
      <c r="I56549" s="249">
        <v>0</v>
      </c>
      <c r="J56549" s="250">
        <f t="shared" si="1876"/>
        <v>14340</v>
      </c>
      <c r="K56549" s="250">
        <f t="shared" si="1877"/>
        <v>2</v>
      </c>
      <c r="M56549" s="237"/>
    </row>
    <row r="56550" spans="1:13" ht="13">
      <c r="A56550" s="249">
        <v>3010478</v>
      </c>
      <c r="B56550" s="249" t="s">
        <v>231</v>
      </c>
      <c r="C56550" s="249">
        <v>11675</v>
      </c>
      <c r="D56550" s="249">
        <v>2</v>
      </c>
      <c r="E56550" s="249">
        <v>0</v>
      </c>
      <c r="F56550" s="249">
        <v>0</v>
      </c>
      <c r="G56550" s="249">
        <v>0</v>
      </c>
      <c r="H56550" s="249">
        <v>0</v>
      </c>
      <c r="I56550" s="249">
        <v>0</v>
      </c>
      <c r="J56550" s="250">
        <f t="shared" si="1876"/>
        <v>23350</v>
      </c>
      <c r="K56550" s="250">
        <f t="shared" si="1877"/>
        <v>2</v>
      </c>
      <c r="M56550" s="237"/>
    </row>
    <row r="56551" spans="1:13" ht="13">
      <c r="A56551" s="249">
        <v>2439982</v>
      </c>
      <c r="B56551" s="249" t="s">
        <v>346</v>
      </c>
      <c r="C56551" s="249">
        <v>10900</v>
      </c>
      <c r="D56551" s="249">
        <v>2</v>
      </c>
      <c r="E56551" s="249">
        <v>0</v>
      </c>
      <c r="F56551" s="249">
        <v>0</v>
      </c>
      <c r="G56551" s="249">
        <v>0</v>
      </c>
      <c r="H56551" s="249">
        <v>0</v>
      </c>
      <c r="I56551" s="249">
        <v>0</v>
      </c>
      <c r="J56551" s="250">
        <f t="shared" si="1876"/>
        <v>21800</v>
      </c>
      <c r="K56551" s="250">
        <f t="shared" si="1877"/>
        <v>2</v>
      </c>
      <c r="M56551" s="237"/>
    </row>
    <row r="56552" spans="1:13" ht="13">
      <c r="A56552" s="249">
        <v>2169876</v>
      </c>
      <c r="B56552" s="249" t="s">
        <v>110</v>
      </c>
      <c r="C56552" s="249">
        <v>12250</v>
      </c>
      <c r="D56552" s="249">
        <v>2</v>
      </c>
      <c r="E56552" s="249">
        <v>0</v>
      </c>
      <c r="F56552" s="249">
        <v>0</v>
      </c>
      <c r="G56552" s="249">
        <v>0</v>
      </c>
      <c r="H56552" s="249">
        <v>0</v>
      </c>
      <c r="I56552" s="249">
        <v>0</v>
      </c>
      <c r="J56552" s="250">
        <f t="shared" si="1876"/>
        <v>24500</v>
      </c>
      <c r="K56552" s="250">
        <f t="shared" si="1877"/>
        <v>2</v>
      </c>
      <c r="M56552" s="237"/>
    </row>
    <row r="56553" spans="1:13" ht="13">
      <c r="A56553" s="249">
        <v>2589616</v>
      </c>
      <c r="B56553" s="249" t="s">
        <v>179</v>
      </c>
      <c r="C56553" s="249">
        <v>12850</v>
      </c>
      <c r="D56553" s="249">
        <v>2</v>
      </c>
      <c r="E56553" s="249">
        <v>0</v>
      </c>
      <c r="F56553" s="249">
        <v>0</v>
      </c>
      <c r="G56553" s="249">
        <v>0</v>
      </c>
      <c r="H56553" s="249">
        <v>0</v>
      </c>
      <c r="I56553" s="249">
        <v>0</v>
      </c>
      <c r="J56553" s="250">
        <f t="shared" si="1876"/>
        <v>25700</v>
      </c>
      <c r="K56553" s="250">
        <f t="shared" si="1877"/>
        <v>2</v>
      </c>
      <c r="M56553" s="237"/>
    </row>
    <row r="56554" spans="1:13" ht="13">
      <c r="A56554" s="249">
        <v>2764188</v>
      </c>
      <c r="B56554" s="249" t="s">
        <v>108</v>
      </c>
      <c r="C56554" s="249">
        <v>11600</v>
      </c>
      <c r="D56554" s="249">
        <v>2</v>
      </c>
      <c r="E56554" s="249">
        <v>0</v>
      </c>
      <c r="F56554" s="249">
        <v>0</v>
      </c>
      <c r="G56554" s="249">
        <v>0</v>
      </c>
      <c r="H56554" s="249">
        <v>0</v>
      </c>
      <c r="I56554" s="249">
        <v>0</v>
      </c>
      <c r="J56554" s="250">
        <f t="shared" si="1876"/>
        <v>23200</v>
      </c>
      <c r="K56554" s="250">
        <f t="shared" si="1877"/>
        <v>2</v>
      </c>
      <c r="M56554" s="237"/>
    </row>
    <row r="56555" spans="1:13" ht="13">
      <c r="A56555" s="249">
        <v>2549026</v>
      </c>
      <c r="B56555" s="249" t="s">
        <v>119</v>
      </c>
      <c r="C56555" s="249">
        <v>12600</v>
      </c>
      <c r="D56555" s="249">
        <v>2</v>
      </c>
      <c r="E56555" s="249">
        <v>0</v>
      </c>
      <c r="F56555" s="249">
        <v>0</v>
      </c>
      <c r="G56555" s="249">
        <v>0</v>
      </c>
      <c r="H56555" s="249">
        <v>0</v>
      </c>
      <c r="I56555" s="249">
        <v>0</v>
      </c>
      <c r="J56555" s="250">
        <f t="shared" si="1876"/>
        <v>25200</v>
      </c>
      <c r="K56555" s="250">
        <f t="shared" si="1877"/>
        <v>2</v>
      </c>
      <c r="M56555" s="237"/>
    </row>
    <row r="56556" spans="1:13" ht="13">
      <c r="A56556" s="249">
        <v>2917658</v>
      </c>
      <c r="B56556" s="249" t="s">
        <v>303</v>
      </c>
      <c r="C56556" s="249">
        <v>70100</v>
      </c>
      <c r="D56556" s="249">
        <v>2</v>
      </c>
      <c r="E56556" s="249">
        <v>0</v>
      </c>
      <c r="F56556" s="249">
        <v>0</v>
      </c>
      <c r="G56556" s="249">
        <v>0</v>
      </c>
      <c r="H56556" s="249">
        <v>0</v>
      </c>
      <c r="I56556" s="249">
        <v>0</v>
      </c>
      <c r="J56556" s="250">
        <f t="shared" si="1876"/>
        <v>140200</v>
      </c>
      <c r="K56556" s="250">
        <f t="shared" si="1877"/>
        <v>2</v>
      </c>
      <c r="M56556" s="237"/>
    </row>
    <row r="56557" spans="1:13" ht="13">
      <c r="A56557" s="249">
        <v>937955</v>
      </c>
      <c r="B56557" s="249" t="s">
        <v>324</v>
      </c>
      <c r="C56557" s="249">
        <v>51100</v>
      </c>
      <c r="D56557" s="249">
        <v>2</v>
      </c>
      <c r="E56557" s="249">
        <v>0</v>
      </c>
      <c r="F56557" s="249">
        <v>0</v>
      </c>
      <c r="G56557" s="249">
        <v>0</v>
      </c>
      <c r="H56557" s="249">
        <v>0</v>
      </c>
      <c r="I56557" s="249">
        <v>0</v>
      </c>
      <c r="J56557" s="250">
        <f t="shared" si="1876"/>
        <v>102200</v>
      </c>
      <c r="K56557" s="250">
        <f t="shared" si="1877"/>
        <v>2</v>
      </c>
      <c r="M56557" s="237"/>
    </row>
    <row r="56558" spans="1:13" ht="13">
      <c r="A56558" s="249">
        <v>2584317</v>
      </c>
      <c r="B56558" s="249" t="s">
        <v>252</v>
      </c>
      <c r="C56558" s="249">
        <v>7850</v>
      </c>
      <c r="D56558" s="249">
        <v>2</v>
      </c>
      <c r="E56558" s="249">
        <v>0</v>
      </c>
      <c r="F56558" s="249">
        <v>0</v>
      </c>
      <c r="G56558" s="249">
        <v>0</v>
      </c>
      <c r="H56558" s="249">
        <v>0</v>
      </c>
      <c r="I56558" s="249">
        <v>0</v>
      </c>
      <c r="J56558" s="250">
        <f t="shared" si="1876"/>
        <v>15700</v>
      </c>
      <c r="K56558" s="250">
        <f t="shared" si="1877"/>
        <v>2</v>
      </c>
      <c r="M56558" s="237"/>
    </row>
    <row r="56559" spans="1:13" ht="13">
      <c r="A56559" s="249">
        <v>250602</v>
      </c>
      <c r="B56559" s="249" t="s">
        <v>154</v>
      </c>
      <c r="C56559" s="249">
        <v>17750</v>
      </c>
      <c r="D56559" s="249">
        <v>2</v>
      </c>
      <c r="E56559" s="249">
        <v>0</v>
      </c>
      <c r="F56559" s="249">
        <v>0</v>
      </c>
      <c r="G56559" s="249">
        <v>0</v>
      </c>
      <c r="H56559" s="249">
        <v>0</v>
      </c>
      <c r="I56559" s="249">
        <v>0</v>
      </c>
      <c r="J56559" s="250">
        <f t="shared" si="1876"/>
        <v>35500</v>
      </c>
      <c r="K56559" s="250">
        <f t="shared" si="1877"/>
        <v>2</v>
      </c>
      <c r="M56559" s="237"/>
    </row>
    <row r="56560" spans="1:13" ht="13">
      <c r="A56560" s="249">
        <v>250602</v>
      </c>
      <c r="B56560" s="249" t="s">
        <v>120</v>
      </c>
      <c r="C56560" s="249">
        <v>7150</v>
      </c>
      <c r="D56560" s="249">
        <v>2</v>
      </c>
      <c r="E56560" s="249">
        <v>0</v>
      </c>
      <c r="F56560" s="249">
        <v>0</v>
      </c>
      <c r="G56560" s="249">
        <v>0</v>
      </c>
      <c r="H56560" s="249">
        <v>0</v>
      </c>
      <c r="I56560" s="249">
        <v>0</v>
      </c>
      <c r="J56560" s="250">
        <f t="shared" si="1876"/>
        <v>14300</v>
      </c>
      <c r="K56560" s="250">
        <f t="shared" si="1877"/>
        <v>2</v>
      </c>
      <c r="M56560" s="237"/>
    </row>
    <row r="56561" spans="1:13" ht="13">
      <c r="A56561" s="249">
        <v>2772428</v>
      </c>
      <c r="B56561" s="249" t="s">
        <v>136</v>
      </c>
      <c r="C56561" s="249">
        <v>29500</v>
      </c>
      <c r="D56561" s="249">
        <v>2</v>
      </c>
      <c r="E56561" s="249">
        <v>0</v>
      </c>
      <c r="F56561" s="249">
        <v>0</v>
      </c>
      <c r="G56561" s="249">
        <v>0</v>
      </c>
      <c r="H56561" s="249">
        <v>0</v>
      </c>
      <c r="I56561" s="249">
        <v>0</v>
      </c>
      <c r="J56561" s="250">
        <f t="shared" si="1876"/>
        <v>59000</v>
      </c>
      <c r="K56561" s="250">
        <f t="shared" si="1877"/>
        <v>2</v>
      </c>
      <c r="M56561" s="237"/>
    </row>
    <row r="56562" spans="1:13" ht="13">
      <c r="A56562" s="249">
        <v>2772428</v>
      </c>
      <c r="B56562" s="249" t="s">
        <v>135</v>
      </c>
      <c r="C56562" s="249">
        <v>59000</v>
      </c>
      <c r="D56562" s="249">
        <v>2</v>
      </c>
      <c r="E56562" s="249">
        <v>0</v>
      </c>
      <c r="F56562" s="249">
        <v>0</v>
      </c>
      <c r="G56562" s="249">
        <v>0</v>
      </c>
      <c r="H56562" s="249">
        <v>0</v>
      </c>
      <c r="I56562" s="249">
        <v>0</v>
      </c>
      <c r="J56562" s="250">
        <f t="shared" si="1876"/>
        <v>118000</v>
      </c>
      <c r="K56562" s="250">
        <f t="shared" si="1877"/>
        <v>2</v>
      </c>
      <c r="M56562" s="237"/>
    </row>
    <row r="56563" spans="1:13" ht="13">
      <c r="A56563" s="249">
        <v>2772428</v>
      </c>
      <c r="B56563" s="249" t="s">
        <v>125</v>
      </c>
      <c r="C56563" s="249">
        <v>29200</v>
      </c>
      <c r="D56563" s="249">
        <v>2</v>
      </c>
      <c r="E56563" s="249">
        <v>0</v>
      </c>
      <c r="F56563" s="249">
        <v>0</v>
      </c>
      <c r="G56563" s="249">
        <v>0</v>
      </c>
      <c r="H56563" s="249">
        <v>0</v>
      </c>
      <c r="I56563" s="249">
        <v>0</v>
      </c>
      <c r="J56563" s="250">
        <f t="shared" si="1876"/>
        <v>58400</v>
      </c>
      <c r="K56563" s="250">
        <f t="shared" si="1877"/>
        <v>2</v>
      </c>
      <c r="M56563" s="237"/>
    </row>
    <row r="56564" spans="1:13" ht="13">
      <c r="A56564" s="249">
        <v>3008986</v>
      </c>
      <c r="B56564" s="249" t="s">
        <v>205</v>
      </c>
      <c r="C56564" s="249">
        <v>5535</v>
      </c>
      <c r="D56564" s="249">
        <v>2</v>
      </c>
      <c r="E56564" s="249">
        <v>0</v>
      </c>
      <c r="F56564" s="249">
        <v>0</v>
      </c>
      <c r="G56564" s="249">
        <v>0</v>
      </c>
      <c r="H56564" s="249">
        <v>0</v>
      </c>
      <c r="I56564" s="249">
        <v>0</v>
      </c>
      <c r="J56564" s="250">
        <f t="shared" si="1876"/>
        <v>11070</v>
      </c>
      <c r="K56564" s="250">
        <f t="shared" si="1877"/>
        <v>2</v>
      </c>
      <c r="M56564" s="237"/>
    </row>
    <row r="56565" spans="1:13" ht="13">
      <c r="A56565" s="249">
        <v>1811586</v>
      </c>
      <c r="B56565" s="249" t="s">
        <v>191</v>
      </c>
      <c r="C56565" s="249">
        <v>10000</v>
      </c>
      <c r="D56565" s="249">
        <v>2</v>
      </c>
      <c r="E56565" s="249">
        <v>0</v>
      </c>
      <c r="F56565" s="249">
        <v>0</v>
      </c>
      <c r="G56565" s="249">
        <v>0</v>
      </c>
      <c r="H56565" s="249">
        <v>0</v>
      </c>
      <c r="I56565" s="249">
        <v>0.2</v>
      </c>
      <c r="J56565" s="250">
        <f t="shared" si="1876"/>
        <v>22000</v>
      </c>
      <c r="K56565" s="250">
        <f t="shared" si="1877"/>
        <v>2.2000000000000002</v>
      </c>
      <c r="M56565" s="237"/>
    </row>
    <row r="56566" spans="1:13" ht="13">
      <c r="A56566" s="249">
        <v>2639516</v>
      </c>
      <c r="B56566" s="249" t="s">
        <v>119</v>
      </c>
      <c r="C56566" s="249">
        <v>21550</v>
      </c>
      <c r="D56566" s="249">
        <v>2</v>
      </c>
      <c r="E56566" s="249">
        <v>0</v>
      </c>
      <c r="F56566" s="249">
        <v>0</v>
      </c>
      <c r="G56566" s="249">
        <v>0</v>
      </c>
      <c r="H56566" s="249">
        <v>0</v>
      </c>
      <c r="I56566" s="249">
        <v>0</v>
      </c>
      <c r="J56566" s="250">
        <f t="shared" si="1876"/>
        <v>43100</v>
      </c>
      <c r="K56566" s="250">
        <f t="shared" si="1877"/>
        <v>2</v>
      </c>
      <c r="M56566" s="237"/>
    </row>
    <row r="56567" spans="1:13" ht="13">
      <c r="A56567" s="249">
        <v>2983494</v>
      </c>
      <c r="B56567" s="249" t="s">
        <v>110</v>
      </c>
      <c r="C56567" s="249">
        <v>10750</v>
      </c>
      <c r="D56567" s="249">
        <v>2</v>
      </c>
      <c r="E56567" s="249">
        <v>0</v>
      </c>
      <c r="F56567" s="249">
        <v>0</v>
      </c>
      <c r="G56567" s="249">
        <v>0</v>
      </c>
      <c r="H56567" s="249">
        <v>0</v>
      </c>
      <c r="I56567" s="249">
        <v>0</v>
      </c>
      <c r="J56567" s="250">
        <f t="shared" si="1876"/>
        <v>21500</v>
      </c>
      <c r="K56567" s="250">
        <f t="shared" si="1877"/>
        <v>2</v>
      </c>
      <c r="M56567" s="237"/>
    </row>
    <row r="56568" spans="1:13" ht="13">
      <c r="A56568" s="249">
        <v>2339922</v>
      </c>
      <c r="B56568" s="249" t="s">
        <v>127</v>
      </c>
      <c r="C56568" s="249">
        <v>14700</v>
      </c>
      <c r="D56568" s="249">
        <v>2</v>
      </c>
      <c r="E56568" s="249">
        <v>0</v>
      </c>
      <c r="F56568" s="249">
        <v>0</v>
      </c>
      <c r="G56568" s="249">
        <v>0</v>
      </c>
      <c r="H56568" s="249">
        <v>0</v>
      </c>
      <c r="I56568" s="249">
        <v>0</v>
      </c>
      <c r="J56568" s="250">
        <f t="shared" si="1876"/>
        <v>29400</v>
      </c>
      <c r="K56568" s="250">
        <f t="shared" si="1877"/>
        <v>2</v>
      </c>
      <c r="M56568" s="237"/>
    </row>
    <row r="56569" spans="1:13" ht="13">
      <c r="A56569" s="249">
        <v>2457060</v>
      </c>
      <c r="B56569" s="249" t="s">
        <v>178</v>
      </c>
      <c r="C56569" s="249">
        <v>7200</v>
      </c>
      <c r="D56569" s="249">
        <v>2</v>
      </c>
      <c r="E56569" s="249">
        <v>0</v>
      </c>
      <c r="F56569" s="249">
        <v>0</v>
      </c>
      <c r="G56569" s="249">
        <v>0</v>
      </c>
      <c r="H56569" s="249">
        <v>0</v>
      </c>
      <c r="I56569" s="249">
        <v>0</v>
      </c>
      <c r="J56569" s="250">
        <f t="shared" si="1876"/>
        <v>14400</v>
      </c>
      <c r="K56569" s="250">
        <f t="shared" si="1877"/>
        <v>2</v>
      </c>
      <c r="M56569" s="237"/>
    </row>
    <row r="56570" spans="1:13" ht="13">
      <c r="A56570" s="249">
        <v>1932201</v>
      </c>
      <c r="B56570" s="249" t="s">
        <v>114</v>
      </c>
      <c r="C56570" s="249">
        <v>23900</v>
      </c>
      <c r="D56570" s="249">
        <v>2</v>
      </c>
      <c r="E56570" s="249">
        <v>0</v>
      </c>
      <c r="F56570" s="249">
        <v>0</v>
      </c>
      <c r="G56570" s="249">
        <v>0</v>
      </c>
      <c r="H56570" s="249">
        <v>0</v>
      </c>
      <c r="I56570" s="249">
        <v>0</v>
      </c>
      <c r="J56570" s="250">
        <f t="shared" si="1876"/>
        <v>47800</v>
      </c>
      <c r="K56570" s="250">
        <f t="shared" si="1877"/>
        <v>2</v>
      </c>
      <c r="M56570" s="237"/>
    </row>
    <row r="56571" spans="1:13" ht="13">
      <c r="A56571" s="249">
        <v>2545942</v>
      </c>
      <c r="B56571" s="249" t="s">
        <v>120</v>
      </c>
      <c r="C56571" s="249">
        <v>5950</v>
      </c>
      <c r="D56571" s="249">
        <v>2</v>
      </c>
      <c r="E56571" s="249">
        <v>0</v>
      </c>
      <c r="F56571" s="249">
        <v>0</v>
      </c>
      <c r="G56571" s="249">
        <v>0</v>
      </c>
      <c r="H56571" s="249">
        <v>0</v>
      </c>
      <c r="I56571" s="249">
        <v>0</v>
      </c>
      <c r="J56571" s="250">
        <f t="shared" si="1876"/>
        <v>11900</v>
      </c>
      <c r="K56571" s="250">
        <f t="shared" si="1877"/>
        <v>2</v>
      </c>
      <c r="M56571" s="237"/>
    </row>
    <row r="56572" spans="1:13" ht="13">
      <c r="A56572" s="249">
        <v>3032288</v>
      </c>
      <c r="B56572" s="249" t="s">
        <v>115</v>
      </c>
      <c r="C56572" s="249">
        <v>43000</v>
      </c>
      <c r="D56572" s="249">
        <v>1.1000000000000001</v>
      </c>
      <c r="E56572" s="249">
        <v>0</v>
      </c>
      <c r="F56572" s="249">
        <v>0</v>
      </c>
      <c r="G56572" s="249">
        <v>0</v>
      </c>
      <c r="H56572" s="249">
        <v>0</v>
      </c>
      <c r="I56572" s="249">
        <v>0</v>
      </c>
      <c r="J56572" s="250">
        <f t="shared" si="1876"/>
        <v>47300.000000000007</v>
      </c>
      <c r="K56572" s="250">
        <f t="shared" si="1877"/>
        <v>1.1000000000000001</v>
      </c>
      <c r="M56572" s="237"/>
    </row>
    <row r="56573" spans="1:13" ht="13">
      <c r="A56573" s="249">
        <v>2809892</v>
      </c>
      <c r="B56573" s="249" t="s">
        <v>112</v>
      </c>
      <c r="C56573" s="249">
        <v>24900</v>
      </c>
      <c r="D56573" s="249">
        <v>0.2</v>
      </c>
      <c r="E56573" s="249">
        <v>0</v>
      </c>
      <c r="F56573" s="249">
        <v>0</v>
      </c>
      <c r="G56573" s="249">
        <v>0</v>
      </c>
      <c r="H56573" s="249">
        <v>0</v>
      </c>
      <c r="I56573" s="249">
        <v>0</v>
      </c>
      <c r="J56573" s="250">
        <f t="shared" si="1876"/>
        <v>4980</v>
      </c>
      <c r="K56573" s="250">
        <f t="shared" si="1877"/>
        <v>0.2</v>
      </c>
      <c r="M56573" s="237"/>
    </row>
    <row r="56574" spans="1:13" ht="13">
      <c r="A56574" s="249">
        <v>2714053</v>
      </c>
      <c r="B56574" s="249" t="s">
        <v>432</v>
      </c>
      <c r="C56574" s="249">
        <v>80200</v>
      </c>
      <c r="D56574" s="249">
        <v>0.2</v>
      </c>
      <c r="E56574" s="249">
        <v>0</v>
      </c>
      <c r="F56574" s="249">
        <v>0</v>
      </c>
      <c r="G56574" s="249">
        <v>0</v>
      </c>
      <c r="H56574" s="249">
        <v>0</v>
      </c>
      <c r="I56574" s="249">
        <v>0</v>
      </c>
      <c r="J56574" s="250">
        <f t="shared" si="1876"/>
        <v>16040</v>
      </c>
      <c r="K56574" s="250">
        <f t="shared" si="1877"/>
        <v>0.2</v>
      </c>
      <c r="M56574" s="237"/>
    </row>
    <row r="56575" spans="1:13" ht="13">
      <c r="A56575" s="249">
        <v>2950337</v>
      </c>
      <c r="B56575" s="249" t="s">
        <v>184</v>
      </c>
      <c r="C56575" s="249">
        <v>8320</v>
      </c>
      <c r="D56575" s="249">
        <v>0.2</v>
      </c>
      <c r="E56575" s="249">
        <v>0</v>
      </c>
      <c r="F56575" s="249">
        <v>0</v>
      </c>
      <c r="G56575" s="249">
        <v>0</v>
      </c>
      <c r="H56575" s="249">
        <v>0</v>
      </c>
      <c r="I56575" s="249">
        <v>0</v>
      </c>
      <c r="J56575" s="250">
        <f t="shared" si="1876"/>
        <v>1664</v>
      </c>
      <c r="K56575" s="250">
        <f t="shared" si="1877"/>
        <v>0.2</v>
      </c>
      <c r="M56575" s="237"/>
    </row>
    <row r="56576" spans="1:13" ht="13">
      <c r="A56576" s="249">
        <v>2809269</v>
      </c>
      <c r="B56576" s="249" t="s">
        <v>424</v>
      </c>
      <c r="C56576" s="249">
        <v>80700</v>
      </c>
      <c r="D56576" s="249">
        <v>0.2</v>
      </c>
      <c r="E56576" s="249">
        <v>0</v>
      </c>
      <c r="F56576" s="249">
        <v>0</v>
      </c>
      <c r="G56576" s="249">
        <v>0</v>
      </c>
      <c r="H56576" s="249">
        <v>0</v>
      </c>
      <c r="I56576" s="249">
        <v>0</v>
      </c>
      <c r="J56576" s="250">
        <f t="shared" si="1876"/>
        <v>16140</v>
      </c>
      <c r="K56576" s="250">
        <f t="shared" si="1877"/>
        <v>0.2</v>
      </c>
      <c r="M56576" s="237"/>
    </row>
    <row r="56577" spans="1:13" ht="13">
      <c r="A56577" s="249">
        <v>3193553</v>
      </c>
      <c r="B56577" s="249" t="s">
        <v>119</v>
      </c>
      <c r="C56577" s="249">
        <v>7800</v>
      </c>
      <c r="D56577" s="249">
        <v>1</v>
      </c>
      <c r="E56577" s="249">
        <v>0</v>
      </c>
      <c r="F56577" s="249">
        <v>0</v>
      </c>
      <c r="G56577" s="249">
        <v>0</v>
      </c>
      <c r="H56577" s="249">
        <v>0</v>
      </c>
      <c r="I56577" s="249">
        <v>0</v>
      </c>
      <c r="J56577" s="250">
        <f t="shared" si="1876"/>
        <v>7800</v>
      </c>
      <c r="K56577" s="250">
        <f t="shared" si="1877"/>
        <v>1</v>
      </c>
      <c r="M56577" s="237"/>
    </row>
    <row r="56578" spans="1:13" ht="13">
      <c r="A56578" s="249">
        <v>2863359</v>
      </c>
      <c r="B56578" s="249" t="s">
        <v>114</v>
      </c>
      <c r="C56578" s="249">
        <v>32250</v>
      </c>
      <c r="D56578" s="249">
        <v>1</v>
      </c>
      <c r="E56578" s="249">
        <v>0</v>
      </c>
      <c r="F56578" s="249">
        <v>0</v>
      </c>
      <c r="G56578" s="249">
        <v>0</v>
      </c>
      <c r="H56578" s="249">
        <v>0</v>
      </c>
      <c r="I56578" s="249">
        <v>0</v>
      </c>
      <c r="J56578" s="250">
        <f t="shared" si="1876"/>
        <v>32250</v>
      </c>
      <c r="K56578" s="250">
        <f t="shared" si="1877"/>
        <v>1</v>
      </c>
      <c r="M56578" s="237"/>
    </row>
    <row r="56579" spans="1:13" ht="13">
      <c r="A56579" s="249">
        <v>3172847</v>
      </c>
      <c r="B56579" s="249" t="s">
        <v>110</v>
      </c>
      <c r="C56579" s="249">
        <v>5530</v>
      </c>
      <c r="D56579" s="249">
        <v>1</v>
      </c>
      <c r="E56579" s="249">
        <v>0</v>
      </c>
      <c r="F56579" s="249">
        <v>0</v>
      </c>
      <c r="G56579" s="249">
        <v>0</v>
      </c>
      <c r="H56579" s="249">
        <v>0</v>
      </c>
      <c r="I56579" s="249">
        <v>0</v>
      </c>
      <c r="J56579" s="250">
        <f t="shared" ref="J56579:J56642" si="1878">C56579*K56579</f>
        <v>5530</v>
      </c>
      <c r="K56579" s="250">
        <f t="shared" ref="K56579:K56642" si="1879">SUM(D56579:I56579)</f>
        <v>1</v>
      </c>
      <c r="M56579" s="237"/>
    </row>
    <row r="56580" spans="1:13" ht="13">
      <c r="A56580" s="249">
        <v>2564669</v>
      </c>
      <c r="B56580" s="249" t="s">
        <v>111</v>
      </c>
      <c r="C56580" s="249">
        <v>39000</v>
      </c>
      <c r="D56580" s="249">
        <v>1</v>
      </c>
      <c r="E56580" s="249">
        <v>0</v>
      </c>
      <c r="F56580" s="249">
        <v>0</v>
      </c>
      <c r="G56580" s="249">
        <v>0</v>
      </c>
      <c r="H56580" s="249">
        <v>0</v>
      </c>
      <c r="I56580" s="249">
        <v>0</v>
      </c>
      <c r="J56580" s="250">
        <f t="shared" si="1878"/>
        <v>39000</v>
      </c>
      <c r="K56580" s="250">
        <f t="shared" si="1879"/>
        <v>1</v>
      </c>
      <c r="M56580" s="237"/>
    </row>
    <row r="56581" spans="1:13" ht="13">
      <c r="A56581" s="249">
        <v>3161625</v>
      </c>
      <c r="B56581" s="249" t="s">
        <v>119</v>
      </c>
      <c r="C56581" s="249">
        <v>8770</v>
      </c>
      <c r="D56581" s="249">
        <v>1</v>
      </c>
      <c r="E56581" s="249">
        <v>0</v>
      </c>
      <c r="F56581" s="249">
        <v>0</v>
      </c>
      <c r="G56581" s="249">
        <v>0</v>
      </c>
      <c r="H56581" s="249">
        <v>0</v>
      </c>
      <c r="I56581" s="249">
        <v>0</v>
      </c>
      <c r="J56581" s="250">
        <f t="shared" si="1878"/>
        <v>8770</v>
      </c>
      <c r="K56581" s="250">
        <f t="shared" si="1879"/>
        <v>1</v>
      </c>
      <c r="M56581" s="237"/>
    </row>
    <row r="56582" spans="1:13" ht="13">
      <c r="A56582" s="249">
        <v>369621</v>
      </c>
      <c r="B56582" s="249" t="s">
        <v>441</v>
      </c>
      <c r="C56582" s="249">
        <v>10700</v>
      </c>
      <c r="D56582" s="249">
        <v>1</v>
      </c>
      <c r="E56582" s="249">
        <v>0</v>
      </c>
      <c r="F56582" s="249">
        <v>0</v>
      </c>
      <c r="G56582" s="249">
        <v>0</v>
      </c>
      <c r="H56582" s="249">
        <v>0</v>
      </c>
      <c r="I56582" s="249">
        <v>0</v>
      </c>
      <c r="J56582" s="250">
        <f t="shared" si="1878"/>
        <v>10700</v>
      </c>
      <c r="K56582" s="250">
        <f t="shared" si="1879"/>
        <v>1</v>
      </c>
      <c r="M56582" s="237"/>
    </row>
    <row r="56583" spans="1:13" ht="13">
      <c r="A56583" s="249">
        <v>3010478</v>
      </c>
      <c r="B56583" s="249" t="s">
        <v>308</v>
      </c>
      <c r="C56583" s="249">
        <v>22200</v>
      </c>
      <c r="D56583" s="249">
        <v>1</v>
      </c>
      <c r="E56583" s="249">
        <v>0</v>
      </c>
      <c r="F56583" s="249">
        <v>0</v>
      </c>
      <c r="G56583" s="249">
        <v>0</v>
      </c>
      <c r="H56583" s="249">
        <v>0</v>
      </c>
      <c r="I56583" s="249">
        <v>0</v>
      </c>
      <c r="J56583" s="250">
        <f t="shared" si="1878"/>
        <v>22200</v>
      </c>
      <c r="K56583" s="250">
        <f t="shared" si="1879"/>
        <v>1</v>
      </c>
      <c r="M56583" s="237"/>
    </row>
    <row r="56584" spans="1:13" ht="13">
      <c r="A56584" s="249">
        <v>2468178</v>
      </c>
      <c r="B56584" s="249" t="s">
        <v>120</v>
      </c>
      <c r="C56584" s="249">
        <v>6040</v>
      </c>
      <c r="D56584" s="249">
        <v>1</v>
      </c>
      <c r="E56584" s="249">
        <v>0</v>
      </c>
      <c r="F56584" s="249">
        <v>0</v>
      </c>
      <c r="G56584" s="249">
        <v>0</v>
      </c>
      <c r="H56584" s="249">
        <v>0</v>
      </c>
      <c r="I56584" s="249">
        <v>0</v>
      </c>
      <c r="J56584" s="250">
        <f t="shared" si="1878"/>
        <v>6040</v>
      </c>
      <c r="K56584" s="250">
        <f t="shared" si="1879"/>
        <v>1</v>
      </c>
      <c r="M56584" s="237"/>
    </row>
    <row r="56585" spans="1:13" ht="13">
      <c r="A56585" s="249">
        <v>1331694</v>
      </c>
      <c r="B56585" s="249" t="s">
        <v>108</v>
      </c>
      <c r="C56585" s="249">
        <v>12050</v>
      </c>
      <c r="D56585" s="249">
        <v>1</v>
      </c>
      <c r="E56585" s="249">
        <v>0</v>
      </c>
      <c r="F56585" s="249">
        <v>0</v>
      </c>
      <c r="G56585" s="249">
        <v>0</v>
      </c>
      <c r="H56585" s="249">
        <v>0</v>
      </c>
      <c r="I56585" s="249">
        <v>0</v>
      </c>
      <c r="J56585" s="250">
        <f t="shared" si="1878"/>
        <v>12050</v>
      </c>
      <c r="K56585" s="250">
        <f t="shared" si="1879"/>
        <v>1</v>
      </c>
      <c r="M56585" s="237"/>
    </row>
    <row r="56586" spans="1:13" ht="13">
      <c r="A56586" s="249">
        <v>1768956</v>
      </c>
      <c r="B56586" s="249" t="s">
        <v>108</v>
      </c>
      <c r="C56586" s="249">
        <v>12800</v>
      </c>
      <c r="D56586" s="249">
        <v>1</v>
      </c>
      <c r="E56586" s="249">
        <v>0</v>
      </c>
      <c r="F56586" s="249">
        <v>0</v>
      </c>
      <c r="G56586" s="249">
        <v>0</v>
      </c>
      <c r="H56586" s="249">
        <v>0</v>
      </c>
      <c r="I56586" s="249">
        <v>0</v>
      </c>
      <c r="J56586" s="250">
        <f t="shared" si="1878"/>
        <v>12800</v>
      </c>
      <c r="K56586" s="250">
        <f t="shared" si="1879"/>
        <v>1</v>
      </c>
      <c r="M56586" s="237"/>
    </row>
    <row r="56587" spans="1:13" ht="13">
      <c r="A56587" s="249">
        <v>1565164</v>
      </c>
      <c r="B56587" s="249" t="s">
        <v>285</v>
      </c>
      <c r="C56587" s="249">
        <v>5840</v>
      </c>
      <c r="D56587" s="249">
        <v>1</v>
      </c>
      <c r="E56587" s="249">
        <v>0</v>
      </c>
      <c r="F56587" s="249">
        <v>0</v>
      </c>
      <c r="G56587" s="249">
        <v>0</v>
      </c>
      <c r="H56587" s="249">
        <v>0</v>
      </c>
      <c r="I56587" s="249">
        <v>0</v>
      </c>
      <c r="J56587" s="250">
        <f t="shared" si="1878"/>
        <v>5840</v>
      </c>
      <c r="K56587" s="250">
        <f t="shared" si="1879"/>
        <v>1</v>
      </c>
      <c r="M56587" s="237"/>
    </row>
    <row r="56588" spans="1:13" ht="13">
      <c r="A56588" s="249">
        <v>3151317</v>
      </c>
      <c r="B56588" s="249" t="s">
        <v>108</v>
      </c>
      <c r="C56588" s="249">
        <v>10850</v>
      </c>
      <c r="D56588" s="249">
        <v>1</v>
      </c>
      <c r="E56588" s="249">
        <v>0</v>
      </c>
      <c r="F56588" s="249">
        <v>0</v>
      </c>
      <c r="G56588" s="249">
        <v>0</v>
      </c>
      <c r="H56588" s="249">
        <v>0</v>
      </c>
      <c r="I56588" s="249">
        <v>0</v>
      </c>
      <c r="J56588" s="250">
        <f t="shared" si="1878"/>
        <v>10850</v>
      </c>
      <c r="K56588" s="250">
        <f t="shared" si="1879"/>
        <v>1</v>
      </c>
      <c r="M56588" s="237"/>
    </row>
    <row r="56589" spans="1:13" ht="13">
      <c r="A56589" s="249">
        <v>3163376</v>
      </c>
      <c r="B56589" s="249" t="s">
        <v>107</v>
      </c>
      <c r="C56589" s="249">
        <v>8040</v>
      </c>
      <c r="D56589" s="249">
        <v>1</v>
      </c>
      <c r="E56589" s="249">
        <v>0</v>
      </c>
      <c r="F56589" s="249">
        <v>0</v>
      </c>
      <c r="G56589" s="249">
        <v>0</v>
      </c>
      <c r="H56589" s="249">
        <v>0</v>
      </c>
      <c r="I56589" s="249">
        <v>0</v>
      </c>
      <c r="J56589" s="250">
        <f t="shared" si="1878"/>
        <v>8040</v>
      </c>
      <c r="K56589" s="250">
        <f t="shared" si="1879"/>
        <v>1</v>
      </c>
      <c r="M56589" s="237"/>
    </row>
    <row r="56590" spans="1:13" ht="13">
      <c r="A56590" s="249">
        <v>3184037</v>
      </c>
      <c r="B56590" s="249" t="s">
        <v>178</v>
      </c>
      <c r="C56590" s="249">
        <v>4030</v>
      </c>
      <c r="D56590" s="249">
        <v>1</v>
      </c>
      <c r="E56590" s="249">
        <v>0</v>
      </c>
      <c r="F56590" s="249">
        <v>0</v>
      </c>
      <c r="G56590" s="249">
        <v>0</v>
      </c>
      <c r="H56590" s="249">
        <v>0</v>
      </c>
      <c r="I56590" s="249">
        <v>0</v>
      </c>
      <c r="J56590" s="250">
        <f t="shared" si="1878"/>
        <v>4030</v>
      </c>
      <c r="K56590" s="250">
        <f t="shared" si="1879"/>
        <v>1</v>
      </c>
      <c r="M56590" s="237"/>
    </row>
    <row r="56591" spans="1:13" ht="13">
      <c r="A56591" s="249">
        <v>2277185</v>
      </c>
      <c r="B56591" s="249" t="s">
        <v>158</v>
      </c>
      <c r="C56591" s="249">
        <v>33750</v>
      </c>
      <c r="D56591" s="249">
        <v>1</v>
      </c>
      <c r="E56591" s="249">
        <v>0</v>
      </c>
      <c r="F56591" s="249">
        <v>0</v>
      </c>
      <c r="G56591" s="249">
        <v>0</v>
      </c>
      <c r="H56591" s="249">
        <v>0</v>
      </c>
      <c r="I56591" s="249">
        <v>0</v>
      </c>
      <c r="J56591" s="250">
        <f t="shared" si="1878"/>
        <v>33750</v>
      </c>
      <c r="K56591" s="250">
        <f t="shared" si="1879"/>
        <v>1</v>
      </c>
      <c r="M56591" s="237"/>
    </row>
    <row r="56592" spans="1:13" ht="13">
      <c r="A56592" s="249">
        <v>2277185</v>
      </c>
      <c r="B56592" s="249" t="s">
        <v>120</v>
      </c>
      <c r="C56592" s="249">
        <v>6059.8</v>
      </c>
      <c r="D56592" s="249">
        <v>1</v>
      </c>
      <c r="E56592" s="249">
        <v>0</v>
      </c>
      <c r="F56592" s="249">
        <v>0</v>
      </c>
      <c r="G56592" s="249">
        <v>0</v>
      </c>
      <c r="H56592" s="249">
        <v>0</v>
      </c>
      <c r="I56592" s="249">
        <v>0</v>
      </c>
      <c r="J56592" s="250">
        <f t="shared" si="1878"/>
        <v>6059.8</v>
      </c>
      <c r="K56592" s="250">
        <f t="shared" si="1879"/>
        <v>1</v>
      </c>
      <c r="M56592" s="237"/>
    </row>
    <row r="56593" spans="1:13" ht="13">
      <c r="A56593" s="249">
        <v>1220784</v>
      </c>
      <c r="B56593" s="249" t="s">
        <v>193</v>
      </c>
      <c r="C56593" s="249">
        <v>2238.1</v>
      </c>
      <c r="D56593" s="249">
        <v>1</v>
      </c>
      <c r="E56593" s="249">
        <v>0</v>
      </c>
      <c r="F56593" s="249">
        <v>0</v>
      </c>
      <c r="G56593" s="249">
        <v>0</v>
      </c>
      <c r="H56593" s="249">
        <v>0</v>
      </c>
      <c r="I56593" s="249">
        <v>0</v>
      </c>
      <c r="J56593" s="250">
        <f t="shared" si="1878"/>
        <v>2238.1</v>
      </c>
      <c r="K56593" s="250">
        <f t="shared" si="1879"/>
        <v>1</v>
      </c>
      <c r="M56593" s="237"/>
    </row>
    <row r="56594" spans="1:13" ht="13">
      <c r="A56594" s="249">
        <v>2682551</v>
      </c>
      <c r="B56594" s="249" t="s">
        <v>135</v>
      </c>
      <c r="C56594" s="249">
        <v>59500</v>
      </c>
      <c r="D56594" s="249">
        <v>1</v>
      </c>
      <c r="E56594" s="249">
        <v>0</v>
      </c>
      <c r="F56594" s="249">
        <v>0</v>
      </c>
      <c r="G56594" s="249">
        <v>0</v>
      </c>
      <c r="H56594" s="249">
        <v>0</v>
      </c>
      <c r="I56594" s="249">
        <v>0</v>
      </c>
      <c r="J56594" s="250">
        <f t="shared" si="1878"/>
        <v>59500</v>
      </c>
      <c r="K56594" s="250">
        <f t="shared" si="1879"/>
        <v>1</v>
      </c>
      <c r="M56594" s="237"/>
    </row>
    <row r="56595" spans="1:13" ht="13">
      <c r="A56595" s="249">
        <v>2764188</v>
      </c>
      <c r="B56595" s="249" t="s">
        <v>107</v>
      </c>
      <c r="C56595" s="249">
        <v>9360</v>
      </c>
      <c r="D56595" s="249">
        <v>1</v>
      </c>
      <c r="E56595" s="249">
        <v>0</v>
      </c>
      <c r="F56595" s="249">
        <v>0</v>
      </c>
      <c r="G56595" s="249">
        <v>0</v>
      </c>
      <c r="H56595" s="249">
        <v>0</v>
      </c>
      <c r="I56595" s="249">
        <v>0</v>
      </c>
      <c r="J56595" s="250">
        <f t="shared" si="1878"/>
        <v>9360</v>
      </c>
      <c r="K56595" s="250">
        <f t="shared" si="1879"/>
        <v>1</v>
      </c>
      <c r="M56595" s="237"/>
    </row>
    <row r="56596" spans="1:13" ht="13">
      <c r="A56596" s="249">
        <v>2513729</v>
      </c>
      <c r="B56596" s="249" t="s">
        <v>123</v>
      </c>
      <c r="C56596" s="249">
        <v>9170</v>
      </c>
      <c r="D56596" s="249">
        <v>1</v>
      </c>
      <c r="E56596" s="249">
        <v>0</v>
      </c>
      <c r="F56596" s="249">
        <v>0</v>
      </c>
      <c r="G56596" s="249">
        <v>0</v>
      </c>
      <c r="H56596" s="249">
        <v>0</v>
      </c>
      <c r="I56596" s="249">
        <v>0</v>
      </c>
      <c r="J56596" s="250">
        <f t="shared" si="1878"/>
        <v>9170</v>
      </c>
      <c r="K56596" s="250">
        <f t="shared" si="1879"/>
        <v>1</v>
      </c>
      <c r="M56596" s="237"/>
    </row>
    <row r="56597" spans="1:13" ht="13">
      <c r="A56597" s="249">
        <v>2504736</v>
      </c>
      <c r="B56597" s="249" t="s">
        <v>441</v>
      </c>
      <c r="C56597" s="249">
        <v>16065.3</v>
      </c>
      <c r="D56597" s="249">
        <v>1</v>
      </c>
      <c r="E56597" s="249">
        <v>0</v>
      </c>
      <c r="F56597" s="249">
        <v>0</v>
      </c>
      <c r="G56597" s="249">
        <v>0</v>
      </c>
      <c r="H56597" s="249">
        <v>0</v>
      </c>
      <c r="I56597" s="249">
        <v>0</v>
      </c>
      <c r="J56597" s="250">
        <f t="shared" si="1878"/>
        <v>16065.3</v>
      </c>
      <c r="K56597" s="250">
        <f t="shared" si="1879"/>
        <v>1</v>
      </c>
      <c r="M56597" s="237"/>
    </row>
    <row r="56598" spans="1:13" ht="13">
      <c r="A56598" s="249">
        <v>2504736</v>
      </c>
      <c r="B56598" s="249" t="s">
        <v>108</v>
      </c>
      <c r="C56598" s="249">
        <v>15533.49</v>
      </c>
      <c r="D56598" s="249">
        <v>1</v>
      </c>
      <c r="E56598" s="249">
        <v>0</v>
      </c>
      <c r="F56598" s="249">
        <v>0</v>
      </c>
      <c r="G56598" s="249">
        <v>0</v>
      </c>
      <c r="H56598" s="249">
        <v>0</v>
      </c>
      <c r="I56598" s="249">
        <v>0</v>
      </c>
      <c r="J56598" s="250">
        <f t="shared" si="1878"/>
        <v>15533.49</v>
      </c>
      <c r="K56598" s="250">
        <f t="shared" si="1879"/>
        <v>1</v>
      </c>
      <c r="M56598" s="237"/>
    </row>
    <row r="56599" spans="1:13" ht="13">
      <c r="A56599" s="249">
        <v>2504736</v>
      </c>
      <c r="B56599" s="249" t="s">
        <v>337</v>
      </c>
      <c r="C56599" s="249">
        <v>16248.71</v>
      </c>
      <c r="D56599" s="249">
        <v>1</v>
      </c>
      <c r="E56599" s="249">
        <v>0</v>
      </c>
      <c r="F56599" s="249">
        <v>0</v>
      </c>
      <c r="G56599" s="249">
        <v>0</v>
      </c>
      <c r="H56599" s="249">
        <v>0</v>
      </c>
      <c r="I56599" s="249">
        <v>0</v>
      </c>
      <c r="J56599" s="250">
        <f t="shared" si="1878"/>
        <v>16248.71</v>
      </c>
      <c r="K56599" s="250">
        <f t="shared" si="1879"/>
        <v>1</v>
      </c>
      <c r="M56599" s="237"/>
    </row>
    <row r="56600" spans="1:13" ht="13">
      <c r="A56600" s="249">
        <v>2504736</v>
      </c>
      <c r="B56600" s="249" t="s">
        <v>430</v>
      </c>
      <c r="C56600" s="249">
        <v>75749.75</v>
      </c>
      <c r="D56600" s="249">
        <v>1</v>
      </c>
      <c r="E56600" s="249">
        <v>0</v>
      </c>
      <c r="F56600" s="249">
        <v>0</v>
      </c>
      <c r="G56600" s="249">
        <v>0</v>
      </c>
      <c r="H56600" s="249">
        <v>0</v>
      </c>
      <c r="I56600" s="249">
        <v>0</v>
      </c>
      <c r="J56600" s="250">
        <f t="shared" si="1878"/>
        <v>75749.75</v>
      </c>
      <c r="K56600" s="250">
        <f t="shared" si="1879"/>
        <v>1</v>
      </c>
      <c r="M56600" s="237"/>
    </row>
    <row r="56601" spans="1:13" ht="13">
      <c r="A56601" s="249">
        <v>2504736</v>
      </c>
      <c r="B56601" s="249" t="s">
        <v>139</v>
      </c>
      <c r="C56601" s="249">
        <v>21818.33</v>
      </c>
      <c r="D56601" s="249">
        <v>1</v>
      </c>
      <c r="E56601" s="249">
        <v>0</v>
      </c>
      <c r="F56601" s="249">
        <v>0</v>
      </c>
      <c r="G56601" s="249">
        <v>0</v>
      </c>
      <c r="H56601" s="249">
        <v>0</v>
      </c>
      <c r="I56601" s="249">
        <v>0</v>
      </c>
      <c r="J56601" s="250">
        <f t="shared" si="1878"/>
        <v>21818.33</v>
      </c>
      <c r="K56601" s="250">
        <f t="shared" si="1879"/>
        <v>1</v>
      </c>
      <c r="M56601" s="237"/>
    </row>
    <row r="56602" spans="1:13" ht="13">
      <c r="A56602" s="249">
        <v>2504736</v>
      </c>
      <c r="B56602" s="249" t="s">
        <v>273</v>
      </c>
      <c r="C56602" s="249">
        <v>12150</v>
      </c>
      <c r="D56602" s="249">
        <v>1</v>
      </c>
      <c r="E56602" s="249">
        <v>0</v>
      </c>
      <c r="F56602" s="249">
        <v>0</v>
      </c>
      <c r="G56602" s="249">
        <v>0</v>
      </c>
      <c r="H56602" s="249">
        <v>0</v>
      </c>
      <c r="I56602" s="249">
        <v>0</v>
      </c>
      <c r="J56602" s="250">
        <f t="shared" si="1878"/>
        <v>12150</v>
      </c>
      <c r="K56602" s="250">
        <f t="shared" si="1879"/>
        <v>1</v>
      </c>
      <c r="M56602" s="237"/>
    </row>
    <row r="56603" spans="1:13" ht="13">
      <c r="A56603" s="249">
        <v>2504736</v>
      </c>
      <c r="B56603" s="249" t="s">
        <v>325</v>
      </c>
      <c r="C56603" s="249">
        <v>42171.95</v>
      </c>
      <c r="D56603" s="249">
        <v>1</v>
      </c>
      <c r="E56603" s="249">
        <v>0</v>
      </c>
      <c r="F56603" s="249">
        <v>0</v>
      </c>
      <c r="G56603" s="249">
        <v>0</v>
      </c>
      <c r="H56603" s="249">
        <v>0</v>
      </c>
      <c r="I56603" s="249">
        <v>0</v>
      </c>
      <c r="J56603" s="250">
        <f t="shared" si="1878"/>
        <v>42171.95</v>
      </c>
      <c r="K56603" s="250">
        <f t="shared" si="1879"/>
        <v>1</v>
      </c>
      <c r="M56603" s="237"/>
    </row>
    <row r="56604" spans="1:13" ht="13">
      <c r="A56604" s="249">
        <v>2504736</v>
      </c>
      <c r="B56604" s="249" t="s">
        <v>370</v>
      </c>
      <c r="C56604" s="249">
        <v>24942.58</v>
      </c>
      <c r="D56604" s="249">
        <v>1</v>
      </c>
      <c r="E56604" s="249">
        <v>0</v>
      </c>
      <c r="F56604" s="249">
        <v>0</v>
      </c>
      <c r="G56604" s="249">
        <v>0</v>
      </c>
      <c r="H56604" s="249">
        <v>0</v>
      </c>
      <c r="I56604" s="249">
        <v>0</v>
      </c>
      <c r="J56604" s="250">
        <f t="shared" si="1878"/>
        <v>24942.58</v>
      </c>
      <c r="K56604" s="250">
        <f t="shared" si="1879"/>
        <v>1</v>
      </c>
      <c r="M56604" s="237"/>
    </row>
    <row r="56605" spans="1:13" ht="13">
      <c r="A56605" s="249">
        <v>937955</v>
      </c>
      <c r="B56605" s="249" t="s">
        <v>417</v>
      </c>
      <c r="C56605" s="249">
        <v>5820</v>
      </c>
      <c r="D56605" s="249">
        <v>1</v>
      </c>
      <c r="E56605" s="249">
        <v>0</v>
      </c>
      <c r="F56605" s="249">
        <v>0</v>
      </c>
      <c r="G56605" s="249">
        <v>0</v>
      </c>
      <c r="H56605" s="249">
        <v>0</v>
      </c>
      <c r="I56605" s="249">
        <v>0</v>
      </c>
      <c r="J56605" s="250">
        <f t="shared" si="1878"/>
        <v>5820</v>
      </c>
      <c r="K56605" s="250">
        <f t="shared" si="1879"/>
        <v>1</v>
      </c>
      <c r="M56605" s="237"/>
    </row>
    <row r="56606" spans="1:13" ht="13">
      <c r="A56606" s="249">
        <v>480</v>
      </c>
      <c r="B56606" s="249" t="s">
        <v>444</v>
      </c>
      <c r="C56606" s="249">
        <v>83800</v>
      </c>
      <c r="D56606" s="249">
        <v>1</v>
      </c>
      <c r="E56606" s="249">
        <v>0</v>
      </c>
      <c r="F56606" s="249">
        <v>0</v>
      </c>
      <c r="G56606" s="249">
        <v>0</v>
      </c>
      <c r="H56606" s="249">
        <v>0</v>
      </c>
      <c r="I56606" s="249">
        <v>0</v>
      </c>
      <c r="J56606" s="250">
        <f t="shared" si="1878"/>
        <v>83800</v>
      </c>
      <c r="K56606" s="250">
        <f t="shared" si="1879"/>
        <v>1</v>
      </c>
      <c r="M56606" s="237"/>
    </row>
    <row r="56607" spans="1:13" ht="13">
      <c r="A56607" s="249">
        <v>2092123</v>
      </c>
      <c r="B56607" s="249" t="s">
        <v>216</v>
      </c>
      <c r="C56607" s="249">
        <v>14950</v>
      </c>
      <c r="D56607" s="249">
        <v>1</v>
      </c>
      <c r="E56607" s="249">
        <v>0</v>
      </c>
      <c r="F56607" s="249">
        <v>0</v>
      </c>
      <c r="G56607" s="249">
        <v>0</v>
      </c>
      <c r="H56607" s="249">
        <v>0</v>
      </c>
      <c r="I56607" s="249">
        <v>0</v>
      </c>
      <c r="J56607" s="250">
        <f t="shared" si="1878"/>
        <v>14950</v>
      </c>
      <c r="K56607" s="250">
        <f t="shared" si="1879"/>
        <v>1</v>
      </c>
      <c r="M56607" s="237"/>
    </row>
    <row r="56608" spans="1:13" ht="13">
      <c r="A56608" s="249">
        <v>2737458</v>
      </c>
      <c r="B56608" s="249" t="s">
        <v>110</v>
      </c>
      <c r="C56608" s="249">
        <v>6150</v>
      </c>
      <c r="D56608" s="249">
        <v>1</v>
      </c>
      <c r="E56608" s="249">
        <v>0</v>
      </c>
      <c r="F56608" s="249">
        <v>0</v>
      </c>
      <c r="G56608" s="249">
        <v>0</v>
      </c>
      <c r="H56608" s="249">
        <v>0</v>
      </c>
      <c r="I56608" s="249">
        <v>0</v>
      </c>
      <c r="J56608" s="250">
        <f t="shared" si="1878"/>
        <v>6150</v>
      </c>
      <c r="K56608" s="250">
        <f t="shared" si="1879"/>
        <v>1</v>
      </c>
      <c r="M56608" s="237"/>
    </row>
    <row r="56609" spans="1:13" ht="13">
      <c r="A56609" s="249">
        <v>2298341</v>
      </c>
      <c r="B56609" s="249" t="s">
        <v>166</v>
      </c>
      <c r="C56609" s="249">
        <v>55600</v>
      </c>
      <c r="D56609" s="249">
        <v>1</v>
      </c>
      <c r="E56609" s="249">
        <v>0</v>
      </c>
      <c r="F56609" s="249">
        <v>0</v>
      </c>
      <c r="G56609" s="249">
        <v>0</v>
      </c>
      <c r="H56609" s="249">
        <v>0</v>
      </c>
      <c r="I56609" s="249">
        <v>0</v>
      </c>
      <c r="J56609" s="250">
        <f t="shared" si="1878"/>
        <v>55600</v>
      </c>
      <c r="K56609" s="250">
        <f t="shared" si="1879"/>
        <v>1</v>
      </c>
      <c r="M56609" s="237"/>
    </row>
    <row r="56610" spans="1:13" ht="13">
      <c r="A56610" s="249">
        <v>251522</v>
      </c>
      <c r="B56610" s="249" t="s">
        <v>107</v>
      </c>
      <c r="C56610" s="249">
        <v>13250</v>
      </c>
      <c r="D56610" s="249">
        <v>1</v>
      </c>
      <c r="E56610" s="249">
        <v>0</v>
      </c>
      <c r="F56610" s="249">
        <v>0</v>
      </c>
      <c r="G56610" s="249">
        <v>0</v>
      </c>
      <c r="H56610" s="249">
        <v>0</v>
      </c>
      <c r="I56610" s="249">
        <v>0</v>
      </c>
      <c r="J56610" s="250">
        <f t="shared" si="1878"/>
        <v>13250</v>
      </c>
      <c r="K56610" s="250">
        <f t="shared" si="1879"/>
        <v>1</v>
      </c>
      <c r="M56610" s="237"/>
    </row>
    <row r="56611" spans="1:13" ht="13">
      <c r="A56611" s="249">
        <v>3074497</v>
      </c>
      <c r="B56611" s="249" t="s">
        <v>115</v>
      </c>
      <c r="C56611" s="249">
        <v>42200</v>
      </c>
      <c r="D56611" s="249">
        <v>1</v>
      </c>
      <c r="E56611" s="249">
        <v>0</v>
      </c>
      <c r="F56611" s="249">
        <v>0</v>
      </c>
      <c r="G56611" s="249">
        <v>0</v>
      </c>
      <c r="H56611" s="249">
        <v>0</v>
      </c>
      <c r="I56611" s="249">
        <v>0</v>
      </c>
      <c r="J56611" s="250">
        <f t="shared" si="1878"/>
        <v>42200</v>
      </c>
      <c r="K56611" s="250">
        <f t="shared" si="1879"/>
        <v>1</v>
      </c>
      <c r="M56611" s="237"/>
    </row>
    <row r="56612" spans="1:13" ht="13">
      <c r="A56612" s="249">
        <v>2584317</v>
      </c>
      <c r="B56612" s="249" t="s">
        <v>286</v>
      </c>
      <c r="C56612" s="249">
        <v>21250</v>
      </c>
      <c r="D56612" s="249">
        <v>1</v>
      </c>
      <c r="E56612" s="249">
        <v>0</v>
      </c>
      <c r="F56612" s="249">
        <v>0</v>
      </c>
      <c r="G56612" s="249">
        <v>0</v>
      </c>
      <c r="H56612" s="249">
        <v>0</v>
      </c>
      <c r="I56612" s="249">
        <v>0</v>
      </c>
      <c r="J56612" s="250">
        <f t="shared" si="1878"/>
        <v>21250</v>
      </c>
      <c r="K56612" s="250">
        <f t="shared" si="1879"/>
        <v>1</v>
      </c>
      <c r="M56612" s="237"/>
    </row>
    <row r="56613" spans="1:13" ht="13">
      <c r="A56613" s="249">
        <v>3198106</v>
      </c>
      <c r="B56613" s="249" t="s">
        <v>444</v>
      </c>
      <c r="C56613" s="249">
        <v>76000</v>
      </c>
      <c r="D56613" s="249">
        <v>1</v>
      </c>
      <c r="E56613" s="249">
        <v>0</v>
      </c>
      <c r="F56613" s="249">
        <v>0</v>
      </c>
      <c r="G56613" s="249">
        <v>0</v>
      </c>
      <c r="H56613" s="249">
        <v>0</v>
      </c>
      <c r="I56613" s="249">
        <v>0</v>
      </c>
      <c r="J56613" s="250">
        <f t="shared" si="1878"/>
        <v>76000</v>
      </c>
      <c r="K56613" s="250">
        <f t="shared" si="1879"/>
        <v>1</v>
      </c>
      <c r="M56613" s="237"/>
    </row>
    <row r="56614" spans="1:13" ht="13">
      <c r="A56614" s="249">
        <v>250602</v>
      </c>
      <c r="B56614" s="249" t="s">
        <v>249</v>
      </c>
      <c r="C56614" s="249">
        <v>10300</v>
      </c>
      <c r="D56614" s="249">
        <v>1</v>
      </c>
      <c r="E56614" s="249">
        <v>0</v>
      </c>
      <c r="F56614" s="249">
        <v>0</v>
      </c>
      <c r="G56614" s="249">
        <v>0</v>
      </c>
      <c r="H56614" s="249">
        <v>0</v>
      </c>
      <c r="I56614" s="249">
        <v>0</v>
      </c>
      <c r="J56614" s="250">
        <f t="shared" si="1878"/>
        <v>10300</v>
      </c>
      <c r="K56614" s="250">
        <f t="shared" si="1879"/>
        <v>1</v>
      </c>
      <c r="M56614" s="237"/>
    </row>
    <row r="56615" spans="1:13" ht="13">
      <c r="A56615" s="249">
        <v>2581792</v>
      </c>
      <c r="B56615" s="249" t="s">
        <v>139</v>
      </c>
      <c r="C56615" s="249">
        <v>17550</v>
      </c>
      <c r="D56615" s="249">
        <v>1</v>
      </c>
      <c r="E56615" s="249">
        <v>0</v>
      </c>
      <c r="F56615" s="249">
        <v>0</v>
      </c>
      <c r="G56615" s="249">
        <v>0</v>
      </c>
      <c r="H56615" s="249">
        <v>0</v>
      </c>
      <c r="I56615" s="249">
        <v>0</v>
      </c>
      <c r="J56615" s="250">
        <f t="shared" si="1878"/>
        <v>17550</v>
      </c>
      <c r="K56615" s="250">
        <f t="shared" si="1879"/>
        <v>1</v>
      </c>
      <c r="M56615" s="237"/>
    </row>
    <row r="56616" spans="1:13" ht="13">
      <c r="A56616" s="249">
        <v>1883893</v>
      </c>
      <c r="B56616" s="249" t="s">
        <v>285</v>
      </c>
      <c r="C56616" s="249">
        <v>6980</v>
      </c>
      <c r="D56616" s="249">
        <v>1</v>
      </c>
      <c r="E56616" s="249">
        <v>0</v>
      </c>
      <c r="F56616" s="249">
        <v>0</v>
      </c>
      <c r="G56616" s="249">
        <v>0</v>
      </c>
      <c r="H56616" s="249">
        <v>0</v>
      </c>
      <c r="I56616" s="249">
        <v>0</v>
      </c>
      <c r="J56616" s="250">
        <f t="shared" si="1878"/>
        <v>6980</v>
      </c>
      <c r="K56616" s="250">
        <f t="shared" si="1879"/>
        <v>1</v>
      </c>
      <c r="M56616" s="237"/>
    </row>
    <row r="56617" spans="1:13" ht="13">
      <c r="A56617" s="249">
        <v>2185037</v>
      </c>
      <c r="B56617" s="249" t="s">
        <v>454</v>
      </c>
      <c r="C56617" s="249">
        <v>31050</v>
      </c>
      <c r="D56617" s="249">
        <v>1</v>
      </c>
      <c r="E56617" s="249">
        <v>0</v>
      </c>
      <c r="F56617" s="249">
        <v>0</v>
      </c>
      <c r="G56617" s="249">
        <v>0</v>
      </c>
      <c r="H56617" s="249">
        <v>0</v>
      </c>
      <c r="I56617" s="249">
        <v>0</v>
      </c>
      <c r="J56617" s="250">
        <f t="shared" si="1878"/>
        <v>31050</v>
      </c>
      <c r="K56617" s="250">
        <f t="shared" si="1879"/>
        <v>1</v>
      </c>
      <c r="M56617" s="237"/>
    </row>
    <row r="56618" spans="1:13" ht="13">
      <c r="A56618" s="249">
        <v>436891</v>
      </c>
      <c r="B56618" s="249" t="s">
        <v>120</v>
      </c>
      <c r="C56618" s="249">
        <v>7080</v>
      </c>
      <c r="D56618" s="249">
        <v>1</v>
      </c>
      <c r="E56618" s="249">
        <v>0</v>
      </c>
      <c r="F56618" s="249">
        <v>0</v>
      </c>
      <c r="G56618" s="249">
        <v>0</v>
      </c>
      <c r="H56618" s="249">
        <v>0</v>
      </c>
      <c r="I56618" s="249">
        <v>0</v>
      </c>
      <c r="J56618" s="250">
        <f t="shared" si="1878"/>
        <v>7080</v>
      </c>
      <c r="K56618" s="250">
        <f t="shared" si="1879"/>
        <v>1</v>
      </c>
      <c r="M56618" s="237"/>
    </row>
    <row r="56619" spans="1:13" ht="13">
      <c r="A56619" s="249">
        <v>2452143</v>
      </c>
      <c r="B56619" s="249" t="s">
        <v>199</v>
      </c>
      <c r="C56619" s="249">
        <v>31000</v>
      </c>
      <c r="D56619" s="249">
        <v>1</v>
      </c>
      <c r="E56619" s="249">
        <v>0</v>
      </c>
      <c r="F56619" s="249">
        <v>0</v>
      </c>
      <c r="G56619" s="249">
        <v>0</v>
      </c>
      <c r="H56619" s="249">
        <v>0</v>
      </c>
      <c r="I56619" s="249">
        <v>0</v>
      </c>
      <c r="J56619" s="250">
        <f t="shared" si="1878"/>
        <v>31000</v>
      </c>
      <c r="K56619" s="250">
        <f t="shared" si="1879"/>
        <v>1</v>
      </c>
      <c r="M56619" s="237"/>
    </row>
    <row r="56620" spans="1:13" ht="13">
      <c r="A56620" s="249">
        <v>1811586</v>
      </c>
      <c r="B56620" s="249" t="s">
        <v>354</v>
      </c>
      <c r="C56620" s="249">
        <v>10800</v>
      </c>
      <c r="D56620" s="249">
        <v>1</v>
      </c>
      <c r="E56620" s="249">
        <v>0</v>
      </c>
      <c r="F56620" s="249">
        <v>0</v>
      </c>
      <c r="G56620" s="249">
        <v>0</v>
      </c>
      <c r="H56620" s="249">
        <v>0</v>
      </c>
      <c r="I56620" s="249">
        <v>0</v>
      </c>
      <c r="J56620" s="250">
        <f t="shared" si="1878"/>
        <v>10800</v>
      </c>
      <c r="K56620" s="250">
        <f t="shared" si="1879"/>
        <v>1</v>
      </c>
      <c r="M56620" s="237"/>
    </row>
    <row r="56621" spans="1:13" ht="13">
      <c r="A56621" s="249">
        <v>2434123</v>
      </c>
      <c r="B56621" s="249" t="s">
        <v>107</v>
      </c>
      <c r="C56621" s="249">
        <v>19750</v>
      </c>
      <c r="D56621" s="249">
        <v>1</v>
      </c>
      <c r="E56621" s="249">
        <v>0</v>
      </c>
      <c r="F56621" s="249">
        <v>0</v>
      </c>
      <c r="G56621" s="249">
        <v>0</v>
      </c>
      <c r="H56621" s="249">
        <v>0</v>
      </c>
      <c r="I56621" s="249">
        <v>0</v>
      </c>
      <c r="J56621" s="250">
        <f t="shared" si="1878"/>
        <v>19750</v>
      </c>
      <c r="K56621" s="250">
        <f t="shared" si="1879"/>
        <v>1</v>
      </c>
      <c r="M56621" s="237"/>
    </row>
    <row r="56622" spans="1:13" ht="13">
      <c r="A56622" s="249">
        <v>406823</v>
      </c>
      <c r="B56622" s="249" t="s">
        <v>146</v>
      </c>
      <c r="C56622" s="249">
        <v>50000</v>
      </c>
      <c r="D56622" s="249">
        <v>1</v>
      </c>
      <c r="E56622" s="249">
        <v>0</v>
      </c>
      <c r="F56622" s="249">
        <v>0</v>
      </c>
      <c r="G56622" s="249">
        <v>0</v>
      </c>
      <c r="H56622" s="249">
        <v>0</v>
      </c>
      <c r="I56622" s="249">
        <v>0</v>
      </c>
      <c r="J56622" s="250">
        <f t="shared" si="1878"/>
        <v>50000</v>
      </c>
      <c r="K56622" s="250">
        <f t="shared" si="1879"/>
        <v>1</v>
      </c>
      <c r="M56622" s="237"/>
    </row>
    <row r="56623" spans="1:13" ht="13">
      <c r="A56623" s="249">
        <v>1141858</v>
      </c>
      <c r="B56623" s="249" t="s">
        <v>428</v>
      </c>
      <c r="C56623" s="249">
        <v>66300</v>
      </c>
      <c r="D56623" s="249">
        <v>1</v>
      </c>
      <c r="E56623" s="249">
        <v>0</v>
      </c>
      <c r="F56623" s="249">
        <v>0</v>
      </c>
      <c r="G56623" s="249">
        <v>0</v>
      </c>
      <c r="H56623" s="249">
        <v>0</v>
      </c>
      <c r="I56623" s="249">
        <v>0</v>
      </c>
      <c r="J56623" s="250">
        <f t="shared" si="1878"/>
        <v>66300</v>
      </c>
      <c r="K56623" s="250">
        <f t="shared" si="1879"/>
        <v>1</v>
      </c>
      <c r="M56623" s="237"/>
    </row>
    <row r="56624" spans="1:13" ht="13">
      <c r="A56624" s="249">
        <v>1932201</v>
      </c>
      <c r="B56624" s="249" t="s">
        <v>186</v>
      </c>
      <c r="C56624" s="249">
        <v>46500</v>
      </c>
      <c r="D56624" s="249">
        <v>1</v>
      </c>
      <c r="E56624" s="249">
        <v>0</v>
      </c>
      <c r="F56624" s="249">
        <v>0</v>
      </c>
      <c r="G56624" s="249">
        <v>0</v>
      </c>
      <c r="H56624" s="249">
        <v>0</v>
      </c>
      <c r="I56624" s="249">
        <v>0</v>
      </c>
      <c r="J56624" s="250">
        <f t="shared" si="1878"/>
        <v>46500</v>
      </c>
      <c r="K56624" s="250">
        <f t="shared" si="1879"/>
        <v>1</v>
      </c>
      <c r="M56624" s="237"/>
    </row>
    <row r="56625" spans="1:13" ht="13">
      <c r="A56625" s="249">
        <v>2005285</v>
      </c>
      <c r="B56625" s="249" t="s">
        <v>154</v>
      </c>
      <c r="C56625" s="249">
        <v>16200</v>
      </c>
      <c r="D56625" s="249">
        <v>1</v>
      </c>
      <c r="E56625" s="249">
        <v>0</v>
      </c>
      <c r="F56625" s="249">
        <v>0</v>
      </c>
      <c r="G56625" s="249">
        <v>0</v>
      </c>
      <c r="H56625" s="249">
        <v>0</v>
      </c>
      <c r="I56625" s="249">
        <v>0</v>
      </c>
      <c r="J56625" s="250">
        <f t="shared" si="1878"/>
        <v>16200</v>
      </c>
      <c r="K56625" s="250">
        <f t="shared" si="1879"/>
        <v>1</v>
      </c>
      <c r="M56625" s="237"/>
    </row>
    <row r="56626" spans="1:13" ht="13">
      <c r="A56626" s="249">
        <v>2545942</v>
      </c>
      <c r="B56626" s="249" t="s">
        <v>108</v>
      </c>
      <c r="C56626" s="249">
        <v>12500</v>
      </c>
      <c r="D56626" s="249">
        <v>1</v>
      </c>
      <c r="E56626" s="249">
        <v>0</v>
      </c>
      <c r="F56626" s="249">
        <v>0</v>
      </c>
      <c r="G56626" s="249">
        <v>0</v>
      </c>
      <c r="H56626" s="249">
        <v>0</v>
      </c>
      <c r="I56626" s="249">
        <v>0</v>
      </c>
      <c r="J56626" s="250">
        <f t="shared" si="1878"/>
        <v>12500</v>
      </c>
      <c r="K56626" s="250">
        <f t="shared" si="1879"/>
        <v>1</v>
      </c>
      <c r="M56626" s="237"/>
    </row>
    <row r="56627" spans="1:13" ht="13">
      <c r="A56627" s="249">
        <v>2749773</v>
      </c>
      <c r="B56627" s="249" t="s">
        <v>193</v>
      </c>
      <c r="C56627" s="249">
        <v>6750</v>
      </c>
      <c r="D56627" s="249">
        <v>0.1</v>
      </c>
      <c r="E56627" s="249">
        <v>0</v>
      </c>
      <c r="F56627" s="249">
        <v>0</v>
      </c>
      <c r="G56627" s="249">
        <v>0</v>
      </c>
      <c r="H56627" s="249">
        <v>0</v>
      </c>
      <c r="I56627" s="249">
        <v>0</v>
      </c>
      <c r="J56627" s="250">
        <f t="shared" si="1878"/>
        <v>675</v>
      </c>
      <c r="K56627" s="250">
        <f t="shared" si="1879"/>
        <v>0.1</v>
      </c>
      <c r="M56627" s="237"/>
    </row>
    <row r="56628" spans="1:13" ht="13">
      <c r="A56628" s="249">
        <v>312962</v>
      </c>
      <c r="B56628" s="249" t="s">
        <v>183</v>
      </c>
      <c r="C56628" s="249">
        <v>11824.2</v>
      </c>
      <c r="D56628" s="249">
        <v>0.1</v>
      </c>
      <c r="E56628" s="249">
        <v>0</v>
      </c>
      <c r="F56628" s="249">
        <v>0</v>
      </c>
      <c r="G56628" s="249">
        <v>0</v>
      </c>
      <c r="H56628" s="249">
        <v>0</v>
      </c>
      <c r="I56628" s="249">
        <v>0</v>
      </c>
      <c r="J56628" s="250">
        <f t="shared" si="1878"/>
        <v>1182.42</v>
      </c>
      <c r="K56628" s="250">
        <f t="shared" si="1879"/>
        <v>0.1</v>
      </c>
      <c r="M56628" s="237"/>
    </row>
    <row r="56629" spans="1:13" ht="13">
      <c r="A56629" s="249">
        <v>2545942</v>
      </c>
      <c r="B56629" s="249" t="s">
        <v>214</v>
      </c>
      <c r="C56629" s="249">
        <v>42454.55</v>
      </c>
      <c r="D56629" s="249">
        <v>0.1</v>
      </c>
      <c r="E56629" s="249">
        <v>0</v>
      </c>
      <c r="F56629" s="249">
        <v>0</v>
      </c>
      <c r="G56629" s="249">
        <v>0</v>
      </c>
      <c r="H56629" s="249">
        <v>0</v>
      </c>
      <c r="I56629" s="249">
        <v>0</v>
      </c>
      <c r="J56629" s="250">
        <f t="shared" si="1878"/>
        <v>4245.4550000000008</v>
      </c>
      <c r="K56629" s="250">
        <f t="shared" si="1879"/>
        <v>0.1</v>
      </c>
      <c r="M56629" s="237"/>
    </row>
    <row r="56630" spans="1:13" ht="13">
      <c r="A56630" s="249">
        <v>2105791</v>
      </c>
      <c r="B56630" s="249" t="s">
        <v>225</v>
      </c>
      <c r="C56630" s="249">
        <v>44500</v>
      </c>
      <c r="D56630" s="249">
        <v>52</v>
      </c>
      <c r="E56630" s="249">
        <v>0</v>
      </c>
      <c r="F56630" s="249">
        <v>0</v>
      </c>
      <c r="G56630" s="249">
        <v>0</v>
      </c>
      <c r="H56630" s="249">
        <v>0</v>
      </c>
      <c r="I56630" s="249">
        <v>0</v>
      </c>
      <c r="J56630" s="250">
        <f t="shared" si="1878"/>
        <v>2314000</v>
      </c>
      <c r="K56630" s="250">
        <f t="shared" si="1879"/>
        <v>52</v>
      </c>
      <c r="M56630" s="237"/>
    </row>
    <row r="56631" spans="1:13" ht="13">
      <c r="A56631" s="249">
        <v>3138835</v>
      </c>
      <c r="B56631" s="249" t="s">
        <v>127</v>
      </c>
      <c r="C56631" s="249">
        <v>6230</v>
      </c>
      <c r="D56631" s="249">
        <v>14</v>
      </c>
      <c r="E56631" s="249">
        <v>0</v>
      </c>
      <c r="F56631" s="249">
        <v>0</v>
      </c>
      <c r="G56631" s="249">
        <v>0</v>
      </c>
      <c r="H56631" s="249">
        <v>0</v>
      </c>
      <c r="I56631" s="249">
        <v>0</v>
      </c>
      <c r="J56631" s="250">
        <f t="shared" si="1878"/>
        <v>87220</v>
      </c>
      <c r="K56631" s="250">
        <f t="shared" si="1879"/>
        <v>14</v>
      </c>
      <c r="M56631" s="237"/>
    </row>
    <row r="56632" spans="1:13" ht="13">
      <c r="A56632" s="249">
        <v>2185037</v>
      </c>
      <c r="B56632" s="249" t="s">
        <v>120</v>
      </c>
      <c r="C56632" s="249">
        <v>5536.69</v>
      </c>
      <c r="D56632" s="249">
        <v>379</v>
      </c>
      <c r="E56632" s="249">
        <v>0</v>
      </c>
      <c r="F56632" s="249">
        <v>0</v>
      </c>
      <c r="G56632" s="249">
        <v>0</v>
      </c>
      <c r="H56632" s="249">
        <v>0</v>
      </c>
      <c r="I56632" s="249">
        <v>0</v>
      </c>
      <c r="J56632" s="250">
        <f t="shared" si="1878"/>
        <v>2098405.5099999998</v>
      </c>
      <c r="K56632" s="250">
        <f t="shared" si="1879"/>
        <v>379</v>
      </c>
      <c r="M56632" s="237"/>
    </row>
    <row r="56633" spans="1:13" ht="13">
      <c r="A56633" s="249">
        <v>1364047</v>
      </c>
      <c r="B56633" s="249" t="s">
        <v>216</v>
      </c>
      <c r="C56633" s="249">
        <v>11233</v>
      </c>
      <c r="D56633" s="249">
        <v>156</v>
      </c>
      <c r="E56633" s="249">
        <v>0</v>
      </c>
      <c r="F56633" s="249">
        <v>0</v>
      </c>
      <c r="G56633" s="249">
        <v>0</v>
      </c>
      <c r="H56633" s="249">
        <v>0</v>
      </c>
      <c r="I56633" s="249">
        <v>0</v>
      </c>
      <c r="J56633" s="250">
        <f t="shared" si="1878"/>
        <v>1752348</v>
      </c>
      <c r="K56633" s="250">
        <f t="shared" si="1879"/>
        <v>156</v>
      </c>
      <c r="M56633" s="237"/>
    </row>
    <row r="56634" spans="1:13" ht="13">
      <c r="A56634" s="249">
        <v>2108239</v>
      </c>
      <c r="B56634" s="249" t="s">
        <v>233</v>
      </c>
      <c r="C56634" s="249">
        <v>6820</v>
      </c>
      <c r="D56634" s="249">
        <v>9</v>
      </c>
      <c r="E56634" s="249">
        <v>0</v>
      </c>
      <c r="F56634" s="249">
        <v>0</v>
      </c>
      <c r="G56634" s="249">
        <v>0</v>
      </c>
      <c r="H56634" s="249">
        <v>0</v>
      </c>
      <c r="I56634" s="249">
        <v>0</v>
      </c>
      <c r="J56634" s="250">
        <f t="shared" si="1878"/>
        <v>61380</v>
      </c>
      <c r="K56634" s="250">
        <f t="shared" si="1879"/>
        <v>9</v>
      </c>
      <c r="M56634" s="237"/>
    </row>
    <row r="56635" spans="1:13" ht="13">
      <c r="A56635" s="249">
        <v>1082339</v>
      </c>
      <c r="B56635" s="249" t="s">
        <v>220</v>
      </c>
      <c r="C56635" s="249">
        <v>5100</v>
      </c>
      <c r="D56635" s="249">
        <v>9</v>
      </c>
      <c r="E56635" s="249">
        <v>0</v>
      </c>
      <c r="F56635" s="249">
        <v>0</v>
      </c>
      <c r="G56635" s="249">
        <v>0</v>
      </c>
      <c r="H56635" s="249">
        <v>0</v>
      </c>
      <c r="I56635" s="249">
        <v>0</v>
      </c>
      <c r="J56635" s="250">
        <f t="shared" si="1878"/>
        <v>45900</v>
      </c>
      <c r="K56635" s="250">
        <f t="shared" si="1879"/>
        <v>9</v>
      </c>
      <c r="M56635" s="237"/>
    </row>
    <row r="56636" spans="1:13" ht="13">
      <c r="A56636" s="249">
        <v>3135509</v>
      </c>
      <c r="B56636" s="249" t="s">
        <v>123</v>
      </c>
      <c r="C56636" s="249">
        <v>5700</v>
      </c>
      <c r="D56636" s="249">
        <v>9</v>
      </c>
      <c r="E56636" s="249">
        <v>0</v>
      </c>
      <c r="F56636" s="249">
        <v>0</v>
      </c>
      <c r="G56636" s="249">
        <v>0</v>
      </c>
      <c r="H56636" s="249">
        <v>0</v>
      </c>
      <c r="I56636" s="249">
        <v>0</v>
      </c>
      <c r="J56636" s="250">
        <f t="shared" si="1878"/>
        <v>51300</v>
      </c>
      <c r="K56636" s="250">
        <f t="shared" si="1879"/>
        <v>9</v>
      </c>
      <c r="M56636" s="237"/>
    </row>
    <row r="56637" spans="1:13" ht="13">
      <c r="A56637" s="249">
        <v>1195471</v>
      </c>
      <c r="B56637" s="249" t="s">
        <v>265</v>
      </c>
      <c r="C56637" s="249">
        <v>5700</v>
      </c>
      <c r="D56637" s="249">
        <v>9</v>
      </c>
      <c r="E56637" s="249">
        <v>0</v>
      </c>
      <c r="F56637" s="249">
        <v>0</v>
      </c>
      <c r="G56637" s="249">
        <v>0</v>
      </c>
      <c r="H56637" s="249">
        <v>0</v>
      </c>
      <c r="I56637" s="249">
        <v>0</v>
      </c>
      <c r="J56637" s="250">
        <f t="shared" si="1878"/>
        <v>51300</v>
      </c>
      <c r="K56637" s="250">
        <f t="shared" si="1879"/>
        <v>9</v>
      </c>
      <c r="M56637" s="237"/>
    </row>
    <row r="56638" spans="1:13" ht="13">
      <c r="A56638" s="249">
        <v>1883893</v>
      </c>
      <c r="B56638" s="249" t="s">
        <v>295</v>
      </c>
      <c r="C56638" s="249">
        <v>9530</v>
      </c>
      <c r="D56638" s="249">
        <v>9</v>
      </c>
      <c r="E56638" s="249">
        <v>0</v>
      </c>
      <c r="F56638" s="249">
        <v>0</v>
      </c>
      <c r="G56638" s="249">
        <v>0</v>
      </c>
      <c r="H56638" s="249">
        <v>0</v>
      </c>
      <c r="I56638" s="249">
        <v>0</v>
      </c>
      <c r="J56638" s="250">
        <f t="shared" si="1878"/>
        <v>85770</v>
      </c>
      <c r="K56638" s="250">
        <f t="shared" si="1879"/>
        <v>9</v>
      </c>
      <c r="M56638" s="237"/>
    </row>
    <row r="56639" spans="1:13" ht="13">
      <c r="A56639" s="249">
        <v>1428373</v>
      </c>
      <c r="B56639" s="249" t="s">
        <v>120</v>
      </c>
      <c r="C56639" s="249">
        <v>4760</v>
      </c>
      <c r="D56639" s="249">
        <v>9</v>
      </c>
      <c r="E56639" s="249">
        <v>0</v>
      </c>
      <c r="F56639" s="249">
        <v>0</v>
      </c>
      <c r="G56639" s="249">
        <v>0</v>
      </c>
      <c r="H56639" s="249">
        <v>0</v>
      </c>
      <c r="I56639" s="249">
        <v>0</v>
      </c>
      <c r="J56639" s="250">
        <f t="shared" si="1878"/>
        <v>42840</v>
      </c>
      <c r="K56639" s="250">
        <f t="shared" si="1879"/>
        <v>9</v>
      </c>
      <c r="M56639" s="237"/>
    </row>
    <row r="56640" spans="1:13" ht="13">
      <c r="A56640" s="249">
        <v>1153311</v>
      </c>
      <c r="B56640" s="249" t="s">
        <v>233</v>
      </c>
      <c r="C56640" s="249">
        <v>6720</v>
      </c>
      <c r="D56640" s="249">
        <v>99</v>
      </c>
      <c r="E56640" s="249">
        <v>0</v>
      </c>
      <c r="F56640" s="249">
        <v>0</v>
      </c>
      <c r="G56640" s="249">
        <v>0</v>
      </c>
      <c r="H56640" s="249">
        <v>0</v>
      </c>
      <c r="I56640" s="249">
        <v>0</v>
      </c>
      <c r="J56640" s="250">
        <f t="shared" si="1878"/>
        <v>665280</v>
      </c>
      <c r="K56640" s="250">
        <f t="shared" si="1879"/>
        <v>99</v>
      </c>
      <c r="M56640" s="237"/>
    </row>
    <row r="56641" spans="1:13" ht="13">
      <c r="A56641" s="249">
        <v>2105791</v>
      </c>
      <c r="B56641" s="249" t="s">
        <v>342</v>
      </c>
      <c r="C56641" s="249">
        <v>14300</v>
      </c>
      <c r="D56641" s="249">
        <v>99</v>
      </c>
      <c r="E56641" s="249">
        <v>0</v>
      </c>
      <c r="F56641" s="249">
        <v>0</v>
      </c>
      <c r="G56641" s="249">
        <v>0</v>
      </c>
      <c r="H56641" s="249">
        <v>0</v>
      </c>
      <c r="I56641" s="249">
        <v>0</v>
      </c>
      <c r="J56641" s="250">
        <f t="shared" si="1878"/>
        <v>1415700</v>
      </c>
      <c r="K56641" s="250">
        <f t="shared" si="1879"/>
        <v>99</v>
      </c>
      <c r="M56641" s="237"/>
    </row>
    <row r="56642" spans="1:13" ht="13">
      <c r="A56642" s="249">
        <v>1039237</v>
      </c>
      <c r="B56642" s="249" t="s">
        <v>391</v>
      </c>
      <c r="C56642" s="249">
        <v>8320</v>
      </c>
      <c r="D56642" s="249">
        <v>80</v>
      </c>
      <c r="E56642" s="249">
        <v>0</v>
      </c>
      <c r="F56642" s="249">
        <v>0</v>
      </c>
      <c r="G56642" s="249">
        <v>0</v>
      </c>
      <c r="H56642" s="249">
        <v>0</v>
      </c>
      <c r="I56642" s="249">
        <v>0</v>
      </c>
      <c r="J56642" s="250">
        <f t="shared" si="1878"/>
        <v>665600</v>
      </c>
      <c r="K56642" s="250">
        <f t="shared" si="1879"/>
        <v>80</v>
      </c>
      <c r="M56642" s="237"/>
    </row>
    <row r="56643" spans="1:13" ht="13">
      <c r="A56643" s="249">
        <v>2529706</v>
      </c>
      <c r="B56643" s="249" t="s">
        <v>216</v>
      </c>
      <c r="C56643" s="249">
        <v>12621.65</v>
      </c>
      <c r="D56643" s="249">
        <v>61</v>
      </c>
      <c r="E56643" s="249">
        <v>0</v>
      </c>
      <c r="F56643" s="249">
        <v>0</v>
      </c>
      <c r="G56643" s="249">
        <v>0</v>
      </c>
      <c r="H56643" s="249">
        <v>0</v>
      </c>
      <c r="I56643" s="249">
        <v>0</v>
      </c>
      <c r="J56643" s="250">
        <f t="shared" ref="J56643:J56706" si="1880">C56643*K56643</f>
        <v>769920.65</v>
      </c>
      <c r="K56643" s="250">
        <f t="shared" ref="K56643:K56706" si="1881">SUM(D56643:I56643)</f>
        <v>61</v>
      </c>
      <c r="M56643" s="237"/>
    </row>
    <row r="56644" spans="1:13" ht="13">
      <c r="A56644" s="249">
        <v>2098194</v>
      </c>
      <c r="B56644" s="249" t="s">
        <v>233</v>
      </c>
      <c r="C56644" s="249">
        <v>4588.96</v>
      </c>
      <c r="D56644" s="249">
        <v>42</v>
      </c>
      <c r="E56644" s="249">
        <v>0</v>
      </c>
      <c r="F56644" s="249">
        <v>0</v>
      </c>
      <c r="G56644" s="249">
        <v>0</v>
      </c>
      <c r="H56644" s="249">
        <v>0</v>
      </c>
      <c r="I56644" s="249">
        <v>0</v>
      </c>
      <c r="J56644" s="250">
        <f t="shared" si="1880"/>
        <v>192736.32</v>
      </c>
      <c r="K56644" s="250">
        <f t="shared" si="1881"/>
        <v>42</v>
      </c>
      <c r="M56644" s="237"/>
    </row>
    <row r="56645" spans="1:13" ht="13">
      <c r="A56645" s="249">
        <v>2620836</v>
      </c>
      <c r="B56645" s="249" t="s">
        <v>167</v>
      </c>
      <c r="C56645" s="249">
        <v>7150</v>
      </c>
      <c r="D56645" s="249">
        <v>4</v>
      </c>
      <c r="E56645" s="249">
        <v>0</v>
      </c>
      <c r="F56645" s="249">
        <v>0</v>
      </c>
      <c r="G56645" s="249">
        <v>0</v>
      </c>
      <c r="H56645" s="249">
        <v>0</v>
      </c>
      <c r="I56645" s="249">
        <v>0</v>
      </c>
      <c r="J56645" s="250">
        <f t="shared" si="1880"/>
        <v>28600</v>
      </c>
      <c r="K56645" s="250">
        <f t="shared" si="1881"/>
        <v>4</v>
      </c>
      <c r="M56645" s="237"/>
    </row>
    <row r="56646" spans="1:13" ht="13">
      <c r="A56646" s="249">
        <v>2474946</v>
      </c>
      <c r="B56646" s="249" t="s">
        <v>337</v>
      </c>
      <c r="C56646" s="249">
        <v>12387.5</v>
      </c>
      <c r="D56646" s="249">
        <v>4</v>
      </c>
      <c r="E56646" s="249">
        <v>0</v>
      </c>
      <c r="F56646" s="249">
        <v>0</v>
      </c>
      <c r="G56646" s="249">
        <v>0</v>
      </c>
      <c r="H56646" s="249">
        <v>0</v>
      </c>
      <c r="I56646" s="249">
        <v>0</v>
      </c>
      <c r="J56646" s="250">
        <f t="shared" si="1880"/>
        <v>49550</v>
      </c>
      <c r="K56646" s="250">
        <f t="shared" si="1881"/>
        <v>4</v>
      </c>
      <c r="M56646" s="237"/>
    </row>
    <row r="56647" spans="1:13" ht="13">
      <c r="A56647" s="249">
        <v>2560101</v>
      </c>
      <c r="B56647" s="249" t="s">
        <v>231</v>
      </c>
      <c r="C56647" s="249">
        <v>11487.25</v>
      </c>
      <c r="D56647" s="249">
        <v>4</v>
      </c>
      <c r="E56647" s="249">
        <v>0</v>
      </c>
      <c r="F56647" s="249">
        <v>0</v>
      </c>
      <c r="G56647" s="249">
        <v>0</v>
      </c>
      <c r="H56647" s="249">
        <v>0</v>
      </c>
      <c r="I56647" s="249">
        <v>0</v>
      </c>
      <c r="J56647" s="250">
        <f t="shared" si="1880"/>
        <v>45949</v>
      </c>
      <c r="K56647" s="250">
        <f t="shared" si="1881"/>
        <v>4</v>
      </c>
      <c r="M56647" s="237"/>
    </row>
    <row r="56648" spans="1:13" ht="13">
      <c r="A56648" s="249">
        <v>2923900</v>
      </c>
      <c r="B56648" s="249" t="s">
        <v>274</v>
      </c>
      <c r="C56648" s="249">
        <v>22707.68</v>
      </c>
      <c r="D56648" s="249">
        <v>4</v>
      </c>
      <c r="E56648" s="249">
        <v>0</v>
      </c>
      <c r="F56648" s="249">
        <v>0</v>
      </c>
      <c r="G56648" s="249">
        <v>0</v>
      </c>
      <c r="H56648" s="249">
        <v>0</v>
      </c>
      <c r="I56648" s="249">
        <v>0</v>
      </c>
      <c r="J56648" s="250">
        <f t="shared" si="1880"/>
        <v>90830.720000000001</v>
      </c>
      <c r="K56648" s="250">
        <f t="shared" si="1881"/>
        <v>4</v>
      </c>
      <c r="M56648" s="237"/>
    </row>
    <row r="56649" spans="1:13" ht="13">
      <c r="A56649" s="249">
        <v>953859</v>
      </c>
      <c r="B56649" s="249" t="s">
        <v>110</v>
      </c>
      <c r="C56649" s="249">
        <v>12400</v>
      </c>
      <c r="D56649" s="249">
        <v>4</v>
      </c>
      <c r="E56649" s="249">
        <v>0</v>
      </c>
      <c r="F56649" s="249">
        <v>0</v>
      </c>
      <c r="G56649" s="249">
        <v>0</v>
      </c>
      <c r="H56649" s="249">
        <v>0</v>
      </c>
      <c r="I56649" s="249">
        <v>0</v>
      </c>
      <c r="J56649" s="250">
        <f t="shared" si="1880"/>
        <v>49600</v>
      </c>
      <c r="K56649" s="250">
        <f t="shared" si="1881"/>
        <v>4</v>
      </c>
      <c r="M56649" s="237"/>
    </row>
    <row r="56650" spans="1:13" ht="13">
      <c r="A56650" s="249">
        <v>2092123</v>
      </c>
      <c r="B56650" s="249" t="s">
        <v>231</v>
      </c>
      <c r="C56650" s="249">
        <v>13000</v>
      </c>
      <c r="D56650" s="249">
        <v>4</v>
      </c>
      <c r="E56650" s="249">
        <v>0</v>
      </c>
      <c r="F56650" s="249">
        <v>0</v>
      </c>
      <c r="G56650" s="249">
        <v>0</v>
      </c>
      <c r="H56650" s="249">
        <v>0</v>
      </c>
      <c r="I56650" s="249">
        <v>0</v>
      </c>
      <c r="J56650" s="250">
        <f t="shared" si="1880"/>
        <v>52000</v>
      </c>
      <c r="K56650" s="250">
        <f t="shared" si="1881"/>
        <v>4</v>
      </c>
      <c r="M56650" s="237"/>
    </row>
    <row r="56651" spans="1:13" ht="13">
      <c r="A56651" s="249">
        <v>1570092</v>
      </c>
      <c r="B56651" s="249" t="s">
        <v>120</v>
      </c>
      <c r="C56651" s="249">
        <v>7190</v>
      </c>
      <c r="D56651" s="249">
        <v>4</v>
      </c>
      <c r="E56651" s="249">
        <v>0</v>
      </c>
      <c r="F56651" s="249">
        <v>0</v>
      </c>
      <c r="G56651" s="249">
        <v>0</v>
      </c>
      <c r="H56651" s="249">
        <v>0</v>
      </c>
      <c r="I56651" s="249">
        <v>0</v>
      </c>
      <c r="J56651" s="250">
        <f t="shared" si="1880"/>
        <v>28760</v>
      </c>
      <c r="K56651" s="250">
        <f t="shared" si="1881"/>
        <v>4</v>
      </c>
      <c r="M56651" s="237"/>
    </row>
    <row r="56652" spans="1:13" ht="13">
      <c r="A56652" s="249">
        <v>2874713</v>
      </c>
      <c r="B56652" s="249" t="s">
        <v>120</v>
      </c>
      <c r="C56652" s="249">
        <v>4250</v>
      </c>
      <c r="D56652" s="249">
        <v>4</v>
      </c>
      <c r="E56652" s="249">
        <v>0</v>
      </c>
      <c r="F56652" s="249">
        <v>0</v>
      </c>
      <c r="G56652" s="249">
        <v>0</v>
      </c>
      <c r="H56652" s="249">
        <v>0</v>
      </c>
      <c r="I56652" s="249">
        <v>0</v>
      </c>
      <c r="J56652" s="250">
        <f t="shared" si="1880"/>
        <v>17000</v>
      </c>
      <c r="K56652" s="250">
        <f t="shared" si="1881"/>
        <v>4</v>
      </c>
      <c r="M56652" s="237"/>
    </row>
    <row r="56653" spans="1:13" ht="13">
      <c r="A56653" s="249">
        <v>3202595</v>
      </c>
      <c r="B56653" s="249" t="s">
        <v>251</v>
      </c>
      <c r="C56653" s="249">
        <v>4480</v>
      </c>
      <c r="D56653" s="249">
        <v>4</v>
      </c>
      <c r="E56653" s="249">
        <v>0</v>
      </c>
      <c r="F56653" s="249">
        <v>0</v>
      </c>
      <c r="G56653" s="249">
        <v>0</v>
      </c>
      <c r="H56653" s="249">
        <v>0</v>
      </c>
      <c r="I56653" s="249">
        <v>0</v>
      </c>
      <c r="J56653" s="250">
        <f t="shared" si="1880"/>
        <v>17920</v>
      </c>
      <c r="K56653" s="250">
        <f t="shared" si="1881"/>
        <v>4</v>
      </c>
      <c r="M56653" s="237"/>
    </row>
    <row r="56654" spans="1:13" ht="13">
      <c r="A56654" s="249">
        <v>1672810</v>
      </c>
      <c r="B56654" s="249" t="s">
        <v>342</v>
      </c>
      <c r="C56654" s="249">
        <v>8580</v>
      </c>
      <c r="D56654" s="249">
        <v>4</v>
      </c>
      <c r="E56654" s="249">
        <v>0</v>
      </c>
      <c r="F56654" s="249">
        <v>0</v>
      </c>
      <c r="G56654" s="249">
        <v>0</v>
      </c>
      <c r="H56654" s="249">
        <v>0</v>
      </c>
      <c r="I56654" s="249">
        <v>0</v>
      </c>
      <c r="J56654" s="250">
        <f t="shared" si="1880"/>
        <v>34320</v>
      </c>
      <c r="K56654" s="250">
        <f t="shared" si="1881"/>
        <v>4</v>
      </c>
      <c r="M56654" s="237"/>
    </row>
    <row r="56655" spans="1:13" ht="13">
      <c r="A56655" s="249">
        <v>2463802</v>
      </c>
      <c r="B56655" s="249" t="s">
        <v>434</v>
      </c>
      <c r="C56655" s="249">
        <v>10400</v>
      </c>
      <c r="D56655" s="249">
        <v>4</v>
      </c>
      <c r="E56655" s="249">
        <v>0</v>
      </c>
      <c r="F56655" s="249">
        <v>0</v>
      </c>
      <c r="G56655" s="249">
        <v>0</v>
      </c>
      <c r="H56655" s="249">
        <v>0</v>
      </c>
      <c r="I56655" s="249">
        <v>0</v>
      </c>
      <c r="J56655" s="250">
        <f t="shared" si="1880"/>
        <v>41600</v>
      </c>
      <c r="K56655" s="250">
        <f t="shared" si="1881"/>
        <v>4</v>
      </c>
      <c r="M56655" s="237"/>
    </row>
    <row r="56656" spans="1:13" ht="13">
      <c r="A56656" s="249">
        <v>461130</v>
      </c>
      <c r="B56656" s="249" t="s">
        <v>212</v>
      </c>
      <c r="C56656" s="249">
        <v>8928.5400000000009</v>
      </c>
      <c r="D56656" s="249">
        <v>94</v>
      </c>
      <c r="E56656" s="249">
        <v>0</v>
      </c>
      <c r="F56656" s="249">
        <v>0</v>
      </c>
      <c r="G56656" s="249">
        <v>0</v>
      </c>
      <c r="H56656" s="249">
        <v>0</v>
      </c>
      <c r="I56656" s="249">
        <v>2.2999999999999998</v>
      </c>
      <c r="J56656" s="250">
        <f t="shared" si="1880"/>
        <v>859818.402</v>
      </c>
      <c r="K56656" s="250">
        <f t="shared" si="1881"/>
        <v>96.3</v>
      </c>
      <c r="M56656" s="237"/>
    </row>
    <row r="56657" spans="1:13" ht="13">
      <c r="A56657" s="249">
        <v>2105791</v>
      </c>
      <c r="B56657" s="249" t="s">
        <v>401</v>
      </c>
      <c r="C56657" s="249">
        <v>35800</v>
      </c>
      <c r="D56657" s="249">
        <v>75</v>
      </c>
      <c r="E56657" s="249">
        <v>0</v>
      </c>
      <c r="F56657" s="249">
        <v>0</v>
      </c>
      <c r="G56657" s="249">
        <v>0</v>
      </c>
      <c r="H56657" s="249">
        <v>0</v>
      </c>
      <c r="I56657" s="249">
        <v>0</v>
      </c>
      <c r="J56657" s="250">
        <f t="shared" si="1880"/>
        <v>2685000</v>
      </c>
      <c r="K56657" s="250">
        <f t="shared" si="1881"/>
        <v>75</v>
      </c>
      <c r="M56657" s="237"/>
    </row>
    <row r="56658" spans="1:13" ht="13">
      <c r="A56658" s="249">
        <v>2820167</v>
      </c>
      <c r="B56658" s="249" t="s">
        <v>178</v>
      </c>
      <c r="C56658" s="249">
        <v>8210</v>
      </c>
      <c r="D56658" s="249">
        <v>75</v>
      </c>
      <c r="E56658" s="249">
        <v>0</v>
      </c>
      <c r="F56658" s="249">
        <v>0</v>
      </c>
      <c r="G56658" s="249">
        <v>0</v>
      </c>
      <c r="H56658" s="249">
        <v>0</v>
      </c>
      <c r="I56658" s="249">
        <v>0</v>
      </c>
      <c r="J56658" s="250">
        <f t="shared" si="1880"/>
        <v>615750</v>
      </c>
      <c r="K56658" s="250">
        <f t="shared" si="1881"/>
        <v>75</v>
      </c>
      <c r="M56658" s="237"/>
    </row>
    <row r="56659" spans="1:13" ht="13">
      <c r="A56659" s="249">
        <v>2105791</v>
      </c>
      <c r="B56659" s="249" t="s">
        <v>407</v>
      </c>
      <c r="C56659" s="249">
        <v>16270.34</v>
      </c>
      <c r="D56659" s="249">
        <v>146</v>
      </c>
      <c r="E56659" s="249">
        <v>0</v>
      </c>
      <c r="F56659" s="249">
        <v>0</v>
      </c>
      <c r="G56659" s="249">
        <v>0</v>
      </c>
      <c r="H56659" s="249">
        <v>0</v>
      </c>
      <c r="I56659" s="249">
        <v>0</v>
      </c>
      <c r="J56659" s="250">
        <f t="shared" si="1880"/>
        <v>2375469.64</v>
      </c>
      <c r="K56659" s="250">
        <f t="shared" si="1881"/>
        <v>146</v>
      </c>
      <c r="M56659" s="237"/>
    </row>
    <row r="56660" spans="1:13" ht="13">
      <c r="A56660" s="249">
        <v>2659488</v>
      </c>
      <c r="B56660" s="249" t="s">
        <v>167</v>
      </c>
      <c r="C56660" s="249">
        <v>7800</v>
      </c>
      <c r="D56660" s="249">
        <v>2.2999999999999998</v>
      </c>
      <c r="E56660" s="249">
        <v>0</v>
      </c>
      <c r="F56660" s="249">
        <v>0</v>
      </c>
      <c r="G56660" s="249">
        <v>0</v>
      </c>
      <c r="H56660" s="249">
        <v>0</v>
      </c>
      <c r="I56660" s="249">
        <v>0</v>
      </c>
      <c r="J56660" s="250">
        <f t="shared" si="1880"/>
        <v>17940</v>
      </c>
      <c r="K56660" s="250">
        <f t="shared" si="1881"/>
        <v>2.2999999999999998</v>
      </c>
      <c r="M56660" s="237"/>
    </row>
    <row r="56661" spans="1:13" ht="13">
      <c r="A56661" s="249">
        <v>547558</v>
      </c>
      <c r="B56661" s="249" t="s">
        <v>447</v>
      </c>
      <c r="C56661" s="249">
        <v>18934.669999999998</v>
      </c>
      <c r="D56661" s="249">
        <v>51</v>
      </c>
      <c r="E56661" s="249">
        <v>0</v>
      </c>
      <c r="F56661" s="249">
        <v>0</v>
      </c>
      <c r="G56661" s="249">
        <v>0</v>
      </c>
      <c r="H56661" s="249">
        <v>0</v>
      </c>
      <c r="I56661" s="249">
        <v>0</v>
      </c>
      <c r="J56661" s="250">
        <f t="shared" si="1880"/>
        <v>965668.16999999993</v>
      </c>
      <c r="K56661" s="250">
        <f t="shared" si="1881"/>
        <v>51</v>
      </c>
      <c r="M56661" s="237"/>
    </row>
    <row r="56662" spans="1:13" ht="13">
      <c r="A56662" s="249">
        <v>2412134</v>
      </c>
      <c r="B56662" s="249" t="s">
        <v>432</v>
      </c>
      <c r="C56662" s="249">
        <v>78382.8</v>
      </c>
      <c r="D56662" s="249">
        <v>160</v>
      </c>
      <c r="E56662" s="249">
        <v>0</v>
      </c>
      <c r="F56662" s="249">
        <v>0</v>
      </c>
      <c r="G56662" s="249">
        <v>0</v>
      </c>
      <c r="H56662" s="249">
        <v>0</v>
      </c>
      <c r="I56662" s="249">
        <v>0</v>
      </c>
      <c r="J56662" s="250">
        <f t="shared" si="1880"/>
        <v>12541248</v>
      </c>
      <c r="K56662" s="250">
        <f t="shared" si="1881"/>
        <v>160</v>
      </c>
      <c r="M56662" s="237"/>
    </row>
    <row r="56663" spans="1:13" ht="13">
      <c r="A56663" s="249">
        <v>3178169</v>
      </c>
      <c r="B56663" s="249" t="s">
        <v>107</v>
      </c>
      <c r="C56663" s="249">
        <v>7240</v>
      </c>
      <c r="D56663" s="249">
        <v>13</v>
      </c>
      <c r="E56663" s="249">
        <v>0</v>
      </c>
      <c r="F56663" s="249">
        <v>0</v>
      </c>
      <c r="G56663" s="249">
        <v>0</v>
      </c>
      <c r="H56663" s="249">
        <v>0</v>
      </c>
      <c r="I56663" s="249">
        <v>0</v>
      </c>
      <c r="J56663" s="250">
        <f t="shared" si="1880"/>
        <v>94120</v>
      </c>
      <c r="K56663" s="250">
        <f t="shared" si="1881"/>
        <v>13</v>
      </c>
      <c r="M56663" s="237"/>
    </row>
    <row r="56664" spans="1:13" ht="13">
      <c r="A56664" s="249">
        <v>515349</v>
      </c>
      <c r="B56664" s="249" t="s">
        <v>342</v>
      </c>
      <c r="C56664" s="249">
        <v>10425.120000000001</v>
      </c>
      <c r="D56664" s="249">
        <v>250</v>
      </c>
      <c r="E56664" s="249">
        <v>0</v>
      </c>
      <c r="F56664" s="249">
        <v>0</v>
      </c>
      <c r="G56664" s="249">
        <v>0</v>
      </c>
      <c r="H56664" s="249">
        <v>0</v>
      </c>
      <c r="I56664" s="249">
        <v>0</v>
      </c>
      <c r="J56664" s="250">
        <f t="shared" si="1880"/>
        <v>2606280</v>
      </c>
      <c r="K56664" s="250">
        <f t="shared" si="1881"/>
        <v>250</v>
      </c>
      <c r="M56664" s="237"/>
    </row>
    <row r="56665" spans="1:13" ht="13">
      <c r="A56665" s="249">
        <v>2791845</v>
      </c>
      <c r="B56665" s="249" t="s">
        <v>120</v>
      </c>
      <c r="C56665" s="249">
        <v>5100</v>
      </c>
      <c r="D56665" s="249">
        <v>27</v>
      </c>
      <c r="E56665" s="249">
        <v>0</v>
      </c>
      <c r="F56665" s="249">
        <v>0</v>
      </c>
      <c r="G56665" s="249">
        <v>0</v>
      </c>
      <c r="H56665" s="249">
        <v>0</v>
      </c>
      <c r="I56665" s="249">
        <v>0</v>
      </c>
      <c r="J56665" s="250">
        <f t="shared" si="1880"/>
        <v>137700</v>
      </c>
      <c r="K56665" s="250">
        <f t="shared" si="1881"/>
        <v>27</v>
      </c>
      <c r="M56665" s="237"/>
    </row>
    <row r="56666" spans="1:13" ht="13">
      <c r="A56666" s="249">
        <v>3072273</v>
      </c>
      <c r="B56666" s="249" t="s">
        <v>108</v>
      </c>
      <c r="C56666" s="249">
        <v>12200</v>
      </c>
      <c r="D56666" s="249">
        <v>8</v>
      </c>
      <c r="E56666" s="249">
        <v>0</v>
      </c>
      <c r="F56666" s="249">
        <v>0</v>
      </c>
      <c r="G56666" s="249">
        <v>0</v>
      </c>
      <c r="H56666" s="249">
        <v>0</v>
      </c>
      <c r="I56666" s="249">
        <v>0</v>
      </c>
      <c r="J56666" s="250">
        <f t="shared" si="1880"/>
        <v>97600</v>
      </c>
      <c r="K56666" s="250">
        <f t="shared" si="1881"/>
        <v>8</v>
      </c>
      <c r="M56666" s="237"/>
    </row>
    <row r="56667" spans="1:13" ht="13">
      <c r="A56667" s="249">
        <v>1094768</v>
      </c>
      <c r="B56667" s="249" t="s">
        <v>120</v>
      </c>
      <c r="C56667" s="249">
        <v>7080</v>
      </c>
      <c r="D56667" s="249">
        <v>8</v>
      </c>
      <c r="E56667" s="249">
        <v>0</v>
      </c>
      <c r="F56667" s="249">
        <v>0</v>
      </c>
      <c r="G56667" s="249">
        <v>0</v>
      </c>
      <c r="H56667" s="249">
        <v>0</v>
      </c>
      <c r="I56667" s="249">
        <v>0</v>
      </c>
      <c r="J56667" s="250">
        <f t="shared" si="1880"/>
        <v>56640</v>
      </c>
      <c r="K56667" s="250">
        <f t="shared" si="1881"/>
        <v>8</v>
      </c>
      <c r="M56667" s="237"/>
    </row>
    <row r="56668" spans="1:13" ht="13">
      <c r="A56668" s="249">
        <v>869831</v>
      </c>
      <c r="B56668" s="249" t="s">
        <v>234</v>
      </c>
      <c r="C56668" s="249">
        <v>13800</v>
      </c>
      <c r="D56668" s="249">
        <v>8</v>
      </c>
      <c r="E56668" s="249">
        <v>0</v>
      </c>
      <c r="F56668" s="249">
        <v>0</v>
      </c>
      <c r="G56668" s="249">
        <v>0</v>
      </c>
      <c r="H56668" s="249">
        <v>0</v>
      </c>
      <c r="I56668" s="249">
        <v>0</v>
      </c>
      <c r="J56668" s="250">
        <f t="shared" si="1880"/>
        <v>110400</v>
      </c>
      <c r="K56668" s="250">
        <f t="shared" si="1881"/>
        <v>8</v>
      </c>
      <c r="M56668" s="237"/>
    </row>
    <row r="56669" spans="1:13" ht="13">
      <c r="A56669" s="249">
        <v>2125369</v>
      </c>
      <c r="B56669" s="249" t="s">
        <v>432</v>
      </c>
      <c r="C56669" s="249">
        <v>81587.5</v>
      </c>
      <c r="D56669" s="249">
        <v>8</v>
      </c>
      <c r="E56669" s="249">
        <v>0</v>
      </c>
      <c r="F56669" s="249">
        <v>0</v>
      </c>
      <c r="G56669" s="249">
        <v>0</v>
      </c>
      <c r="H56669" s="249">
        <v>0</v>
      </c>
      <c r="I56669" s="249">
        <v>0</v>
      </c>
      <c r="J56669" s="250">
        <f t="shared" si="1880"/>
        <v>652700</v>
      </c>
      <c r="K56669" s="250">
        <f t="shared" si="1881"/>
        <v>8</v>
      </c>
      <c r="M56669" s="237"/>
    </row>
    <row r="56670" spans="1:13" ht="13">
      <c r="A56670" s="249">
        <v>1607347</v>
      </c>
      <c r="B56670" s="249" t="s">
        <v>246</v>
      </c>
      <c r="C56670" s="249">
        <v>10737.54</v>
      </c>
      <c r="D56670" s="249">
        <v>169</v>
      </c>
      <c r="E56670" s="249">
        <v>0</v>
      </c>
      <c r="F56670" s="249">
        <v>0</v>
      </c>
      <c r="G56670" s="249">
        <v>0</v>
      </c>
      <c r="H56670" s="249">
        <v>0</v>
      </c>
      <c r="I56670" s="249">
        <v>0</v>
      </c>
      <c r="J56670" s="250">
        <f t="shared" si="1880"/>
        <v>1814644.2600000002</v>
      </c>
      <c r="K56670" s="250">
        <f t="shared" si="1881"/>
        <v>169</v>
      </c>
      <c r="M56670" s="237"/>
    </row>
    <row r="56671" spans="1:13" ht="13">
      <c r="A56671" s="249">
        <v>871044</v>
      </c>
      <c r="B56671" s="249" t="s">
        <v>415</v>
      </c>
      <c r="C56671" s="249">
        <v>12350</v>
      </c>
      <c r="D56671" s="249">
        <v>3</v>
      </c>
      <c r="E56671" s="249">
        <v>0</v>
      </c>
      <c r="F56671" s="249">
        <v>0</v>
      </c>
      <c r="G56671" s="249">
        <v>0</v>
      </c>
      <c r="H56671" s="249">
        <v>0</v>
      </c>
      <c r="I56671" s="249">
        <v>0</v>
      </c>
      <c r="J56671" s="250">
        <f t="shared" si="1880"/>
        <v>37050</v>
      </c>
      <c r="K56671" s="250">
        <f t="shared" si="1881"/>
        <v>3</v>
      </c>
      <c r="M56671" s="237"/>
    </row>
    <row r="56672" spans="1:13" ht="13">
      <c r="A56672" s="249">
        <v>1331694</v>
      </c>
      <c r="B56672" s="249" t="s">
        <v>144</v>
      </c>
      <c r="C56672" s="249">
        <v>18700</v>
      </c>
      <c r="D56672" s="249">
        <v>3</v>
      </c>
      <c r="E56672" s="249">
        <v>0</v>
      </c>
      <c r="F56672" s="249">
        <v>0</v>
      </c>
      <c r="G56672" s="249">
        <v>0</v>
      </c>
      <c r="H56672" s="249">
        <v>0</v>
      </c>
      <c r="I56672" s="249">
        <v>0</v>
      </c>
      <c r="J56672" s="250">
        <f t="shared" si="1880"/>
        <v>56100</v>
      </c>
      <c r="K56672" s="250">
        <f t="shared" si="1881"/>
        <v>3</v>
      </c>
      <c r="M56672" s="237"/>
    </row>
    <row r="56673" spans="1:13" ht="13">
      <c r="A56673" s="249">
        <v>2129260</v>
      </c>
      <c r="B56673" s="249" t="s">
        <v>108</v>
      </c>
      <c r="C56673" s="249">
        <v>11350</v>
      </c>
      <c r="D56673" s="249">
        <v>3</v>
      </c>
      <c r="E56673" s="249">
        <v>0</v>
      </c>
      <c r="F56673" s="249">
        <v>0</v>
      </c>
      <c r="G56673" s="249">
        <v>0</v>
      </c>
      <c r="H56673" s="249">
        <v>0</v>
      </c>
      <c r="I56673" s="249">
        <v>0</v>
      </c>
      <c r="J56673" s="250">
        <f t="shared" si="1880"/>
        <v>34050</v>
      </c>
      <c r="K56673" s="250">
        <f t="shared" si="1881"/>
        <v>3</v>
      </c>
      <c r="M56673" s="237"/>
    </row>
    <row r="56674" spans="1:13" ht="13">
      <c r="A56674" s="249">
        <v>2390712</v>
      </c>
      <c r="B56674" s="249" t="s">
        <v>337</v>
      </c>
      <c r="C56674" s="249">
        <v>10866.67</v>
      </c>
      <c r="D56674" s="249">
        <v>3</v>
      </c>
      <c r="E56674" s="249">
        <v>0</v>
      </c>
      <c r="F56674" s="249">
        <v>0</v>
      </c>
      <c r="G56674" s="249">
        <v>0</v>
      </c>
      <c r="H56674" s="249">
        <v>0</v>
      </c>
      <c r="I56674" s="249">
        <v>0</v>
      </c>
      <c r="J56674" s="250">
        <f t="shared" si="1880"/>
        <v>32600.010000000002</v>
      </c>
      <c r="K56674" s="250">
        <f t="shared" si="1881"/>
        <v>3</v>
      </c>
      <c r="M56674" s="237"/>
    </row>
    <row r="56675" spans="1:13" ht="13">
      <c r="A56675" s="249">
        <v>941830</v>
      </c>
      <c r="B56675" s="249" t="s">
        <v>123</v>
      </c>
      <c r="C56675" s="249">
        <v>16950</v>
      </c>
      <c r="D56675" s="249">
        <v>3</v>
      </c>
      <c r="E56675" s="249">
        <v>0</v>
      </c>
      <c r="F56675" s="249">
        <v>0</v>
      </c>
      <c r="G56675" s="249">
        <v>0</v>
      </c>
      <c r="H56675" s="249">
        <v>0</v>
      </c>
      <c r="I56675" s="249">
        <v>0</v>
      </c>
      <c r="J56675" s="250">
        <f t="shared" si="1880"/>
        <v>50850</v>
      </c>
      <c r="K56675" s="250">
        <f t="shared" si="1881"/>
        <v>3</v>
      </c>
      <c r="M56675" s="237"/>
    </row>
    <row r="56676" spans="1:13" ht="13">
      <c r="A56676" s="249">
        <v>941830</v>
      </c>
      <c r="B56676" s="249" t="s">
        <v>127</v>
      </c>
      <c r="C56676" s="249">
        <v>13900</v>
      </c>
      <c r="D56676" s="249">
        <v>3</v>
      </c>
      <c r="E56676" s="249">
        <v>0</v>
      </c>
      <c r="F56676" s="249">
        <v>0</v>
      </c>
      <c r="G56676" s="249">
        <v>0</v>
      </c>
      <c r="H56676" s="249">
        <v>0</v>
      </c>
      <c r="I56676" s="249">
        <v>0</v>
      </c>
      <c r="J56676" s="250">
        <f t="shared" si="1880"/>
        <v>41700</v>
      </c>
      <c r="K56676" s="250">
        <f t="shared" si="1881"/>
        <v>3</v>
      </c>
      <c r="M56676" s="237"/>
    </row>
    <row r="56677" spans="1:13" ht="13">
      <c r="A56677" s="249">
        <v>2032642</v>
      </c>
      <c r="B56677" s="249" t="s">
        <v>263</v>
      </c>
      <c r="C56677" s="249">
        <v>26300</v>
      </c>
      <c r="D56677" s="249">
        <v>3</v>
      </c>
      <c r="E56677" s="249">
        <v>0</v>
      </c>
      <c r="F56677" s="249">
        <v>0</v>
      </c>
      <c r="G56677" s="249">
        <v>0</v>
      </c>
      <c r="H56677" s="249">
        <v>0</v>
      </c>
      <c r="I56677" s="249">
        <v>0</v>
      </c>
      <c r="J56677" s="250">
        <f t="shared" si="1880"/>
        <v>78900</v>
      </c>
      <c r="K56677" s="250">
        <f t="shared" si="1881"/>
        <v>3</v>
      </c>
      <c r="M56677" s="237"/>
    </row>
    <row r="56678" spans="1:13" ht="13">
      <c r="A56678" s="249">
        <v>1467340</v>
      </c>
      <c r="B56678" s="249" t="s">
        <v>216</v>
      </c>
      <c r="C56678" s="249">
        <v>10250</v>
      </c>
      <c r="D56678" s="249">
        <v>3</v>
      </c>
      <c r="E56678" s="249">
        <v>0</v>
      </c>
      <c r="F56678" s="249">
        <v>0</v>
      </c>
      <c r="G56678" s="249">
        <v>0</v>
      </c>
      <c r="H56678" s="249">
        <v>0</v>
      </c>
      <c r="I56678" s="249">
        <v>0</v>
      </c>
      <c r="J56678" s="250">
        <f t="shared" si="1880"/>
        <v>30750</v>
      </c>
      <c r="K56678" s="250">
        <f t="shared" si="1881"/>
        <v>3</v>
      </c>
      <c r="M56678" s="237"/>
    </row>
    <row r="56679" spans="1:13" ht="13">
      <c r="A56679" s="249">
        <v>1195471</v>
      </c>
      <c r="B56679" s="249" t="s">
        <v>287</v>
      </c>
      <c r="C56679" s="249">
        <v>13500</v>
      </c>
      <c r="D56679" s="249">
        <v>3</v>
      </c>
      <c r="E56679" s="249">
        <v>0</v>
      </c>
      <c r="F56679" s="249">
        <v>0</v>
      </c>
      <c r="G56679" s="249">
        <v>0</v>
      </c>
      <c r="H56679" s="249">
        <v>0</v>
      </c>
      <c r="I56679" s="249">
        <v>0</v>
      </c>
      <c r="J56679" s="250">
        <f t="shared" si="1880"/>
        <v>40500</v>
      </c>
      <c r="K56679" s="250">
        <f t="shared" si="1881"/>
        <v>3</v>
      </c>
      <c r="M56679" s="237"/>
    </row>
    <row r="56680" spans="1:13" ht="13">
      <c r="A56680" s="249">
        <v>2584317</v>
      </c>
      <c r="B56680" s="249" t="s">
        <v>346</v>
      </c>
      <c r="C56680" s="249">
        <v>12350</v>
      </c>
      <c r="D56680" s="249">
        <v>3</v>
      </c>
      <c r="E56680" s="249">
        <v>0</v>
      </c>
      <c r="F56680" s="249">
        <v>0</v>
      </c>
      <c r="G56680" s="249">
        <v>0</v>
      </c>
      <c r="H56680" s="249">
        <v>0</v>
      </c>
      <c r="I56680" s="249">
        <v>0</v>
      </c>
      <c r="J56680" s="250">
        <f t="shared" si="1880"/>
        <v>37050</v>
      </c>
      <c r="K56680" s="250">
        <f t="shared" si="1881"/>
        <v>3</v>
      </c>
      <c r="M56680" s="237"/>
    </row>
    <row r="56681" spans="1:13" ht="13">
      <c r="A56681" s="249">
        <v>1364047</v>
      </c>
      <c r="B56681" s="249" t="s">
        <v>179</v>
      </c>
      <c r="C56681" s="249">
        <v>10700</v>
      </c>
      <c r="D56681" s="249">
        <v>3</v>
      </c>
      <c r="E56681" s="249">
        <v>0</v>
      </c>
      <c r="F56681" s="249">
        <v>0</v>
      </c>
      <c r="G56681" s="249">
        <v>0</v>
      </c>
      <c r="H56681" s="249">
        <v>0</v>
      </c>
      <c r="I56681" s="249">
        <v>0</v>
      </c>
      <c r="J56681" s="250">
        <f t="shared" si="1880"/>
        <v>32100</v>
      </c>
      <c r="K56681" s="250">
        <f t="shared" si="1881"/>
        <v>3</v>
      </c>
      <c r="M56681" s="237"/>
    </row>
    <row r="56682" spans="1:13" ht="13">
      <c r="A56682" s="249">
        <v>2587287</v>
      </c>
      <c r="B56682" s="249" t="s">
        <v>107</v>
      </c>
      <c r="C56682" s="249">
        <v>17700</v>
      </c>
      <c r="D56682" s="249">
        <v>3</v>
      </c>
      <c r="E56682" s="249">
        <v>0</v>
      </c>
      <c r="F56682" s="249">
        <v>0</v>
      </c>
      <c r="G56682" s="249">
        <v>0</v>
      </c>
      <c r="H56682" s="249">
        <v>0</v>
      </c>
      <c r="I56682" s="249">
        <v>0</v>
      </c>
      <c r="J56682" s="250">
        <f t="shared" si="1880"/>
        <v>53100</v>
      </c>
      <c r="K56682" s="250">
        <f t="shared" si="1881"/>
        <v>3</v>
      </c>
      <c r="M56682" s="237"/>
    </row>
    <row r="56683" spans="1:13" ht="13">
      <c r="A56683" s="249">
        <v>675485</v>
      </c>
      <c r="B56683" s="249" t="s">
        <v>135</v>
      </c>
      <c r="C56683" s="249">
        <v>54000</v>
      </c>
      <c r="D56683" s="249">
        <v>3</v>
      </c>
      <c r="E56683" s="249">
        <v>0</v>
      </c>
      <c r="F56683" s="249">
        <v>0</v>
      </c>
      <c r="G56683" s="249">
        <v>0</v>
      </c>
      <c r="H56683" s="249">
        <v>0</v>
      </c>
      <c r="I56683" s="249">
        <v>0</v>
      </c>
      <c r="J56683" s="250">
        <f t="shared" si="1880"/>
        <v>162000</v>
      </c>
      <c r="K56683" s="250">
        <f t="shared" si="1881"/>
        <v>3</v>
      </c>
      <c r="M56683" s="237"/>
    </row>
    <row r="56684" spans="1:13" ht="13">
      <c r="A56684" s="249">
        <v>869831</v>
      </c>
      <c r="B56684" s="249" t="s">
        <v>193</v>
      </c>
      <c r="C56684" s="249">
        <v>7550</v>
      </c>
      <c r="D56684" s="249">
        <v>3</v>
      </c>
      <c r="E56684" s="249">
        <v>0</v>
      </c>
      <c r="F56684" s="249">
        <v>0</v>
      </c>
      <c r="G56684" s="249">
        <v>0</v>
      </c>
      <c r="H56684" s="249">
        <v>0</v>
      </c>
      <c r="I56684" s="249">
        <v>0</v>
      </c>
      <c r="J56684" s="250">
        <f t="shared" si="1880"/>
        <v>22650</v>
      </c>
      <c r="K56684" s="250">
        <f t="shared" si="1881"/>
        <v>3</v>
      </c>
      <c r="M56684" s="237"/>
    </row>
    <row r="56685" spans="1:13" ht="13">
      <c r="A56685" s="249">
        <v>3202595</v>
      </c>
      <c r="B56685" s="249" t="s">
        <v>450</v>
      </c>
      <c r="C56685" s="249">
        <v>4750</v>
      </c>
      <c r="D56685" s="249">
        <v>3</v>
      </c>
      <c r="E56685" s="249">
        <v>0</v>
      </c>
      <c r="F56685" s="249">
        <v>0</v>
      </c>
      <c r="G56685" s="249">
        <v>0</v>
      </c>
      <c r="H56685" s="249">
        <v>0</v>
      </c>
      <c r="I56685" s="249">
        <v>0</v>
      </c>
      <c r="J56685" s="250">
        <f t="shared" si="1880"/>
        <v>14250</v>
      </c>
      <c r="K56685" s="250">
        <f t="shared" si="1881"/>
        <v>3</v>
      </c>
      <c r="M56685" s="237"/>
    </row>
    <row r="56686" spans="1:13" ht="13">
      <c r="A56686" s="249">
        <v>2814206</v>
      </c>
      <c r="B56686" s="249" t="s">
        <v>216</v>
      </c>
      <c r="C56686" s="249">
        <v>8390</v>
      </c>
      <c r="D56686" s="249">
        <v>3</v>
      </c>
      <c r="E56686" s="249">
        <v>0</v>
      </c>
      <c r="F56686" s="249">
        <v>0</v>
      </c>
      <c r="G56686" s="249">
        <v>0</v>
      </c>
      <c r="H56686" s="249">
        <v>0</v>
      </c>
      <c r="I56686" s="249">
        <v>0</v>
      </c>
      <c r="J56686" s="250">
        <f t="shared" si="1880"/>
        <v>25170</v>
      </c>
      <c r="K56686" s="250">
        <f t="shared" si="1881"/>
        <v>3</v>
      </c>
      <c r="M56686" s="237"/>
    </row>
    <row r="56687" spans="1:13" ht="13">
      <c r="A56687" s="249">
        <v>2005285</v>
      </c>
      <c r="B56687" s="249" t="s">
        <v>178</v>
      </c>
      <c r="C56687" s="249">
        <v>14200</v>
      </c>
      <c r="D56687" s="249">
        <v>3</v>
      </c>
      <c r="E56687" s="249">
        <v>0</v>
      </c>
      <c r="F56687" s="249">
        <v>0</v>
      </c>
      <c r="G56687" s="249">
        <v>0</v>
      </c>
      <c r="H56687" s="249">
        <v>0</v>
      </c>
      <c r="I56687" s="249">
        <v>0</v>
      </c>
      <c r="J56687" s="250">
        <f t="shared" si="1880"/>
        <v>42600</v>
      </c>
      <c r="K56687" s="250">
        <f t="shared" si="1881"/>
        <v>3</v>
      </c>
      <c r="M56687" s="237"/>
    </row>
    <row r="56688" spans="1:13" ht="13">
      <c r="A56688" s="249">
        <v>1039237</v>
      </c>
      <c r="B56688" s="249" t="s">
        <v>120</v>
      </c>
      <c r="C56688" s="249">
        <v>9500</v>
      </c>
      <c r="D56688" s="249">
        <v>112</v>
      </c>
      <c r="E56688" s="249">
        <v>0</v>
      </c>
      <c r="F56688" s="249">
        <v>0</v>
      </c>
      <c r="G56688" s="249">
        <v>0</v>
      </c>
      <c r="H56688" s="249">
        <v>0</v>
      </c>
      <c r="I56688" s="249">
        <v>0</v>
      </c>
      <c r="J56688" s="250">
        <f t="shared" si="1880"/>
        <v>1064000</v>
      </c>
      <c r="K56688" s="250">
        <f t="shared" si="1881"/>
        <v>112</v>
      </c>
      <c r="M56688" s="237"/>
    </row>
    <row r="56689" spans="1:13" ht="13">
      <c r="A56689" s="249">
        <v>2765856</v>
      </c>
      <c r="B56689" s="249" t="s">
        <v>303</v>
      </c>
      <c r="C56689" s="249">
        <v>67686.14</v>
      </c>
      <c r="D56689" s="249">
        <v>202</v>
      </c>
      <c r="E56689" s="249">
        <v>0</v>
      </c>
      <c r="F56689" s="249">
        <v>0</v>
      </c>
      <c r="G56689" s="249">
        <v>0</v>
      </c>
      <c r="H56689" s="249">
        <v>0</v>
      </c>
      <c r="I56689" s="249">
        <v>0</v>
      </c>
      <c r="J56689" s="250">
        <f t="shared" si="1880"/>
        <v>13672600.279999999</v>
      </c>
      <c r="K56689" s="250">
        <f t="shared" si="1881"/>
        <v>202</v>
      </c>
      <c r="M56689" s="237"/>
    </row>
    <row r="56690" spans="1:13" ht="13">
      <c r="A56690" s="249">
        <v>2189226</v>
      </c>
      <c r="B56690" s="249" t="s">
        <v>136</v>
      </c>
      <c r="C56690" s="249">
        <v>29300</v>
      </c>
      <c r="D56690" s="249">
        <v>50</v>
      </c>
      <c r="E56690" s="249">
        <v>0</v>
      </c>
      <c r="F56690" s="249">
        <v>0</v>
      </c>
      <c r="G56690" s="249">
        <v>0</v>
      </c>
      <c r="H56690" s="249">
        <v>0</v>
      </c>
      <c r="I56690" s="249">
        <v>0</v>
      </c>
      <c r="J56690" s="250">
        <f t="shared" si="1880"/>
        <v>1465000</v>
      </c>
      <c r="K56690" s="250">
        <f t="shared" si="1881"/>
        <v>50</v>
      </c>
      <c r="M56690" s="237"/>
    </row>
    <row r="56691" spans="1:13" ht="13">
      <c r="A56691" s="249">
        <v>871044</v>
      </c>
      <c r="B56691" s="249" t="s">
        <v>249</v>
      </c>
      <c r="C56691" s="249">
        <v>13604</v>
      </c>
      <c r="D56691" s="249">
        <v>12</v>
      </c>
      <c r="E56691" s="249">
        <v>0</v>
      </c>
      <c r="F56691" s="249">
        <v>0</v>
      </c>
      <c r="G56691" s="249">
        <v>0</v>
      </c>
      <c r="H56691" s="249">
        <v>0</v>
      </c>
      <c r="I56691" s="249">
        <v>0</v>
      </c>
      <c r="J56691" s="250">
        <f t="shared" si="1880"/>
        <v>163248</v>
      </c>
      <c r="K56691" s="250">
        <f t="shared" si="1881"/>
        <v>12</v>
      </c>
      <c r="M56691" s="237"/>
    </row>
    <row r="56692" spans="1:13" ht="13">
      <c r="A56692" s="249">
        <v>2536229</v>
      </c>
      <c r="B56692" s="249" t="s">
        <v>231</v>
      </c>
      <c r="C56692" s="249">
        <v>8009.17</v>
      </c>
      <c r="D56692" s="249">
        <v>12</v>
      </c>
      <c r="E56692" s="249">
        <v>0</v>
      </c>
      <c r="F56692" s="249">
        <v>0</v>
      </c>
      <c r="G56692" s="249">
        <v>0</v>
      </c>
      <c r="H56692" s="249">
        <v>0</v>
      </c>
      <c r="I56692" s="249">
        <v>0</v>
      </c>
      <c r="J56692" s="250">
        <f t="shared" si="1880"/>
        <v>96110.040000000008</v>
      </c>
      <c r="K56692" s="250">
        <f t="shared" si="1881"/>
        <v>12</v>
      </c>
      <c r="M56692" s="237"/>
    </row>
    <row r="56693" spans="1:13" ht="13">
      <c r="A56693" s="249">
        <v>1222685</v>
      </c>
      <c r="B56693" s="249" t="s">
        <v>233</v>
      </c>
      <c r="C56693" s="249">
        <v>8240</v>
      </c>
      <c r="D56693" s="249">
        <v>249</v>
      </c>
      <c r="E56693" s="249">
        <v>0</v>
      </c>
      <c r="F56693" s="249">
        <v>0</v>
      </c>
      <c r="G56693" s="249">
        <v>0</v>
      </c>
      <c r="H56693" s="249">
        <v>0</v>
      </c>
      <c r="I56693" s="249">
        <v>0</v>
      </c>
      <c r="J56693" s="250">
        <f t="shared" si="1880"/>
        <v>2051760</v>
      </c>
      <c r="K56693" s="250">
        <f t="shared" si="1881"/>
        <v>249</v>
      </c>
      <c r="M56693" s="237"/>
    </row>
    <row r="56694" spans="1:13" ht="13">
      <c r="A56694" s="249">
        <v>1222685</v>
      </c>
      <c r="B56694" s="249" t="s">
        <v>120</v>
      </c>
      <c r="C56694" s="249">
        <v>8539</v>
      </c>
      <c r="D56694" s="249">
        <v>230</v>
      </c>
      <c r="E56694" s="249">
        <v>0</v>
      </c>
      <c r="F56694" s="249">
        <v>0</v>
      </c>
      <c r="G56694" s="249">
        <v>0</v>
      </c>
      <c r="H56694" s="249">
        <v>0</v>
      </c>
      <c r="I56694" s="249">
        <v>0</v>
      </c>
      <c r="J56694" s="250">
        <f t="shared" si="1880"/>
        <v>1963970</v>
      </c>
      <c r="K56694" s="250">
        <f t="shared" si="1881"/>
        <v>230</v>
      </c>
      <c r="M56694" s="237"/>
    </row>
    <row r="56695" spans="1:13" ht="13">
      <c r="A56695" s="249">
        <v>1701787</v>
      </c>
      <c r="B56695" s="249" t="s">
        <v>108</v>
      </c>
      <c r="C56695" s="249">
        <v>13827.59</v>
      </c>
      <c r="D56695" s="249">
        <v>2.9</v>
      </c>
      <c r="E56695" s="249">
        <v>0</v>
      </c>
      <c r="F56695" s="249">
        <v>0</v>
      </c>
      <c r="G56695" s="249">
        <v>0</v>
      </c>
      <c r="H56695" s="249">
        <v>0</v>
      </c>
      <c r="I56695" s="249">
        <v>0</v>
      </c>
      <c r="J56695" s="250">
        <f t="shared" si="1880"/>
        <v>40100.010999999999</v>
      </c>
      <c r="K56695" s="250">
        <f t="shared" si="1881"/>
        <v>2.9</v>
      </c>
      <c r="M56695" s="237"/>
    </row>
    <row r="56696" spans="1:13" ht="13">
      <c r="A56696" s="249">
        <v>3208288</v>
      </c>
      <c r="B56696" s="249" t="s">
        <v>273</v>
      </c>
      <c r="C56696" s="249">
        <v>3356.88</v>
      </c>
      <c r="D56696" s="249">
        <v>192</v>
      </c>
      <c r="E56696" s="249">
        <v>0</v>
      </c>
      <c r="F56696" s="249">
        <v>0</v>
      </c>
      <c r="G56696" s="249">
        <v>0</v>
      </c>
      <c r="H56696" s="249">
        <v>0</v>
      </c>
      <c r="I56696" s="249">
        <v>0</v>
      </c>
      <c r="J56696" s="250">
        <f t="shared" si="1880"/>
        <v>644520.95999999996</v>
      </c>
      <c r="K56696" s="250">
        <f t="shared" si="1881"/>
        <v>192</v>
      </c>
      <c r="M56696" s="237"/>
    </row>
    <row r="56697" spans="1:13" ht="13">
      <c r="A56697" s="249">
        <v>1917026</v>
      </c>
      <c r="B56697" s="249" t="s">
        <v>231</v>
      </c>
      <c r="C56697" s="249">
        <v>14950</v>
      </c>
      <c r="D56697" s="249">
        <v>45</v>
      </c>
      <c r="E56697" s="249">
        <v>0</v>
      </c>
      <c r="F56697" s="249">
        <v>0</v>
      </c>
      <c r="G56697" s="249">
        <v>0</v>
      </c>
      <c r="H56697" s="249">
        <v>0</v>
      </c>
      <c r="I56697" s="249">
        <v>0</v>
      </c>
      <c r="J56697" s="250">
        <f t="shared" si="1880"/>
        <v>672750</v>
      </c>
      <c r="K56697" s="250">
        <f t="shared" si="1881"/>
        <v>45</v>
      </c>
      <c r="M56697" s="237"/>
    </row>
    <row r="56698" spans="1:13" ht="13">
      <c r="A56698" s="249">
        <v>851623</v>
      </c>
      <c r="B56698" s="249" t="s">
        <v>179</v>
      </c>
      <c r="C56698" s="249">
        <v>8972.24</v>
      </c>
      <c r="D56698" s="249">
        <v>282</v>
      </c>
      <c r="E56698" s="249">
        <v>0</v>
      </c>
      <c r="F56698" s="249">
        <v>0</v>
      </c>
      <c r="G56698" s="249">
        <v>0</v>
      </c>
      <c r="H56698" s="249">
        <v>0</v>
      </c>
      <c r="I56698" s="249">
        <v>0</v>
      </c>
      <c r="J56698" s="250">
        <f t="shared" si="1880"/>
        <v>2530171.6800000002</v>
      </c>
      <c r="K56698" s="250">
        <f t="shared" si="1881"/>
        <v>282</v>
      </c>
      <c r="M56698" s="237"/>
    </row>
    <row r="56699" spans="1:13" ht="13">
      <c r="A56699" s="249">
        <v>767880</v>
      </c>
      <c r="B56699" s="249" t="s">
        <v>410</v>
      </c>
      <c r="C56699" s="249">
        <v>4280</v>
      </c>
      <c r="D56699" s="249">
        <v>26</v>
      </c>
      <c r="E56699" s="249">
        <v>0</v>
      </c>
      <c r="F56699" s="249">
        <v>0</v>
      </c>
      <c r="G56699" s="249">
        <v>0</v>
      </c>
      <c r="H56699" s="249">
        <v>0</v>
      </c>
      <c r="I56699" s="249">
        <v>0</v>
      </c>
      <c r="J56699" s="250">
        <f t="shared" si="1880"/>
        <v>111280</v>
      </c>
      <c r="K56699" s="250">
        <f t="shared" si="1881"/>
        <v>26</v>
      </c>
      <c r="M56699" s="237"/>
    </row>
    <row r="56700" spans="1:13" ht="13">
      <c r="A56700" s="249">
        <v>2878802</v>
      </c>
      <c r="B56700" s="249" t="s">
        <v>107</v>
      </c>
      <c r="C56700" s="249">
        <v>12000</v>
      </c>
      <c r="D56700" s="249">
        <v>7</v>
      </c>
      <c r="E56700" s="249">
        <v>0</v>
      </c>
      <c r="F56700" s="249">
        <v>0</v>
      </c>
      <c r="G56700" s="249">
        <v>0</v>
      </c>
      <c r="H56700" s="249">
        <v>0</v>
      </c>
      <c r="I56700" s="249">
        <v>0</v>
      </c>
      <c r="J56700" s="250">
        <f t="shared" si="1880"/>
        <v>84000</v>
      </c>
      <c r="K56700" s="250">
        <f t="shared" si="1881"/>
        <v>7</v>
      </c>
      <c r="M56700" s="237"/>
    </row>
    <row r="56701" spans="1:13" ht="13">
      <c r="A56701" s="249">
        <v>2560101</v>
      </c>
      <c r="B56701" s="249" t="s">
        <v>378</v>
      </c>
      <c r="C56701" s="249">
        <v>31814.29</v>
      </c>
      <c r="D56701" s="249">
        <v>7</v>
      </c>
      <c r="E56701" s="249">
        <v>0</v>
      </c>
      <c r="F56701" s="249">
        <v>0</v>
      </c>
      <c r="G56701" s="249">
        <v>0</v>
      </c>
      <c r="H56701" s="249">
        <v>0</v>
      </c>
      <c r="I56701" s="249">
        <v>0</v>
      </c>
      <c r="J56701" s="250">
        <f t="shared" si="1880"/>
        <v>222700.03</v>
      </c>
      <c r="K56701" s="250">
        <f t="shared" si="1881"/>
        <v>7</v>
      </c>
      <c r="M56701" s="237"/>
    </row>
    <row r="56702" spans="1:13" ht="13">
      <c r="A56702" s="249">
        <v>2428365</v>
      </c>
      <c r="B56702" s="249" t="s">
        <v>158</v>
      </c>
      <c r="C56702" s="249">
        <v>54300</v>
      </c>
      <c r="D56702" s="249">
        <v>7</v>
      </c>
      <c r="E56702" s="249">
        <v>0</v>
      </c>
      <c r="F56702" s="249">
        <v>0</v>
      </c>
      <c r="G56702" s="249">
        <v>0</v>
      </c>
      <c r="H56702" s="249">
        <v>0</v>
      </c>
      <c r="I56702" s="249">
        <v>0</v>
      </c>
      <c r="J56702" s="250">
        <f t="shared" si="1880"/>
        <v>380100</v>
      </c>
      <c r="K56702" s="250">
        <f t="shared" si="1881"/>
        <v>7</v>
      </c>
      <c r="M56702" s="237"/>
    </row>
    <row r="56703" spans="1:13" ht="13">
      <c r="A56703" s="249">
        <v>937955</v>
      </c>
      <c r="B56703" s="249" t="s">
        <v>430</v>
      </c>
      <c r="C56703" s="249">
        <v>64071.43</v>
      </c>
      <c r="D56703" s="249">
        <v>7</v>
      </c>
      <c r="E56703" s="249">
        <v>0</v>
      </c>
      <c r="F56703" s="249">
        <v>0</v>
      </c>
      <c r="G56703" s="249">
        <v>0</v>
      </c>
      <c r="H56703" s="249">
        <v>0</v>
      </c>
      <c r="I56703" s="249">
        <v>0</v>
      </c>
      <c r="J56703" s="250">
        <f t="shared" si="1880"/>
        <v>448500.01</v>
      </c>
      <c r="K56703" s="250">
        <f t="shared" si="1881"/>
        <v>7</v>
      </c>
      <c r="M56703" s="237"/>
    </row>
    <row r="56704" spans="1:13" ht="13">
      <c r="A56704" s="249">
        <v>2962323</v>
      </c>
      <c r="B56704" s="249" t="s">
        <v>123</v>
      </c>
      <c r="C56704" s="249">
        <v>6550</v>
      </c>
      <c r="D56704" s="249">
        <v>7</v>
      </c>
      <c r="E56704" s="249">
        <v>0</v>
      </c>
      <c r="F56704" s="249">
        <v>0</v>
      </c>
      <c r="G56704" s="249">
        <v>0</v>
      </c>
      <c r="H56704" s="249">
        <v>0</v>
      </c>
      <c r="I56704" s="249">
        <v>0</v>
      </c>
      <c r="J56704" s="250">
        <f t="shared" si="1880"/>
        <v>45850</v>
      </c>
      <c r="K56704" s="250">
        <f t="shared" si="1881"/>
        <v>7</v>
      </c>
      <c r="M56704" s="237"/>
    </row>
    <row r="56705" spans="1:13" ht="13">
      <c r="A56705" s="249">
        <v>2587287</v>
      </c>
      <c r="B56705" s="249" t="s">
        <v>205</v>
      </c>
      <c r="C56705" s="249">
        <v>8747.14</v>
      </c>
      <c r="D56705" s="249">
        <v>7</v>
      </c>
      <c r="E56705" s="249">
        <v>0</v>
      </c>
      <c r="F56705" s="249">
        <v>0</v>
      </c>
      <c r="G56705" s="249">
        <v>0</v>
      </c>
      <c r="H56705" s="249">
        <v>0</v>
      </c>
      <c r="I56705" s="249">
        <v>0</v>
      </c>
      <c r="J56705" s="250">
        <f t="shared" si="1880"/>
        <v>61229.979999999996</v>
      </c>
      <c r="K56705" s="250">
        <f t="shared" si="1881"/>
        <v>7</v>
      </c>
      <c r="M56705" s="237"/>
    </row>
    <row r="56706" spans="1:13" ht="13">
      <c r="A56706" s="249">
        <v>2886913</v>
      </c>
      <c r="B56706" s="249" t="s">
        <v>216</v>
      </c>
      <c r="C56706" s="249">
        <v>6700</v>
      </c>
      <c r="D56706" s="249">
        <v>7</v>
      </c>
      <c r="E56706" s="249">
        <v>0</v>
      </c>
      <c r="F56706" s="249">
        <v>0</v>
      </c>
      <c r="G56706" s="249">
        <v>0</v>
      </c>
      <c r="H56706" s="249">
        <v>0</v>
      </c>
      <c r="I56706" s="249">
        <v>0</v>
      </c>
      <c r="J56706" s="250">
        <f t="shared" si="1880"/>
        <v>46900</v>
      </c>
      <c r="K56706" s="250">
        <f t="shared" si="1881"/>
        <v>7</v>
      </c>
      <c r="M56706" s="237"/>
    </row>
    <row r="56707" spans="1:13" ht="13">
      <c r="A56707" s="249">
        <v>2820167</v>
      </c>
      <c r="B56707" s="249" t="s">
        <v>193</v>
      </c>
      <c r="C56707" s="249">
        <v>5030.53</v>
      </c>
      <c r="D56707" s="249">
        <v>315</v>
      </c>
      <c r="E56707" s="249">
        <v>0</v>
      </c>
      <c r="F56707" s="249">
        <v>0</v>
      </c>
      <c r="G56707" s="249">
        <v>0</v>
      </c>
      <c r="H56707" s="249">
        <v>0</v>
      </c>
      <c r="I56707" s="249">
        <v>0</v>
      </c>
      <c r="J56707" s="250">
        <f t="shared" ref="J56707:J56770" si="1882">C56707*K56707</f>
        <v>1584616.95</v>
      </c>
      <c r="K56707" s="250">
        <f t="shared" ref="K56707:K56770" si="1883">SUM(D56707:I56707)</f>
        <v>315</v>
      </c>
      <c r="M56707" s="237"/>
    </row>
    <row r="56708" spans="1:13" ht="13">
      <c r="A56708" s="249">
        <v>2529706</v>
      </c>
      <c r="B56708" s="249" t="s">
        <v>120</v>
      </c>
      <c r="C56708" s="249">
        <v>6302.14</v>
      </c>
      <c r="D56708" s="249">
        <v>59</v>
      </c>
      <c r="E56708" s="249">
        <v>0</v>
      </c>
      <c r="F56708" s="249">
        <v>0</v>
      </c>
      <c r="G56708" s="249">
        <v>0</v>
      </c>
      <c r="H56708" s="249">
        <v>0</v>
      </c>
      <c r="I56708" s="249">
        <v>0</v>
      </c>
      <c r="J56708" s="250">
        <f t="shared" si="1882"/>
        <v>371826.26</v>
      </c>
      <c r="K56708" s="250">
        <f t="shared" si="1883"/>
        <v>59</v>
      </c>
      <c r="M56708" s="237"/>
    </row>
    <row r="56709" spans="1:13" ht="13">
      <c r="A56709" s="249">
        <v>2504736</v>
      </c>
      <c r="B56709" s="249" t="s">
        <v>233</v>
      </c>
      <c r="C56709" s="249">
        <v>5967.88</v>
      </c>
      <c r="D56709" s="249">
        <v>40</v>
      </c>
      <c r="E56709" s="249">
        <v>0</v>
      </c>
      <c r="F56709" s="249">
        <v>0</v>
      </c>
      <c r="G56709" s="249">
        <v>0</v>
      </c>
      <c r="H56709" s="249">
        <v>0</v>
      </c>
      <c r="I56709" s="249">
        <v>0</v>
      </c>
      <c r="J56709" s="250">
        <f t="shared" si="1882"/>
        <v>238715.2</v>
      </c>
      <c r="K56709" s="250">
        <f t="shared" si="1883"/>
        <v>40</v>
      </c>
      <c r="M56709" s="237"/>
    </row>
    <row r="56710" spans="1:13" ht="13">
      <c r="A56710" s="249">
        <v>937955</v>
      </c>
      <c r="B56710" s="249" t="s">
        <v>193</v>
      </c>
      <c r="C56710" s="249">
        <v>2482.38</v>
      </c>
      <c r="D56710" s="249">
        <v>21</v>
      </c>
      <c r="E56710" s="249">
        <v>0</v>
      </c>
      <c r="F56710" s="249">
        <v>0</v>
      </c>
      <c r="G56710" s="249">
        <v>0</v>
      </c>
      <c r="H56710" s="249">
        <v>0</v>
      </c>
      <c r="I56710" s="249">
        <v>0</v>
      </c>
      <c r="J56710" s="250">
        <f t="shared" si="1882"/>
        <v>52129.98</v>
      </c>
      <c r="K56710" s="250">
        <f t="shared" si="1883"/>
        <v>21</v>
      </c>
      <c r="M56710" s="237"/>
    </row>
    <row r="56711" spans="1:13" ht="13">
      <c r="A56711" s="249">
        <v>2252393</v>
      </c>
      <c r="B56711" s="249" t="s">
        <v>127</v>
      </c>
      <c r="C56711" s="249">
        <v>5040</v>
      </c>
      <c r="D56711" s="249">
        <v>21</v>
      </c>
      <c r="E56711" s="249">
        <v>0</v>
      </c>
      <c r="F56711" s="249">
        <v>0</v>
      </c>
      <c r="G56711" s="249">
        <v>0</v>
      </c>
      <c r="H56711" s="249">
        <v>0</v>
      </c>
      <c r="I56711" s="249">
        <v>0</v>
      </c>
      <c r="J56711" s="250">
        <f t="shared" si="1882"/>
        <v>105840</v>
      </c>
      <c r="K56711" s="250">
        <f t="shared" si="1883"/>
        <v>21</v>
      </c>
      <c r="M56711" s="237"/>
    </row>
    <row r="56712" spans="1:13" ht="13">
      <c r="A56712" s="249">
        <v>2914932</v>
      </c>
      <c r="B56712" s="249" t="s">
        <v>432</v>
      </c>
      <c r="C56712" s="249">
        <v>69000</v>
      </c>
      <c r="D56712" s="249">
        <v>2.8</v>
      </c>
      <c r="E56712" s="249">
        <v>0</v>
      </c>
      <c r="F56712" s="249">
        <v>0</v>
      </c>
      <c r="G56712" s="249">
        <v>0</v>
      </c>
      <c r="H56712" s="249">
        <v>0</v>
      </c>
      <c r="I56712" s="249">
        <v>0</v>
      </c>
      <c r="J56712" s="250">
        <f t="shared" si="1882"/>
        <v>193200</v>
      </c>
      <c r="K56712" s="250">
        <f t="shared" si="1883"/>
        <v>2.8</v>
      </c>
      <c r="M56712" s="237"/>
    </row>
    <row r="56713" spans="1:13" ht="13">
      <c r="A56713" s="249">
        <v>2549212</v>
      </c>
      <c r="B56713" s="249" t="s">
        <v>233</v>
      </c>
      <c r="C56713" s="249">
        <v>5140</v>
      </c>
      <c r="D56713" s="249">
        <v>30</v>
      </c>
      <c r="E56713" s="249">
        <v>0</v>
      </c>
      <c r="F56713" s="249">
        <v>0</v>
      </c>
      <c r="G56713" s="249">
        <v>0</v>
      </c>
      <c r="H56713" s="249">
        <v>0</v>
      </c>
      <c r="I56713" s="249">
        <v>0</v>
      </c>
      <c r="J56713" s="250">
        <f t="shared" si="1882"/>
        <v>154200</v>
      </c>
      <c r="K56713" s="250">
        <f t="shared" si="1883"/>
        <v>30</v>
      </c>
      <c r="M56713" s="237"/>
    </row>
    <row r="56714" spans="1:13" ht="13">
      <c r="A56714" s="249">
        <v>1467340</v>
      </c>
      <c r="B56714" s="249" t="s">
        <v>110</v>
      </c>
      <c r="C56714" s="249">
        <v>6030</v>
      </c>
      <c r="D56714" s="249">
        <v>30</v>
      </c>
      <c r="E56714" s="249">
        <v>0</v>
      </c>
      <c r="F56714" s="249">
        <v>0</v>
      </c>
      <c r="G56714" s="249">
        <v>0</v>
      </c>
      <c r="H56714" s="249">
        <v>0</v>
      </c>
      <c r="I56714" s="249">
        <v>0</v>
      </c>
      <c r="J56714" s="250">
        <f t="shared" si="1882"/>
        <v>180900</v>
      </c>
      <c r="K56714" s="250">
        <f t="shared" si="1883"/>
        <v>30</v>
      </c>
      <c r="M56714" s="237"/>
    </row>
    <row r="56715" spans="1:13" ht="13">
      <c r="A56715" s="249">
        <v>1569338</v>
      </c>
      <c r="B56715" s="249" t="s">
        <v>146</v>
      </c>
      <c r="C56715" s="249">
        <v>56550</v>
      </c>
      <c r="D56715" s="249">
        <v>30</v>
      </c>
      <c r="E56715" s="249">
        <v>0</v>
      </c>
      <c r="F56715" s="249">
        <v>0</v>
      </c>
      <c r="G56715" s="249">
        <v>0</v>
      </c>
      <c r="H56715" s="249">
        <v>0</v>
      </c>
      <c r="I56715" s="249">
        <v>0</v>
      </c>
      <c r="J56715" s="250">
        <f t="shared" si="1882"/>
        <v>1696500</v>
      </c>
      <c r="K56715" s="250">
        <f t="shared" si="1883"/>
        <v>30</v>
      </c>
      <c r="M56715" s="237"/>
    </row>
    <row r="56716" spans="1:13" ht="13">
      <c r="A56716" s="249">
        <v>2948690</v>
      </c>
      <c r="B56716" s="249" t="s">
        <v>178</v>
      </c>
      <c r="C56716" s="249">
        <v>6980</v>
      </c>
      <c r="D56716" s="249">
        <v>30</v>
      </c>
      <c r="E56716" s="249">
        <v>0</v>
      </c>
      <c r="F56716" s="249">
        <v>0</v>
      </c>
      <c r="G56716" s="249">
        <v>0</v>
      </c>
      <c r="H56716" s="249">
        <v>0</v>
      </c>
      <c r="I56716" s="249">
        <v>0</v>
      </c>
      <c r="J56716" s="250">
        <f t="shared" si="1882"/>
        <v>209400</v>
      </c>
      <c r="K56716" s="250">
        <f t="shared" si="1883"/>
        <v>30</v>
      </c>
      <c r="M56716" s="237"/>
    </row>
    <row r="56717" spans="1:13" ht="13">
      <c r="A56717" s="249">
        <v>1774178</v>
      </c>
      <c r="B56717" s="249" t="s">
        <v>120</v>
      </c>
      <c r="C56717" s="249">
        <v>3872.65</v>
      </c>
      <c r="D56717" s="249">
        <v>11</v>
      </c>
      <c r="E56717" s="249">
        <v>0</v>
      </c>
      <c r="F56717" s="249">
        <v>0</v>
      </c>
      <c r="G56717" s="249">
        <v>0</v>
      </c>
      <c r="H56717" s="249">
        <v>0</v>
      </c>
      <c r="I56717" s="249">
        <v>0</v>
      </c>
      <c r="J56717" s="250">
        <f t="shared" si="1882"/>
        <v>42599.15</v>
      </c>
      <c r="K56717" s="250">
        <f t="shared" si="1883"/>
        <v>11</v>
      </c>
      <c r="M56717" s="237"/>
    </row>
    <row r="56718" spans="1:13" ht="13">
      <c r="A56718" s="249">
        <v>765389</v>
      </c>
      <c r="B56718" s="249" t="s">
        <v>264</v>
      </c>
      <c r="C56718" s="249">
        <v>7880</v>
      </c>
      <c r="D56718" s="249">
        <v>11</v>
      </c>
      <c r="E56718" s="249">
        <v>0</v>
      </c>
      <c r="F56718" s="249">
        <v>0</v>
      </c>
      <c r="G56718" s="249">
        <v>0</v>
      </c>
      <c r="H56718" s="249">
        <v>0</v>
      </c>
      <c r="I56718" s="249">
        <v>0</v>
      </c>
      <c r="J56718" s="250">
        <f t="shared" si="1882"/>
        <v>86680</v>
      </c>
      <c r="K56718" s="250">
        <f t="shared" si="1883"/>
        <v>11</v>
      </c>
      <c r="M56718" s="237"/>
    </row>
    <row r="56719" spans="1:13" ht="13">
      <c r="A56719" s="249">
        <v>2584317</v>
      </c>
      <c r="B56719" s="249" t="s">
        <v>345</v>
      </c>
      <c r="C56719" s="249">
        <v>7070</v>
      </c>
      <c r="D56719" s="249">
        <v>11</v>
      </c>
      <c r="E56719" s="249">
        <v>0</v>
      </c>
      <c r="F56719" s="249">
        <v>0</v>
      </c>
      <c r="G56719" s="249">
        <v>0</v>
      </c>
      <c r="H56719" s="249">
        <v>0</v>
      </c>
      <c r="I56719" s="249">
        <v>0</v>
      </c>
      <c r="J56719" s="250">
        <f t="shared" si="1882"/>
        <v>77770</v>
      </c>
      <c r="K56719" s="250">
        <f t="shared" si="1883"/>
        <v>11</v>
      </c>
      <c r="M56719" s="237"/>
    </row>
    <row r="56720" spans="1:13" ht="13">
      <c r="A56720" s="249">
        <v>1869660</v>
      </c>
      <c r="B56720" s="249" t="s">
        <v>120</v>
      </c>
      <c r="C56720" s="249">
        <v>4753.8100000000004</v>
      </c>
      <c r="D56720" s="249">
        <v>63</v>
      </c>
      <c r="E56720" s="249">
        <v>0</v>
      </c>
      <c r="F56720" s="249">
        <v>0</v>
      </c>
      <c r="G56720" s="249">
        <v>0</v>
      </c>
      <c r="H56720" s="249">
        <v>0</v>
      </c>
      <c r="I56720" s="249">
        <v>0</v>
      </c>
      <c r="J56720" s="250">
        <f t="shared" si="1882"/>
        <v>299490.03000000003</v>
      </c>
      <c r="K56720" s="250">
        <f t="shared" si="1883"/>
        <v>63</v>
      </c>
      <c r="M56720" s="237"/>
    </row>
    <row r="56721" spans="1:13" ht="13">
      <c r="A56721" s="249">
        <v>515349</v>
      </c>
      <c r="B56721" s="249" t="s">
        <v>120</v>
      </c>
      <c r="C56721" s="249">
        <v>6494.15</v>
      </c>
      <c r="D56721" s="249">
        <v>300</v>
      </c>
      <c r="E56721" s="249">
        <v>0</v>
      </c>
      <c r="F56721" s="249">
        <v>0</v>
      </c>
      <c r="G56721" s="249">
        <v>0</v>
      </c>
      <c r="H56721" s="249">
        <v>0</v>
      </c>
      <c r="I56721" s="249">
        <v>0</v>
      </c>
      <c r="J56721" s="250">
        <f t="shared" si="1882"/>
        <v>1948245</v>
      </c>
      <c r="K56721" s="250">
        <f t="shared" si="1883"/>
        <v>300</v>
      </c>
      <c r="M56721" s="237"/>
    </row>
    <row r="56722" spans="1:13" ht="13">
      <c r="A56722" s="249">
        <v>553435</v>
      </c>
      <c r="B56722" s="249" t="s">
        <v>432</v>
      </c>
      <c r="C56722" s="249">
        <v>68250</v>
      </c>
      <c r="D56722" s="249">
        <v>44</v>
      </c>
      <c r="E56722" s="249">
        <v>0</v>
      </c>
      <c r="F56722" s="249">
        <v>0</v>
      </c>
      <c r="G56722" s="249">
        <v>0</v>
      </c>
      <c r="H56722" s="249">
        <v>0</v>
      </c>
      <c r="I56722" s="249">
        <v>0</v>
      </c>
      <c r="J56722" s="250">
        <f t="shared" si="1882"/>
        <v>3003000</v>
      </c>
      <c r="K56722" s="250">
        <f t="shared" si="1883"/>
        <v>44</v>
      </c>
      <c r="M56722" s="237"/>
    </row>
    <row r="56723" spans="1:13" ht="13">
      <c r="A56723" s="249">
        <v>1453914</v>
      </c>
      <c r="B56723" s="249" t="s">
        <v>110</v>
      </c>
      <c r="C56723" s="249">
        <v>6820</v>
      </c>
      <c r="D56723" s="249">
        <v>6</v>
      </c>
      <c r="E56723" s="249">
        <v>0</v>
      </c>
      <c r="F56723" s="249">
        <v>0</v>
      </c>
      <c r="G56723" s="249">
        <v>0</v>
      </c>
      <c r="H56723" s="249">
        <v>0</v>
      </c>
      <c r="I56723" s="249">
        <v>0</v>
      </c>
      <c r="J56723" s="250">
        <f t="shared" si="1882"/>
        <v>40920</v>
      </c>
      <c r="K56723" s="250">
        <f t="shared" si="1883"/>
        <v>6</v>
      </c>
      <c r="M56723" s="237"/>
    </row>
    <row r="56724" spans="1:13" ht="13">
      <c r="A56724" s="249">
        <v>3135509</v>
      </c>
      <c r="B56724" s="249" t="s">
        <v>127</v>
      </c>
      <c r="C56724" s="249">
        <v>6740</v>
      </c>
      <c r="D56724" s="249">
        <v>6</v>
      </c>
      <c r="E56724" s="249">
        <v>0</v>
      </c>
      <c r="F56724" s="249">
        <v>0</v>
      </c>
      <c r="G56724" s="249">
        <v>0</v>
      </c>
      <c r="H56724" s="249">
        <v>0</v>
      </c>
      <c r="I56724" s="249">
        <v>0</v>
      </c>
      <c r="J56724" s="250">
        <f t="shared" si="1882"/>
        <v>40440</v>
      </c>
      <c r="K56724" s="250">
        <f t="shared" si="1883"/>
        <v>6</v>
      </c>
      <c r="M56724" s="237"/>
    </row>
    <row r="56725" spans="1:13" ht="13">
      <c r="A56725" s="249">
        <v>2894033</v>
      </c>
      <c r="B56725" s="249" t="s">
        <v>123</v>
      </c>
      <c r="C56725" s="249">
        <v>5710</v>
      </c>
      <c r="D56725" s="249">
        <v>6</v>
      </c>
      <c r="E56725" s="249">
        <v>0</v>
      </c>
      <c r="F56725" s="249">
        <v>0</v>
      </c>
      <c r="G56725" s="249">
        <v>0</v>
      </c>
      <c r="H56725" s="249">
        <v>0</v>
      </c>
      <c r="I56725" s="249">
        <v>0</v>
      </c>
      <c r="J56725" s="250">
        <f t="shared" si="1882"/>
        <v>34260</v>
      </c>
      <c r="K56725" s="250">
        <f t="shared" si="1883"/>
        <v>6</v>
      </c>
      <c r="M56725" s="237"/>
    </row>
    <row r="56726" spans="1:13" ht="13">
      <c r="A56726" s="249">
        <v>937955</v>
      </c>
      <c r="B56726" s="249" t="s">
        <v>454</v>
      </c>
      <c r="C56726" s="249">
        <v>33850</v>
      </c>
      <c r="D56726" s="249">
        <v>6</v>
      </c>
      <c r="E56726" s="249">
        <v>0</v>
      </c>
      <c r="F56726" s="249">
        <v>0</v>
      </c>
      <c r="G56726" s="249">
        <v>0</v>
      </c>
      <c r="H56726" s="249">
        <v>0</v>
      </c>
      <c r="I56726" s="249">
        <v>0</v>
      </c>
      <c r="J56726" s="250">
        <f t="shared" si="1882"/>
        <v>203100</v>
      </c>
      <c r="K56726" s="250">
        <f t="shared" si="1883"/>
        <v>6</v>
      </c>
      <c r="M56726" s="237"/>
    </row>
    <row r="56727" spans="1:13" ht="13">
      <c r="A56727" s="249">
        <v>1195471</v>
      </c>
      <c r="B56727" s="249" t="s">
        <v>157</v>
      </c>
      <c r="C56727" s="249">
        <v>5280</v>
      </c>
      <c r="D56727" s="249">
        <v>6</v>
      </c>
      <c r="E56727" s="249">
        <v>0</v>
      </c>
      <c r="F56727" s="249">
        <v>0</v>
      </c>
      <c r="G56727" s="249">
        <v>0</v>
      </c>
      <c r="H56727" s="249">
        <v>0</v>
      </c>
      <c r="I56727" s="249">
        <v>0</v>
      </c>
      <c r="J56727" s="250">
        <f t="shared" si="1882"/>
        <v>31680</v>
      </c>
      <c r="K56727" s="250">
        <f t="shared" si="1883"/>
        <v>6</v>
      </c>
      <c r="M56727" s="237"/>
    </row>
    <row r="56728" spans="1:13" ht="13">
      <c r="A56728" s="249">
        <v>1195471</v>
      </c>
      <c r="B56728" s="249" t="s">
        <v>110</v>
      </c>
      <c r="C56728" s="249">
        <v>11200</v>
      </c>
      <c r="D56728" s="249">
        <v>6</v>
      </c>
      <c r="E56728" s="249">
        <v>0</v>
      </c>
      <c r="F56728" s="249">
        <v>0</v>
      </c>
      <c r="G56728" s="249">
        <v>0</v>
      </c>
      <c r="H56728" s="249">
        <v>0</v>
      </c>
      <c r="I56728" s="249">
        <v>0</v>
      </c>
      <c r="J56728" s="250">
        <f t="shared" si="1882"/>
        <v>67200</v>
      </c>
      <c r="K56728" s="250">
        <f t="shared" si="1883"/>
        <v>6</v>
      </c>
      <c r="M56728" s="237"/>
    </row>
    <row r="56729" spans="1:13" ht="13">
      <c r="A56729" s="249">
        <v>2874713</v>
      </c>
      <c r="B56729" s="249" t="s">
        <v>108</v>
      </c>
      <c r="C56729" s="249">
        <v>13300</v>
      </c>
      <c r="D56729" s="249">
        <v>6</v>
      </c>
      <c r="E56729" s="249">
        <v>0</v>
      </c>
      <c r="F56729" s="249">
        <v>0</v>
      </c>
      <c r="G56729" s="249">
        <v>0</v>
      </c>
      <c r="H56729" s="249">
        <v>0</v>
      </c>
      <c r="I56729" s="249">
        <v>0</v>
      </c>
      <c r="J56729" s="250">
        <f t="shared" si="1882"/>
        <v>79800</v>
      </c>
      <c r="K56729" s="250">
        <f t="shared" si="1883"/>
        <v>6</v>
      </c>
      <c r="M56729" s="237"/>
    </row>
    <row r="56730" spans="1:13" ht="13">
      <c r="A56730" s="249">
        <v>940415</v>
      </c>
      <c r="B56730" s="249" t="s">
        <v>127</v>
      </c>
      <c r="C56730" s="249">
        <v>6670</v>
      </c>
      <c r="D56730" s="249">
        <v>6</v>
      </c>
      <c r="E56730" s="249">
        <v>0</v>
      </c>
      <c r="F56730" s="249">
        <v>0</v>
      </c>
      <c r="G56730" s="249">
        <v>0</v>
      </c>
      <c r="H56730" s="249">
        <v>0</v>
      </c>
      <c r="I56730" s="249">
        <v>0</v>
      </c>
      <c r="J56730" s="250">
        <f t="shared" si="1882"/>
        <v>40020</v>
      </c>
      <c r="K56730" s="250">
        <f t="shared" si="1883"/>
        <v>6</v>
      </c>
      <c r="M56730" s="237"/>
    </row>
    <row r="56731" spans="1:13" ht="13">
      <c r="A56731" s="249">
        <v>2761794</v>
      </c>
      <c r="B56731" s="249" t="s">
        <v>399</v>
      </c>
      <c r="C56731" s="249">
        <v>4419.22</v>
      </c>
      <c r="D56731" s="249">
        <v>6</v>
      </c>
      <c r="E56731" s="249">
        <v>0</v>
      </c>
      <c r="F56731" s="249">
        <v>0</v>
      </c>
      <c r="G56731" s="249">
        <v>0</v>
      </c>
      <c r="H56731" s="249">
        <v>0</v>
      </c>
      <c r="I56731" s="249">
        <v>0</v>
      </c>
      <c r="J56731" s="250">
        <f t="shared" si="1882"/>
        <v>26515.32</v>
      </c>
      <c r="K56731" s="250">
        <f t="shared" si="1883"/>
        <v>6</v>
      </c>
      <c r="M56731" s="237"/>
    </row>
    <row r="56732" spans="1:13" ht="13">
      <c r="A56732" s="249">
        <v>1811586</v>
      </c>
      <c r="B56732" s="249" t="s">
        <v>107</v>
      </c>
      <c r="C56732" s="249">
        <v>10491.67</v>
      </c>
      <c r="D56732" s="249">
        <v>6</v>
      </c>
      <c r="E56732" s="249">
        <v>0</v>
      </c>
      <c r="F56732" s="249">
        <v>0</v>
      </c>
      <c r="G56732" s="249">
        <v>0</v>
      </c>
      <c r="H56732" s="249">
        <v>0</v>
      </c>
      <c r="I56732" s="249">
        <v>0</v>
      </c>
      <c r="J56732" s="250">
        <f t="shared" si="1882"/>
        <v>62950.020000000004</v>
      </c>
      <c r="K56732" s="250">
        <f t="shared" si="1883"/>
        <v>6</v>
      </c>
      <c r="M56732" s="237"/>
    </row>
    <row r="56733" spans="1:13" ht="13">
      <c r="A56733" s="249">
        <v>1101627</v>
      </c>
      <c r="B56733" s="249" t="s">
        <v>337</v>
      </c>
      <c r="C56733" s="249">
        <v>12333.33</v>
      </c>
      <c r="D56733" s="249">
        <v>6</v>
      </c>
      <c r="E56733" s="249">
        <v>0</v>
      </c>
      <c r="F56733" s="249">
        <v>0</v>
      </c>
      <c r="G56733" s="249">
        <v>0</v>
      </c>
      <c r="H56733" s="249">
        <v>0</v>
      </c>
      <c r="I56733" s="249">
        <v>0</v>
      </c>
      <c r="J56733" s="250">
        <f t="shared" si="1882"/>
        <v>73999.98</v>
      </c>
      <c r="K56733" s="250">
        <f t="shared" si="1883"/>
        <v>6</v>
      </c>
      <c r="M56733" s="237"/>
    </row>
    <row r="56734" spans="1:13" ht="13">
      <c r="A56734" s="249">
        <v>3058055</v>
      </c>
      <c r="B56734" s="249" t="s">
        <v>337</v>
      </c>
      <c r="C56734" s="249">
        <v>14150</v>
      </c>
      <c r="D56734" s="249">
        <v>6</v>
      </c>
      <c r="E56734" s="249">
        <v>0</v>
      </c>
      <c r="F56734" s="249">
        <v>0</v>
      </c>
      <c r="G56734" s="249">
        <v>0</v>
      </c>
      <c r="H56734" s="249">
        <v>0</v>
      </c>
      <c r="I56734" s="249">
        <v>0</v>
      </c>
      <c r="J56734" s="250">
        <f t="shared" si="1882"/>
        <v>84900</v>
      </c>
      <c r="K56734" s="250">
        <f t="shared" si="1883"/>
        <v>6</v>
      </c>
      <c r="M56734" s="237"/>
    </row>
    <row r="56735" spans="1:13" ht="13">
      <c r="A56735" s="249">
        <v>2434685</v>
      </c>
      <c r="B56735" s="249" t="s">
        <v>216</v>
      </c>
      <c r="C56735" s="249">
        <v>12886.67</v>
      </c>
      <c r="D56735" s="249">
        <v>6</v>
      </c>
      <c r="E56735" s="249">
        <v>0</v>
      </c>
      <c r="F56735" s="249">
        <v>0</v>
      </c>
      <c r="G56735" s="249">
        <v>0</v>
      </c>
      <c r="H56735" s="249">
        <v>0</v>
      </c>
      <c r="I56735" s="249">
        <v>0</v>
      </c>
      <c r="J56735" s="250">
        <f t="shared" si="1882"/>
        <v>77320.02</v>
      </c>
      <c r="K56735" s="250">
        <f t="shared" si="1883"/>
        <v>6</v>
      </c>
      <c r="M56735" s="237"/>
    </row>
    <row r="56736" spans="1:13" ht="13">
      <c r="A56736" s="249">
        <v>1972026</v>
      </c>
      <c r="B56736" s="249" t="s">
        <v>107</v>
      </c>
      <c r="C56736" s="249">
        <v>12550</v>
      </c>
      <c r="D56736" s="249">
        <v>12.6</v>
      </c>
      <c r="E56736" s="249">
        <v>0</v>
      </c>
      <c r="F56736" s="249">
        <v>0</v>
      </c>
      <c r="G56736" s="249">
        <v>0</v>
      </c>
      <c r="H56736" s="249">
        <v>0</v>
      </c>
      <c r="I56736" s="249">
        <v>0</v>
      </c>
      <c r="J56736" s="250">
        <f t="shared" si="1882"/>
        <v>158130</v>
      </c>
      <c r="K56736" s="250">
        <f t="shared" si="1883"/>
        <v>12.6</v>
      </c>
      <c r="M56736" s="237"/>
    </row>
    <row r="56737" spans="1:13" ht="13">
      <c r="A56737" s="249">
        <v>1204382</v>
      </c>
      <c r="B56737" s="249" t="s">
        <v>233</v>
      </c>
      <c r="C56737" s="249">
        <v>4992.59</v>
      </c>
      <c r="D56737" s="249">
        <v>58</v>
      </c>
      <c r="E56737" s="249">
        <v>0</v>
      </c>
      <c r="F56737" s="249">
        <v>0</v>
      </c>
      <c r="G56737" s="249">
        <v>0</v>
      </c>
      <c r="H56737" s="249">
        <v>0</v>
      </c>
      <c r="I56737" s="249">
        <v>0</v>
      </c>
      <c r="J56737" s="250">
        <f t="shared" si="1882"/>
        <v>289570.22000000003</v>
      </c>
      <c r="K56737" s="250">
        <f t="shared" si="1883"/>
        <v>58</v>
      </c>
      <c r="M56737" s="237"/>
    </row>
    <row r="56738" spans="1:13" ht="13">
      <c r="A56738" s="249">
        <v>2105791</v>
      </c>
      <c r="B56738" s="249" t="s">
        <v>230</v>
      </c>
      <c r="C56738" s="249">
        <v>38750</v>
      </c>
      <c r="D56738" s="249">
        <v>10.1</v>
      </c>
      <c r="E56738" s="249">
        <v>0</v>
      </c>
      <c r="F56738" s="249">
        <v>0</v>
      </c>
      <c r="G56738" s="249">
        <v>0</v>
      </c>
      <c r="H56738" s="249">
        <v>0</v>
      </c>
      <c r="I56738" s="249">
        <v>0</v>
      </c>
      <c r="J56738" s="250">
        <f t="shared" si="1882"/>
        <v>391375</v>
      </c>
      <c r="K56738" s="250">
        <f t="shared" si="1883"/>
        <v>10.1</v>
      </c>
      <c r="M56738" s="237"/>
    </row>
    <row r="56739" spans="1:13" ht="13">
      <c r="A56739" s="249">
        <v>3077938</v>
      </c>
      <c r="B56739" s="249" t="s">
        <v>326</v>
      </c>
      <c r="C56739" s="249">
        <v>18500</v>
      </c>
      <c r="D56739" s="249">
        <v>20</v>
      </c>
      <c r="E56739" s="249">
        <v>0</v>
      </c>
      <c r="F56739" s="249">
        <v>0</v>
      </c>
      <c r="G56739" s="249">
        <v>0</v>
      </c>
      <c r="H56739" s="249">
        <v>0</v>
      </c>
      <c r="I56739" s="249">
        <v>0</v>
      </c>
      <c r="J56739" s="250">
        <f t="shared" si="1882"/>
        <v>370000</v>
      </c>
      <c r="K56739" s="250">
        <f t="shared" si="1883"/>
        <v>20</v>
      </c>
      <c r="M56739" s="237"/>
    </row>
    <row r="56740" spans="1:13" ht="13">
      <c r="A56740" s="249">
        <v>1195471</v>
      </c>
      <c r="B56740" s="249" t="s">
        <v>234</v>
      </c>
      <c r="C56740" s="249">
        <v>7785</v>
      </c>
      <c r="D56740" s="249">
        <v>20</v>
      </c>
      <c r="E56740" s="249">
        <v>0</v>
      </c>
      <c r="F56740" s="249">
        <v>0</v>
      </c>
      <c r="G56740" s="249">
        <v>0</v>
      </c>
      <c r="H56740" s="249">
        <v>0</v>
      </c>
      <c r="I56740" s="249">
        <v>0</v>
      </c>
      <c r="J56740" s="250">
        <f t="shared" si="1882"/>
        <v>155700</v>
      </c>
      <c r="K56740" s="250">
        <f t="shared" si="1883"/>
        <v>20</v>
      </c>
      <c r="M56740" s="237"/>
    </row>
    <row r="56741" spans="1:13" ht="13">
      <c r="A56741" s="249">
        <v>1195471</v>
      </c>
      <c r="B56741" s="249" t="s">
        <v>291</v>
      </c>
      <c r="C56741" s="249">
        <v>12100</v>
      </c>
      <c r="D56741" s="249">
        <v>20</v>
      </c>
      <c r="E56741" s="249">
        <v>0</v>
      </c>
      <c r="F56741" s="249">
        <v>0</v>
      </c>
      <c r="G56741" s="249">
        <v>0</v>
      </c>
      <c r="H56741" s="249">
        <v>0</v>
      </c>
      <c r="I56741" s="249">
        <v>0</v>
      </c>
      <c r="J56741" s="250">
        <f t="shared" si="1882"/>
        <v>242000</v>
      </c>
      <c r="K56741" s="250">
        <f t="shared" si="1883"/>
        <v>20</v>
      </c>
      <c r="M56741" s="237"/>
    </row>
    <row r="56742" spans="1:13" ht="13">
      <c r="A56742" s="249">
        <v>765389</v>
      </c>
      <c r="B56742" s="249" t="s">
        <v>193</v>
      </c>
      <c r="C56742" s="249">
        <v>7150</v>
      </c>
      <c r="D56742" s="249">
        <v>20</v>
      </c>
      <c r="E56742" s="249">
        <v>0</v>
      </c>
      <c r="F56742" s="249">
        <v>0</v>
      </c>
      <c r="G56742" s="249">
        <v>0</v>
      </c>
      <c r="H56742" s="249">
        <v>0</v>
      </c>
      <c r="I56742" s="249">
        <v>0</v>
      </c>
      <c r="J56742" s="250">
        <f t="shared" si="1882"/>
        <v>143000</v>
      </c>
      <c r="K56742" s="250">
        <f t="shared" si="1883"/>
        <v>20</v>
      </c>
      <c r="M56742" s="237"/>
    </row>
    <row r="56743" spans="1:13" ht="13">
      <c r="A56743" s="249">
        <v>2668370</v>
      </c>
      <c r="B56743" s="249" t="s">
        <v>203</v>
      </c>
      <c r="C56743" s="249">
        <v>45250</v>
      </c>
      <c r="D56743" s="249">
        <v>20</v>
      </c>
      <c r="E56743" s="249">
        <v>0</v>
      </c>
      <c r="F56743" s="249">
        <v>0</v>
      </c>
      <c r="G56743" s="249">
        <v>0</v>
      </c>
      <c r="H56743" s="249">
        <v>0</v>
      </c>
      <c r="I56743" s="249">
        <v>0</v>
      </c>
      <c r="J56743" s="250">
        <f t="shared" si="1882"/>
        <v>905000</v>
      </c>
      <c r="K56743" s="250">
        <f t="shared" si="1883"/>
        <v>20</v>
      </c>
      <c r="M56743" s="237"/>
    </row>
    <row r="56744" spans="1:13" ht="13">
      <c r="A56744" s="249">
        <v>1684190</v>
      </c>
      <c r="B56744" s="249" t="s">
        <v>131</v>
      </c>
      <c r="C56744" s="249">
        <v>5860</v>
      </c>
      <c r="D56744" s="249">
        <v>20</v>
      </c>
      <c r="E56744" s="249">
        <v>0</v>
      </c>
      <c r="F56744" s="249">
        <v>0</v>
      </c>
      <c r="G56744" s="249">
        <v>0</v>
      </c>
      <c r="H56744" s="249">
        <v>0</v>
      </c>
      <c r="I56744" s="249">
        <v>0</v>
      </c>
      <c r="J56744" s="250">
        <f t="shared" si="1882"/>
        <v>117200</v>
      </c>
      <c r="K56744" s="250">
        <f t="shared" si="1883"/>
        <v>20</v>
      </c>
      <c r="M56744" s="237"/>
    </row>
    <row r="56745" spans="1:13" ht="13">
      <c r="A56745" s="249">
        <v>869831</v>
      </c>
      <c r="B56745" s="249" t="s">
        <v>285</v>
      </c>
      <c r="C56745" s="249">
        <v>6670</v>
      </c>
      <c r="D56745" s="249">
        <v>20</v>
      </c>
      <c r="E56745" s="249">
        <v>0</v>
      </c>
      <c r="F56745" s="249">
        <v>0</v>
      </c>
      <c r="G56745" s="249">
        <v>0</v>
      </c>
      <c r="H56745" s="249">
        <v>0</v>
      </c>
      <c r="I56745" s="249">
        <v>0</v>
      </c>
      <c r="J56745" s="250">
        <f t="shared" si="1882"/>
        <v>133400</v>
      </c>
      <c r="K56745" s="250">
        <f t="shared" si="1883"/>
        <v>20</v>
      </c>
      <c r="M56745" s="237"/>
    </row>
    <row r="56746" spans="1:13" ht="13">
      <c r="A56746" s="249">
        <v>869831</v>
      </c>
      <c r="B56746" s="249" t="s">
        <v>127</v>
      </c>
      <c r="C56746" s="249">
        <v>13100</v>
      </c>
      <c r="D56746" s="249">
        <v>20</v>
      </c>
      <c r="E56746" s="249">
        <v>0</v>
      </c>
      <c r="F56746" s="249">
        <v>0</v>
      </c>
      <c r="G56746" s="249">
        <v>0</v>
      </c>
      <c r="H56746" s="249">
        <v>0</v>
      </c>
      <c r="I56746" s="249">
        <v>0</v>
      </c>
      <c r="J56746" s="250">
        <f t="shared" si="1882"/>
        <v>262000</v>
      </c>
      <c r="K56746" s="250">
        <f t="shared" si="1883"/>
        <v>20</v>
      </c>
      <c r="M56746" s="237"/>
    </row>
    <row r="56747" spans="1:13" ht="13">
      <c r="A56747" s="249">
        <v>2690750</v>
      </c>
      <c r="B56747" s="249" t="s">
        <v>216</v>
      </c>
      <c r="C56747" s="249">
        <v>9552.43</v>
      </c>
      <c r="D56747" s="249">
        <v>311.5</v>
      </c>
      <c r="E56747" s="249">
        <v>0</v>
      </c>
      <c r="F56747" s="249">
        <v>0</v>
      </c>
      <c r="G56747" s="249">
        <v>0</v>
      </c>
      <c r="H56747" s="249">
        <v>0</v>
      </c>
      <c r="I56747" s="249">
        <v>0</v>
      </c>
      <c r="J56747" s="250">
        <f t="shared" si="1882"/>
        <v>2975581.9450000003</v>
      </c>
      <c r="K56747" s="250">
        <f t="shared" si="1883"/>
        <v>311.5</v>
      </c>
      <c r="M56747" s="237"/>
    </row>
    <row r="56748" spans="1:13" ht="13">
      <c r="A56748" s="249">
        <v>1364047</v>
      </c>
      <c r="B56748" s="249" t="s">
        <v>127</v>
      </c>
      <c r="C56748" s="249">
        <v>13802</v>
      </c>
      <c r="D56748" s="249">
        <v>72</v>
      </c>
      <c r="E56748" s="249">
        <v>0</v>
      </c>
      <c r="F56748" s="249">
        <v>0</v>
      </c>
      <c r="G56748" s="249">
        <v>0</v>
      </c>
      <c r="H56748" s="249">
        <v>0</v>
      </c>
      <c r="I56748" s="249">
        <v>0</v>
      </c>
      <c r="J56748" s="250">
        <f t="shared" si="1882"/>
        <v>993744</v>
      </c>
      <c r="K56748" s="250">
        <f t="shared" si="1883"/>
        <v>72</v>
      </c>
      <c r="M56748" s="237"/>
    </row>
    <row r="56749" spans="1:13" ht="13">
      <c r="A56749" s="249">
        <v>851623</v>
      </c>
      <c r="B56749" s="249" t="s">
        <v>437</v>
      </c>
      <c r="C56749" s="249">
        <v>125057.87</v>
      </c>
      <c r="D56749" s="249">
        <v>15</v>
      </c>
      <c r="E56749" s="249">
        <v>0</v>
      </c>
      <c r="F56749" s="249">
        <v>0</v>
      </c>
      <c r="G56749" s="249">
        <v>0</v>
      </c>
      <c r="H56749" s="249">
        <v>0</v>
      </c>
      <c r="I56749" s="249">
        <v>0</v>
      </c>
      <c r="J56749" s="250">
        <f t="shared" si="1882"/>
        <v>1875868.0499999998</v>
      </c>
      <c r="K56749" s="250">
        <f t="shared" si="1883"/>
        <v>15</v>
      </c>
      <c r="M56749" s="237"/>
    </row>
    <row r="56750" spans="1:13" ht="13">
      <c r="A56750" s="249">
        <v>1201714</v>
      </c>
      <c r="B56750" s="249" t="s">
        <v>190</v>
      </c>
      <c r="C56750" s="249">
        <v>102115.38</v>
      </c>
      <c r="D56750" s="249">
        <v>2.6</v>
      </c>
      <c r="E56750" s="249">
        <v>0</v>
      </c>
      <c r="F56750" s="249">
        <v>0</v>
      </c>
      <c r="G56750" s="249">
        <v>0</v>
      </c>
      <c r="H56750" s="249">
        <v>0</v>
      </c>
      <c r="I56750" s="249">
        <v>0</v>
      </c>
      <c r="J56750" s="250">
        <f t="shared" si="1882"/>
        <v>265499.98800000001</v>
      </c>
      <c r="K56750" s="250">
        <f t="shared" si="1883"/>
        <v>2.6</v>
      </c>
      <c r="M56750" s="237"/>
    </row>
    <row r="56751" spans="1:13" ht="13">
      <c r="A56751" s="249">
        <v>1520167</v>
      </c>
      <c r="B56751" s="249" t="s">
        <v>252</v>
      </c>
      <c r="C56751" s="249">
        <v>7776.57</v>
      </c>
      <c r="D56751" s="249">
        <v>214</v>
      </c>
      <c r="E56751" s="249">
        <v>0</v>
      </c>
      <c r="F56751" s="249">
        <v>0</v>
      </c>
      <c r="G56751" s="249">
        <v>0</v>
      </c>
      <c r="H56751" s="249">
        <v>0</v>
      </c>
      <c r="I56751" s="249">
        <v>0</v>
      </c>
      <c r="J56751" s="250">
        <f t="shared" si="1882"/>
        <v>1664185.98</v>
      </c>
      <c r="K56751" s="250">
        <f t="shared" si="1883"/>
        <v>214</v>
      </c>
      <c r="M56751" s="237"/>
    </row>
    <row r="56752" spans="1:13" ht="13">
      <c r="A56752" s="249">
        <v>1106113</v>
      </c>
      <c r="B56752" s="249" t="s">
        <v>432</v>
      </c>
      <c r="C56752" s="249">
        <v>81856.25</v>
      </c>
      <c r="D56752" s="249">
        <v>48</v>
      </c>
      <c r="E56752" s="249">
        <v>0</v>
      </c>
      <c r="F56752" s="249">
        <v>0</v>
      </c>
      <c r="G56752" s="249">
        <v>0</v>
      </c>
      <c r="H56752" s="249">
        <v>0</v>
      </c>
      <c r="I56752" s="249">
        <v>0</v>
      </c>
      <c r="J56752" s="250">
        <f t="shared" si="1882"/>
        <v>3929100</v>
      </c>
      <c r="K56752" s="250">
        <f t="shared" si="1883"/>
        <v>48</v>
      </c>
      <c r="M56752" s="237"/>
    </row>
    <row r="56753" spans="1:13" ht="13">
      <c r="A56753" s="249">
        <v>2225705</v>
      </c>
      <c r="B56753" s="249" t="s">
        <v>220</v>
      </c>
      <c r="C56753" s="249">
        <v>6000</v>
      </c>
      <c r="D56753" s="249">
        <v>10</v>
      </c>
      <c r="E56753" s="249">
        <v>0</v>
      </c>
      <c r="F56753" s="249">
        <v>0</v>
      </c>
      <c r="G56753" s="249">
        <v>0</v>
      </c>
      <c r="H56753" s="249">
        <v>0</v>
      </c>
      <c r="I56753" s="249">
        <v>0</v>
      </c>
      <c r="J56753" s="250">
        <f t="shared" si="1882"/>
        <v>60000</v>
      </c>
      <c r="K56753" s="250">
        <f t="shared" si="1883"/>
        <v>10</v>
      </c>
      <c r="M56753" s="237"/>
    </row>
    <row r="56754" spans="1:13" ht="13">
      <c r="A56754" s="249">
        <v>1195471</v>
      </c>
      <c r="B56754" s="249" t="s">
        <v>108</v>
      </c>
      <c r="C56754" s="249">
        <v>12000</v>
      </c>
      <c r="D56754" s="249">
        <v>10</v>
      </c>
      <c r="E56754" s="249">
        <v>0</v>
      </c>
      <c r="F56754" s="249">
        <v>0</v>
      </c>
      <c r="G56754" s="249">
        <v>0</v>
      </c>
      <c r="H56754" s="249">
        <v>0</v>
      </c>
      <c r="I56754" s="249">
        <v>0</v>
      </c>
      <c r="J56754" s="250">
        <f t="shared" si="1882"/>
        <v>120000</v>
      </c>
      <c r="K56754" s="250">
        <f t="shared" si="1883"/>
        <v>10</v>
      </c>
      <c r="M56754" s="237"/>
    </row>
    <row r="56755" spans="1:13" ht="13">
      <c r="A56755" s="249">
        <v>1364047</v>
      </c>
      <c r="B56755" s="249" t="s">
        <v>432</v>
      </c>
      <c r="C56755" s="249">
        <v>88080</v>
      </c>
      <c r="D56755" s="249">
        <v>10</v>
      </c>
      <c r="E56755" s="249">
        <v>0</v>
      </c>
      <c r="F56755" s="249">
        <v>0</v>
      </c>
      <c r="G56755" s="249">
        <v>0</v>
      </c>
      <c r="H56755" s="249">
        <v>0</v>
      </c>
      <c r="I56755" s="249">
        <v>0</v>
      </c>
      <c r="J56755" s="250">
        <f t="shared" si="1882"/>
        <v>880800</v>
      </c>
      <c r="K56755" s="250">
        <f t="shared" si="1883"/>
        <v>10</v>
      </c>
      <c r="M56755" s="237"/>
    </row>
    <row r="56756" spans="1:13" ht="13">
      <c r="A56756" s="249">
        <v>2587287</v>
      </c>
      <c r="B56756" s="249" t="s">
        <v>345</v>
      </c>
      <c r="C56756" s="249">
        <v>7854</v>
      </c>
      <c r="D56756" s="249">
        <v>10</v>
      </c>
      <c r="E56756" s="249">
        <v>0</v>
      </c>
      <c r="F56756" s="249">
        <v>0</v>
      </c>
      <c r="G56756" s="249">
        <v>0</v>
      </c>
      <c r="H56756" s="249">
        <v>0</v>
      </c>
      <c r="I56756" s="249">
        <v>0</v>
      </c>
      <c r="J56756" s="250">
        <f t="shared" si="1882"/>
        <v>78540</v>
      </c>
      <c r="K56756" s="250">
        <f t="shared" si="1883"/>
        <v>10</v>
      </c>
      <c r="M56756" s="237"/>
    </row>
    <row r="56757" spans="1:13" ht="13">
      <c r="A56757" s="249">
        <v>2587287</v>
      </c>
      <c r="B56757" s="249" t="s">
        <v>123</v>
      </c>
      <c r="C56757" s="249">
        <v>15900</v>
      </c>
      <c r="D56757" s="249">
        <v>10</v>
      </c>
      <c r="E56757" s="249">
        <v>0</v>
      </c>
      <c r="F56757" s="249">
        <v>0</v>
      </c>
      <c r="G56757" s="249">
        <v>0</v>
      </c>
      <c r="H56757" s="249">
        <v>0</v>
      </c>
      <c r="I56757" s="249">
        <v>0</v>
      </c>
      <c r="J56757" s="250">
        <f t="shared" si="1882"/>
        <v>159000</v>
      </c>
      <c r="K56757" s="250">
        <f t="shared" si="1883"/>
        <v>10</v>
      </c>
      <c r="M56757" s="237"/>
    </row>
    <row r="56758" spans="1:13" ht="13">
      <c r="A56758" s="249">
        <v>2696184</v>
      </c>
      <c r="B56758" s="249" t="s">
        <v>352</v>
      </c>
      <c r="C56758" s="249">
        <v>5300</v>
      </c>
      <c r="D56758" s="249">
        <v>10</v>
      </c>
      <c r="E56758" s="249">
        <v>0</v>
      </c>
      <c r="F56758" s="249">
        <v>0</v>
      </c>
      <c r="G56758" s="249">
        <v>0</v>
      </c>
      <c r="H56758" s="249">
        <v>0</v>
      </c>
      <c r="I56758" s="249">
        <v>0</v>
      </c>
      <c r="J56758" s="250">
        <f t="shared" si="1882"/>
        <v>53000</v>
      </c>
      <c r="K56758" s="250">
        <f t="shared" si="1883"/>
        <v>10</v>
      </c>
      <c r="M56758" s="237"/>
    </row>
    <row r="56759" spans="1:13" ht="13">
      <c r="A56759" s="249">
        <v>2696184</v>
      </c>
      <c r="B56759" s="249" t="s">
        <v>452</v>
      </c>
      <c r="C56759" s="249">
        <v>14750</v>
      </c>
      <c r="D56759" s="249">
        <v>10</v>
      </c>
      <c r="E56759" s="249">
        <v>0</v>
      </c>
      <c r="F56759" s="249">
        <v>0</v>
      </c>
      <c r="G56759" s="249">
        <v>0</v>
      </c>
      <c r="H56759" s="249">
        <v>0</v>
      </c>
      <c r="I56759" s="249">
        <v>0</v>
      </c>
      <c r="J56759" s="250">
        <f t="shared" si="1882"/>
        <v>147500</v>
      </c>
      <c r="K56759" s="250">
        <f t="shared" si="1883"/>
        <v>10</v>
      </c>
      <c r="M56759" s="237"/>
    </row>
    <row r="56760" spans="1:13" ht="13">
      <c r="A56760" s="249">
        <v>1811586</v>
      </c>
      <c r="B56760" s="249" t="s">
        <v>193</v>
      </c>
      <c r="C56760" s="249">
        <v>2950</v>
      </c>
      <c r="D56760" s="249">
        <v>10</v>
      </c>
      <c r="E56760" s="249">
        <v>0</v>
      </c>
      <c r="F56760" s="249">
        <v>0</v>
      </c>
      <c r="G56760" s="249">
        <v>0</v>
      </c>
      <c r="H56760" s="249">
        <v>0</v>
      </c>
      <c r="I56760" s="249">
        <v>0</v>
      </c>
      <c r="J56760" s="250">
        <f t="shared" si="1882"/>
        <v>29500</v>
      </c>
      <c r="K56760" s="250">
        <f t="shared" si="1883"/>
        <v>10</v>
      </c>
      <c r="M56760" s="237"/>
    </row>
    <row r="56761" spans="1:13" ht="13">
      <c r="A56761" s="249">
        <v>1329147</v>
      </c>
      <c r="B56761" s="249" t="s">
        <v>263</v>
      </c>
      <c r="C56761" s="249">
        <v>26300</v>
      </c>
      <c r="D56761" s="249">
        <v>10</v>
      </c>
      <c r="E56761" s="249">
        <v>0</v>
      </c>
      <c r="F56761" s="249">
        <v>0</v>
      </c>
      <c r="G56761" s="249">
        <v>0</v>
      </c>
      <c r="H56761" s="249">
        <v>0</v>
      </c>
      <c r="I56761" s="249">
        <v>0</v>
      </c>
      <c r="J56761" s="250">
        <f t="shared" si="1882"/>
        <v>263000</v>
      </c>
      <c r="K56761" s="250">
        <f t="shared" si="1883"/>
        <v>10</v>
      </c>
      <c r="M56761" s="237"/>
    </row>
    <row r="56762" spans="1:13" ht="13">
      <c r="A56762" s="249">
        <v>3170415</v>
      </c>
      <c r="B56762" s="249" t="s">
        <v>193</v>
      </c>
      <c r="C56762" s="249">
        <v>2520</v>
      </c>
      <c r="D56762" s="249">
        <v>10</v>
      </c>
      <c r="E56762" s="249">
        <v>0</v>
      </c>
      <c r="F56762" s="249">
        <v>0</v>
      </c>
      <c r="G56762" s="249">
        <v>0</v>
      </c>
      <c r="H56762" s="249">
        <v>0</v>
      </c>
      <c r="I56762" s="249">
        <v>0</v>
      </c>
      <c r="J56762" s="250">
        <f t="shared" si="1882"/>
        <v>25200</v>
      </c>
      <c r="K56762" s="250">
        <f t="shared" si="1883"/>
        <v>10</v>
      </c>
      <c r="M56762" s="237"/>
    </row>
    <row r="56763" spans="1:13" ht="13">
      <c r="A56763" s="249">
        <v>1141858</v>
      </c>
      <c r="B56763" s="249" t="s">
        <v>157</v>
      </c>
      <c r="C56763" s="249">
        <v>7320</v>
      </c>
      <c r="D56763" s="249">
        <v>10</v>
      </c>
      <c r="E56763" s="249">
        <v>0</v>
      </c>
      <c r="F56763" s="249">
        <v>0</v>
      </c>
      <c r="G56763" s="249">
        <v>0</v>
      </c>
      <c r="H56763" s="249">
        <v>0</v>
      </c>
      <c r="I56763" s="249">
        <v>0</v>
      </c>
      <c r="J56763" s="250">
        <f t="shared" si="1882"/>
        <v>73200</v>
      </c>
      <c r="K56763" s="250">
        <f t="shared" si="1883"/>
        <v>10</v>
      </c>
      <c r="M56763" s="237"/>
    </row>
    <row r="56764" spans="1:13" ht="13">
      <c r="A56764" s="249">
        <v>408762</v>
      </c>
      <c r="B56764" s="249" t="s">
        <v>216</v>
      </c>
      <c r="C56764" s="249">
        <v>12302.3</v>
      </c>
      <c r="D56764" s="249">
        <v>100</v>
      </c>
      <c r="E56764" s="249">
        <v>0</v>
      </c>
      <c r="F56764" s="249">
        <v>0</v>
      </c>
      <c r="G56764" s="249">
        <v>0</v>
      </c>
      <c r="H56764" s="249">
        <v>0</v>
      </c>
      <c r="I56764" s="249">
        <v>0</v>
      </c>
      <c r="J56764" s="250">
        <f t="shared" si="1882"/>
        <v>1230230</v>
      </c>
      <c r="K56764" s="250">
        <f t="shared" si="1883"/>
        <v>100</v>
      </c>
      <c r="M56764" s="237"/>
    </row>
    <row r="56765" spans="1:13" ht="13">
      <c r="A56765" s="249">
        <v>3076034</v>
      </c>
      <c r="B56765" s="249" t="s">
        <v>176</v>
      </c>
      <c r="C56765" s="249">
        <v>20100</v>
      </c>
      <c r="D56765" s="249">
        <v>5</v>
      </c>
      <c r="E56765" s="249">
        <v>0</v>
      </c>
      <c r="F56765" s="249">
        <v>0</v>
      </c>
      <c r="G56765" s="249">
        <v>0</v>
      </c>
      <c r="H56765" s="249">
        <v>0</v>
      </c>
      <c r="I56765" s="249">
        <v>0</v>
      </c>
      <c r="J56765" s="250">
        <f t="shared" si="1882"/>
        <v>100500</v>
      </c>
      <c r="K56765" s="250">
        <f t="shared" si="1883"/>
        <v>5</v>
      </c>
      <c r="M56765" s="237"/>
    </row>
    <row r="56766" spans="1:13" ht="13">
      <c r="A56766" s="249">
        <v>1134565</v>
      </c>
      <c r="B56766" s="249" t="s">
        <v>119</v>
      </c>
      <c r="C56766" s="249">
        <v>8580</v>
      </c>
      <c r="D56766" s="249">
        <v>5</v>
      </c>
      <c r="E56766" s="249">
        <v>0</v>
      </c>
      <c r="F56766" s="249">
        <v>0</v>
      </c>
      <c r="G56766" s="249">
        <v>0</v>
      </c>
      <c r="H56766" s="249">
        <v>0</v>
      </c>
      <c r="I56766" s="249">
        <v>0</v>
      </c>
      <c r="J56766" s="250">
        <f t="shared" si="1882"/>
        <v>42900</v>
      </c>
      <c r="K56766" s="250">
        <f t="shared" si="1883"/>
        <v>5</v>
      </c>
      <c r="M56766" s="237"/>
    </row>
    <row r="56767" spans="1:13" ht="13">
      <c r="A56767" s="249">
        <v>509955</v>
      </c>
      <c r="B56767" s="249" t="s">
        <v>119</v>
      </c>
      <c r="C56767" s="249">
        <v>22050</v>
      </c>
      <c r="D56767" s="249">
        <v>5</v>
      </c>
      <c r="E56767" s="249">
        <v>0</v>
      </c>
      <c r="F56767" s="249">
        <v>0</v>
      </c>
      <c r="G56767" s="249">
        <v>0</v>
      </c>
      <c r="H56767" s="249">
        <v>0</v>
      </c>
      <c r="I56767" s="249">
        <v>0</v>
      </c>
      <c r="J56767" s="250">
        <f t="shared" si="1882"/>
        <v>110250</v>
      </c>
      <c r="K56767" s="250">
        <f t="shared" si="1883"/>
        <v>5</v>
      </c>
      <c r="M56767" s="237"/>
    </row>
    <row r="56768" spans="1:13" ht="13">
      <c r="A56768" s="249">
        <v>1453914</v>
      </c>
      <c r="B56768" s="249" t="s">
        <v>118</v>
      </c>
      <c r="C56768" s="249">
        <v>5700</v>
      </c>
      <c r="D56768" s="249">
        <v>5</v>
      </c>
      <c r="E56768" s="249">
        <v>0</v>
      </c>
      <c r="F56768" s="249">
        <v>0</v>
      </c>
      <c r="G56768" s="249">
        <v>0</v>
      </c>
      <c r="H56768" s="249">
        <v>0</v>
      </c>
      <c r="I56768" s="249">
        <v>0</v>
      </c>
      <c r="J56768" s="250">
        <f t="shared" si="1882"/>
        <v>28500</v>
      </c>
      <c r="K56768" s="250">
        <f t="shared" si="1883"/>
        <v>5</v>
      </c>
      <c r="M56768" s="237"/>
    </row>
    <row r="56769" spans="1:13" ht="13">
      <c r="A56769" s="249">
        <v>2295581</v>
      </c>
      <c r="B56769" s="249" t="s">
        <v>119</v>
      </c>
      <c r="C56769" s="249">
        <v>11400</v>
      </c>
      <c r="D56769" s="249">
        <v>5</v>
      </c>
      <c r="E56769" s="249">
        <v>0</v>
      </c>
      <c r="F56769" s="249">
        <v>0</v>
      </c>
      <c r="G56769" s="249">
        <v>0</v>
      </c>
      <c r="H56769" s="249">
        <v>0</v>
      </c>
      <c r="I56769" s="249">
        <v>0</v>
      </c>
      <c r="J56769" s="250">
        <f t="shared" si="1882"/>
        <v>57000</v>
      </c>
      <c r="K56769" s="250">
        <f t="shared" si="1883"/>
        <v>5</v>
      </c>
      <c r="M56769" s="237"/>
    </row>
    <row r="56770" spans="1:13" ht="13">
      <c r="A56770" s="249">
        <v>1195471</v>
      </c>
      <c r="B56770" s="249" t="s">
        <v>123</v>
      </c>
      <c r="C56770" s="249">
        <v>3520</v>
      </c>
      <c r="D56770" s="249">
        <v>5</v>
      </c>
      <c r="E56770" s="249">
        <v>0</v>
      </c>
      <c r="F56770" s="249">
        <v>0</v>
      </c>
      <c r="G56770" s="249">
        <v>0</v>
      </c>
      <c r="H56770" s="249">
        <v>0</v>
      </c>
      <c r="I56770" s="249">
        <v>0</v>
      </c>
      <c r="J56770" s="250">
        <f t="shared" si="1882"/>
        <v>17600</v>
      </c>
      <c r="K56770" s="250">
        <f t="shared" si="1883"/>
        <v>5</v>
      </c>
      <c r="M56770" s="237"/>
    </row>
    <row r="56771" spans="1:13" ht="13">
      <c r="A56771" s="249">
        <v>1195471</v>
      </c>
      <c r="B56771" s="249" t="s">
        <v>416</v>
      </c>
      <c r="C56771" s="249">
        <v>13650</v>
      </c>
      <c r="D56771" s="249">
        <v>5</v>
      </c>
      <c r="E56771" s="249">
        <v>0</v>
      </c>
      <c r="F56771" s="249">
        <v>0</v>
      </c>
      <c r="G56771" s="249">
        <v>0</v>
      </c>
      <c r="H56771" s="249">
        <v>0</v>
      </c>
      <c r="I56771" s="249">
        <v>0</v>
      </c>
      <c r="J56771" s="250">
        <f t="shared" ref="J56771:J56834" si="1884">C56771*K56771</f>
        <v>68250</v>
      </c>
      <c r="K56771" s="250">
        <f t="shared" ref="K56771:K56834" si="1885">SUM(D56771:I56771)</f>
        <v>5</v>
      </c>
      <c r="M56771" s="237"/>
    </row>
    <row r="56772" spans="1:13" ht="13">
      <c r="A56772" s="249">
        <v>1195471</v>
      </c>
      <c r="B56772" s="249" t="s">
        <v>119</v>
      </c>
      <c r="C56772" s="249">
        <v>8030</v>
      </c>
      <c r="D56772" s="249">
        <v>5</v>
      </c>
      <c r="E56772" s="249">
        <v>0</v>
      </c>
      <c r="F56772" s="249">
        <v>0</v>
      </c>
      <c r="G56772" s="249">
        <v>0</v>
      </c>
      <c r="H56772" s="249">
        <v>0</v>
      </c>
      <c r="I56772" s="249">
        <v>0</v>
      </c>
      <c r="J56772" s="250">
        <f t="shared" si="1884"/>
        <v>40150</v>
      </c>
      <c r="K56772" s="250">
        <f t="shared" si="1885"/>
        <v>5</v>
      </c>
      <c r="M56772" s="237"/>
    </row>
    <row r="56773" spans="1:13" ht="13">
      <c r="A56773" s="249">
        <v>3127249</v>
      </c>
      <c r="B56773" s="249" t="s">
        <v>119</v>
      </c>
      <c r="C56773" s="249">
        <v>8500</v>
      </c>
      <c r="D56773" s="249">
        <v>5</v>
      </c>
      <c r="E56773" s="249">
        <v>0</v>
      </c>
      <c r="F56773" s="249">
        <v>0</v>
      </c>
      <c r="G56773" s="249">
        <v>0</v>
      </c>
      <c r="H56773" s="249">
        <v>0</v>
      </c>
      <c r="I56773" s="249">
        <v>0</v>
      </c>
      <c r="J56773" s="250">
        <f t="shared" si="1884"/>
        <v>42500</v>
      </c>
      <c r="K56773" s="250">
        <f t="shared" si="1885"/>
        <v>5</v>
      </c>
      <c r="M56773" s="237"/>
    </row>
    <row r="56774" spans="1:13" ht="13">
      <c r="A56774" s="249">
        <v>2722841</v>
      </c>
      <c r="B56774" s="249" t="s">
        <v>110</v>
      </c>
      <c r="C56774" s="249">
        <v>23350</v>
      </c>
      <c r="D56774" s="249">
        <v>5</v>
      </c>
      <c r="E56774" s="249">
        <v>0</v>
      </c>
      <c r="F56774" s="249">
        <v>0</v>
      </c>
      <c r="G56774" s="249">
        <v>0</v>
      </c>
      <c r="H56774" s="249">
        <v>0</v>
      </c>
      <c r="I56774" s="249">
        <v>0</v>
      </c>
      <c r="J56774" s="250">
        <f t="shared" si="1884"/>
        <v>116750</v>
      </c>
      <c r="K56774" s="250">
        <f t="shared" si="1885"/>
        <v>5</v>
      </c>
      <c r="M56774" s="237"/>
    </row>
    <row r="56775" spans="1:13" ht="13">
      <c r="A56775" s="249">
        <v>2584317</v>
      </c>
      <c r="B56775" s="249" t="s">
        <v>193</v>
      </c>
      <c r="C56775" s="249">
        <v>7500</v>
      </c>
      <c r="D56775" s="249">
        <v>5</v>
      </c>
      <c r="E56775" s="249">
        <v>0</v>
      </c>
      <c r="F56775" s="249">
        <v>0</v>
      </c>
      <c r="G56775" s="249">
        <v>0</v>
      </c>
      <c r="H56775" s="249">
        <v>0</v>
      </c>
      <c r="I56775" s="249">
        <v>0</v>
      </c>
      <c r="J56775" s="250">
        <f t="shared" si="1884"/>
        <v>37500</v>
      </c>
      <c r="K56775" s="250">
        <f t="shared" si="1885"/>
        <v>5</v>
      </c>
      <c r="M56775" s="237"/>
    </row>
    <row r="56776" spans="1:13" ht="13">
      <c r="A56776" s="249">
        <v>568096</v>
      </c>
      <c r="B56776" s="249" t="s">
        <v>336</v>
      </c>
      <c r="C56776" s="249">
        <v>7870</v>
      </c>
      <c r="D56776" s="249">
        <v>5</v>
      </c>
      <c r="E56776" s="249">
        <v>0</v>
      </c>
      <c r="F56776" s="249">
        <v>0</v>
      </c>
      <c r="G56776" s="249">
        <v>0</v>
      </c>
      <c r="H56776" s="249">
        <v>0</v>
      </c>
      <c r="I56776" s="249">
        <v>0</v>
      </c>
      <c r="J56776" s="250">
        <f t="shared" si="1884"/>
        <v>39350</v>
      </c>
      <c r="K56776" s="250">
        <f t="shared" si="1885"/>
        <v>5</v>
      </c>
      <c r="M56776" s="237"/>
    </row>
    <row r="56777" spans="1:13" ht="13">
      <c r="A56777" s="249">
        <v>1950202</v>
      </c>
      <c r="B56777" s="249" t="s">
        <v>233</v>
      </c>
      <c r="C56777" s="249">
        <v>9550</v>
      </c>
      <c r="D56777" s="249">
        <v>5</v>
      </c>
      <c r="E56777" s="249">
        <v>0</v>
      </c>
      <c r="F56777" s="249">
        <v>0</v>
      </c>
      <c r="G56777" s="249">
        <v>0</v>
      </c>
      <c r="H56777" s="249">
        <v>0</v>
      </c>
      <c r="I56777" s="249">
        <v>0</v>
      </c>
      <c r="J56777" s="250">
        <f t="shared" si="1884"/>
        <v>47750</v>
      </c>
      <c r="K56777" s="250">
        <f t="shared" si="1885"/>
        <v>5</v>
      </c>
      <c r="M56777" s="237"/>
    </row>
    <row r="56778" spans="1:13" ht="13">
      <c r="A56778" s="249">
        <v>2775450</v>
      </c>
      <c r="B56778" s="249" t="s">
        <v>108</v>
      </c>
      <c r="C56778" s="249">
        <v>12530</v>
      </c>
      <c r="D56778" s="249">
        <v>5</v>
      </c>
      <c r="E56778" s="249">
        <v>0</v>
      </c>
      <c r="F56778" s="249">
        <v>0</v>
      </c>
      <c r="G56778" s="249">
        <v>0</v>
      </c>
      <c r="H56778" s="249">
        <v>0</v>
      </c>
      <c r="I56778" s="249">
        <v>0</v>
      </c>
      <c r="J56778" s="250">
        <f t="shared" si="1884"/>
        <v>62650</v>
      </c>
      <c r="K56778" s="250">
        <f t="shared" si="1885"/>
        <v>5</v>
      </c>
      <c r="M56778" s="237"/>
    </row>
    <row r="56779" spans="1:13" ht="13">
      <c r="A56779" s="249">
        <v>1308695</v>
      </c>
      <c r="B56779" s="249" t="s">
        <v>295</v>
      </c>
      <c r="C56779" s="249">
        <v>3870</v>
      </c>
      <c r="D56779" s="249">
        <v>5</v>
      </c>
      <c r="E56779" s="249">
        <v>0</v>
      </c>
      <c r="F56779" s="249">
        <v>0</v>
      </c>
      <c r="G56779" s="249">
        <v>0</v>
      </c>
      <c r="H56779" s="249">
        <v>0</v>
      </c>
      <c r="I56779" s="249">
        <v>0</v>
      </c>
      <c r="J56779" s="250">
        <f t="shared" si="1884"/>
        <v>19350</v>
      </c>
      <c r="K56779" s="250">
        <f t="shared" si="1885"/>
        <v>5</v>
      </c>
      <c r="M56779" s="237"/>
    </row>
    <row r="56780" spans="1:13" ht="13">
      <c r="A56780" s="249">
        <v>478424</v>
      </c>
      <c r="B56780" s="249" t="s">
        <v>127</v>
      </c>
      <c r="C56780" s="249">
        <v>5510</v>
      </c>
      <c r="D56780" s="249">
        <v>5</v>
      </c>
      <c r="E56780" s="249">
        <v>0</v>
      </c>
      <c r="F56780" s="249">
        <v>0</v>
      </c>
      <c r="G56780" s="249">
        <v>0</v>
      </c>
      <c r="H56780" s="249">
        <v>0</v>
      </c>
      <c r="I56780" s="249">
        <v>0</v>
      </c>
      <c r="J56780" s="250">
        <f t="shared" si="1884"/>
        <v>27550</v>
      </c>
      <c r="K56780" s="250">
        <f t="shared" si="1885"/>
        <v>5</v>
      </c>
      <c r="M56780" s="237"/>
    </row>
    <row r="56781" spans="1:13" ht="13">
      <c r="A56781" s="249">
        <v>3202595</v>
      </c>
      <c r="B56781" s="249" t="s">
        <v>123</v>
      </c>
      <c r="C56781" s="249">
        <v>6778</v>
      </c>
      <c r="D56781" s="249">
        <v>5</v>
      </c>
      <c r="E56781" s="249">
        <v>0</v>
      </c>
      <c r="F56781" s="249">
        <v>0</v>
      </c>
      <c r="G56781" s="249">
        <v>0</v>
      </c>
      <c r="H56781" s="249">
        <v>0</v>
      </c>
      <c r="I56781" s="249">
        <v>0</v>
      </c>
      <c r="J56781" s="250">
        <f t="shared" si="1884"/>
        <v>33890</v>
      </c>
      <c r="K56781" s="250">
        <f t="shared" si="1885"/>
        <v>5</v>
      </c>
      <c r="M56781" s="237"/>
    </row>
    <row r="56782" spans="1:13" ht="13">
      <c r="A56782" s="249">
        <v>318065</v>
      </c>
      <c r="B56782" s="249" t="s">
        <v>216</v>
      </c>
      <c r="C56782" s="249">
        <v>24100</v>
      </c>
      <c r="D56782" s="249">
        <v>5</v>
      </c>
      <c r="E56782" s="249">
        <v>0</v>
      </c>
      <c r="F56782" s="249">
        <v>0</v>
      </c>
      <c r="G56782" s="249">
        <v>0</v>
      </c>
      <c r="H56782" s="249">
        <v>0</v>
      </c>
      <c r="I56782" s="249">
        <v>0</v>
      </c>
      <c r="J56782" s="250">
        <f t="shared" si="1884"/>
        <v>120500</v>
      </c>
      <c r="K56782" s="250">
        <f t="shared" si="1885"/>
        <v>5</v>
      </c>
      <c r="M56782" s="237"/>
    </row>
    <row r="56783" spans="1:13" ht="13">
      <c r="A56783" s="249">
        <v>3125929</v>
      </c>
      <c r="B56783" s="249" t="s">
        <v>113</v>
      </c>
      <c r="C56783" s="249">
        <v>16150</v>
      </c>
      <c r="D56783" s="249">
        <v>5</v>
      </c>
      <c r="E56783" s="249">
        <v>0</v>
      </c>
      <c r="F56783" s="249">
        <v>0</v>
      </c>
      <c r="G56783" s="249">
        <v>0</v>
      </c>
      <c r="H56783" s="249">
        <v>0</v>
      </c>
      <c r="I56783" s="249">
        <v>0</v>
      </c>
      <c r="J56783" s="250">
        <f t="shared" si="1884"/>
        <v>80750</v>
      </c>
      <c r="K56783" s="250">
        <f t="shared" si="1885"/>
        <v>5</v>
      </c>
      <c r="M56783" s="237"/>
    </row>
    <row r="56784" spans="1:13" ht="13">
      <c r="A56784" s="249">
        <v>3154103</v>
      </c>
      <c r="B56784" s="249" t="s">
        <v>119</v>
      </c>
      <c r="C56784" s="249">
        <v>6900</v>
      </c>
      <c r="D56784" s="249">
        <v>5</v>
      </c>
      <c r="E56784" s="249">
        <v>0</v>
      </c>
      <c r="F56784" s="249">
        <v>0</v>
      </c>
      <c r="G56784" s="249">
        <v>0</v>
      </c>
      <c r="H56784" s="249">
        <v>0</v>
      </c>
      <c r="I56784" s="249">
        <v>0</v>
      </c>
      <c r="J56784" s="250">
        <f t="shared" si="1884"/>
        <v>34500</v>
      </c>
      <c r="K56784" s="250">
        <f t="shared" si="1885"/>
        <v>5</v>
      </c>
      <c r="M56784" s="237"/>
    </row>
    <row r="56785" spans="1:13" ht="13">
      <c r="A56785" s="249">
        <v>406823</v>
      </c>
      <c r="B56785" s="249" t="s">
        <v>127</v>
      </c>
      <c r="C56785" s="249">
        <v>5700</v>
      </c>
      <c r="D56785" s="249">
        <v>5</v>
      </c>
      <c r="E56785" s="249">
        <v>0</v>
      </c>
      <c r="F56785" s="249">
        <v>0</v>
      </c>
      <c r="G56785" s="249">
        <v>0</v>
      </c>
      <c r="H56785" s="249">
        <v>0</v>
      </c>
      <c r="I56785" s="249">
        <v>0</v>
      </c>
      <c r="J56785" s="250">
        <f t="shared" si="1884"/>
        <v>28500</v>
      </c>
      <c r="K56785" s="250">
        <f t="shared" si="1885"/>
        <v>5</v>
      </c>
      <c r="M56785" s="237"/>
    </row>
    <row r="56786" spans="1:13" ht="13">
      <c r="A56786" s="249">
        <v>1141858</v>
      </c>
      <c r="B56786" s="249" t="s">
        <v>202</v>
      </c>
      <c r="C56786" s="249">
        <v>11250</v>
      </c>
      <c r="D56786" s="249">
        <v>5</v>
      </c>
      <c r="E56786" s="249">
        <v>0</v>
      </c>
      <c r="F56786" s="249">
        <v>0</v>
      </c>
      <c r="G56786" s="249">
        <v>0</v>
      </c>
      <c r="H56786" s="249">
        <v>0</v>
      </c>
      <c r="I56786" s="249">
        <v>0</v>
      </c>
      <c r="J56786" s="250">
        <f t="shared" si="1884"/>
        <v>56250</v>
      </c>
      <c r="K56786" s="250">
        <f t="shared" si="1885"/>
        <v>5</v>
      </c>
      <c r="M56786" s="237"/>
    </row>
    <row r="56787" spans="1:13" ht="13">
      <c r="A56787" s="249">
        <v>2698258</v>
      </c>
      <c r="B56787" s="249" t="s">
        <v>120</v>
      </c>
      <c r="C56787" s="249">
        <v>3900</v>
      </c>
      <c r="D56787" s="249">
        <v>5</v>
      </c>
      <c r="E56787" s="249">
        <v>0</v>
      </c>
      <c r="F56787" s="249">
        <v>0</v>
      </c>
      <c r="G56787" s="249">
        <v>0</v>
      </c>
      <c r="H56787" s="249">
        <v>0</v>
      </c>
      <c r="I56787" s="249">
        <v>0</v>
      </c>
      <c r="J56787" s="250">
        <f t="shared" si="1884"/>
        <v>19500</v>
      </c>
      <c r="K56787" s="250">
        <f t="shared" si="1885"/>
        <v>5</v>
      </c>
      <c r="M56787" s="237"/>
    </row>
    <row r="56788" spans="1:13" ht="13">
      <c r="A56788" s="249">
        <v>2005285</v>
      </c>
      <c r="B56788" s="249" t="s">
        <v>295</v>
      </c>
      <c r="C56788" s="249">
        <v>10700</v>
      </c>
      <c r="D56788" s="249">
        <v>5</v>
      </c>
      <c r="E56788" s="249">
        <v>0</v>
      </c>
      <c r="F56788" s="249">
        <v>0</v>
      </c>
      <c r="G56788" s="249">
        <v>0</v>
      </c>
      <c r="H56788" s="249">
        <v>0</v>
      </c>
      <c r="I56788" s="249">
        <v>0</v>
      </c>
      <c r="J56788" s="250">
        <f t="shared" si="1884"/>
        <v>53500</v>
      </c>
      <c r="K56788" s="250">
        <f t="shared" si="1885"/>
        <v>5</v>
      </c>
      <c r="M56788" s="237"/>
    </row>
    <row r="56789" spans="1:13" ht="13">
      <c r="A56789" s="249">
        <v>2504736</v>
      </c>
      <c r="B56789" s="249" t="s">
        <v>316</v>
      </c>
      <c r="C56789" s="249">
        <v>20534.64</v>
      </c>
      <c r="D56789" s="249">
        <v>59.5</v>
      </c>
      <c r="E56789" s="249">
        <v>0</v>
      </c>
      <c r="F56789" s="249">
        <v>0</v>
      </c>
      <c r="G56789" s="249">
        <v>0</v>
      </c>
      <c r="H56789" s="249">
        <v>0</v>
      </c>
      <c r="I56789" s="249">
        <v>0</v>
      </c>
      <c r="J56789" s="250">
        <f t="shared" si="1884"/>
        <v>1221811.08</v>
      </c>
      <c r="K56789" s="250">
        <f t="shared" si="1885"/>
        <v>59.5</v>
      </c>
      <c r="M56789" s="237"/>
    </row>
    <row r="56790" spans="1:13" ht="13">
      <c r="A56790" s="249">
        <v>2697047</v>
      </c>
      <c r="B56790" s="249" t="s">
        <v>352</v>
      </c>
      <c r="C56790" s="249">
        <v>8770</v>
      </c>
      <c r="D56790" s="249">
        <v>95</v>
      </c>
      <c r="E56790" s="249">
        <v>0</v>
      </c>
      <c r="F56790" s="249">
        <v>0</v>
      </c>
      <c r="G56790" s="249">
        <v>0</v>
      </c>
      <c r="H56790" s="249">
        <v>0</v>
      </c>
      <c r="I56790" s="249">
        <v>0</v>
      </c>
      <c r="J56790" s="250">
        <f t="shared" si="1884"/>
        <v>833150</v>
      </c>
      <c r="K56790" s="250">
        <f t="shared" si="1885"/>
        <v>95</v>
      </c>
      <c r="M56790" s="237"/>
    </row>
    <row r="56791" spans="1:13" ht="13">
      <c r="A56791" s="249">
        <v>2930553</v>
      </c>
      <c r="B56791" s="249" t="s">
        <v>238</v>
      </c>
      <c r="C56791" s="249">
        <v>20046.810000000001</v>
      </c>
      <c r="D56791" s="249">
        <v>880</v>
      </c>
      <c r="E56791" s="249">
        <v>0</v>
      </c>
      <c r="F56791" s="249">
        <v>0</v>
      </c>
      <c r="G56791" s="249">
        <v>0</v>
      </c>
      <c r="H56791" s="249">
        <v>0</v>
      </c>
      <c r="I56791" s="249">
        <v>0</v>
      </c>
      <c r="J56791" s="250">
        <f t="shared" si="1884"/>
        <v>17641192.800000001</v>
      </c>
      <c r="K56791" s="250">
        <f t="shared" si="1885"/>
        <v>880</v>
      </c>
      <c r="M56791" s="237"/>
    </row>
    <row r="56792" spans="1:13" ht="13">
      <c r="A56792" s="249">
        <v>864928</v>
      </c>
      <c r="B56792" s="249" t="s">
        <v>233</v>
      </c>
      <c r="C56792" s="249">
        <v>5151.33</v>
      </c>
      <c r="D56792" s="249">
        <v>586</v>
      </c>
      <c r="E56792" s="249">
        <v>0</v>
      </c>
      <c r="F56792" s="249">
        <v>0</v>
      </c>
      <c r="G56792" s="249">
        <v>0</v>
      </c>
      <c r="H56792" s="249">
        <v>0</v>
      </c>
      <c r="I56792" s="249">
        <v>0</v>
      </c>
      <c r="J56792" s="250">
        <f t="shared" si="1884"/>
        <v>3018679.38</v>
      </c>
      <c r="K56792" s="250">
        <f t="shared" si="1885"/>
        <v>586</v>
      </c>
      <c r="M56792" s="237"/>
    </row>
    <row r="56793" spans="1:13" ht="13">
      <c r="A56793" s="249">
        <v>2185037</v>
      </c>
      <c r="B56793" s="249" t="s">
        <v>216</v>
      </c>
      <c r="C56793" s="249">
        <v>14859.63</v>
      </c>
      <c r="D56793" s="249">
        <v>557</v>
      </c>
      <c r="E56793" s="249">
        <v>0</v>
      </c>
      <c r="F56793" s="249">
        <v>0</v>
      </c>
      <c r="G56793" s="249">
        <v>0</v>
      </c>
      <c r="H56793" s="249">
        <v>0</v>
      </c>
      <c r="I56793" s="249">
        <v>0</v>
      </c>
      <c r="J56793" s="250">
        <f t="shared" si="1884"/>
        <v>8276813.9099999992</v>
      </c>
      <c r="K56793" s="250">
        <f t="shared" si="1885"/>
        <v>557</v>
      </c>
      <c r="M56793" s="237"/>
    </row>
    <row r="56794" spans="1:13" ht="13">
      <c r="A56794" s="249">
        <v>2105791</v>
      </c>
      <c r="B56794" s="249" t="s">
        <v>120</v>
      </c>
      <c r="C56794" s="249">
        <v>4608.71</v>
      </c>
      <c r="D56794" s="249">
        <v>565</v>
      </c>
      <c r="E56794" s="249">
        <v>0</v>
      </c>
      <c r="F56794" s="249">
        <v>0</v>
      </c>
      <c r="G56794" s="249">
        <v>0</v>
      </c>
      <c r="H56794" s="249">
        <v>0</v>
      </c>
      <c r="I56794" s="249">
        <v>0</v>
      </c>
      <c r="J56794" s="250">
        <f t="shared" si="1884"/>
        <v>2603921.15</v>
      </c>
      <c r="K56794" s="250">
        <f t="shared" si="1885"/>
        <v>565</v>
      </c>
      <c r="M56794" s="237"/>
    </row>
    <row r="56795" spans="1:13" ht="13">
      <c r="A56795" s="249">
        <v>1346828</v>
      </c>
      <c r="B56795" s="249" t="s">
        <v>250</v>
      </c>
      <c r="C56795" s="249">
        <v>32713.57</v>
      </c>
      <c r="D56795" s="249">
        <v>2</v>
      </c>
      <c r="E56795" s="249">
        <v>0</v>
      </c>
      <c r="F56795" s="249">
        <v>0</v>
      </c>
      <c r="G56795" s="249">
        <v>0</v>
      </c>
      <c r="H56795" s="249">
        <v>0.8</v>
      </c>
      <c r="I56795" s="249">
        <v>0</v>
      </c>
      <c r="J56795" s="250">
        <f t="shared" si="1884"/>
        <v>91597.995999999999</v>
      </c>
      <c r="K56795" s="250">
        <f t="shared" si="1885"/>
        <v>2.8</v>
      </c>
      <c r="M56795" s="237"/>
    </row>
    <row r="56796" spans="1:13" ht="13">
      <c r="A56796" s="249">
        <v>937955</v>
      </c>
      <c r="B56796" s="249" t="s">
        <v>276</v>
      </c>
      <c r="C56796" s="249">
        <v>22707.67</v>
      </c>
      <c r="D56796" s="249">
        <v>4</v>
      </c>
      <c r="E56796" s="249">
        <v>0</v>
      </c>
      <c r="F56796" s="249">
        <v>0</v>
      </c>
      <c r="G56796" s="249">
        <v>0</v>
      </c>
      <c r="H56796" s="249">
        <v>0.8</v>
      </c>
      <c r="I56796" s="249">
        <v>0</v>
      </c>
      <c r="J56796" s="250">
        <f t="shared" si="1884"/>
        <v>108996.81599999999</v>
      </c>
      <c r="K56796" s="250">
        <f t="shared" si="1885"/>
        <v>4.8</v>
      </c>
      <c r="M56796" s="237"/>
    </row>
    <row r="56797" spans="1:13" ht="13">
      <c r="A56797" s="249">
        <v>937955</v>
      </c>
      <c r="B56797" s="249" t="s">
        <v>377</v>
      </c>
      <c r="C56797" s="249">
        <v>15375</v>
      </c>
      <c r="D56797" s="249">
        <v>4</v>
      </c>
      <c r="E56797" s="249">
        <v>0</v>
      </c>
      <c r="F56797" s="249">
        <v>0</v>
      </c>
      <c r="G56797" s="249">
        <v>0</v>
      </c>
      <c r="H56797" s="249">
        <v>0.8</v>
      </c>
      <c r="I56797" s="249">
        <v>0</v>
      </c>
      <c r="J56797" s="250">
        <f t="shared" si="1884"/>
        <v>73800</v>
      </c>
      <c r="K56797" s="250">
        <f t="shared" si="1885"/>
        <v>4.8</v>
      </c>
      <c r="M56797" s="237"/>
    </row>
    <row r="56798" spans="1:13" ht="13">
      <c r="A56798" s="249">
        <v>937955</v>
      </c>
      <c r="B56798" s="249" t="s">
        <v>355</v>
      </c>
      <c r="C56798" s="249">
        <v>13447.38</v>
      </c>
      <c r="D56798" s="249">
        <v>5</v>
      </c>
      <c r="E56798" s="249">
        <v>0</v>
      </c>
      <c r="F56798" s="249">
        <v>0</v>
      </c>
      <c r="G56798" s="249">
        <v>0</v>
      </c>
      <c r="H56798" s="249">
        <v>0.8</v>
      </c>
      <c r="I56798" s="249">
        <v>0</v>
      </c>
      <c r="J56798" s="250">
        <f t="shared" si="1884"/>
        <v>77994.803999999989</v>
      </c>
      <c r="K56798" s="250">
        <f t="shared" si="1885"/>
        <v>5.8</v>
      </c>
      <c r="M56798" s="237"/>
    </row>
    <row r="56799" spans="1:13" ht="13">
      <c r="A56799" s="249">
        <v>934522</v>
      </c>
      <c r="B56799" s="249" t="s">
        <v>431</v>
      </c>
      <c r="C56799" s="249">
        <v>15606.86</v>
      </c>
      <c r="D56799" s="249">
        <v>4</v>
      </c>
      <c r="E56799" s="249">
        <v>0</v>
      </c>
      <c r="F56799" s="249">
        <v>0</v>
      </c>
      <c r="G56799" s="249">
        <v>0</v>
      </c>
      <c r="H56799" s="249">
        <v>1.6</v>
      </c>
      <c r="I56799" s="249">
        <v>0</v>
      </c>
      <c r="J56799" s="250">
        <f t="shared" si="1884"/>
        <v>87398.415999999997</v>
      </c>
      <c r="K56799" s="250">
        <f t="shared" si="1885"/>
        <v>5.6</v>
      </c>
      <c r="M56799" s="237"/>
    </row>
    <row r="56800" spans="1:13" ht="13">
      <c r="A56800" s="249">
        <v>2447450</v>
      </c>
      <c r="B56800" s="249" t="s">
        <v>294</v>
      </c>
      <c r="C56800" s="249">
        <v>11166.22</v>
      </c>
      <c r="D56800" s="249">
        <v>2</v>
      </c>
      <c r="E56800" s="249">
        <v>0</v>
      </c>
      <c r="F56800" s="249">
        <v>0</v>
      </c>
      <c r="G56800" s="249">
        <v>0</v>
      </c>
      <c r="H56800" s="249">
        <v>0.7</v>
      </c>
      <c r="I56800" s="249">
        <v>0</v>
      </c>
      <c r="J56800" s="250">
        <f t="shared" si="1884"/>
        <v>30148.794000000002</v>
      </c>
      <c r="K56800" s="250">
        <f t="shared" si="1885"/>
        <v>2.7</v>
      </c>
      <c r="M56800" s="237"/>
    </row>
    <row r="56801" spans="1:13" ht="13">
      <c r="A56801" s="249">
        <v>937955</v>
      </c>
      <c r="B56801" s="249" t="s">
        <v>241</v>
      </c>
      <c r="C56801" s="249">
        <v>13970.03</v>
      </c>
      <c r="D56801" s="249">
        <v>5</v>
      </c>
      <c r="E56801" s="249">
        <v>0</v>
      </c>
      <c r="F56801" s="249">
        <v>0</v>
      </c>
      <c r="G56801" s="249">
        <v>0</v>
      </c>
      <c r="H56801" s="249">
        <v>0.7</v>
      </c>
      <c r="I56801" s="249">
        <v>1.1000000000000001</v>
      </c>
      <c r="J56801" s="250">
        <f t="shared" si="1884"/>
        <v>94996.204000000012</v>
      </c>
      <c r="K56801" s="250">
        <f t="shared" si="1885"/>
        <v>6.8000000000000007</v>
      </c>
      <c r="M56801" s="237"/>
    </row>
    <row r="56802" spans="1:13" ht="13">
      <c r="A56802" s="249">
        <v>937955</v>
      </c>
      <c r="B56802" s="249" t="s">
        <v>294</v>
      </c>
      <c r="C56802" s="249">
        <v>16885.96</v>
      </c>
      <c r="D56802" s="249">
        <v>5</v>
      </c>
      <c r="E56802" s="249">
        <v>0</v>
      </c>
      <c r="F56802" s="249">
        <v>0</v>
      </c>
      <c r="G56802" s="249">
        <v>0</v>
      </c>
      <c r="H56802" s="249">
        <v>0.7</v>
      </c>
      <c r="I56802" s="249">
        <v>0</v>
      </c>
      <c r="J56802" s="250">
        <f t="shared" si="1884"/>
        <v>96249.971999999994</v>
      </c>
      <c r="K56802" s="250">
        <f t="shared" si="1885"/>
        <v>5.7</v>
      </c>
      <c r="M56802" s="237"/>
    </row>
    <row r="56803" spans="1:13" ht="13">
      <c r="A56803" s="249">
        <v>2791845</v>
      </c>
      <c r="B56803" s="249" t="s">
        <v>119</v>
      </c>
      <c r="C56803" s="249">
        <v>18864.18</v>
      </c>
      <c r="D56803" s="249">
        <v>0</v>
      </c>
      <c r="E56803" s="249">
        <v>0</v>
      </c>
      <c r="F56803" s="249">
        <v>0</v>
      </c>
      <c r="G56803" s="249">
        <v>0</v>
      </c>
      <c r="H56803" s="249">
        <v>1.5</v>
      </c>
      <c r="I56803" s="249">
        <v>0</v>
      </c>
      <c r="J56803" s="250">
        <f t="shared" si="1884"/>
        <v>28296.27</v>
      </c>
      <c r="K56803" s="250">
        <f t="shared" si="1885"/>
        <v>1.5</v>
      </c>
      <c r="M56803" s="237"/>
    </row>
    <row r="56804" spans="1:13" ht="13">
      <c r="A56804" s="249">
        <v>1974115</v>
      </c>
      <c r="B56804" s="249" t="s">
        <v>132</v>
      </c>
      <c r="C56804" s="249">
        <v>20521.57</v>
      </c>
      <c r="D56804" s="249">
        <v>10</v>
      </c>
      <c r="E56804" s="249">
        <v>0</v>
      </c>
      <c r="F56804" s="249">
        <v>0</v>
      </c>
      <c r="G56804" s="249">
        <v>0</v>
      </c>
      <c r="H56804" s="249">
        <v>1.5</v>
      </c>
      <c r="I56804" s="249">
        <v>0</v>
      </c>
      <c r="J56804" s="250">
        <f t="shared" si="1884"/>
        <v>235998.05499999999</v>
      </c>
      <c r="K56804" s="250">
        <f t="shared" si="1885"/>
        <v>11.5</v>
      </c>
      <c r="M56804" s="237"/>
    </row>
    <row r="56805" spans="1:13" ht="13">
      <c r="A56805" s="249">
        <v>2457116</v>
      </c>
      <c r="B56805" s="249" t="s">
        <v>300</v>
      </c>
      <c r="C56805" s="249">
        <v>16656.25</v>
      </c>
      <c r="D56805" s="249">
        <v>1</v>
      </c>
      <c r="E56805" s="249">
        <v>0</v>
      </c>
      <c r="F56805" s="249">
        <v>0</v>
      </c>
      <c r="G56805" s="249">
        <v>0</v>
      </c>
      <c r="H56805" s="249">
        <v>0.6</v>
      </c>
      <c r="I56805" s="249">
        <v>0</v>
      </c>
      <c r="J56805" s="250">
        <f t="shared" si="1884"/>
        <v>26650</v>
      </c>
      <c r="K56805" s="250">
        <f t="shared" si="1885"/>
        <v>1.6</v>
      </c>
      <c r="M56805" s="237"/>
    </row>
    <row r="56806" spans="1:13" ht="13">
      <c r="A56806" s="249">
        <v>2560101</v>
      </c>
      <c r="B56806" s="249" t="s">
        <v>132</v>
      </c>
      <c r="C56806" s="249">
        <v>22955.74</v>
      </c>
      <c r="D56806" s="249">
        <v>4</v>
      </c>
      <c r="E56806" s="249">
        <v>0</v>
      </c>
      <c r="F56806" s="249">
        <v>0</v>
      </c>
      <c r="G56806" s="249">
        <v>0</v>
      </c>
      <c r="H56806" s="249">
        <v>0.6</v>
      </c>
      <c r="I56806" s="249">
        <v>0</v>
      </c>
      <c r="J56806" s="250">
        <f t="shared" si="1884"/>
        <v>105596.40399999999</v>
      </c>
      <c r="K56806" s="250">
        <f t="shared" si="1885"/>
        <v>4.5999999999999996</v>
      </c>
      <c r="M56806" s="237"/>
    </row>
    <row r="56807" spans="1:13" ht="13">
      <c r="A56807" s="249">
        <v>2798054</v>
      </c>
      <c r="B56807" s="249" t="s">
        <v>294</v>
      </c>
      <c r="C56807" s="249">
        <v>14374.8</v>
      </c>
      <c r="D56807" s="249">
        <v>1.5</v>
      </c>
      <c r="E56807" s="249">
        <v>0</v>
      </c>
      <c r="F56807" s="249">
        <v>0</v>
      </c>
      <c r="G56807" s="249">
        <v>0</v>
      </c>
      <c r="H56807" s="249">
        <v>0.5</v>
      </c>
      <c r="I56807" s="249">
        <v>0</v>
      </c>
      <c r="J56807" s="250">
        <f t="shared" si="1884"/>
        <v>28749.599999999999</v>
      </c>
      <c r="K56807" s="250">
        <f t="shared" si="1885"/>
        <v>2</v>
      </c>
      <c r="M56807" s="237"/>
    </row>
    <row r="56808" spans="1:13" ht="13">
      <c r="A56808" s="249">
        <v>937955</v>
      </c>
      <c r="B56808" s="249" t="s">
        <v>351</v>
      </c>
      <c r="C56808" s="249">
        <v>61279.68</v>
      </c>
      <c r="D56808" s="249">
        <v>2</v>
      </c>
      <c r="E56808" s="249">
        <v>0</v>
      </c>
      <c r="F56808" s="249">
        <v>0</v>
      </c>
      <c r="G56808" s="249">
        <v>0</v>
      </c>
      <c r="H56808" s="249">
        <v>0.5</v>
      </c>
      <c r="I56808" s="249">
        <v>0</v>
      </c>
      <c r="J56808" s="250">
        <f t="shared" si="1884"/>
        <v>153199.20000000001</v>
      </c>
      <c r="K56808" s="250">
        <f t="shared" si="1885"/>
        <v>2.5</v>
      </c>
      <c r="M56808" s="237"/>
    </row>
    <row r="56809" spans="1:13" ht="13">
      <c r="A56809" s="249">
        <v>2714053</v>
      </c>
      <c r="B56809" s="249" t="s">
        <v>443</v>
      </c>
      <c r="C56809" s="249">
        <v>18000</v>
      </c>
      <c r="D56809" s="249">
        <v>1</v>
      </c>
      <c r="E56809" s="249">
        <v>0</v>
      </c>
      <c r="F56809" s="249">
        <v>0</v>
      </c>
      <c r="G56809" s="249">
        <v>0</v>
      </c>
      <c r="H56809" s="249">
        <v>0.5</v>
      </c>
      <c r="I56809" s="249">
        <v>0</v>
      </c>
      <c r="J56809" s="250">
        <f t="shared" si="1884"/>
        <v>27000</v>
      </c>
      <c r="K56809" s="250">
        <f t="shared" si="1885"/>
        <v>1.5</v>
      </c>
      <c r="M56809" s="237"/>
    </row>
    <row r="56810" spans="1:13" ht="13">
      <c r="A56810" s="249">
        <v>2439982</v>
      </c>
      <c r="B56810" s="249" t="s">
        <v>173</v>
      </c>
      <c r="C56810" s="249">
        <v>26271.82</v>
      </c>
      <c r="D56810" s="249">
        <v>5</v>
      </c>
      <c r="E56810" s="249">
        <v>0</v>
      </c>
      <c r="F56810" s="249">
        <v>0</v>
      </c>
      <c r="G56810" s="249">
        <v>0</v>
      </c>
      <c r="H56810" s="249">
        <v>0.5</v>
      </c>
      <c r="I56810" s="249">
        <v>0</v>
      </c>
      <c r="J56810" s="250">
        <f t="shared" si="1884"/>
        <v>144495.01</v>
      </c>
      <c r="K56810" s="250">
        <f t="shared" si="1885"/>
        <v>5.5</v>
      </c>
      <c r="M56810" s="237"/>
    </row>
    <row r="56811" spans="1:13" ht="13">
      <c r="A56811" s="249">
        <v>2987581</v>
      </c>
      <c r="B56811" s="249" t="s">
        <v>119</v>
      </c>
      <c r="C56811" s="249">
        <v>7972.49</v>
      </c>
      <c r="D56811" s="249">
        <v>0</v>
      </c>
      <c r="E56811" s="249">
        <v>0</v>
      </c>
      <c r="F56811" s="249">
        <v>0</v>
      </c>
      <c r="G56811" s="249">
        <v>0</v>
      </c>
      <c r="H56811" s="249">
        <v>1.3</v>
      </c>
      <c r="I56811" s="249">
        <v>0</v>
      </c>
      <c r="J56811" s="250">
        <f t="shared" si="1884"/>
        <v>10364.236999999999</v>
      </c>
      <c r="K56811" s="250">
        <f t="shared" si="1885"/>
        <v>1.3</v>
      </c>
      <c r="M56811" s="237"/>
    </row>
    <row r="56812" spans="1:13" ht="13">
      <c r="A56812" s="249">
        <v>2950337</v>
      </c>
      <c r="B56812" s="249" t="s">
        <v>294</v>
      </c>
      <c r="C56812" s="249">
        <v>17624.189999999999</v>
      </c>
      <c r="D56812" s="249">
        <v>3.9</v>
      </c>
      <c r="E56812" s="249">
        <v>0</v>
      </c>
      <c r="F56812" s="249">
        <v>0</v>
      </c>
      <c r="G56812" s="249">
        <v>0</v>
      </c>
      <c r="H56812" s="249">
        <v>1.3</v>
      </c>
      <c r="I56812" s="249">
        <v>0</v>
      </c>
      <c r="J56812" s="250">
        <f t="shared" si="1884"/>
        <v>91645.788</v>
      </c>
      <c r="K56812" s="250">
        <f t="shared" si="1885"/>
        <v>5.2</v>
      </c>
      <c r="M56812" s="237"/>
    </row>
    <row r="56813" spans="1:13" ht="13">
      <c r="A56813" s="249">
        <v>2809269</v>
      </c>
      <c r="B56813" s="249" t="s">
        <v>294</v>
      </c>
      <c r="C56813" s="249">
        <v>18441.73</v>
      </c>
      <c r="D56813" s="249">
        <v>3.6</v>
      </c>
      <c r="E56813" s="249">
        <v>0</v>
      </c>
      <c r="F56813" s="249">
        <v>0</v>
      </c>
      <c r="G56813" s="249">
        <v>0</v>
      </c>
      <c r="H56813" s="249">
        <v>1.3</v>
      </c>
      <c r="I56813" s="249">
        <v>0</v>
      </c>
      <c r="J56813" s="250">
        <f t="shared" si="1884"/>
        <v>90364.476999999999</v>
      </c>
      <c r="K56813" s="250">
        <f t="shared" si="1885"/>
        <v>4.9000000000000004</v>
      </c>
      <c r="M56813" s="237"/>
    </row>
    <row r="56814" spans="1:13" ht="13">
      <c r="A56814" s="249">
        <v>338209</v>
      </c>
      <c r="B56814" s="249" t="s">
        <v>218</v>
      </c>
      <c r="C56814" s="249">
        <v>69605.14</v>
      </c>
      <c r="D56814" s="249">
        <v>0</v>
      </c>
      <c r="E56814" s="249">
        <v>0</v>
      </c>
      <c r="F56814" s="249">
        <v>0</v>
      </c>
      <c r="G56814" s="249">
        <v>0</v>
      </c>
      <c r="H56814" s="249">
        <v>2.1</v>
      </c>
      <c r="I56814" s="249">
        <v>0</v>
      </c>
      <c r="J56814" s="250">
        <f t="shared" si="1884"/>
        <v>146170.79399999999</v>
      </c>
      <c r="K56814" s="250">
        <f t="shared" si="1885"/>
        <v>2.1</v>
      </c>
      <c r="M56814" s="237"/>
    </row>
    <row r="56815" spans="1:13" ht="13">
      <c r="A56815" s="249">
        <v>2706419</v>
      </c>
      <c r="B56815" s="249" t="s">
        <v>112</v>
      </c>
      <c r="C56815" s="249">
        <v>20223.240000000002</v>
      </c>
      <c r="D56815" s="249">
        <v>0</v>
      </c>
      <c r="E56815" s="249">
        <v>0</v>
      </c>
      <c r="F56815" s="249">
        <v>0</v>
      </c>
      <c r="G56815" s="249">
        <v>0</v>
      </c>
      <c r="H56815" s="249">
        <v>2.1</v>
      </c>
      <c r="I56815" s="249">
        <v>0</v>
      </c>
      <c r="J56815" s="250">
        <f t="shared" si="1884"/>
        <v>42468.804000000004</v>
      </c>
      <c r="K56815" s="250">
        <f t="shared" si="1885"/>
        <v>2.1</v>
      </c>
      <c r="M56815" s="237"/>
    </row>
    <row r="56816" spans="1:13" ht="13">
      <c r="A56816" s="249">
        <v>1250667</v>
      </c>
      <c r="B56816" s="249" t="s">
        <v>250</v>
      </c>
      <c r="C56816" s="249">
        <v>29225.279999999999</v>
      </c>
      <c r="D56816" s="249">
        <v>5</v>
      </c>
      <c r="E56816" s="249">
        <v>0</v>
      </c>
      <c r="F56816" s="249">
        <v>0</v>
      </c>
      <c r="G56816" s="249">
        <v>0</v>
      </c>
      <c r="H56816" s="249">
        <v>2.1</v>
      </c>
      <c r="I56816" s="249">
        <v>0</v>
      </c>
      <c r="J56816" s="250">
        <f t="shared" si="1884"/>
        <v>207499.48799999998</v>
      </c>
      <c r="K56816" s="250">
        <f t="shared" si="1885"/>
        <v>7.1</v>
      </c>
      <c r="M56816" s="237"/>
    </row>
    <row r="56817" spans="1:13" ht="13">
      <c r="A56817" s="249">
        <v>2707351</v>
      </c>
      <c r="B56817" s="249" t="s">
        <v>215</v>
      </c>
      <c r="C56817" s="249">
        <v>12409.09</v>
      </c>
      <c r="D56817" s="249">
        <v>0</v>
      </c>
      <c r="E56817" s="249">
        <v>0</v>
      </c>
      <c r="F56817" s="249">
        <v>0</v>
      </c>
      <c r="G56817" s="249">
        <v>0</v>
      </c>
      <c r="H56817" s="249">
        <v>0.4</v>
      </c>
      <c r="I56817" s="249">
        <v>0</v>
      </c>
      <c r="J56817" s="250">
        <f t="shared" si="1884"/>
        <v>4963.6360000000004</v>
      </c>
      <c r="K56817" s="250">
        <f t="shared" si="1885"/>
        <v>0.4</v>
      </c>
      <c r="M56817" s="237"/>
    </row>
    <row r="56818" spans="1:13" ht="13">
      <c r="A56818" s="249">
        <v>2556382</v>
      </c>
      <c r="B56818" s="249" t="s">
        <v>112</v>
      </c>
      <c r="C56818" s="249">
        <v>12178.21</v>
      </c>
      <c r="D56818" s="249">
        <v>1</v>
      </c>
      <c r="E56818" s="249">
        <v>0</v>
      </c>
      <c r="F56818" s="249">
        <v>0</v>
      </c>
      <c r="G56818" s="249">
        <v>0</v>
      </c>
      <c r="H56818" s="249">
        <v>0.4</v>
      </c>
      <c r="I56818" s="249">
        <v>0</v>
      </c>
      <c r="J56818" s="250">
        <f t="shared" si="1884"/>
        <v>17049.493999999999</v>
      </c>
      <c r="K56818" s="250">
        <f t="shared" si="1885"/>
        <v>1.4</v>
      </c>
      <c r="M56818" s="237"/>
    </row>
    <row r="56819" spans="1:13" ht="13">
      <c r="A56819" s="249">
        <v>2045830</v>
      </c>
      <c r="B56819" s="249" t="s">
        <v>112</v>
      </c>
      <c r="C56819" s="249">
        <v>24141.93</v>
      </c>
      <c r="D56819" s="249">
        <v>1</v>
      </c>
      <c r="E56819" s="249">
        <v>0</v>
      </c>
      <c r="F56819" s="249">
        <v>0</v>
      </c>
      <c r="G56819" s="249">
        <v>0</v>
      </c>
      <c r="H56819" s="249">
        <v>0.4</v>
      </c>
      <c r="I56819" s="249">
        <v>0</v>
      </c>
      <c r="J56819" s="250">
        <f t="shared" si="1884"/>
        <v>33798.701999999997</v>
      </c>
      <c r="K56819" s="250">
        <f t="shared" si="1885"/>
        <v>1.4</v>
      </c>
      <c r="M56819" s="237"/>
    </row>
    <row r="56820" spans="1:13" ht="13">
      <c r="A56820" s="249">
        <v>3101242</v>
      </c>
      <c r="B56820" s="249" t="s">
        <v>109</v>
      </c>
      <c r="C56820" s="249">
        <v>9909.09</v>
      </c>
      <c r="D56820" s="249">
        <v>4</v>
      </c>
      <c r="E56820" s="249">
        <v>0</v>
      </c>
      <c r="F56820" s="249">
        <v>0</v>
      </c>
      <c r="G56820" s="249">
        <v>0</v>
      </c>
      <c r="H56820" s="249">
        <v>0.4</v>
      </c>
      <c r="I56820" s="249">
        <v>0</v>
      </c>
      <c r="J56820" s="250">
        <f t="shared" si="1884"/>
        <v>43599.996000000006</v>
      </c>
      <c r="K56820" s="250">
        <f t="shared" si="1885"/>
        <v>4.4000000000000004</v>
      </c>
      <c r="M56820" s="237"/>
    </row>
    <row r="56821" spans="1:13" ht="13">
      <c r="A56821" s="249">
        <v>953859</v>
      </c>
      <c r="B56821" s="249" t="s">
        <v>109</v>
      </c>
      <c r="C56821" s="249">
        <v>10727.27</v>
      </c>
      <c r="D56821" s="249">
        <v>4</v>
      </c>
      <c r="E56821" s="249">
        <v>0</v>
      </c>
      <c r="F56821" s="249">
        <v>0</v>
      </c>
      <c r="G56821" s="249">
        <v>0</v>
      </c>
      <c r="H56821" s="249">
        <v>0.4</v>
      </c>
      <c r="I56821" s="249">
        <v>0</v>
      </c>
      <c r="J56821" s="250">
        <f t="shared" si="1884"/>
        <v>47199.988000000005</v>
      </c>
      <c r="K56821" s="250">
        <f t="shared" si="1885"/>
        <v>4.4000000000000004</v>
      </c>
      <c r="M56821" s="237"/>
    </row>
    <row r="56822" spans="1:13" ht="13">
      <c r="A56822" s="249">
        <v>40302</v>
      </c>
      <c r="B56822" s="249" t="s">
        <v>184</v>
      </c>
      <c r="C56822" s="249">
        <v>9762.5</v>
      </c>
      <c r="D56822" s="249">
        <v>4.4000000000000004</v>
      </c>
      <c r="E56822" s="249">
        <v>0</v>
      </c>
      <c r="F56822" s="249">
        <v>0</v>
      </c>
      <c r="G56822" s="249">
        <v>0</v>
      </c>
      <c r="H56822" s="249">
        <v>0.4</v>
      </c>
      <c r="I56822" s="249">
        <v>0</v>
      </c>
      <c r="J56822" s="250">
        <f t="shared" si="1884"/>
        <v>46860.000000000007</v>
      </c>
      <c r="K56822" s="250">
        <f t="shared" si="1885"/>
        <v>4.8000000000000007</v>
      </c>
      <c r="M56822" s="237"/>
    </row>
    <row r="56823" spans="1:13" ht="13">
      <c r="A56823" s="249">
        <v>2956196</v>
      </c>
      <c r="B56823" s="249" t="s">
        <v>294</v>
      </c>
      <c r="C56823" s="249">
        <v>21123.67</v>
      </c>
      <c r="D56823" s="249">
        <v>0</v>
      </c>
      <c r="E56823" s="249">
        <v>0</v>
      </c>
      <c r="F56823" s="249">
        <v>0</v>
      </c>
      <c r="G56823" s="249">
        <v>0</v>
      </c>
      <c r="H56823" s="249">
        <v>1.2</v>
      </c>
      <c r="I56823" s="249">
        <v>0</v>
      </c>
      <c r="J56823" s="250">
        <f t="shared" si="1884"/>
        <v>25348.403999999999</v>
      </c>
      <c r="K56823" s="250">
        <f t="shared" si="1885"/>
        <v>1.2</v>
      </c>
      <c r="M56823" s="237"/>
    </row>
    <row r="56824" spans="1:13" ht="13">
      <c r="A56824" s="249">
        <v>2815409</v>
      </c>
      <c r="B56824" s="249" t="s">
        <v>112</v>
      </c>
      <c r="C56824" s="249">
        <v>21364.75</v>
      </c>
      <c r="D56824" s="249">
        <v>0</v>
      </c>
      <c r="E56824" s="249">
        <v>0</v>
      </c>
      <c r="F56824" s="249">
        <v>0</v>
      </c>
      <c r="G56824" s="249">
        <v>0</v>
      </c>
      <c r="H56824" s="249">
        <v>1.2</v>
      </c>
      <c r="I56824" s="249">
        <v>0</v>
      </c>
      <c r="J56824" s="250">
        <f t="shared" si="1884"/>
        <v>25637.7</v>
      </c>
      <c r="K56824" s="250">
        <f t="shared" si="1885"/>
        <v>1.2</v>
      </c>
      <c r="M56824" s="237"/>
    </row>
    <row r="56825" spans="1:13" ht="13">
      <c r="A56825" s="249">
        <v>2058720</v>
      </c>
      <c r="B56825" s="249" t="s">
        <v>411</v>
      </c>
      <c r="C56825" s="249">
        <v>18062.16</v>
      </c>
      <c r="D56825" s="249">
        <v>2</v>
      </c>
      <c r="E56825" s="249">
        <v>0</v>
      </c>
      <c r="F56825" s="249">
        <v>0</v>
      </c>
      <c r="G56825" s="249">
        <v>0</v>
      </c>
      <c r="H56825" s="249">
        <v>1.2</v>
      </c>
      <c r="I56825" s="249">
        <v>0</v>
      </c>
      <c r="J56825" s="250">
        <f t="shared" si="1884"/>
        <v>57798.912000000004</v>
      </c>
      <c r="K56825" s="250">
        <f t="shared" si="1885"/>
        <v>3.2</v>
      </c>
      <c r="M56825" s="237"/>
    </row>
    <row r="56826" spans="1:13" ht="13">
      <c r="A56826" s="249">
        <v>2295581</v>
      </c>
      <c r="B56826" s="249" t="s">
        <v>112</v>
      </c>
      <c r="C56826" s="249">
        <v>18133.73</v>
      </c>
      <c r="D56826" s="249">
        <v>4</v>
      </c>
      <c r="E56826" s="249">
        <v>0</v>
      </c>
      <c r="F56826" s="249">
        <v>0</v>
      </c>
      <c r="G56826" s="249">
        <v>0</v>
      </c>
      <c r="H56826" s="249">
        <v>1.2</v>
      </c>
      <c r="I56826" s="249">
        <v>0</v>
      </c>
      <c r="J56826" s="250">
        <f t="shared" si="1884"/>
        <v>94295.396000000008</v>
      </c>
      <c r="K56826" s="250">
        <f t="shared" si="1885"/>
        <v>5.2</v>
      </c>
      <c r="M56826" s="237"/>
    </row>
    <row r="56827" spans="1:13" ht="13">
      <c r="A56827" s="249">
        <v>334810</v>
      </c>
      <c r="B56827" s="249" t="s">
        <v>385</v>
      </c>
      <c r="C56827" s="249">
        <v>25950</v>
      </c>
      <c r="D56827" s="249">
        <v>2</v>
      </c>
      <c r="E56827" s="249">
        <v>0</v>
      </c>
      <c r="F56827" s="249">
        <v>0</v>
      </c>
      <c r="G56827" s="249">
        <v>0</v>
      </c>
      <c r="H56827" s="249">
        <v>2</v>
      </c>
      <c r="I56827" s="249">
        <v>0</v>
      </c>
      <c r="J56827" s="250">
        <f t="shared" si="1884"/>
        <v>103800</v>
      </c>
      <c r="K56827" s="250">
        <f t="shared" si="1885"/>
        <v>4</v>
      </c>
      <c r="M56827" s="237"/>
    </row>
    <row r="56828" spans="1:13" ht="13">
      <c r="A56828" s="249">
        <v>2873563</v>
      </c>
      <c r="B56828" s="249" t="s">
        <v>431</v>
      </c>
      <c r="C56828" s="249">
        <v>13356.86</v>
      </c>
      <c r="D56828" s="249">
        <v>5</v>
      </c>
      <c r="E56828" s="249">
        <v>0</v>
      </c>
      <c r="F56828" s="249">
        <v>0</v>
      </c>
      <c r="G56828" s="249">
        <v>0</v>
      </c>
      <c r="H56828" s="249">
        <v>2</v>
      </c>
      <c r="I56828" s="249">
        <v>0</v>
      </c>
      <c r="J56828" s="250">
        <f t="shared" si="1884"/>
        <v>93498.02</v>
      </c>
      <c r="K56828" s="250">
        <f t="shared" si="1885"/>
        <v>7</v>
      </c>
      <c r="M56828" s="237"/>
    </row>
    <row r="56829" spans="1:13" ht="13">
      <c r="A56829" s="249">
        <v>2620836</v>
      </c>
      <c r="B56829" s="249" t="s">
        <v>152</v>
      </c>
      <c r="C56829" s="249">
        <v>9272.73</v>
      </c>
      <c r="D56829" s="249">
        <v>0</v>
      </c>
      <c r="E56829" s="249">
        <v>0</v>
      </c>
      <c r="F56829" s="249">
        <v>0</v>
      </c>
      <c r="G56829" s="249">
        <v>0</v>
      </c>
      <c r="H56829" s="249">
        <v>0.3</v>
      </c>
      <c r="I56829" s="249">
        <v>0</v>
      </c>
      <c r="J56829" s="250">
        <f t="shared" si="1884"/>
        <v>2781.819</v>
      </c>
      <c r="K56829" s="250">
        <f t="shared" si="1885"/>
        <v>0.3</v>
      </c>
      <c r="M56829" s="237"/>
    </row>
    <row r="56830" spans="1:13" ht="13">
      <c r="A56830" s="249">
        <v>2543691</v>
      </c>
      <c r="B56830" s="249" t="s">
        <v>132</v>
      </c>
      <c r="C56830" s="249">
        <v>20216.61</v>
      </c>
      <c r="D56830" s="249">
        <v>2</v>
      </c>
      <c r="E56830" s="249">
        <v>0</v>
      </c>
      <c r="F56830" s="249">
        <v>0</v>
      </c>
      <c r="G56830" s="249">
        <v>0</v>
      </c>
      <c r="H56830" s="249">
        <v>0.3</v>
      </c>
      <c r="I56830" s="249">
        <v>0</v>
      </c>
      <c r="J56830" s="250">
        <f t="shared" si="1884"/>
        <v>46498.203000000001</v>
      </c>
      <c r="K56830" s="250">
        <f t="shared" si="1885"/>
        <v>2.2999999999999998</v>
      </c>
      <c r="M56830" s="237"/>
    </row>
    <row r="56831" spans="1:13" ht="13">
      <c r="A56831" s="249">
        <v>463102</v>
      </c>
      <c r="B56831" s="249" t="s">
        <v>294</v>
      </c>
      <c r="C56831" s="249">
        <v>18434.78</v>
      </c>
      <c r="D56831" s="249">
        <v>2</v>
      </c>
      <c r="E56831" s="249">
        <v>0</v>
      </c>
      <c r="F56831" s="249">
        <v>0</v>
      </c>
      <c r="G56831" s="249">
        <v>0</v>
      </c>
      <c r="H56831" s="249">
        <v>0.3</v>
      </c>
      <c r="I56831" s="249">
        <v>0</v>
      </c>
      <c r="J56831" s="250">
        <f t="shared" si="1884"/>
        <v>42399.993999999992</v>
      </c>
      <c r="K56831" s="250">
        <f t="shared" si="1885"/>
        <v>2.2999999999999998</v>
      </c>
      <c r="M56831" s="237"/>
    </row>
    <row r="56832" spans="1:13" ht="13">
      <c r="A56832" s="249">
        <v>3077736</v>
      </c>
      <c r="B56832" s="249" t="s">
        <v>294</v>
      </c>
      <c r="C56832" s="249">
        <v>16891.3</v>
      </c>
      <c r="D56832" s="249">
        <v>2</v>
      </c>
      <c r="E56832" s="249">
        <v>0</v>
      </c>
      <c r="F56832" s="249">
        <v>0</v>
      </c>
      <c r="G56832" s="249">
        <v>0</v>
      </c>
      <c r="H56832" s="249">
        <v>0.3</v>
      </c>
      <c r="I56832" s="249">
        <v>0</v>
      </c>
      <c r="J56832" s="250">
        <f t="shared" si="1884"/>
        <v>38849.99</v>
      </c>
      <c r="K56832" s="250">
        <f t="shared" si="1885"/>
        <v>2.2999999999999998</v>
      </c>
      <c r="M56832" s="237"/>
    </row>
    <row r="56833" spans="1:13" ht="13">
      <c r="A56833" s="249">
        <v>1346828</v>
      </c>
      <c r="B56833" s="249" t="s">
        <v>294</v>
      </c>
      <c r="C56833" s="249">
        <v>21384</v>
      </c>
      <c r="D56833" s="249">
        <v>1</v>
      </c>
      <c r="E56833" s="249">
        <v>0</v>
      </c>
      <c r="F56833" s="249">
        <v>0</v>
      </c>
      <c r="G56833" s="249">
        <v>0</v>
      </c>
      <c r="H56833" s="249">
        <v>0.3</v>
      </c>
      <c r="I56833" s="249">
        <v>0</v>
      </c>
      <c r="J56833" s="250">
        <f t="shared" si="1884"/>
        <v>27799.200000000001</v>
      </c>
      <c r="K56833" s="250">
        <f t="shared" si="1885"/>
        <v>1.3</v>
      </c>
      <c r="M56833" s="237"/>
    </row>
    <row r="56834" spans="1:13" ht="13">
      <c r="A56834" s="249">
        <v>1952176</v>
      </c>
      <c r="B56834" s="249" t="s">
        <v>358</v>
      </c>
      <c r="C56834" s="249">
        <v>16930.23</v>
      </c>
      <c r="D56834" s="249">
        <v>4</v>
      </c>
      <c r="E56834" s="249">
        <v>0</v>
      </c>
      <c r="F56834" s="249">
        <v>0</v>
      </c>
      <c r="G56834" s="249">
        <v>0</v>
      </c>
      <c r="H56834" s="249">
        <v>0.3</v>
      </c>
      <c r="I56834" s="249">
        <v>0</v>
      </c>
      <c r="J56834" s="250">
        <f t="shared" si="1884"/>
        <v>72799.989000000001</v>
      </c>
      <c r="K56834" s="250">
        <f t="shared" si="1885"/>
        <v>4.3</v>
      </c>
      <c r="M56834" s="237"/>
    </row>
    <row r="56835" spans="1:13" ht="13">
      <c r="A56835" s="249">
        <v>2428365</v>
      </c>
      <c r="B56835" s="249" t="s">
        <v>332</v>
      </c>
      <c r="C56835" s="249">
        <v>11581.4</v>
      </c>
      <c r="D56835" s="249">
        <v>4</v>
      </c>
      <c r="E56835" s="249">
        <v>0</v>
      </c>
      <c r="F56835" s="249">
        <v>0</v>
      </c>
      <c r="G56835" s="249">
        <v>0</v>
      </c>
      <c r="H56835" s="249">
        <v>0.3</v>
      </c>
      <c r="I56835" s="249">
        <v>0</v>
      </c>
      <c r="J56835" s="250">
        <f t="shared" ref="J56835:J56898" si="1886">C56835*K56835</f>
        <v>49800.02</v>
      </c>
      <c r="K56835" s="250">
        <f t="shared" ref="K56835:K56898" si="1887">SUM(D56835:I56835)</f>
        <v>4.3</v>
      </c>
      <c r="M56835" s="237"/>
    </row>
    <row r="56836" spans="1:13" ht="13">
      <c r="A56836" s="249">
        <v>3163376</v>
      </c>
      <c r="B56836" s="249" t="s">
        <v>109</v>
      </c>
      <c r="C56836" s="249">
        <v>5390.91</v>
      </c>
      <c r="D56836" s="249">
        <v>3</v>
      </c>
      <c r="E56836" s="249">
        <v>0</v>
      </c>
      <c r="F56836" s="249">
        <v>0</v>
      </c>
      <c r="G56836" s="249">
        <v>0</v>
      </c>
      <c r="H56836" s="249">
        <v>0.3</v>
      </c>
      <c r="I56836" s="249">
        <v>0</v>
      </c>
      <c r="J56836" s="250">
        <f t="shared" si="1886"/>
        <v>17790.002999999997</v>
      </c>
      <c r="K56836" s="250">
        <f t="shared" si="1887"/>
        <v>3.3</v>
      </c>
      <c r="M56836" s="237"/>
    </row>
    <row r="56837" spans="1:13" ht="13">
      <c r="A56837" s="249">
        <v>3151576</v>
      </c>
      <c r="B56837" s="249" t="s">
        <v>250</v>
      </c>
      <c r="C56837" s="249">
        <v>14136.36</v>
      </c>
      <c r="D56837" s="249">
        <v>3</v>
      </c>
      <c r="E56837" s="249">
        <v>0</v>
      </c>
      <c r="F56837" s="249">
        <v>0</v>
      </c>
      <c r="G56837" s="249">
        <v>0</v>
      </c>
      <c r="H56837" s="249">
        <v>0.3</v>
      </c>
      <c r="I56837" s="249">
        <v>0</v>
      </c>
      <c r="J56837" s="250">
        <f t="shared" si="1886"/>
        <v>46649.987999999998</v>
      </c>
      <c r="K56837" s="250">
        <f t="shared" si="1887"/>
        <v>3.3</v>
      </c>
      <c r="M56837" s="237"/>
    </row>
    <row r="56838" spans="1:13" ht="13">
      <c r="A56838" s="249">
        <v>2129260</v>
      </c>
      <c r="B56838" s="249" t="s">
        <v>109</v>
      </c>
      <c r="C56838" s="249">
        <v>4504.5</v>
      </c>
      <c r="D56838" s="249">
        <v>10</v>
      </c>
      <c r="E56838" s="249">
        <v>0</v>
      </c>
      <c r="F56838" s="249">
        <v>0</v>
      </c>
      <c r="G56838" s="249">
        <v>0</v>
      </c>
      <c r="H56838" s="249">
        <v>1.1000000000000001</v>
      </c>
      <c r="I56838" s="249">
        <v>0</v>
      </c>
      <c r="J56838" s="250">
        <f t="shared" si="1886"/>
        <v>49999.95</v>
      </c>
      <c r="K56838" s="250">
        <f t="shared" si="1887"/>
        <v>11.1</v>
      </c>
      <c r="M56838" s="237"/>
    </row>
    <row r="56839" spans="1:13" ht="13">
      <c r="A56839" s="249">
        <v>937955</v>
      </c>
      <c r="B56839" s="249" t="s">
        <v>173</v>
      </c>
      <c r="C56839" s="249">
        <v>25108.11</v>
      </c>
      <c r="D56839" s="249">
        <v>10</v>
      </c>
      <c r="E56839" s="249">
        <v>0</v>
      </c>
      <c r="F56839" s="249">
        <v>0</v>
      </c>
      <c r="G56839" s="249">
        <v>0</v>
      </c>
      <c r="H56839" s="249">
        <v>1.1000000000000001</v>
      </c>
      <c r="I56839" s="249">
        <v>0</v>
      </c>
      <c r="J56839" s="250">
        <f t="shared" si="1886"/>
        <v>278700.02100000001</v>
      </c>
      <c r="K56839" s="250">
        <f t="shared" si="1887"/>
        <v>11.1</v>
      </c>
      <c r="M56839" s="237"/>
    </row>
    <row r="56840" spans="1:13" ht="13">
      <c r="A56840" s="249">
        <v>2923522</v>
      </c>
      <c r="B56840" s="249" t="s">
        <v>294</v>
      </c>
      <c r="C56840" s="249">
        <v>19274.78</v>
      </c>
      <c r="D56840" s="249">
        <v>5</v>
      </c>
      <c r="E56840" s="249">
        <v>0</v>
      </c>
      <c r="F56840" s="249">
        <v>0</v>
      </c>
      <c r="G56840" s="249">
        <v>0</v>
      </c>
      <c r="H56840" s="249">
        <v>1.9</v>
      </c>
      <c r="I56840" s="249">
        <v>0</v>
      </c>
      <c r="J56840" s="250">
        <f t="shared" si="1886"/>
        <v>132995.98199999999</v>
      </c>
      <c r="K56840" s="250">
        <f t="shared" si="1887"/>
        <v>6.9</v>
      </c>
      <c r="M56840" s="237"/>
    </row>
    <row r="56841" spans="1:13" ht="13">
      <c r="A56841" s="249">
        <v>3170415</v>
      </c>
      <c r="B56841" s="249" t="s">
        <v>119</v>
      </c>
      <c r="C56841" s="249">
        <v>8650.66</v>
      </c>
      <c r="D56841" s="249">
        <v>0</v>
      </c>
      <c r="E56841" s="249">
        <v>0</v>
      </c>
      <c r="F56841" s="249">
        <v>0</v>
      </c>
      <c r="G56841" s="249">
        <v>0</v>
      </c>
      <c r="H56841" s="249">
        <v>0.2</v>
      </c>
      <c r="I56841" s="249">
        <v>0</v>
      </c>
      <c r="J56841" s="250">
        <f t="shared" si="1886"/>
        <v>1730.1320000000001</v>
      </c>
      <c r="K56841" s="250">
        <f t="shared" si="1887"/>
        <v>0.2</v>
      </c>
      <c r="M56841" s="237"/>
    </row>
    <row r="56842" spans="1:13" ht="13">
      <c r="A56842" s="249">
        <v>1832873</v>
      </c>
      <c r="B56842" s="249" t="s">
        <v>109</v>
      </c>
      <c r="C56842" s="249">
        <v>13772.73</v>
      </c>
      <c r="D56842" s="249">
        <v>2</v>
      </c>
      <c r="E56842" s="249">
        <v>0</v>
      </c>
      <c r="F56842" s="249">
        <v>0</v>
      </c>
      <c r="G56842" s="249">
        <v>0</v>
      </c>
      <c r="H56842" s="249">
        <v>0.2</v>
      </c>
      <c r="I56842" s="249">
        <v>0</v>
      </c>
      <c r="J56842" s="250">
        <f t="shared" si="1886"/>
        <v>30300.006000000001</v>
      </c>
      <c r="K56842" s="250">
        <f t="shared" si="1887"/>
        <v>2.2000000000000002</v>
      </c>
      <c r="M56842" s="237"/>
    </row>
    <row r="56843" spans="1:13" ht="13">
      <c r="A56843" s="249">
        <v>1811586</v>
      </c>
      <c r="B56843" s="249" t="s">
        <v>244</v>
      </c>
      <c r="C56843" s="249">
        <v>8545.09</v>
      </c>
      <c r="D56843" s="249">
        <v>2</v>
      </c>
      <c r="E56843" s="249">
        <v>0</v>
      </c>
      <c r="F56843" s="249">
        <v>0</v>
      </c>
      <c r="G56843" s="249">
        <v>0</v>
      </c>
      <c r="H56843" s="249">
        <v>0.2</v>
      </c>
      <c r="I56843" s="249">
        <v>0</v>
      </c>
      <c r="J56843" s="250">
        <f t="shared" si="1886"/>
        <v>18799.198</v>
      </c>
      <c r="K56843" s="250">
        <f t="shared" si="1887"/>
        <v>2.2000000000000002</v>
      </c>
      <c r="M56843" s="237"/>
    </row>
    <row r="56844" spans="1:13" ht="13">
      <c r="A56844" s="249">
        <v>2108239</v>
      </c>
      <c r="B56844" s="249" t="s">
        <v>180</v>
      </c>
      <c r="C56844" s="249">
        <v>20207.919999999998</v>
      </c>
      <c r="D56844" s="249">
        <v>1</v>
      </c>
      <c r="E56844" s="249">
        <v>0</v>
      </c>
      <c r="F56844" s="249">
        <v>0</v>
      </c>
      <c r="G56844" s="249">
        <v>0</v>
      </c>
      <c r="H56844" s="249">
        <v>0.2</v>
      </c>
      <c r="I56844" s="249">
        <v>0</v>
      </c>
      <c r="J56844" s="250">
        <f t="shared" si="1886"/>
        <v>24249.503999999997</v>
      </c>
      <c r="K56844" s="250">
        <f t="shared" si="1887"/>
        <v>1.2</v>
      </c>
      <c r="M56844" s="237"/>
    </row>
    <row r="56845" spans="1:13" ht="13">
      <c r="A56845" s="249">
        <v>2529706</v>
      </c>
      <c r="B56845" s="249" t="s">
        <v>302</v>
      </c>
      <c r="C56845" s="249">
        <v>124416.67</v>
      </c>
      <c r="D56845" s="249">
        <v>1</v>
      </c>
      <c r="E56845" s="249">
        <v>0</v>
      </c>
      <c r="F56845" s="249">
        <v>0</v>
      </c>
      <c r="G56845" s="249">
        <v>0</v>
      </c>
      <c r="H56845" s="249">
        <v>0.2</v>
      </c>
      <c r="I56845" s="249">
        <v>0</v>
      </c>
      <c r="J56845" s="250">
        <f t="shared" si="1886"/>
        <v>149300.00399999999</v>
      </c>
      <c r="K56845" s="250">
        <f t="shared" si="1887"/>
        <v>1.2</v>
      </c>
      <c r="M56845" s="237"/>
    </row>
    <row r="56846" spans="1:13" ht="13">
      <c r="A56846" s="249">
        <v>2555084</v>
      </c>
      <c r="B56846" s="249" t="s">
        <v>204</v>
      </c>
      <c r="C56846" s="249">
        <v>26866.400000000001</v>
      </c>
      <c r="D56846" s="249">
        <v>2</v>
      </c>
      <c r="E56846" s="249">
        <v>0</v>
      </c>
      <c r="F56846" s="249">
        <v>0</v>
      </c>
      <c r="G56846" s="249">
        <v>0</v>
      </c>
      <c r="H56846" s="249">
        <v>1</v>
      </c>
      <c r="I56846" s="249">
        <v>0</v>
      </c>
      <c r="J56846" s="250">
        <f t="shared" si="1886"/>
        <v>80599.200000000012</v>
      </c>
      <c r="K56846" s="250">
        <f t="shared" si="1887"/>
        <v>3</v>
      </c>
      <c r="M56846" s="237"/>
    </row>
    <row r="56847" spans="1:13" ht="13">
      <c r="A56847" s="249">
        <v>962732</v>
      </c>
      <c r="B56847" s="249" t="s">
        <v>385</v>
      </c>
      <c r="C56847" s="249">
        <v>26000</v>
      </c>
      <c r="D56847" s="249">
        <v>1</v>
      </c>
      <c r="E56847" s="249">
        <v>0</v>
      </c>
      <c r="F56847" s="249">
        <v>0</v>
      </c>
      <c r="G56847" s="249">
        <v>0</v>
      </c>
      <c r="H56847" s="249">
        <v>1</v>
      </c>
      <c r="I56847" s="249">
        <v>0</v>
      </c>
      <c r="J56847" s="250">
        <f t="shared" si="1886"/>
        <v>52000</v>
      </c>
      <c r="K56847" s="250">
        <f t="shared" si="1887"/>
        <v>2</v>
      </c>
      <c r="M56847" s="237"/>
    </row>
    <row r="56848" spans="1:13" ht="13">
      <c r="A56848" s="249">
        <v>1039237</v>
      </c>
      <c r="B56848" s="249" t="s">
        <v>138</v>
      </c>
      <c r="C56848" s="249">
        <v>5170.55</v>
      </c>
      <c r="D56848" s="249">
        <v>7</v>
      </c>
      <c r="E56848" s="249">
        <v>0</v>
      </c>
      <c r="F56848" s="249">
        <v>0</v>
      </c>
      <c r="G56848" s="249">
        <v>0</v>
      </c>
      <c r="H56848" s="249">
        <v>1</v>
      </c>
      <c r="I56848" s="249">
        <v>0</v>
      </c>
      <c r="J56848" s="250">
        <f t="shared" si="1886"/>
        <v>41364.400000000001</v>
      </c>
      <c r="K56848" s="250">
        <f t="shared" si="1887"/>
        <v>8</v>
      </c>
      <c r="M56848" s="237"/>
    </row>
    <row r="56849" spans="1:13" ht="13">
      <c r="A56849" s="249">
        <v>1972026</v>
      </c>
      <c r="B56849" s="249" t="s">
        <v>138</v>
      </c>
      <c r="C56849" s="249">
        <v>5976.16</v>
      </c>
      <c r="D56849" s="249">
        <v>7</v>
      </c>
      <c r="E56849" s="249">
        <v>0</v>
      </c>
      <c r="F56849" s="249">
        <v>0</v>
      </c>
      <c r="G56849" s="249">
        <v>0</v>
      </c>
      <c r="H56849" s="249">
        <v>1</v>
      </c>
      <c r="I56849" s="249">
        <v>0</v>
      </c>
      <c r="J56849" s="250">
        <f t="shared" si="1886"/>
        <v>47809.279999999999</v>
      </c>
      <c r="K56849" s="250">
        <f t="shared" si="1887"/>
        <v>8</v>
      </c>
      <c r="M56849" s="237"/>
    </row>
    <row r="56850" spans="1:13" ht="13">
      <c r="A56850" s="249">
        <v>937955</v>
      </c>
      <c r="B56850" s="249" t="s">
        <v>303</v>
      </c>
      <c r="C56850" s="249">
        <v>57499.5</v>
      </c>
      <c r="D56850" s="249">
        <v>7</v>
      </c>
      <c r="E56850" s="249">
        <v>0</v>
      </c>
      <c r="F56850" s="249">
        <v>0</v>
      </c>
      <c r="G56850" s="249">
        <v>0</v>
      </c>
      <c r="H56850" s="249">
        <v>1</v>
      </c>
      <c r="I56850" s="249">
        <v>0</v>
      </c>
      <c r="J56850" s="250">
        <f t="shared" si="1886"/>
        <v>459996</v>
      </c>
      <c r="K56850" s="250">
        <f t="shared" si="1887"/>
        <v>8</v>
      </c>
      <c r="M56850" s="237"/>
    </row>
    <row r="56851" spans="1:13" ht="13">
      <c r="A56851" s="249">
        <v>2504736</v>
      </c>
      <c r="B56851" s="249" t="s">
        <v>132</v>
      </c>
      <c r="C56851" s="249">
        <v>16107.27</v>
      </c>
      <c r="D56851" s="249">
        <v>10</v>
      </c>
      <c r="E56851" s="249">
        <v>0</v>
      </c>
      <c r="F56851" s="249">
        <v>0</v>
      </c>
      <c r="G56851" s="249">
        <v>0</v>
      </c>
      <c r="H56851" s="249">
        <v>1</v>
      </c>
      <c r="I56851" s="249">
        <v>0</v>
      </c>
      <c r="J56851" s="250">
        <f t="shared" si="1886"/>
        <v>177179.97</v>
      </c>
      <c r="K56851" s="250">
        <f t="shared" si="1887"/>
        <v>11</v>
      </c>
      <c r="M56851" s="237"/>
    </row>
    <row r="56852" spans="1:13" ht="13">
      <c r="A56852" s="249">
        <v>869831</v>
      </c>
      <c r="B56852" s="249" t="s">
        <v>267</v>
      </c>
      <c r="C56852" s="249">
        <v>14708.33</v>
      </c>
      <c r="D56852" s="249">
        <v>5</v>
      </c>
      <c r="E56852" s="249">
        <v>0</v>
      </c>
      <c r="F56852" s="249">
        <v>0</v>
      </c>
      <c r="G56852" s="249">
        <v>0</v>
      </c>
      <c r="H56852" s="249">
        <v>1</v>
      </c>
      <c r="I56852" s="249">
        <v>0</v>
      </c>
      <c r="J56852" s="250">
        <f t="shared" si="1886"/>
        <v>88249.98</v>
      </c>
      <c r="K56852" s="250">
        <f t="shared" si="1887"/>
        <v>6</v>
      </c>
      <c r="M56852" s="237"/>
    </row>
    <row r="56853" spans="1:13" ht="13">
      <c r="A56853" s="249">
        <v>3198106</v>
      </c>
      <c r="B56853" s="249" t="s">
        <v>294</v>
      </c>
      <c r="C56853" s="249">
        <v>16089.57</v>
      </c>
      <c r="D56853" s="249">
        <v>0</v>
      </c>
      <c r="E56853" s="249">
        <v>0</v>
      </c>
      <c r="F56853" s="249">
        <v>0</v>
      </c>
      <c r="G56853" s="249">
        <v>0</v>
      </c>
      <c r="H56853" s="249">
        <v>1.8</v>
      </c>
      <c r="I56853" s="249">
        <v>0</v>
      </c>
      <c r="J56853" s="250">
        <f t="shared" si="1886"/>
        <v>28961.225999999999</v>
      </c>
      <c r="K56853" s="250">
        <f t="shared" si="1887"/>
        <v>1.8</v>
      </c>
      <c r="M56853" s="237"/>
    </row>
    <row r="56854" spans="1:13" ht="13">
      <c r="A56854" s="249">
        <v>2992357</v>
      </c>
      <c r="B56854" s="249" t="s">
        <v>218</v>
      </c>
      <c r="C56854" s="249">
        <v>75636.36</v>
      </c>
      <c r="D56854" s="249">
        <v>0</v>
      </c>
      <c r="E56854" s="249">
        <v>0</v>
      </c>
      <c r="F56854" s="249">
        <v>0</v>
      </c>
      <c r="G56854" s="249">
        <v>0</v>
      </c>
      <c r="H56854" s="249">
        <v>0.1</v>
      </c>
      <c r="I56854" s="249">
        <v>0</v>
      </c>
      <c r="J56854" s="250">
        <f t="shared" si="1886"/>
        <v>7563.6360000000004</v>
      </c>
      <c r="K56854" s="250">
        <f t="shared" si="1887"/>
        <v>0.1</v>
      </c>
      <c r="M56854" s="237"/>
    </row>
    <row r="56855" spans="1:13" ht="13">
      <c r="A56855" s="249">
        <v>1811586</v>
      </c>
      <c r="B56855" s="249" t="s">
        <v>210</v>
      </c>
      <c r="C56855" s="249">
        <v>9809.52</v>
      </c>
      <c r="D56855" s="249">
        <v>2</v>
      </c>
      <c r="E56855" s="249">
        <v>0</v>
      </c>
      <c r="F56855" s="249">
        <v>0</v>
      </c>
      <c r="G56855" s="249">
        <v>0</v>
      </c>
      <c r="H56855" s="249">
        <v>0.1</v>
      </c>
      <c r="I56855" s="249">
        <v>0</v>
      </c>
      <c r="J56855" s="250">
        <f t="shared" si="1886"/>
        <v>20599.992000000002</v>
      </c>
      <c r="K56855" s="250">
        <f t="shared" si="1887"/>
        <v>2.1</v>
      </c>
      <c r="M56855" s="237"/>
    </row>
    <row r="56856" spans="1:13" ht="13">
      <c r="A56856" s="249">
        <v>1141858</v>
      </c>
      <c r="B56856" s="249" t="s">
        <v>184</v>
      </c>
      <c r="C56856" s="249">
        <v>9809.52</v>
      </c>
      <c r="D56856" s="249">
        <v>2</v>
      </c>
      <c r="E56856" s="249">
        <v>0</v>
      </c>
      <c r="F56856" s="249">
        <v>0</v>
      </c>
      <c r="G56856" s="249">
        <v>0</v>
      </c>
      <c r="H56856" s="249">
        <v>0.1</v>
      </c>
      <c r="I56856" s="249">
        <v>0</v>
      </c>
      <c r="J56856" s="250">
        <f t="shared" si="1886"/>
        <v>20599.992000000002</v>
      </c>
      <c r="K56856" s="250">
        <f t="shared" si="1887"/>
        <v>2.1</v>
      </c>
      <c r="M56856" s="237"/>
    </row>
    <row r="56857" spans="1:13" ht="13">
      <c r="A56857" s="249">
        <v>2809892</v>
      </c>
      <c r="B56857" s="249" t="s">
        <v>173</v>
      </c>
      <c r="C56857" s="249">
        <v>25000</v>
      </c>
      <c r="D56857" s="249">
        <v>1</v>
      </c>
      <c r="E56857" s="249">
        <v>0</v>
      </c>
      <c r="F56857" s="249">
        <v>0</v>
      </c>
      <c r="G56857" s="249">
        <v>0</v>
      </c>
      <c r="H56857" s="249">
        <v>0.1</v>
      </c>
      <c r="I56857" s="249">
        <v>0</v>
      </c>
      <c r="J56857" s="250">
        <f t="shared" si="1886"/>
        <v>27500.000000000004</v>
      </c>
      <c r="K56857" s="250">
        <f t="shared" si="1887"/>
        <v>1.1000000000000001</v>
      </c>
      <c r="M56857" s="237"/>
    </row>
    <row r="56858" spans="1:13" ht="13">
      <c r="A56858" s="249">
        <v>944510</v>
      </c>
      <c r="B56858" s="249" t="s">
        <v>294</v>
      </c>
      <c r="C56858" s="249">
        <v>18227.27</v>
      </c>
      <c r="D56858" s="249">
        <v>1</v>
      </c>
      <c r="E56858" s="249">
        <v>0</v>
      </c>
      <c r="F56858" s="249">
        <v>0</v>
      </c>
      <c r="G56858" s="249">
        <v>0</v>
      </c>
      <c r="H56858" s="249">
        <v>0.1</v>
      </c>
      <c r="I56858" s="249">
        <v>0</v>
      </c>
      <c r="J56858" s="250">
        <f t="shared" si="1886"/>
        <v>20049.997000000003</v>
      </c>
      <c r="K56858" s="250">
        <f t="shared" si="1887"/>
        <v>1.1000000000000001</v>
      </c>
      <c r="M56858" s="237"/>
    </row>
    <row r="56859" spans="1:13" ht="13">
      <c r="A56859" s="249">
        <v>1768956</v>
      </c>
      <c r="B56859" s="249" t="s">
        <v>173</v>
      </c>
      <c r="C56859" s="249">
        <v>33136.36</v>
      </c>
      <c r="D56859" s="249">
        <v>1</v>
      </c>
      <c r="E56859" s="249">
        <v>0</v>
      </c>
      <c r="F56859" s="249">
        <v>0</v>
      </c>
      <c r="G56859" s="249">
        <v>0</v>
      </c>
      <c r="H56859" s="249">
        <v>0.1</v>
      </c>
      <c r="I56859" s="249">
        <v>0</v>
      </c>
      <c r="J56859" s="250">
        <f t="shared" si="1886"/>
        <v>36449.996000000006</v>
      </c>
      <c r="K56859" s="250">
        <f t="shared" si="1887"/>
        <v>1.1000000000000001</v>
      </c>
      <c r="M56859" s="237"/>
    </row>
    <row r="56860" spans="1:13" ht="13">
      <c r="A56860" s="249">
        <v>2680756</v>
      </c>
      <c r="B56860" s="249" t="s">
        <v>424</v>
      </c>
      <c r="C56860" s="249">
        <v>77272.73</v>
      </c>
      <c r="D56860" s="249">
        <v>1</v>
      </c>
      <c r="E56860" s="249">
        <v>0</v>
      </c>
      <c r="F56860" s="249">
        <v>0</v>
      </c>
      <c r="G56860" s="249">
        <v>0</v>
      </c>
      <c r="H56860" s="249">
        <v>0.1</v>
      </c>
      <c r="I56860" s="249">
        <v>0</v>
      </c>
      <c r="J56860" s="250">
        <f t="shared" si="1886"/>
        <v>85000.002999999997</v>
      </c>
      <c r="K56860" s="250">
        <f t="shared" si="1887"/>
        <v>1.1000000000000001</v>
      </c>
      <c r="M56860" s="237"/>
    </row>
    <row r="56861" spans="1:13" ht="13">
      <c r="A56861" s="249">
        <v>2504736</v>
      </c>
      <c r="B56861" s="249" t="s">
        <v>304</v>
      </c>
      <c r="C56861" s="249">
        <v>20779.09</v>
      </c>
      <c r="D56861" s="249">
        <v>1</v>
      </c>
      <c r="E56861" s="249">
        <v>0</v>
      </c>
      <c r="F56861" s="249">
        <v>0</v>
      </c>
      <c r="G56861" s="249">
        <v>0</v>
      </c>
      <c r="H56861" s="249">
        <v>0.1</v>
      </c>
      <c r="I56861" s="249">
        <v>0</v>
      </c>
      <c r="J56861" s="250">
        <f t="shared" si="1886"/>
        <v>22856.999000000003</v>
      </c>
      <c r="K56861" s="250">
        <f t="shared" si="1887"/>
        <v>1.1000000000000001</v>
      </c>
      <c r="M56861" s="237"/>
    </row>
    <row r="56862" spans="1:13" ht="13">
      <c r="A56862" s="249">
        <v>3183756</v>
      </c>
      <c r="B56862" s="249" t="s">
        <v>294</v>
      </c>
      <c r="C56862" s="249">
        <v>16500</v>
      </c>
      <c r="D56862" s="249">
        <v>1</v>
      </c>
      <c r="E56862" s="249">
        <v>0</v>
      </c>
      <c r="F56862" s="249">
        <v>0</v>
      </c>
      <c r="G56862" s="249">
        <v>0</v>
      </c>
      <c r="H56862" s="249">
        <v>0.1</v>
      </c>
      <c r="I56862" s="249">
        <v>0</v>
      </c>
      <c r="J56862" s="250">
        <f t="shared" si="1886"/>
        <v>18150</v>
      </c>
      <c r="K56862" s="250">
        <f t="shared" si="1887"/>
        <v>1.1000000000000001</v>
      </c>
      <c r="M56862" s="237"/>
    </row>
    <row r="56863" spans="1:13" ht="13">
      <c r="A56863" s="249">
        <v>1141858</v>
      </c>
      <c r="B56863" s="249" t="s">
        <v>250</v>
      </c>
      <c r="C56863" s="249">
        <v>21363.64</v>
      </c>
      <c r="D56863" s="249">
        <v>1</v>
      </c>
      <c r="E56863" s="249">
        <v>0</v>
      </c>
      <c r="F56863" s="249">
        <v>0</v>
      </c>
      <c r="G56863" s="249">
        <v>0</v>
      </c>
      <c r="H56863" s="249">
        <v>0.1</v>
      </c>
      <c r="I56863" s="249">
        <v>0</v>
      </c>
      <c r="J56863" s="250">
        <f t="shared" si="1886"/>
        <v>23500.004000000001</v>
      </c>
      <c r="K56863" s="250">
        <f t="shared" si="1887"/>
        <v>1.1000000000000001</v>
      </c>
      <c r="M56863" s="237"/>
    </row>
    <row r="56864" spans="1:13" ht="13">
      <c r="A56864" s="249">
        <v>2635678</v>
      </c>
      <c r="B56864" s="249" t="s">
        <v>137</v>
      </c>
      <c r="C56864" s="249">
        <v>37909.089999999997</v>
      </c>
      <c r="D56864" s="249">
        <v>1</v>
      </c>
      <c r="E56864" s="249">
        <v>0</v>
      </c>
      <c r="F56864" s="249">
        <v>0</v>
      </c>
      <c r="G56864" s="249">
        <v>0</v>
      </c>
      <c r="H56864" s="249">
        <v>0.1</v>
      </c>
      <c r="I56864" s="249">
        <v>0</v>
      </c>
      <c r="J56864" s="250">
        <f t="shared" si="1886"/>
        <v>41699.998999999996</v>
      </c>
      <c r="K56864" s="250">
        <f t="shared" si="1887"/>
        <v>1.1000000000000001</v>
      </c>
      <c r="M56864" s="237"/>
    </row>
    <row r="56865" spans="1:13" ht="13">
      <c r="A56865" s="249">
        <v>1428373</v>
      </c>
      <c r="B56865" s="249" t="s">
        <v>137</v>
      </c>
      <c r="C56865" s="249">
        <v>34545.449999999997</v>
      </c>
      <c r="D56865" s="249">
        <v>1</v>
      </c>
      <c r="E56865" s="249">
        <v>0</v>
      </c>
      <c r="F56865" s="249">
        <v>0</v>
      </c>
      <c r="G56865" s="249">
        <v>0</v>
      </c>
      <c r="H56865" s="249">
        <v>0.1</v>
      </c>
      <c r="I56865" s="249">
        <v>0</v>
      </c>
      <c r="J56865" s="250">
        <f t="shared" si="1886"/>
        <v>37999.995000000003</v>
      </c>
      <c r="K56865" s="250">
        <f t="shared" si="1887"/>
        <v>1.1000000000000001</v>
      </c>
      <c r="M56865" s="237"/>
    </row>
    <row r="56866" spans="1:13" ht="13">
      <c r="A56866" s="249">
        <v>937955</v>
      </c>
      <c r="B56866" s="249" t="s">
        <v>335</v>
      </c>
      <c r="C56866" s="249">
        <v>77469.53</v>
      </c>
      <c r="D56866" s="249">
        <v>1</v>
      </c>
      <c r="E56866" s="249">
        <v>0</v>
      </c>
      <c r="F56866" s="249">
        <v>0</v>
      </c>
      <c r="G56866" s="249">
        <v>0</v>
      </c>
      <c r="H56866" s="249">
        <v>0.9</v>
      </c>
      <c r="I56866" s="249">
        <v>0</v>
      </c>
      <c r="J56866" s="250">
        <f t="shared" si="1886"/>
        <v>147192.10699999999</v>
      </c>
      <c r="K56866" s="250">
        <f t="shared" si="1887"/>
        <v>1.9</v>
      </c>
      <c r="M56866" s="237"/>
    </row>
    <row r="56867" spans="1:13" ht="13">
      <c r="A56867" s="249">
        <v>2565122</v>
      </c>
      <c r="B56867" s="249" t="s">
        <v>132</v>
      </c>
      <c r="C56867" s="249">
        <v>23702.86</v>
      </c>
      <c r="D56867" s="249">
        <v>6.1</v>
      </c>
      <c r="E56867" s="249">
        <v>0</v>
      </c>
      <c r="F56867" s="249">
        <v>0</v>
      </c>
      <c r="G56867" s="249">
        <v>0</v>
      </c>
      <c r="H56867" s="249">
        <v>0.9</v>
      </c>
      <c r="I56867" s="249">
        <v>0</v>
      </c>
      <c r="J56867" s="250">
        <f t="shared" si="1886"/>
        <v>165920.02000000002</v>
      </c>
      <c r="K56867" s="250">
        <f t="shared" si="1887"/>
        <v>7</v>
      </c>
      <c r="M56867" s="237"/>
    </row>
    <row r="56868" spans="1:13" ht="13">
      <c r="A56868" s="249">
        <v>2108239</v>
      </c>
      <c r="B56868" s="249" t="s">
        <v>138</v>
      </c>
      <c r="C56868" s="249">
        <v>10064.52</v>
      </c>
      <c r="D56868" s="249">
        <v>6</v>
      </c>
      <c r="E56868" s="249">
        <v>0</v>
      </c>
      <c r="F56868" s="249">
        <v>0</v>
      </c>
      <c r="G56868" s="249">
        <v>0</v>
      </c>
      <c r="H56868" s="249">
        <v>0.9</v>
      </c>
      <c r="I56868" s="249">
        <v>0</v>
      </c>
      <c r="J56868" s="250">
        <f t="shared" si="1886"/>
        <v>69445.188000000009</v>
      </c>
      <c r="K56868" s="250">
        <f t="shared" si="1887"/>
        <v>6.9</v>
      </c>
      <c r="M56868" s="237"/>
    </row>
    <row r="56869" spans="1:13" ht="13">
      <c r="A56869" s="249">
        <v>937955</v>
      </c>
      <c r="B56869" s="249" t="s">
        <v>424</v>
      </c>
      <c r="C56869" s="249">
        <v>70366.95</v>
      </c>
      <c r="D56869" s="249">
        <v>5</v>
      </c>
      <c r="E56869" s="249">
        <v>0</v>
      </c>
      <c r="F56869" s="249">
        <v>0</v>
      </c>
      <c r="G56869" s="249">
        <v>0</v>
      </c>
      <c r="H56869" s="249">
        <v>0.9</v>
      </c>
      <c r="I56869" s="249">
        <v>0</v>
      </c>
      <c r="J56869" s="250">
        <f t="shared" si="1886"/>
        <v>415165.005</v>
      </c>
      <c r="K56869" s="250">
        <f t="shared" si="1887"/>
        <v>5.9</v>
      </c>
      <c r="M56869" s="237"/>
    </row>
    <row r="56870" spans="1:13" ht="13">
      <c r="A56870" s="249">
        <v>85954</v>
      </c>
      <c r="B56870" s="249" t="s">
        <v>431</v>
      </c>
      <c r="C56870" s="249">
        <v>26920.15</v>
      </c>
      <c r="D56870" s="249">
        <v>2.2000000000000002</v>
      </c>
      <c r="E56870" s="249">
        <v>0</v>
      </c>
      <c r="F56870" s="249">
        <v>0</v>
      </c>
      <c r="G56870" s="249">
        <v>0</v>
      </c>
      <c r="H56870" s="249">
        <v>1.7</v>
      </c>
      <c r="I56870" s="249">
        <v>0</v>
      </c>
      <c r="J56870" s="250">
        <f t="shared" si="1886"/>
        <v>104988.58500000002</v>
      </c>
      <c r="K56870" s="250">
        <f t="shared" si="1887"/>
        <v>3.9000000000000004</v>
      </c>
      <c r="M56870" s="237"/>
    </row>
    <row r="56871" spans="1:13" ht="13">
      <c r="A56871" s="249">
        <v>2923900</v>
      </c>
      <c r="B56871" s="249" t="s">
        <v>250</v>
      </c>
      <c r="C56871" s="249">
        <v>19113.28</v>
      </c>
      <c r="D56871" s="249">
        <v>99.5</v>
      </c>
      <c r="E56871" s="249">
        <v>0</v>
      </c>
      <c r="F56871" s="249">
        <v>0</v>
      </c>
      <c r="G56871" s="249">
        <v>0</v>
      </c>
      <c r="H56871" s="249">
        <v>9.9</v>
      </c>
      <c r="I56871" s="249">
        <v>0</v>
      </c>
      <c r="J56871" s="250">
        <f t="shared" si="1886"/>
        <v>2090992.8319999999</v>
      </c>
      <c r="K56871" s="250">
        <f t="shared" si="1887"/>
        <v>109.4</v>
      </c>
      <c r="M56871" s="237"/>
    </row>
    <row r="56872" spans="1:13" ht="13">
      <c r="A56872" s="249">
        <v>1520167</v>
      </c>
      <c r="B56872" s="249" t="s">
        <v>377</v>
      </c>
      <c r="C56872" s="249">
        <v>37125</v>
      </c>
      <c r="D56872" s="249">
        <v>37</v>
      </c>
      <c r="E56872" s="249">
        <v>0</v>
      </c>
      <c r="F56872" s="249">
        <v>0</v>
      </c>
      <c r="G56872" s="249">
        <v>0</v>
      </c>
      <c r="H56872" s="249">
        <v>7.4</v>
      </c>
      <c r="I56872" s="249">
        <v>0</v>
      </c>
      <c r="J56872" s="250">
        <f t="shared" si="1886"/>
        <v>1648350</v>
      </c>
      <c r="K56872" s="250">
        <f t="shared" si="1887"/>
        <v>44.4</v>
      </c>
      <c r="M56872" s="237"/>
    </row>
    <row r="56873" spans="1:13" ht="13">
      <c r="A56873" s="249">
        <v>2105791</v>
      </c>
      <c r="B56873" s="249" t="s">
        <v>184</v>
      </c>
      <c r="C56873" s="249">
        <v>21668</v>
      </c>
      <c r="D56873" s="249">
        <v>80</v>
      </c>
      <c r="E56873" s="249">
        <v>0</v>
      </c>
      <c r="F56873" s="249">
        <v>0</v>
      </c>
      <c r="G56873" s="249">
        <v>0</v>
      </c>
      <c r="H56873" s="249">
        <v>12.3</v>
      </c>
      <c r="I56873" s="249">
        <v>0</v>
      </c>
      <c r="J56873" s="250">
        <f t="shared" si="1886"/>
        <v>1999956.4</v>
      </c>
      <c r="K56873" s="250">
        <f t="shared" si="1887"/>
        <v>92.3</v>
      </c>
      <c r="M56873" s="237"/>
    </row>
    <row r="56874" spans="1:13" ht="13">
      <c r="A56874" s="249">
        <v>1039237</v>
      </c>
      <c r="B56874" s="249" t="s">
        <v>132</v>
      </c>
      <c r="C56874" s="249">
        <v>20519.09</v>
      </c>
      <c r="D56874" s="249">
        <v>20</v>
      </c>
      <c r="E56874" s="249">
        <v>0</v>
      </c>
      <c r="F56874" s="249">
        <v>0</v>
      </c>
      <c r="G56874" s="249">
        <v>0</v>
      </c>
      <c r="H56874" s="249">
        <v>3.1</v>
      </c>
      <c r="I56874" s="249">
        <v>0</v>
      </c>
      <c r="J56874" s="250">
        <f t="shared" si="1886"/>
        <v>473990.97900000005</v>
      </c>
      <c r="K56874" s="250">
        <f t="shared" si="1887"/>
        <v>23.1</v>
      </c>
      <c r="M56874" s="237"/>
    </row>
    <row r="56875" spans="1:13" ht="13">
      <c r="A56875" s="249">
        <v>2529706</v>
      </c>
      <c r="B56875" s="249" t="s">
        <v>119</v>
      </c>
      <c r="C56875" s="249">
        <v>8810.61</v>
      </c>
      <c r="D56875" s="249">
        <v>2947</v>
      </c>
      <c r="E56875" s="249">
        <v>0</v>
      </c>
      <c r="F56875" s="249">
        <v>0</v>
      </c>
      <c r="G56875" s="249">
        <v>0</v>
      </c>
      <c r="H56875" s="249">
        <v>17.899999999999999</v>
      </c>
      <c r="I56875" s="249">
        <v>0</v>
      </c>
      <c r="J56875" s="250">
        <f t="shared" si="1886"/>
        <v>26122577.589000002</v>
      </c>
      <c r="K56875" s="250">
        <f t="shared" si="1887"/>
        <v>2964.9</v>
      </c>
      <c r="M56875" s="237"/>
    </row>
    <row r="56876" spans="1:13" ht="13">
      <c r="A56876" s="249">
        <v>2765856</v>
      </c>
      <c r="B56876" s="249" t="s">
        <v>137</v>
      </c>
      <c r="C56876" s="249">
        <v>31966.93</v>
      </c>
      <c r="D56876" s="249">
        <v>18</v>
      </c>
      <c r="E56876" s="249">
        <v>0</v>
      </c>
      <c r="F56876" s="249">
        <v>0</v>
      </c>
      <c r="G56876" s="249">
        <v>0</v>
      </c>
      <c r="H56876" s="249">
        <v>2.2000000000000002</v>
      </c>
      <c r="I56876" s="249">
        <v>0</v>
      </c>
      <c r="J56876" s="250">
        <f t="shared" si="1886"/>
        <v>645731.98600000003</v>
      </c>
      <c r="K56876" s="250">
        <f t="shared" si="1887"/>
        <v>20.2</v>
      </c>
      <c r="M56876" s="237"/>
    </row>
    <row r="56877" spans="1:13" ht="13">
      <c r="A56877" s="249">
        <v>1195471</v>
      </c>
      <c r="B56877" s="249" t="s">
        <v>109</v>
      </c>
      <c r="C56877" s="249">
        <v>4855.8599999999997</v>
      </c>
      <c r="D56877" s="249">
        <v>20</v>
      </c>
      <c r="E56877" s="249">
        <v>0</v>
      </c>
      <c r="F56877" s="249">
        <v>0</v>
      </c>
      <c r="G56877" s="249">
        <v>0</v>
      </c>
      <c r="H56877" s="249">
        <v>2.2000000000000002</v>
      </c>
      <c r="I56877" s="249">
        <v>0</v>
      </c>
      <c r="J56877" s="250">
        <f t="shared" si="1886"/>
        <v>107800.09199999999</v>
      </c>
      <c r="K56877" s="250">
        <f t="shared" si="1887"/>
        <v>22.2</v>
      </c>
      <c r="M56877" s="237"/>
    </row>
    <row r="56878" spans="1:13" ht="13">
      <c r="A56878" s="249">
        <v>2105791</v>
      </c>
      <c r="B56878" s="249" t="s">
        <v>268</v>
      </c>
      <c r="C56878" s="249">
        <v>21184.91</v>
      </c>
      <c r="D56878" s="249">
        <v>127.9</v>
      </c>
      <c r="E56878" s="249">
        <v>0</v>
      </c>
      <c r="F56878" s="249">
        <v>0</v>
      </c>
      <c r="G56878" s="249">
        <v>0</v>
      </c>
      <c r="H56878" s="249">
        <v>12.9</v>
      </c>
      <c r="I56878" s="249">
        <v>0</v>
      </c>
      <c r="J56878" s="250">
        <f t="shared" si="1886"/>
        <v>2982835.3280000002</v>
      </c>
      <c r="K56878" s="250">
        <f t="shared" si="1887"/>
        <v>140.80000000000001</v>
      </c>
      <c r="M56878" s="237"/>
    </row>
    <row r="56879" spans="1:13" ht="13">
      <c r="A56879" s="249">
        <v>2529706</v>
      </c>
      <c r="B56879" s="249" t="s">
        <v>293</v>
      </c>
      <c r="C56879" s="249">
        <v>9369.16</v>
      </c>
      <c r="D56879" s="249">
        <v>50</v>
      </c>
      <c r="E56879" s="249">
        <v>0</v>
      </c>
      <c r="F56879" s="249">
        <v>0</v>
      </c>
      <c r="G56879" s="249">
        <v>0</v>
      </c>
      <c r="H56879" s="249">
        <v>7.1</v>
      </c>
      <c r="I56879" s="249">
        <v>0</v>
      </c>
      <c r="J56879" s="250">
        <f t="shared" si="1886"/>
        <v>534979.03599999996</v>
      </c>
      <c r="K56879" s="250">
        <f t="shared" si="1887"/>
        <v>57.1</v>
      </c>
      <c r="M56879" s="237"/>
    </row>
    <row r="56880" spans="1:13" ht="13">
      <c r="A56880" s="249">
        <v>316543</v>
      </c>
      <c r="B56880" s="249" t="s">
        <v>363</v>
      </c>
      <c r="C56880" s="249">
        <v>15645.09</v>
      </c>
      <c r="D56880" s="249">
        <v>20</v>
      </c>
      <c r="E56880" s="249">
        <v>0</v>
      </c>
      <c r="F56880" s="249">
        <v>0</v>
      </c>
      <c r="G56880" s="249">
        <v>0</v>
      </c>
      <c r="H56880" s="249">
        <v>7.1</v>
      </c>
      <c r="I56880" s="249">
        <v>0</v>
      </c>
      <c r="J56880" s="250">
        <f t="shared" si="1886"/>
        <v>423981.93900000001</v>
      </c>
      <c r="K56880" s="250">
        <f t="shared" si="1887"/>
        <v>27.1</v>
      </c>
      <c r="M56880" s="237"/>
    </row>
    <row r="56881" spans="1:13" ht="13">
      <c r="A56881" s="249">
        <v>2529706</v>
      </c>
      <c r="B56881" s="249" t="s">
        <v>176</v>
      </c>
      <c r="C56881" s="249">
        <v>12755.59</v>
      </c>
      <c r="D56881" s="249">
        <v>175</v>
      </c>
      <c r="E56881" s="249">
        <v>0</v>
      </c>
      <c r="F56881" s="249">
        <v>0</v>
      </c>
      <c r="G56881" s="249">
        <v>0</v>
      </c>
      <c r="H56881" s="249">
        <v>7.9</v>
      </c>
      <c r="I56881" s="249">
        <v>0</v>
      </c>
      <c r="J56881" s="250">
        <f t="shared" si="1886"/>
        <v>2332997.4110000003</v>
      </c>
      <c r="K56881" s="250">
        <f t="shared" si="1887"/>
        <v>182.9</v>
      </c>
      <c r="M56881" s="237"/>
    </row>
    <row r="56882" spans="1:13" ht="13">
      <c r="A56882" s="249">
        <v>2461106</v>
      </c>
      <c r="B56882" s="249" t="s">
        <v>294</v>
      </c>
      <c r="C56882" s="249">
        <v>22560.54</v>
      </c>
      <c r="D56882" s="249">
        <v>21</v>
      </c>
      <c r="E56882" s="249">
        <v>0</v>
      </c>
      <c r="F56882" s="249">
        <v>0</v>
      </c>
      <c r="G56882" s="249">
        <v>0</v>
      </c>
      <c r="H56882" s="249">
        <v>7.9</v>
      </c>
      <c r="I56882" s="249">
        <v>0</v>
      </c>
      <c r="J56882" s="250">
        <f t="shared" si="1886"/>
        <v>651999.60600000003</v>
      </c>
      <c r="K56882" s="250">
        <f t="shared" si="1887"/>
        <v>28.9</v>
      </c>
      <c r="M56882" s="237"/>
    </row>
    <row r="56883" spans="1:13" ht="13">
      <c r="A56883" s="249">
        <v>1549821</v>
      </c>
      <c r="B56883" s="249" t="s">
        <v>286</v>
      </c>
      <c r="C56883" s="249">
        <v>13228.33</v>
      </c>
      <c r="D56883" s="249">
        <v>729</v>
      </c>
      <c r="E56883" s="249">
        <v>0</v>
      </c>
      <c r="F56883" s="249">
        <v>0</v>
      </c>
      <c r="G56883" s="249">
        <v>0</v>
      </c>
      <c r="H56883" s="249">
        <v>50.8</v>
      </c>
      <c r="I56883" s="249">
        <v>0</v>
      </c>
      <c r="J56883" s="250">
        <f t="shared" si="1886"/>
        <v>10315451.733999999</v>
      </c>
      <c r="K56883" s="250">
        <f t="shared" si="1887"/>
        <v>779.8</v>
      </c>
      <c r="M56883" s="237"/>
    </row>
    <row r="56884" spans="1:13" ht="13">
      <c r="A56884" s="249">
        <v>1195471</v>
      </c>
      <c r="B56884" s="249" t="s">
        <v>254</v>
      </c>
      <c r="C56884" s="249">
        <v>5250.54</v>
      </c>
      <c r="D56884" s="249">
        <v>21</v>
      </c>
      <c r="E56884" s="249">
        <v>0</v>
      </c>
      <c r="F56884" s="249">
        <v>0</v>
      </c>
      <c r="G56884" s="249">
        <v>0</v>
      </c>
      <c r="H56884" s="249">
        <v>2.9</v>
      </c>
      <c r="I56884" s="249">
        <v>0</v>
      </c>
      <c r="J56884" s="250">
        <f t="shared" si="1886"/>
        <v>125487.90599999999</v>
      </c>
      <c r="K56884" s="250">
        <f t="shared" si="1887"/>
        <v>23.9</v>
      </c>
      <c r="M56884" s="237"/>
    </row>
    <row r="56885" spans="1:13" ht="13">
      <c r="A56885" s="249">
        <v>1946120</v>
      </c>
      <c r="B56885" s="249" t="s">
        <v>268</v>
      </c>
      <c r="C56885" s="249">
        <v>28469.83</v>
      </c>
      <c r="D56885" s="249">
        <v>100</v>
      </c>
      <c r="E56885" s="249">
        <v>0</v>
      </c>
      <c r="F56885" s="249">
        <v>0</v>
      </c>
      <c r="G56885" s="249">
        <v>0</v>
      </c>
      <c r="H56885" s="249">
        <v>16</v>
      </c>
      <c r="I56885" s="249">
        <v>0</v>
      </c>
      <c r="J56885" s="250">
        <f t="shared" si="1886"/>
        <v>3302500.2800000003</v>
      </c>
      <c r="K56885" s="250">
        <f t="shared" si="1887"/>
        <v>116</v>
      </c>
      <c r="M56885" s="237"/>
    </row>
    <row r="56886" spans="1:13" ht="13">
      <c r="A56886" s="249">
        <v>316543</v>
      </c>
      <c r="B56886" s="249" t="s">
        <v>385</v>
      </c>
      <c r="C56886" s="249">
        <v>20670</v>
      </c>
      <c r="D56886" s="249">
        <v>30</v>
      </c>
      <c r="E56886" s="249">
        <v>0</v>
      </c>
      <c r="F56886" s="249">
        <v>0</v>
      </c>
      <c r="G56886" s="249">
        <v>0</v>
      </c>
      <c r="H56886" s="249">
        <v>30</v>
      </c>
      <c r="I56886" s="249">
        <v>0</v>
      </c>
      <c r="J56886" s="250">
        <f t="shared" si="1886"/>
        <v>1240200</v>
      </c>
      <c r="K56886" s="250">
        <f t="shared" si="1887"/>
        <v>60</v>
      </c>
      <c r="M56886" s="237"/>
    </row>
    <row r="56887" spans="1:13" ht="13">
      <c r="A56887" s="249">
        <v>1101627</v>
      </c>
      <c r="B56887" s="249" t="s">
        <v>440</v>
      </c>
      <c r="C56887" s="249">
        <v>40212.769999999997</v>
      </c>
      <c r="D56887" s="249">
        <v>5</v>
      </c>
      <c r="E56887" s="249">
        <v>0</v>
      </c>
      <c r="F56887" s="249">
        <v>0</v>
      </c>
      <c r="G56887" s="249">
        <v>0</v>
      </c>
      <c r="H56887" s="249">
        <v>4.4000000000000004</v>
      </c>
      <c r="I56887" s="249">
        <v>0</v>
      </c>
      <c r="J56887" s="250">
        <f t="shared" si="1886"/>
        <v>378000.038</v>
      </c>
      <c r="K56887" s="250">
        <f t="shared" si="1887"/>
        <v>9.4</v>
      </c>
      <c r="M56887" s="237"/>
    </row>
    <row r="56888" spans="1:13" ht="13">
      <c r="A56888" s="249">
        <v>2189226</v>
      </c>
      <c r="B56888" s="249" t="s">
        <v>253</v>
      </c>
      <c r="C56888" s="249">
        <v>30500.97</v>
      </c>
      <c r="D56888" s="249">
        <v>50</v>
      </c>
      <c r="E56888" s="249">
        <v>0</v>
      </c>
      <c r="F56888" s="249">
        <v>0</v>
      </c>
      <c r="G56888" s="249">
        <v>0</v>
      </c>
      <c r="H56888" s="249">
        <v>11.8</v>
      </c>
      <c r="I56888" s="249">
        <v>0</v>
      </c>
      <c r="J56888" s="250">
        <f t="shared" si="1886"/>
        <v>1884959.946</v>
      </c>
      <c r="K56888" s="250">
        <f t="shared" si="1887"/>
        <v>61.8</v>
      </c>
      <c r="M56888" s="237"/>
    </row>
    <row r="56889" spans="1:13" ht="13">
      <c r="A56889" s="249">
        <v>1974115</v>
      </c>
      <c r="B56889" s="249" t="s">
        <v>420</v>
      </c>
      <c r="C56889" s="249">
        <v>42218.06</v>
      </c>
      <c r="D56889" s="249">
        <v>7</v>
      </c>
      <c r="E56889" s="249">
        <v>0</v>
      </c>
      <c r="F56889" s="249">
        <v>0</v>
      </c>
      <c r="G56889" s="249">
        <v>0</v>
      </c>
      <c r="H56889" s="249">
        <v>3.5</v>
      </c>
      <c r="I56889" s="249">
        <v>0</v>
      </c>
      <c r="J56889" s="250">
        <f t="shared" si="1886"/>
        <v>443289.63</v>
      </c>
      <c r="K56889" s="250">
        <f t="shared" si="1887"/>
        <v>10.5</v>
      </c>
      <c r="M56889" s="237"/>
    </row>
    <row r="56890" spans="1:13" ht="13">
      <c r="A56890" s="249">
        <v>2105791</v>
      </c>
      <c r="B56890" s="249" t="s">
        <v>245</v>
      </c>
      <c r="C56890" s="249">
        <v>10581.4</v>
      </c>
      <c r="D56890" s="249">
        <v>99</v>
      </c>
      <c r="E56890" s="249">
        <v>0</v>
      </c>
      <c r="F56890" s="249">
        <v>0</v>
      </c>
      <c r="G56890" s="249">
        <v>0</v>
      </c>
      <c r="H56890" s="249">
        <v>14.2</v>
      </c>
      <c r="I56890" s="249">
        <v>0</v>
      </c>
      <c r="J56890" s="250">
        <f t="shared" si="1886"/>
        <v>1197814.48</v>
      </c>
      <c r="K56890" s="250">
        <f t="shared" si="1887"/>
        <v>113.2</v>
      </c>
      <c r="M56890" s="237"/>
    </row>
    <row r="56891" spans="1:13" ht="13">
      <c r="A56891" s="249">
        <v>2125369</v>
      </c>
      <c r="B56891" s="249" t="s">
        <v>440</v>
      </c>
      <c r="C56891" s="249">
        <v>30437.59</v>
      </c>
      <c r="D56891" s="249">
        <v>148</v>
      </c>
      <c r="E56891" s="249">
        <v>0</v>
      </c>
      <c r="F56891" s="249">
        <v>0</v>
      </c>
      <c r="G56891" s="249">
        <v>0</v>
      </c>
      <c r="H56891" s="249">
        <v>19.100000000000001</v>
      </c>
      <c r="I56891" s="249">
        <v>0</v>
      </c>
      <c r="J56891" s="250">
        <f t="shared" si="1886"/>
        <v>5086121.2889999999</v>
      </c>
      <c r="K56891" s="250">
        <f t="shared" si="1887"/>
        <v>167.1</v>
      </c>
      <c r="M56891" s="237"/>
    </row>
    <row r="56892" spans="1:13" ht="13">
      <c r="A56892" s="249">
        <v>1918197</v>
      </c>
      <c r="B56892" s="249" t="s">
        <v>440</v>
      </c>
      <c r="C56892" s="249">
        <v>38836.54</v>
      </c>
      <c r="D56892" s="249">
        <v>1</v>
      </c>
      <c r="E56892" s="249">
        <v>0</v>
      </c>
      <c r="F56892" s="249">
        <v>0</v>
      </c>
      <c r="G56892" s="249">
        <v>0</v>
      </c>
      <c r="H56892" s="249">
        <v>4.2</v>
      </c>
      <c r="I56892" s="249">
        <v>0</v>
      </c>
      <c r="J56892" s="250">
        <f t="shared" si="1886"/>
        <v>201950.008</v>
      </c>
      <c r="K56892" s="250">
        <f t="shared" si="1887"/>
        <v>5.2</v>
      </c>
      <c r="M56892" s="237"/>
    </row>
    <row r="56893" spans="1:13" ht="13">
      <c r="A56893" s="249">
        <v>937955</v>
      </c>
      <c r="B56893" s="249" t="s">
        <v>112</v>
      </c>
      <c r="C56893" s="249">
        <v>18540.27</v>
      </c>
      <c r="D56893" s="249">
        <v>9</v>
      </c>
      <c r="E56893" s="249">
        <v>0</v>
      </c>
      <c r="F56893" s="249">
        <v>0</v>
      </c>
      <c r="G56893" s="249">
        <v>0</v>
      </c>
      <c r="H56893" s="249">
        <v>4.2</v>
      </c>
      <c r="I56893" s="249">
        <v>0</v>
      </c>
      <c r="J56893" s="250">
        <f t="shared" si="1886"/>
        <v>244731.56399999998</v>
      </c>
      <c r="K56893" s="250">
        <f t="shared" si="1887"/>
        <v>13.2</v>
      </c>
      <c r="M56893" s="237"/>
    </row>
    <row r="56894" spans="1:13" ht="13">
      <c r="A56894" s="249">
        <v>2189226</v>
      </c>
      <c r="B56894" s="249" t="s">
        <v>377</v>
      </c>
      <c r="C56894" s="249">
        <v>44333.33</v>
      </c>
      <c r="D56894" s="249">
        <v>58</v>
      </c>
      <c r="E56894" s="249">
        <v>0</v>
      </c>
      <c r="F56894" s="249">
        <v>0</v>
      </c>
      <c r="G56894" s="249">
        <v>0</v>
      </c>
      <c r="H56894" s="249">
        <v>11.6</v>
      </c>
      <c r="I56894" s="249">
        <v>0</v>
      </c>
      <c r="J56894" s="250">
        <f t="shared" si="1886"/>
        <v>3085599.7679999997</v>
      </c>
      <c r="K56894" s="250">
        <f t="shared" si="1887"/>
        <v>69.599999999999994</v>
      </c>
      <c r="M56894" s="237"/>
    </row>
    <row r="56895" spans="1:13" ht="13">
      <c r="A56895" s="249">
        <v>1676539</v>
      </c>
      <c r="B56895" s="249" t="s">
        <v>303</v>
      </c>
      <c r="C56895" s="249">
        <v>79817.440000000002</v>
      </c>
      <c r="D56895" s="249">
        <v>18.2</v>
      </c>
      <c r="E56895" s="249">
        <v>0</v>
      </c>
      <c r="F56895" s="249">
        <v>0</v>
      </c>
      <c r="G56895" s="249">
        <v>0</v>
      </c>
      <c r="H56895" s="249">
        <v>18.2</v>
      </c>
      <c r="I56895" s="249">
        <v>0</v>
      </c>
      <c r="J56895" s="250">
        <f t="shared" si="1886"/>
        <v>2905354.8160000001</v>
      </c>
      <c r="K56895" s="250">
        <f t="shared" si="1887"/>
        <v>36.4</v>
      </c>
      <c r="M56895" s="237"/>
    </row>
    <row r="56896" spans="1:13" ht="13">
      <c r="A56896" s="249">
        <v>2923900</v>
      </c>
      <c r="B56896" s="249" t="s">
        <v>440</v>
      </c>
      <c r="C56896" s="249">
        <v>14523.81</v>
      </c>
      <c r="D56896" s="249">
        <v>50</v>
      </c>
      <c r="E56896" s="249">
        <v>0</v>
      </c>
      <c r="F56896" s="249">
        <v>0</v>
      </c>
      <c r="G56896" s="249">
        <v>0</v>
      </c>
      <c r="H56896" s="249">
        <v>2.5</v>
      </c>
      <c r="I56896" s="249">
        <v>0</v>
      </c>
      <c r="J56896" s="250">
        <f t="shared" si="1886"/>
        <v>762500.02500000002</v>
      </c>
      <c r="K56896" s="250">
        <f t="shared" si="1887"/>
        <v>52.5</v>
      </c>
      <c r="M56896" s="237"/>
    </row>
    <row r="56897" spans="1:13" ht="13">
      <c r="A56897" s="249">
        <v>937955</v>
      </c>
      <c r="B56897" s="249" t="s">
        <v>207</v>
      </c>
      <c r="C56897" s="249">
        <v>9182.2900000000009</v>
      </c>
      <c r="D56897" s="249">
        <v>6</v>
      </c>
      <c r="E56897" s="249">
        <v>0</v>
      </c>
      <c r="F56897" s="249">
        <v>0</v>
      </c>
      <c r="G56897" s="249">
        <v>0</v>
      </c>
      <c r="H56897" s="249">
        <v>2.5</v>
      </c>
      <c r="I56897" s="249">
        <v>0</v>
      </c>
      <c r="J56897" s="250">
        <f t="shared" si="1886"/>
        <v>78049.465000000011</v>
      </c>
      <c r="K56897" s="250">
        <f t="shared" si="1887"/>
        <v>8.5</v>
      </c>
      <c r="M56897" s="237"/>
    </row>
    <row r="56898" spans="1:13" ht="13">
      <c r="A56898" s="249">
        <v>1117921</v>
      </c>
      <c r="B56898" s="249" t="s">
        <v>250</v>
      </c>
      <c r="C56898" s="249">
        <v>32646.21</v>
      </c>
      <c r="D56898" s="249">
        <v>6</v>
      </c>
      <c r="E56898" s="249">
        <v>0</v>
      </c>
      <c r="F56898" s="249">
        <v>0</v>
      </c>
      <c r="G56898" s="249">
        <v>0</v>
      </c>
      <c r="H56898" s="249">
        <v>2.5</v>
      </c>
      <c r="I56898" s="249">
        <v>0</v>
      </c>
      <c r="J56898" s="250">
        <f t="shared" si="1886"/>
        <v>277492.78499999997</v>
      </c>
      <c r="K56898" s="250">
        <f t="shared" si="1887"/>
        <v>8.5</v>
      </c>
      <c r="M56898" s="237"/>
    </row>
    <row r="56899" spans="1:13" ht="13">
      <c r="A56899" s="249">
        <v>2809892</v>
      </c>
      <c r="B56899" s="249" t="s">
        <v>335</v>
      </c>
      <c r="C56899" s="249">
        <v>0</v>
      </c>
      <c r="D56899" s="249">
        <v>0.3</v>
      </c>
      <c r="E56899" s="249">
        <v>0</v>
      </c>
      <c r="F56899" s="249">
        <v>0</v>
      </c>
      <c r="G56899" s="249">
        <v>0</v>
      </c>
      <c r="H56899" s="249">
        <v>0</v>
      </c>
      <c r="I56899" s="249">
        <v>0</v>
      </c>
      <c r="J56899" s="250">
        <f t="shared" ref="J56899:J56962" si="1888">C56899*K56899</f>
        <v>0</v>
      </c>
      <c r="K56899" s="250">
        <f t="shared" ref="K56899:K56962" si="1889">SUM(D56899:I56899)</f>
        <v>0.3</v>
      </c>
      <c r="M56899" s="237"/>
    </row>
    <row r="56900" spans="1:13" ht="13">
      <c r="A56900" s="249">
        <v>2776683</v>
      </c>
      <c r="B56900" s="249" t="s">
        <v>444</v>
      </c>
      <c r="C56900" s="249">
        <v>0</v>
      </c>
      <c r="D56900" s="249">
        <v>0.3</v>
      </c>
      <c r="E56900" s="249">
        <v>0</v>
      </c>
      <c r="F56900" s="249">
        <v>0</v>
      </c>
      <c r="G56900" s="249">
        <v>0</v>
      </c>
      <c r="H56900" s="249">
        <v>0</v>
      </c>
      <c r="I56900" s="249">
        <v>0</v>
      </c>
      <c r="J56900" s="250">
        <f t="shared" si="1888"/>
        <v>0</v>
      </c>
      <c r="K56900" s="250">
        <f t="shared" si="1889"/>
        <v>0.3</v>
      </c>
      <c r="M56900" s="237"/>
    </row>
    <row r="56901" spans="1:13" ht="13">
      <c r="A56901" s="249">
        <v>2721612</v>
      </c>
      <c r="B56901" s="249" t="s">
        <v>335</v>
      </c>
      <c r="C56901" s="249">
        <v>0</v>
      </c>
      <c r="D56901" s="249">
        <v>0.3</v>
      </c>
      <c r="E56901" s="249">
        <v>0</v>
      </c>
      <c r="F56901" s="249">
        <v>0</v>
      </c>
      <c r="G56901" s="249">
        <v>0</v>
      </c>
      <c r="H56901" s="249">
        <v>0</v>
      </c>
      <c r="I56901" s="249">
        <v>0</v>
      </c>
      <c r="J56901" s="250">
        <f t="shared" si="1888"/>
        <v>0</v>
      </c>
      <c r="K56901" s="250">
        <f t="shared" si="1889"/>
        <v>0.3</v>
      </c>
      <c r="M56901" s="237"/>
    </row>
    <row r="56902" spans="1:13" ht="13">
      <c r="A56902" s="249">
        <v>2765891</v>
      </c>
      <c r="B56902" s="249" t="s">
        <v>218</v>
      </c>
      <c r="C56902" s="249">
        <v>0</v>
      </c>
      <c r="D56902" s="249">
        <v>0.3</v>
      </c>
      <c r="E56902" s="249">
        <v>0</v>
      </c>
      <c r="F56902" s="249">
        <v>0</v>
      </c>
      <c r="G56902" s="249">
        <v>0</v>
      </c>
      <c r="H56902" s="249">
        <v>0</v>
      </c>
      <c r="I56902" s="249">
        <v>0</v>
      </c>
      <c r="J56902" s="250">
        <f t="shared" si="1888"/>
        <v>0</v>
      </c>
      <c r="K56902" s="250">
        <f t="shared" si="1889"/>
        <v>0.3</v>
      </c>
      <c r="M56902" s="237"/>
    </row>
    <row r="56903" spans="1:13" ht="13">
      <c r="A56903" s="249">
        <v>2727170</v>
      </c>
      <c r="B56903" s="249" t="s">
        <v>432</v>
      </c>
      <c r="C56903" s="249">
        <v>0</v>
      </c>
      <c r="D56903" s="249">
        <v>0.3</v>
      </c>
      <c r="E56903" s="249">
        <v>0</v>
      </c>
      <c r="F56903" s="249">
        <v>0</v>
      </c>
      <c r="G56903" s="249">
        <v>0</v>
      </c>
      <c r="H56903" s="249">
        <v>0</v>
      </c>
      <c r="I56903" s="249">
        <v>0</v>
      </c>
      <c r="J56903" s="250">
        <f t="shared" si="1888"/>
        <v>0</v>
      </c>
      <c r="K56903" s="250">
        <f t="shared" si="1889"/>
        <v>0.3</v>
      </c>
      <c r="M56903" s="237"/>
    </row>
    <row r="56904" spans="1:13" ht="13">
      <c r="A56904" s="249">
        <v>1758789</v>
      </c>
      <c r="B56904" s="249" t="s">
        <v>432</v>
      </c>
      <c r="C56904" s="249">
        <v>0</v>
      </c>
      <c r="D56904" s="249">
        <v>0.3</v>
      </c>
      <c r="E56904" s="249">
        <v>0</v>
      </c>
      <c r="F56904" s="249">
        <v>0</v>
      </c>
      <c r="G56904" s="249">
        <v>0</v>
      </c>
      <c r="H56904" s="249">
        <v>0</v>
      </c>
      <c r="I56904" s="249">
        <v>0</v>
      </c>
      <c r="J56904" s="250">
        <f t="shared" si="1888"/>
        <v>0</v>
      </c>
      <c r="K56904" s="250">
        <f t="shared" si="1889"/>
        <v>0.3</v>
      </c>
      <c r="M56904" s="237"/>
    </row>
    <row r="56905" spans="1:13" ht="13">
      <c r="A56905" s="249">
        <v>2246196</v>
      </c>
      <c r="B56905" s="249" t="s">
        <v>218</v>
      </c>
      <c r="C56905" s="249">
        <v>0</v>
      </c>
      <c r="D56905" s="249">
        <v>0.3</v>
      </c>
      <c r="E56905" s="249">
        <v>0</v>
      </c>
      <c r="F56905" s="249">
        <v>0</v>
      </c>
      <c r="G56905" s="249">
        <v>0</v>
      </c>
      <c r="H56905" s="249">
        <v>0</v>
      </c>
      <c r="I56905" s="249">
        <v>0</v>
      </c>
      <c r="J56905" s="250">
        <f t="shared" si="1888"/>
        <v>0</v>
      </c>
      <c r="K56905" s="250">
        <f t="shared" si="1889"/>
        <v>0.3</v>
      </c>
      <c r="M56905" s="237"/>
    </row>
    <row r="56906" spans="1:13" ht="13">
      <c r="A56906" s="249">
        <v>2680756</v>
      </c>
      <c r="B56906" s="249" t="s">
        <v>335</v>
      </c>
      <c r="C56906" s="249">
        <v>0</v>
      </c>
      <c r="D56906" s="249">
        <v>0.3</v>
      </c>
      <c r="E56906" s="249">
        <v>0</v>
      </c>
      <c r="F56906" s="249">
        <v>0</v>
      </c>
      <c r="G56906" s="249">
        <v>0</v>
      </c>
      <c r="H56906" s="249">
        <v>0</v>
      </c>
      <c r="I56906" s="249">
        <v>0</v>
      </c>
      <c r="J56906" s="250">
        <f t="shared" si="1888"/>
        <v>0</v>
      </c>
      <c r="K56906" s="250">
        <f t="shared" si="1889"/>
        <v>0.3</v>
      </c>
      <c r="M56906" s="237"/>
    </row>
    <row r="56907" spans="1:13" ht="13">
      <c r="A56907" s="249">
        <v>2778319</v>
      </c>
      <c r="B56907" s="249" t="s">
        <v>335</v>
      </c>
      <c r="C56907" s="249">
        <v>0</v>
      </c>
      <c r="D56907" s="249">
        <v>0.3</v>
      </c>
      <c r="E56907" s="249">
        <v>0</v>
      </c>
      <c r="F56907" s="249">
        <v>0</v>
      </c>
      <c r="G56907" s="249">
        <v>0</v>
      </c>
      <c r="H56907" s="249">
        <v>0</v>
      </c>
      <c r="I56907" s="249">
        <v>0</v>
      </c>
      <c r="J56907" s="250">
        <f t="shared" si="1888"/>
        <v>0</v>
      </c>
      <c r="K56907" s="250">
        <f t="shared" si="1889"/>
        <v>0.3</v>
      </c>
      <c r="M56907" s="237"/>
    </row>
    <row r="56908" spans="1:13" ht="13">
      <c r="A56908" s="249">
        <v>1625176</v>
      </c>
      <c r="B56908" s="249" t="s">
        <v>432</v>
      </c>
      <c r="C56908" s="249">
        <v>0</v>
      </c>
      <c r="D56908" s="249">
        <v>0.3</v>
      </c>
      <c r="E56908" s="249">
        <v>0</v>
      </c>
      <c r="F56908" s="249">
        <v>0</v>
      </c>
      <c r="G56908" s="249">
        <v>0</v>
      </c>
      <c r="H56908" s="249">
        <v>0</v>
      </c>
      <c r="I56908" s="249">
        <v>0</v>
      </c>
      <c r="J56908" s="250">
        <f t="shared" si="1888"/>
        <v>0</v>
      </c>
      <c r="K56908" s="250">
        <f t="shared" si="1889"/>
        <v>0.3</v>
      </c>
      <c r="M56908" s="237"/>
    </row>
    <row r="56909" spans="1:13" ht="13">
      <c r="A56909" s="249">
        <v>1140343</v>
      </c>
      <c r="B56909" s="249" t="s">
        <v>424</v>
      </c>
      <c r="C56909" s="249">
        <v>0</v>
      </c>
      <c r="D56909" s="249">
        <v>0.3</v>
      </c>
      <c r="E56909" s="249">
        <v>0</v>
      </c>
      <c r="F56909" s="249">
        <v>0</v>
      </c>
      <c r="G56909" s="249">
        <v>0</v>
      </c>
      <c r="H56909" s="249">
        <v>0</v>
      </c>
      <c r="I56909" s="249">
        <v>0</v>
      </c>
      <c r="J56909" s="250">
        <f t="shared" si="1888"/>
        <v>0</v>
      </c>
      <c r="K56909" s="250">
        <f t="shared" si="1889"/>
        <v>0.3</v>
      </c>
      <c r="M56909" s="237"/>
    </row>
    <row r="56910" spans="1:13" ht="13">
      <c r="A56910" s="249">
        <v>2858115</v>
      </c>
      <c r="B56910" s="249" t="s">
        <v>378</v>
      </c>
      <c r="C56910" s="249">
        <v>0</v>
      </c>
      <c r="D56910" s="249">
        <v>0.3</v>
      </c>
      <c r="E56910" s="249">
        <v>0</v>
      </c>
      <c r="F56910" s="249">
        <v>0</v>
      </c>
      <c r="G56910" s="249">
        <v>0</v>
      </c>
      <c r="H56910" s="249">
        <v>0</v>
      </c>
      <c r="I56910" s="249">
        <v>0</v>
      </c>
      <c r="J56910" s="250">
        <f t="shared" si="1888"/>
        <v>0</v>
      </c>
      <c r="K56910" s="250">
        <f t="shared" si="1889"/>
        <v>0.3</v>
      </c>
      <c r="M56910" s="237"/>
    </row>
    <row r="56911" spans="1:13" ht="13">
      <c r="A56911" s="249">
        <v>2772428</v>
      </c>
      <c r="B56911" s="249" t="s">
        <v>432</v>
      </c>
      <c r="C56911" s="249">
        <v>0</v>
      </c>
      <c r="D56911" s="249">
        <v>0.3</v>
      </c>
      <c r="E56911" s="249">
        <v>0</v>
      </c>
      <c r="F56911" s="249">
        <v>0</v>
      </c>
      <c r="G56911" s="249">
        <v>0</v>
      </c>
      <c r="H56911" s="249">
        <v>0</v>
      </c>
      <c r="I56911" s="249">
        <v>0</v>
      </c>
      <c r="J56911" s="250">
        <f t="shared" si="1888"/>
        <v>0</v>
      </c>
      <c r="K56911" s="250">
        <f t="shared" si="1889"/>
        <v>0.3</v>
      </c>
      <c r="M56911" s="237"/>
    </row>
    <row r="56912" spans="1:13" ht="13">
      <c r="A56912" s="249">
        <v>2668370</v>
      </c>
      <c r="B56912" s="249" t="s">
        <v>335</v>
      </c>
      <c r="C56912" s="249">
        <v>0</v>
      </c>
      <c r="D56912" s="249">
        <v>0.3</v>
      </c>
      <c r="E56912" s="249">
        <v>0</v>
      </c>
      <c r="F56912" s="249">
        <v>0</v>
      </c>
      <c r="G56912" s="249">
        <v>0</v>
      </c>
      <c r="H56912" s="249">
        <v>0</v>
      </c>
      <c r="I56912" s="249">
        <v>0</v>
      </c>
      <c r="J56912" s="250">
        <f t="shared" si="1888"/>
        <v>0</v>
      </c>
      <c r="K56912" s="250">
        <f t="shared" si="1889"/>
        <v>0.3</v>
      </c>
      <c r="M56912" s="237"/>
    </row>
    <row r="56913" spans="1:13" ht="13">
      <c r="A56913" s="249">
        <v>2494019</v>
      </c>
      <c r="B56913" s="249" t="s">
        <v>444</v>
      </c>
      <c r="C56913" s="249">
        <v>0</v>
      </c>
      <c r="D56913" s="249">
        <v>0.3</v>
      </c>
      <c r="E56913" s="249">
        <v>0</v>
      </c>
      <c r="F56913" s="249">
        <v>0</v>
      </c>
      <c r="G56913" s="249">
        <v>0</v>
      </c>
      <c r="H56913" s="249">
        <v>0</v>
      </c>
      <c r="I56913" s="249">
        <v>0</v>
      </c>
      <c r="J56913" s="250">
        <f t="shared" si="1888"/>
        <v>0</v>
      </c>
      <c r="K56913" s="250">
        <f t="shared" si="1889"/>
        <v>0.3</v>
      </c>
      <c r="M56913" s="237"/>
    </row>
    <row r="56914" spans="1:13" ht="13">
      <c r="A56914" s="249">
        <v>2678180</v>
      </c>
      <c r="B56914" s="249" t="s">
        <v>444</v>
      </c>
      <c r="C56914" s="249">
        <v>0</v>
      </c>
      <c r="D56914" s="249">
        <v>0.3</v>
      </c>
      <c r="E56914" s="249">
        <v>0</v>
      </c>
      <c r="F56914" s="249">
        <v>0</v>
      </c>
      <c r="G56914" s="249">
        <v>0</v>
      </c>
      <c r="H56914" s="249">
        <v>0</v>
      </c>
      <c r="I56914" s="249">
        <v>0</v>
      </c>
      <c r="J56914" s="250">
        <f t="shared" si="1888"/>
        <v>0</v>
      </c>
      <c r="K56914" s="250">
        <f t="shared" si="1889"/>
        <v>0.3</v>
      </c>
      <c r="M56914" s="237"/>
    </row>
    <row r="56915" spans="1:13" ht="13">
      <c r="A56915" s="249">
        <v>2662779</v>
      </c>
      <c r="B56915" s="249" t="s">
        <v>444</v>
      </c>
      <c r="C56915" s="249">
        <v>0</v>
      </c>
      <c r="D56915" s="249">
        <v>0.3</v>
      </c>
      <c r="E56915" s="249">
        <v>0</v>
      </c>
      <c r="F56915" s="249">
        <v>0</v>
      </c>
      <c r="G56915" s="249">
        <v>0</v>
      </c>
      <c r="H56915" s="249">
        <v>0</v>
      </c>
      <c r="I56915" s="249">
        <v>0</v>
      </c>
      <c r="J56915" s="250">
        <f t="shared" si="1888"/>
        <v>0</v>
      </c>
      <c r="K56915" s="250">
        <f t="shared" si="1889"/>
        <v>0.3</v>
      </c>
      <c r="M56915" s="237"/>
    </row>
    <row r="56916" spans="1:13" ht="13">
      <c r="A56916" s="249">
        <v>2749972</v>
      </c>
      <c r="B56916" s="249" t="s">
        <v>424</v>
      </c>
      <c r="C56916" s="249">
        <v>0</v>
      </c>
      <c r="D56916" s="249">
        <v>0.3</v>
      </c>
      <c r="E56916" s="249">
        <v>0</v>
      </c>
      <c r="F56916" s="249">
        <v>0</v>
      </c>
      <c r="G56916" s="249">
        <v>0</v>
      </c>
      <c r="H56916" s="249">
        <v>0</v>
      </c>
      <c r="I56916" s="249">
        <v>0</v>
      </c>
      <c r="J56916" s="250">
        <f t="shared" si="1888"/>
        <v>0</v>
      </c>
      <c r="K56916" s="250">
        <f t="shared" si="1889"/>
        <v>0.3</v>
      </c>
      <c r="M56916" s="237"/>
    </row>
    <row r="56917" spans="1:13" ht="13">
      <c r="A56917" s="249">
        <v>2658083</v>
      </c>
      <c r="B56917" s="249" t="s">
        <v>335</v>
      </c>
      <c r="C56917" s="249">
        <v>0</v>
      </c>
      <c r="D56917" s="249">
        <v>0.3</v>
      </c>
      <c r="E56917" s="249">
        <v>0</v>
      </c>
      <c r="F56917" s="249">
        <v>0</v>
      </c>
      <c r="G56917" s="249">
        <v>0</v>
      </c>
      <c r="H56917" s="249">
        <v>0</v>
      </c>
      <c r="I56917" s="249">
        <v>0</v>
      </c>
      <c r="J56917" s="250">
        <f t="shared" si="1888"/>
        <v>0</v>
      </c>
      <c r="K56917" s="250">
        <f t="shared" si="1889"/>
        <v>0.3</v>
      </c>
      <c r="M56917" s="237"/>
    </row>
    <row r="56918" spans="1:13" ht="13">
      <c r="A56918" s="249">
        <v>2788265</v>
      </c>
      <c r="B56918" s="249" t="s">
        <v>424</v>
      </c>
      <c r="C56918" s="249">
        <v>0</v>
      </c>
      <c r="D56918" s="249">
        <v>0.3</v>
      </c>
      <c r="E56918" s="249">
        <v>0</v>
      </c>
      <c r="F56918" s="249">
        <v>0</v>
      </c>
      <c r="G56918" s="249">
        <v>0</v>
      </c>
      <c r="H56918" s="249">
        <v>0</v>
      </c>
      <c r="I56918" s="249">
        <v>0</v>
      </c>
      <c r="J56918" s="250">
        <f t="shared" si="1888"/>
        <v>0</v>
      </c>
      <c r="K56918" s="250">
        <f t="shared" si="1889"/>
        <v>0.3</v>
      </c>
      <c r="M56918" s="237"/>
    </row>
    <row r="56919" spans="1:13" ht="13">
      <c r="A56919" s="249">
        <v>2798327</v>
      </c>
      <c r="B56919" s="249" t="s">
        <v>424</v>
      </c>
      <c r="C56919" s="249">
        <v>0</v>
      </c>
      <c r="D56919" s="249">
        <v>0.3</v>
      </c>
      <c r="E56919" s="249">
        <v>0</v>
      </c>
      <c r="F56919" s="249">
        <v>0</v>
      </c>
      <c r="G56919" s="249">
        <v>0</v>
      </c>
      <c r="H56919" s="249">
        <v>0</v>
      </c>
      <c r="I56919" s="249">
        <v>0</v>
      </c>
      <c r="J56919" s="250">
        <f t="shared" si="1888"/>
        <v>0</v>
      </c>
      <c r="K56919" s="250">
        <f t="shared" si="1889"/>
        <v>0.3</v>
      </c>
      <c r="M56919" s="237"/>
    </row>
    <row r="56920" spans="1:13" ht="13">
      <c r="A56920" s="249">
        <v>1462759</v>
      </c>
      <c r="B56920" s="249" t="s">
        <v>222</v>
      </c>
      <c r="C56920" s="249">
        <v>0</v>
      </c>
      <c r="D56920" s="249">
        <v>0.2</v>
      </c>
      <c r="E56920" s="249">
        <v>0</v>
      </c>
      <c r="F56920" s="249">
        <v>0</v>
      </c>
      <c r="G56920" s="249">
        <v>0</v>
      </c>
      <c r="H56920" s="249">
        <v>0</v>
      </c>
      <c r="I56920" s="249">
        <v>0</v>
      </c>
      <c r="J56920" s="250">
        <f t="shared" si="1888"/>
        <v>0</v>
      </c>
      <c r="K56920" s="250">
        <f t="shared" si="1889"/>
        <v>0.2</v>
      </c>
      <c r="M56920" s="237"/>
    </row>
    <row r="56921" spans="1:13" ht="13">
      <c r="A56921" s="249">
        <v>2659623</v>
      </c>
      <c r="B56921" s="249" t="s">
        <v>222</v>
      </c>
      <c r="C56921" s="249">
        <v>0</v>
      </c>
      <c r="D56921" s="249">
        <v>0.2</v>
      </c>
      <c r="E56921" s="249">
        <v>0</v>
      </c>
      <c r="F56921" s="249">
        <v>0</v>
      </c>
      <c r="G56921" s="249">
        <v>0</v>
      </c>
      <c r="H56921" s="249">
        <v>0</v>
      </c>
      <c r="I56921" s="249">
        <v>0</v>
      </c>
      <c r="J56921" s="250">
        <f t="shared" si="1888"/>
        <v>0</v>
      </c>
      <c r="K56921" s="250">
        <f t="shared" si="1889"/>
        <v>0.2</v>
      </c>
      <c r="M56921" s="237"/>
    </row>
    <row r="56922" spans="1:13" ht="13">
      <c r="A56922" s="249">
        <v>2858115</v>
      </c>
      <c r="B56922" s="249" t="s">
        <v>250</v>
      </c>
      <c r="C56922" s="249">
        <v>0</v>
      </c>
      <c r="D56922" s="249">
        <v>0.2</v>
      </c>
      <c r="E56922" s="249">
        <v>0</v>
      </c>
      <c r="F56922" s="249">
        <v>0</v>
      </c>
      <c r="G56922" s="249">
        <v>0</v>
      </c>
      <c r="H56922" s="249">
        <v>0</v>
      </c>
      <c r="I56922" s="249">
        <v>0</v>
      </c>
      <c r="J56922" s="250">
        <f t="shared" si="1888"/>
        <v>0</v>
      </c>
      <c r="K56922" s="250">
        <f t="shared" si="1889"/>
        <v>0.2</v>
      </c>
      <c r="M56922" s="237"/>
    </row>
    <row r="56923" spans="1:13" ht="13">
      <c r="A56923" s="249">
        <v>2858115</v>
      </c>
      <c r="B56923" s="249" t="s">
        <v>377</v>
      </c>
      <c r="C56923" s="249">
        <v>0</v>
      </c>
      <c r="D56923" s="249">
        <v>0.2</v>
      </c>
      <c r="E56923" s="249">
        <v>0</v>
      </c>
      <c r="F56923" s="249">
        <v>0</v>
      </c>
      <c r="G56923" s="249">
        <v>0</v>
      </c>
      <c r="H56923" s="249">
        <v>0</v>
      </c>
      <c r="I56923" s="249">
        <v>0</v>
      </c>
      <c r="J56923" s="250">
        <f t="shared" si="1888"/>
        <v>0</v>
      </c>
      <c r="K56923" s="250">
        <f t="shared" si="1889"/>
        <v>0.2</v>
      </c>
      <c r="M56923" s="237"/>
    </row>
    <row r="56924" spans="1:13" ht="13">
      <c r="A56924" s="249">
        <v>2753855</v>
      </c>
      <c r="B56924" s="249" t="s">
        <v>222</v>
      </c>
      <c r="C56924" s="249">
        <v>0</v>
      </c>
      <c r="D56924" s="249">
        <v>0.2</v>
      </c>
      <c r="E56924" s="249">
        <v>0</v>
      </c>
      <c r="F56924" s="249">
        <v>0</v>
      </c>
      <c r="G56924" s="249">
        <v>0</v>
      </c>
      <c r="H56924" s="249">
        <v>0</v>
      </c>
      <c r="I56924" s="249">
        <v>0</v>
      </c>
      <c r="J56924" s="250">
        <f t="shared" si="1888"/>
        <v>0</v>
      </c>
      <c r="K56924" s="250">
        <f t="shared" si="1889"/>
        <v>0.2</v>
      </c>
      <c r="M56924" s="237"/>
    </row>
    <row r="56925" spans="1:13" ht="13">
      <c r="A56925" s="249">
        <v>2708736</v>
      </c>
      <c r="B56925" s="249" t="s">
        <v>222</v>
      </c>
      <c r="C56925" s="249">
        <v>0</v>
      </c>
      <c r="D56925" s="249">
        <v>0.2</v>
      </c>
      <c r="E56925" s="249">
        <v>0</v>
      </c>
      <c r="F56925" s="249">
        <v>0</v>
      </c>
      <c r="G56925" s="249">
        <v>0</v>
      </c>
      <c r="H56925" s="249">
        <v>0</v>
      </c>
      <c r="I56925" s="249">
        <v>0</v>
      </c>
      <c r="J56925" s="250">
        <f t="shared" si="1888"/>
        <v>0</v>
      </c>
      <c r="K56925" s="250">
        <f t="shared" si="1889"/>
        <v>0.2</v>
      </c>
      <c r="M56925" s="237"/>
    </row>
    <row r="56926" spans="1:13" ht="13">
      <c r="A56926" s="249">
        <v>2655615</v>
      </c>
      <c r="B56926" s="249" t="s">
        <v>302</v>
      </c>
      <c r="C56926" s="249">
        <v>0</v>
      </c>
      <c r="D56926" s="249">
        <v>0.2</v>
      </c>
      <c r="E56926" s="249">
        <v>0</v>
      </c>
      <c r="F56926" s="249">
        <v>0</v>
      </c>
      <c r="G56926" s="249">
        <v>0</v>
      </c>
      <c r="H56926" s="249">
        <v>0</v>
      </c>
      <c r="I56926" s="249">
        <v>0</v>
      </c>
      <c r="J56926" s="250">
        <f t="shared" si="1888"/>
        <v>0</v>
      </c>
      <c r="K56926" s="250">
        <f t="shared" si="1889"/>
        <v>0.2</v>
      </c>
      <c r="M56926" s="237"/>
    </row>
    <row r="56927" spans="1:13" ht="13">
      <c r="A56927" s="249">
        <v>2856589</v>
      </c>
      <c r="B56927" s="249" t="s">
        <v>250</v>
      </c>
      <c r="C56927" s="249">
        <v>0</v>
      </c>
      <c r="D56927" s="249">
        <v>0.2</v>
      </c>
      <c r="E56927" s="249">
        <v>0</v>
      </c>
      <c r="F56927" s="249">
        <v>0</v>
      </c>
      <c r="G56927" s="249">
        <v>0</v>
      </c>
      <c r="H56927" s="249">
        <v>0</v>
      </c>
      <c r="I56927" s="249">
        <v>0</v>
      </c>
      <c r="J56927" s="250">
        <f t="shared" si="1888"/>
        <v>0</v>
      </c>
      <c r="K56927" s="250">
        <f t="shared" si="1889"/>
        <v>0.2</v>
      </c>
      <c r="M56927" s="237"/>
    </row>
    <row r="56928" spans="1:13" ht="13">
      <c r="A56928" s="249">
        <v>2814206</v>
      </c>
      <c r="B56928" s="249" t="s">
        <v>302</v>
      </c>
      <c r="C56928" s="249">
        <v>0</v>
      </c>
      <c r="D56928" s="249">
        <v>0.2</v>
      </c>
      <c r="E56928" s="249">
        <v>0</v>
      </c>
      <c r="F56928" s="249">
        <v>0</v>
      </c>
      <c r="G56928" s="249">
        <v>0</v>
      </c>
      <c r="H56928" s="249">
        <v>0</v>
      </c>
      <c r="I56928" s="249">
        <v>0</v>
      </c>
      <c r="J56928" s="250">
        <f t="shared" si="1888"/>
        <v>0</v>
      </c>
      <c r="K56928" s="250">
        <f t="shared" si="1889"/>
        <v>0.2</v>
      </c>
      <c r="M56928" s="237"/>
    </row>
    <row r="56929" spans="1:13" ht="13">
      <c r="A56929" s="249">
        <v>2483861</v>
      </c>
      <c r="B56929" s="249" t="s">
        <v>337</v>
      </c>
      <c r="C56929" s="249">
        <v>0</v>
      </c>
      <c r="D56929" s="249">
        <v>1</v>
      </c>
      <c r="E56929" s="249">
        <v>0</v>
      </c>
      <c r="F56929" s="249">
        <v>0</v>
      </c>
      <c r="G56929" s="249">
        <v>0</v>
      </c>
      <c r="H56929" s="249">
        <v>0</v>
      </c>
      <c r="I56929" s="249">
        <v>0</v>
      </c>
      <c r="J56929" s="250">
        <f t="shared" si="1888"/>
        <v>0</v>
      </c>
      <c r="K56929" s="250">
        <f t="shared" si="1889"/>
        <v>1</v>
      </c>
      <c r="M56929" s="237"/>
    </row>
    <row r="56930" spans="1:13" ht="13">
      <c r="A56930" s="249">
        <v>2374574</v>
      </c>
      <c r="B56930" s="249" t="s">
        <v>337</v>
      </c>
      <c r="C56930" s="249">
        <v>0</v>
      </c>
      <c r="D56930" s="249">
        <v>1</v>
      </c>
      <c r="E56930" s="249">
        <v>0</v>
      </c>
      <c r="F56930" s="249">
        <v>0</v>
      </c>
      <c r="G56930" s="249">
        <v>0</v>
      </c>
      <c r="H56930" s="249">
        <v>0</v>
      </c>
      <c r="I56930" s="249">
        <v>0</v>
      </c>
      <c r="J56930" s="250">
        <f t="shared" si="1888"/>
        <v>0</v>
      </c>
      <c r="K56930" s="250">
        <f t="shared" si="1889"/>
        <v>1</v>
      </c>
      <c r="M56930" s="237"/>
    </row>
    <row r="56931" spans="1:13" ht="13">
      <c r="A56931" s="249">
        <v>307249</v>
      </c>
      <c r="B56931" s="249" t="s">
        <v>454</v>
      </c>
      <c r="C56931" s="249">
        <v>0</v>
      </c>
      <c r="D56931" s="249">
        <v>1</v>
      </c>
      <c r="E56931" s="249">
        <v>0</v>
      </c>
      <c r="F56931" s="249">
        <v>0</v>
      </c>
      <c r="G56931" s="249">
        <v>0</v>
      </c>
      <c r="H56931" s="249">
        <v>0</v>
      </c>
      <c r="I56931" s="249">
        <v>0</v>
      </c>
      <c r="J56931" s="250">
        <f t="shared" si="1888"/>
        <v>0</v>
      </c>
      <c r="K56931" s="250">
        <f t="shared" si="1889"/>
        <v>1</v>
      </c>
      <c r="M56931" s="237"/>
    </row>
    <row r="56932" spans="1:13" ht="13">
      <c r="A56932" s="249">
        <v>2347135</v>
      </c>
      <c r="B56932" s="249" t="s">
        <v>337</v>
      </c>
      <c r="C56932" s="249">
        <v>0</v>
      </c>
      <c r="D56932" s="249">
        <v>1</v>
      </c>
      <c r="E56932" s="249">
        <v>0</v>
      </c>
      <c r="F56932" s="249">
        <v>0</v>
      </c>
      <c r="G56932" s="249">
        <v>0</v>
      </c>
      <c r="H56932" s="249">
        <v>0</v>
      </c>
      <c r="I56932" s="249">
        <v>0</v>
      </c>
      <c r="J56932" s="250">
        <f t="shared" si="1888"/>
        <v>0</v>
      </c>
      <c r="K56932" s="250">
        <f t="shared" si="1889"/>
        <v>1</v>
      </c>
      <c r="M56932" s="237"/>
    </row>
    <row r="56933" spans="1:13" ht="13">
      <c r="A56933" s="249">
        <v>2434123</v>
      </c>
      <c r="B56933" s="249" t="s">
        <v>337</v>
      </c>
      <c r="C56933" s="249">
        <v>0</v>
      </c>
      <c r="D56933" s="249">
        <v>1</v>
      </c>
      <c r="E56933" s="249">
        <v>0</v>
      </c>
      <c r="F56933" s="249">
        <v>0</v>
      </c>
      <c r="G56933" s="249">
        <v>0</v>
      </c>
      <c r="H56933" s="249">
        <v>0</v>
      </c>
      <c r="I56933" s="249">
        <v>0</v>
      </c>
      <c r="J56933" s="250">
        <f t="shared" si="1888"/>
        <v>0</v>
      </c>
      <c r="K56933" s="250">
        <f t="shared" si="1889"/>
        <v>1</v>
      </c>
      <c r="M56933" s="237"/>
    </row>
    <row r="56934" spans="1:13" ht="13">
      <c r="A56934" s="249">
        <v>2457651</v>
      </c>
      <c r="B56934" s="249" t="s">
        <v>337</v>
      </c>
      <c r="C56934" s="249">
        <v>0</v>
      </c>
      <c r="D56934" s="249">
        <v>1</v>
      </c>
      <c r="E56934" s="249">
        <v>0</v>
      </c>
      <c r="F56934" s="249">
        <v>0</v>
      </c>
      <c r="G56934" s="249">
        <v>0</v>
      </c>
      <c r="H56934" s="249">
        <v>0</v>
      </c>
      <c r="I56934" s="249">
        <v>0</v>
      </c>
      <c r="J56934" s="250">
        <f t="shared" si="1888"/>
        <v>0</v>
      </c>
      <c r="K56934" s="250">
        <f t="shared" si="1889"/>
        <v>1</v>
      </c>
      <c r="M56934" s="237"/>
    </row>
    <row r="56935" spans="1:13" ht="13">
      <c r="A56935" s="249">
        <v>2487715</v>
      </c>
      <c r="B56935" s="249" t="s">
        <v>337</v>
      </c>
      <c r="C56935" s="249">
        <v>0</v>
      </c>
      <c r="D56935" s="249">
        <v>1</v>
      </c>
      <c r="E56935" s="249">
        <v>0</v>
      </c>
      <c r="F56935" s="249">
        <v>0</v>
      </c>
      <c r="G56935" s="249">
        <v>0</v>
      </c>
      <c r="H56935" s="249">
        <v>0</v>
      </c>
      <c r="I56935" s="249">
        <v>0</v>
      </c>
      <c r="J56935" s="250">
        <f t="shared" si="1888"/>
        <v>0</v>
      </c>
      <c r="K56935" s="250">
        <f t="shared" si="1889"/>
        <v>1</v>
      </c>
      <c r="M56935" s="237"/>
    </row>
    <row r="56936" spans="1:13" ht="13">
      <c r="A56936" s="249">
        <v>2951367</v>
      </c>
      <c r="B56936" s="249" t="s">
        <v>294</v>
      </c>
      <c r="C56936" s="249">
        <v>0</v>
      </c>
      <c r="D56936" s="249">
        <v>0</v>
      </c>
      <c r="E56936" s="249">
        <v>0</v>
      </c>
      <c r="F56936" s="249">
        <v>0</v>
      </c>
      <c r="G56936" s="249">
        <v>0</v>
      </c>
      <c r="H56936" s="249">
        <v>0.7</v>
      </c>
      <c r="I56936" s="249">
        <v>0</v>
      </c>
      <c r="J56936" s="250">
        <f t="shared" si="1888"/>
        <v>0</v>
      </c>
      <c r="K56936" s="250">
        <f t="shared" si="1889"/>
        <v>0.7</v>
      </c>
      <c r="M56936" s="237"/>
    </row>
    <row r="56937" spans="1:13" ht="13">
      <c r="A56937" s="249">
        <v>1193698</v>
      </c>
      <c r="B56937" s="249" t="s">
        <v>385</v>
      </c>
      <c r="C56937" s="249">
        <v>0</v>
      </c>
      <c r="D56937" s="249">
        <v>0.5</v>
      </c>
      <c r="E56937" s="249">
        <v>0</v>
      </c>
      <c r="F56937" s="249">
        <v>0</v>
      </c>
      <c r="G56937" s="249">
        <v>0</v>
      </c>
      <c r="H56937" s="249">
        <v>0.5</v>
      </c>
      <c r="I56937" s="249">
        <v>0</v>
      </c>
      <c r="J56937" s="250">
        <f t="shared" si="1888"/>
        <v>0</v>
      </c>
      <c r="K56937" s="250">
        <f t="shared" si="1889"/>
        <v>1</v>
      </c>
      <c r="M56937" s="237"/>
    </row>
    <row r="56938" spans="1:13" ht="13">
      <c r="A56938" s="249">
        <v>2715786</v>
      </c>
      <c r="B56938" s="249" t="s">
        <v>385</v>
      </c>
      <c r="C56938" s="249">
        <v>0</v>
      </c>
      <c r="D56938" s="249">
        <v>0.5</v>
      </c>
      <c r="E56938" s="249">
        <v>0</v>
      </c>
      <c r="F56938" s="249">
        <v>0</v>
      </c>
      <c r="G56938" s="249">
        <v>0</v>
      </c>
      <c r="H56938" s="249">
        <v>0.5</v>
      </c>
      <c r="I56938" s="249">
        <v>0</v>
      </c>
      <c r="J56938" s="250">
        <f t="shared" si="1888"/>
        <v>0</v>
      </c>
      <c r="K56938" s="250">
        <f t="shared" si="1889"/>
        <v>1</v>
      </c>
      <c r="M56938" s="237"/>
    </row>
    <row r="56939" spans="1:13" ht="13">
      <c r="A56939" s="249">
        <v>2658055</v>
      </c>
      <c r="B56939" s="249" t="s">
        <v>385</v>
      </c>
      <c r="C56939" s="249">
        <v>0</v>
      </c>
      <c r="D56939" s="249">
        <v>0.5</v>
      </c>
      <c r="E56939" s="249">
        <v>0</v>
      </c>
      <c r="F56939" s="249">
        <v>0</v>
      </c>
      <c r="G56939" s="249">
        <v>0</v>
      </c>
      <c r="H56939" s="249">
        <v>0.5</v>
      </c>
      <c r="I56939" s="249">
        <v>0</v>
      </c>
      <c r="J56939" s="250">
        <f t="shared" si="1888"/>
        <v>0</v>
      </c>
      <c r="K56939" s="250">
        <f t="shared" si="1889"/>
        <v>1</v>
      </c>
      <c r="M56939" s="237"/>
    </row>
    <row r="56940" spans="1:13" ht="13">
      <c r="A56940" s="249">
        <v>2721160</v>
      </c>
      <c r="B56940" s="249" t="s">
        <v>385</v>
      </c>
      <c r="C56940" s="249">
        <v>0</v>
      </c>
      <c r="D56940" s="249">
        <v>0.5</v>
      </c>
      <c r="E56940" s="249">
        <v>0</v>
      </c>
      <c r="F56940" s="249">
        <v>0</v>
      </c>
      <c r="G56940" s="249">
        <v>0</v>
      </c>
      <c r="H56940" s="249">
        <v>0.5</v>
      </c>
      <c r="I56940" s="249">
        <v>0</v>
      </c>
      <c r="J56940" s="250">
        <f t="shared" si="1888"/>
        <v>0</v>
      </c>
      <c r="K56940" s="250">
        <f t="shared" si="1889"/>
        <v>1</v>
      </c>
      <c r="M56940" s="237"/>
    </row>
    <row r="56941" spans="1:13" ht="13">
      <c r="A56941" s="249">
        <v>2472470</v>
      </c>
      <c r="B56941" s="249" t="s">
        <v>112</v>
      </c>
      <c r="C56941" s="249">
        <v>0</v>
      </c>
      <c r="D56941" s="249">
        <v>1</v>
      </c>
      <c r="E56941" s="249">
        <v>0</v>
      </c>
      <c r="F56941" s="249">
        <v>0</v>
      </c>
      <c r="G56941" s="249">
        <v>0</v>
      </c>
      <c r="H56941" s="249">
        <v>0.4</v>
      </c>
      <c r="I56941" s="249">
        <v>0</v>
      </c>
      <c r="J56941" s="250">
        <f t="shared" si="1888"/>
        <v>0</v>
      </c>
      <c r="K56941" s="250">
        <f t="shared" si="1889"/>
        <v>1.4</v>
      </c>
      <c r="M56941" s="237"/>
    </row>
    <row r="56942" spans="1:13" ht="13">
      <c r="A56942" s="249">
        <v>2562952</v>
      </c>
      <c r="B56942" s="249" t="s">
        <v>294</v>
      </c>
      <c r="C56942" s="249">
        <v>0</v>
      </c>
      <c r="D56942" s="249">
        <v>1</v>
      </c>
      <c r="E56942" s="249">
        <v>0</v>
      </c>
      <c r="F56942" s="249">
        <v>0</v>
      </c>
      <c r="G56942" s="249">
        <v>0</v>
      </c>
      <c r="H56942" s="249">
        <v>0.3</v>
      </c>
      <c r="I56942" s="249">
        <v>0</v>
      </c>
      <c r="J56942" s="250">
        <f t="shared" si="1888"/>
        <v>0</v>
      </c>
      <c r="K56942" s="250">
        <f t="shared" si="1889"/>
        <v>1.3</v>
      </c>
      <c r="M56942" s="237"/>
    </row>
    <row r="56943" spans="1:13" ht="13">
      <c r="A56943" s="249">
        <v>2455709</v>
      </c>
      <c r="B56943" s="249" t="s">
        <v>294</v>
      </c>
      <c r="C56943" s="249">
        <v>0</v>
      </c>
      <c r="D56943" s="249">
        <v>1</v>
      </c>
      <c r="E56943" s="249">
        <v>0</v>
      </c>
      <c r="F56943" s="249">
        <v>0</v>
      </c>
      <c r="G56943" s="249">
        <v>0</v>
      </c>
      <c r="H56943" s="249">
        <v>0.3</v>
      </c>
      <c r="I56943" s="249">
        <v>0</v>
      </c>
      <c r="J56943" s="250">
        <f t="shared" si="1888"/>
        <v>0</v>
      </c>
      <c r="K56943" s="250">
        <f t="shared" si="1889"/>
        <v>1.3</v>
      </c>
      <c r="M56943" s="237"/>
    </row>
    <row r="56944" spans="1:13" ht="13">
      <c r="A56944" s="249">
        <v>2414056</v>
      </c>
      <c r="B56944" s="249" t="s">
        <v>241</v>
      </c>
      <c r="C56944" s="249">
        <v>0</v>
      </c>
      <c r="D56944" s="249">
        <v>1</v>
      </c>
      <c r="E56944" s="249">
        <v>0</v>
      </c>
      <c r="F56944" s="249">
        <v>0</v>
      </c>
      <c r="G56944" s="249">
        <v>0</v>
      </c>
      <c r="H56944" s="249">
        <v>0.3</v>
      </c>
      <c r="I56944" s="249">
        <v>0.2</v>
      </c>
      <c r="J56944" s="250">
        <f t="shared" si="1888"/>
        <v>0</v>
      </c>
      <c r="K56944" s="250">
        <f t="shared" si="1889"/>
        <v>1.5</v>
      </c>
      <c r="M56944" s="237"/>
    </row>
    <row r="56945" spans="1:13" ht="13">
      <c r="A56945" s="249">
        <v>2463802</v>
      </c>
      <c r="B56945" s="249" t="s">
        <v>294</v>
      </c>
      <c r="C56945" s="249">
        <v>0</v>
      </c>
      <c r="D56945" s="249">
        <v>1</v>
      </c>
      <c r="E56945" s="249">
        <v>0</v>
      </c>
      <c r="F56945" s="249">
        <v>0</v>
      </c>
      <c r="G56945" s="249">
        <v>0</v>
      </c>
      <c r="H56945" s="249">
        <v>0.3</v>
      </c>
      <c r="I56945" s="249">
        <v>0</v>
      </c>
      <c r="J56945" s="250">
        <f t="shared" si="1888"/>
        <v>0</v>
      </c>
      <c r="K56945" s="250">
        <f t="shared" si="1889"/>
        <v>1.3</v>
      </c>
      <c r="M56945" s="237"/>
    </row>
    <row r="56946" spans="1:13" ht="13">
      <c r="A56946" s="249">
        <v>454557</v>
      </c>
      <c r="B56946" s="249" t="s">
        <v>294</v>
      </c>
      <c r="C56946" s="249">
        <v>0</v>
      </c>
      <c r="D56946" s="249">
        <v>1</v>
      </c>
      <c r="E56946" s="249">
        <v>0</v>
      </c>
      <c r="F56946" s="249">
        <v>0</v>
      </c>
      <c r="G56946" s="249">
        <v>0</v>
      </c>
      <c r="H56946" s="249">
        <v>0.3</v>
      </c>
      <c r="I56946" s="249">
        <v>0</v>
      </c>
      <c r="J56946" s="250">
        <f t="shared" si="1888"/>
        <v>0</v>
      </c>
      <c r="K56946" s="250">
        <f t="shared" si="1889"/>
        <v>1.3</v>
      </c>
      <c r="M56946" s="237"/>
    </row>
    <row r="56947" spans="1:13" ht="13">
      <c r="A56947" s="249">
        <v>1502338</v>
      </c>
      <c r="B56947" s="249" t="s">
        <v>343</v>
      </c>
      <c r="C56947" s="249">
        <v>0</v>
      </c>
      <c r="D56947" s="249">
        <v>0</v>
      </c>
      <c r="E56947" s="249">
        <v>0</v>
      </c>
      <c r="F56947" s="249">
        <v>0</v>
      </c>
      <c r="G56947" s="249">
        <v>0</v>
      </c>
      <c r="H56947" s="249">
        <v>1.1000000000000001</v>
      </c>
      <c r="I56947" s="249">
        <v>0</v>
      </c>
      <c r="J56947" s="250">
        <f t="shared" si="1888"/>
        <v>0</v>
      </c>
      <c r="K56947" s="250">
        <f t="shared" si="1889"/>
        <v>1.1000000000000001</v>
      </c>
      <c r="M56947" s="237"/>
    </row>
    <row r="56948" spans="1:13" ht="13">
      <c r="A56948" s="249">
        <v>2458210</v>
      </c>
      <c r="B56948" s="249" t="s">
        <v>112</v>
      </c>
      <c r="C56948" s="249">
        <v>0</v>
      </c>
      <c r="D56948" s="249">
        <v>0</v>
      </c>
      <c r="E56948" s="249">
        <v>0</v>
      </c>
      <c r="F56948" s="249">
        <v>0</v>
      </c>
      <c r="G56948" s="249">
        <v>0</v>
      </c>
      <c r="H56948" s="249">
        <v>0.2</v>
      </c>
      <c r="I56948" s="249">
        <v>0</v>
      </c>
      <c r="J56948" s="250">
        <f t="shared" si="1888"/>
        <v>0</v>
      </c>
      <c r="K56948" s="250">
        <f t="shared" si="1889"/>
        <v>0.2</v>
      </c>
      <c r="M56948" s="237"/>
    </row>
    <row r="56949" spans="1:13" ht="13">
      <c r="A56949" s="249">
        <v>2247690</v>
      </c>
      <c r="B56949" s="249" t="s">
        <v>294</v>
      </c>
      <c r="C56949" s="249">
        <v>0</v>
      </c>
      <c r="D56949" s="249">
        <v>0.7</v>
      </c>
      <c r="E56949" s="249">
        <v>0</v>
      </c>
      <c r="F56949" s="249">
        <v>0</v>
      </c>
      <c r="G56949" s="249">
        <v>0</v>
      </c>
      <c r="H56949" s="249">
        <v>0.2</v>
      </c>
      <c r="I56949" s="249">
        <v>0</v>
      </c>
      <c r="J56949" s="250">
        <f t="shared" si="1888"/>
        <v>0</v>
      </c>
      <c r="K56949" s="250">
        <f t="shared" si="1889"/>
        <v>0.89999999999999991</v>
      </c>
      <c r="M56949" s="237"/>
    </row>
    <row r="56950" spans="1:13" ht="13">
      <c r="A56950" s="249">
        <v>2753534</v>
      </c>
      <c r="B56950" s="249" t="s">
        <v>294</v>
      </c>
      <c r="C56950" s="249">
        <v>0</v>
      </c>
      <c r="D56950" s="249">
        <v>0.7</v>
      </c>
      <c r="E56950" s="249">
        <v>0</v>
      </c>
      <c r="F56950" s="249">
        <v>0</v>
      </c>
      <c r="G56950" s="249">
        <v>0</v>
      </c>
      <c r="H56950" s="249">
        <v>0.2</v>
      </c>
      <c r="I56950" s="249">
        <v>0</v>
      </c>
      <c r="J56950" s="250">
        <f t="shared" si="1888"/>
        <v>0</v>
      </c>
      <c r="K56950" s="250">
        <f t="shared" si="1889"/>
        <v>0.89999999999999991</v>
      </c>
      <c r="M56950" s="237"/>
    </row>
    <row r="56951" spans="1:13" ht="13">
      <c r="A56951" s="249">
        <v>2597760</v>
      </c>
      <c r="B56951" s="249" t="s">
        <v>294</v>
      </c>
      <c r="C56951" s="249">
        <v>0</v>
      </c>
      <c r="D56951" s="249">
        <v>0.7</v>
      </c>
      <c r="E56951" s="249">
        <v>0</v>
      </c>
      <c r="F56951" s="249">
        <v>0</v>
      </c>
      <c r="G56951" s="249">
        <v>0</v>
      </c>
      <c r="H56951" s="249">
        <v>0.2</v>
      </c>
      <c r="I56951" s="249">
        <v>0</v>
      </c>
      <c r="J56951" s="250">
        <f t="shared" si="1888"/>
        <v>0</v>
      </c>
      <c r="K56951" s="250">
        <f t="shared" si="1889"/>
        <v>0.89999999999999991</v>
      </c>
      <c r="M56951" s="237"/>
    </row>
    <row r="56952" spans="1:13" ht="13">
      <c r="A56952" s="249">
        <v>2752962</v>
      </c>
      <c r="B56952" s="249" t="s">
        <v>294</v>
      </c>
      <c r="C56952" s="249">
        <v>0</v>
      </c>
      <c r="D56952" s="249">
        <v>0.7</v>
      </c>
      <c r="E56952" s="249">
        <v>0</v>
      </c>
      <c r="F56952" s="249">
        <v>0</v>
      </c>
      <c r="G56952" s="249">
        <v>0</v>
      </c>
      <c r="H56952" s="249">
        <v>0.2</v>
      </c>
      <c r="I56952" s="249">
        <v>0</v>
      </c>
      <c r="J56952" s="250">
        <f t="shared" si="1888"/>
        <v>0</v>
      </c>
      <c r="K56952" s="250">
        <f t="shared" si="1889"/>
        <v>0.89999999999999991</v>
      </c>
      <c r="M56952" s="237"/>
    </row>
    <row r="56953" spans="1:13" ht="13">
      <c r="A56953" s="249">
        <v>2461106</v>
      </c>
      <c r="B56953" s="249" t="s">
        <v>411</v>
      </c>
      <c r="C56953" s="249">
        <v>0</v>
      </c>
      <c r="D56953" s="249">
        <v>0.5</v>
      </c>
      <c r="E56953" s="249">
        <v>0</v>
      </c>
      <c r="F56953" s="249">
        <v>0</v>
      </c>
      <c r="G56953" s="249">
        <v>0</v>
      </c>
      <c r="H56953" s="249">
        <v>0.2</v>
      </c>
      <c r="I56953" s="249">
        <v>0</v>
      </c>
      <c r="J56953" s="250">
        <f t="shared" si="1888"/>
        <v>0</v>
      </c>
      <c r="K56953" s="250">
        <f t="shared" si="1889"/>
        <v>0.7</v>
      </c>
      <c r="M56953" s="237"/>
    </row>
    <row r="56954" spans="1:13" ht="13">
      <c r="A56954" s="249">
        <v>2925730</v>
      </c>
      <c r="B56954" s="249" t="s">
        <v>250</v>
      </c>
      <c r="C56954" s="249">
        <v>0</v>
      </c>
      <c r="D56954" s="249">
        <v>0</v>
      </c>
      <c r="E56954" s="249">
        <v>0</v>
      </c>
      <c r="F56954" s="249">
        <v>0</v>
      </c>
      <c r="G56954" s="249">
        <v>0</v>
      </c>
      <c r="H56954" s="249">
        <v>0.1</v>
      </c>
      <c r="I56954" s="249">
        <v>0</v>
      </c>
      <c r="J56954" s="250">
        <f t="shared" si="1888"/>
        <v>0</v>
      </c>
      <c r="K56954" s="250">
        <f t="shared" si="1889"/>
        <v>0.1</v>
      </c>
      <c r="M56954" s="237"/>
    </row>
    <row r="56955" spans="1:13" ht="13">
      <c r="A56955" s="249">
        <v>1639098</v>
      </c>
      <c r="B56955" s="249" t="s">
        <v>377</v>
      </c>
      <c r="C56955" s="249">
        <v>0</v>
      </c>
      <c r="D56955" s="249">
        <v>0.5</v>
      </c>
      <c r="E56955" s="249">
        <v>0</v>
      </c>
      <c r="F56955" s="249">
        <v>0</v>
      </c>
      <c r="G56955" s="249">
        <v>0</v>
      </c>
      <c r="H56955" s="249">
        <v>0.1</v>
      </c>
      <c r="I56955" s="249">
        <v>0</v>
      </c>
      <c r="J56955" s="250">
        <f t="shared" si="1888"/>
        <v>0</v>
      </c>
      <c r="K56955" s="250">
        <f t="shared" si="1889"/>
        <v>0.6</v>
      </c>
      <c r="M56955" s="237"/>
    </row>
    <row r="56956" spans="1:13" ht="13">
      <c r="A56956" s="249">
        <v>2132277</v>
      </c>
      <c r="B56956" s="249" t="s">
        <v>377</v>
      </c>
      <c r="C56956" s="249">
        <v>0</v>
      </c>
      <c r="D56956" s="249">
        <v>0.5</v>
      </c>
      <c r="E56956" s="249">
        <v>0</v>
      </c>
      <c r="F56956" s="249">
        <v>0</v>
      </c>
      <c r="G56956" s="249">
        <v>0</v>
      </c>
      <c r="H56956" s="249">
        <v>0.1</v>
      </c>
      <c r="I56956" s="249">
        <v>0</v>
      </c>
      <c r="J56956" s="250">
        <f t="shared" si="1888"/>
        <v>0</v>
      </c>
      <c r="K56956" s="250">
        <f t="shared" si="1889"/>
        <v>0.6</v>
      </c>
      <c r="M56956" s="237"/>
    </row>
    <row r="56957" spans="1:13" ht="13">
      <c r="A56957" s="249">
        <v>1530431</v>
      </c>
      <c r="B56957" s="249" t="s">
        <v>294</v>
      </c>
      <c r="C56957" s="249">
        <v>0</v>
      </c>
      <c r="D56957" s="249">
        <v>0.5</v>
      </c>
      <c r="E56957" s="249">
        <v>0</v>
      </c>
      <c r="F56957" s="249">
        <v>0</v>
      </c>
      <c r="G56957" s="249">
        <v>0</v>
      </c>
      <c r="H56957" s="249">
        <v>0.1</v>
      </c>
      <c r="I56957" s="249">
        <v>0</v>
      </c>
      <c r="J56957" s="250">
        <f t="shared" si="1888"/>
        <v>0</v>
      </c>
      <c r="K56957" s="250">
        <f t="shared" si="1889"/>
        <v>0.6</v>
      </c>
      <c r="M56957" s="237"/>
    </row>
    <row r="56958" spans="1:13" ht="13">
      <c r="A56958" s="249">
        <v>2704263</v>
      </c>
      <c r="B56958" s="249" t="s">
        <v>377</v>
      </c>
      <c r="C56958" s="249">
        <v>0</v>
      </c>
      <c r="D56958" s="249">
        <v>0.5</v>
      </c>
      <c r="E56958" s="249">
        <v>0</v>
      </c>
      <c r="F56958" s="249">
        <v>0</v>
      </c>
      <c r="G56958" s="249">
        <v>0</v>
      </c>
      <c r="H56958" s="249">
        <v>0.1</v>
      </c>
      <c r="I56958" s="249">
        <v>0</v>
      </c>
      <c r="J56958" s="250">
        <f t="shared" si="1888"/>
        <v>0</v>
      </c>
      <c r="K56958" s="250">
        <f t="shared" si="1889"/>
        <v>0.6</v>
      </c>
      <c r="M56958" s="237"/>
    </row>
    <row r="56959" spans="1:13" ht="13">
      <c r="A56959" s="249">
        <v>2697047</v>
      </c>
      <c r="B56959" s="249" t="s">
        <v>377</v>
      </c>
      <c r="C56959" s="249">
        <v>0</v>
      </c>
      <c r="D56959" s="249">
        <v>0.5</v>
      </c>
      <c r="E56959" s="249">
        <v>0</v>
      </c>
      <c r="F56959" s="249">
        <v>0</v>
      </c>
      <c r="G56959" s="249">
        <v>0</v>
      </c>
      <c r="H56959" s="249">
        <v>0.1</v>
      </c>
      <c r="I56959" s="249">
        <v>0</v>
      </c>
      <c r="J56959" s="250">
        <f t="shared" si="1888"/>
        <v>0</v>
      </c>
      <c r="K56959" s="250">
        <f t="shared" si="1889"/>
        <v>0.6</v>
      </c>
      <c r="M56959" s="237"/>
    </row>
    <row r="56960" spans="1:13" ht="13">
      <c r="A56960" s="249">
        <v>2434390</v>
      </c>
      <c r="B56960" s="249" t="s">
        <v>173</v>
      </c>
      <c r="C56960" s="249">
        <v>0</v>
      </c>
      <c r="D56960" s="249">
        <v>1</v>
      </c>
      <c r="E56960" s="249">
        <v>0</v>
      </c>
      <c r="F56960" s="249">
        <v>0</v>
      </c>
      <c r="G56960" s="249">
        <v>0</v>
      </c>
      <c r="H56960" s="249">
        <v>0.1</v>
      </c>
      <c r="I56960" s="249">
        <v>0</v>
      </c>
      <c r="J56960" s="250">
        <f t="shared" si="1888"/>
        <v>0</v>
      </c>
      <c r="K56960" s="250">
        <f t="shared" si="1889"/>
        <v>1.1000000000000001</v>
      </c>
      <c r="M56960" s="237"/>
    </row>
    <row r="56961" spans="1:13" ht="13">
      <c r="A56961" s="249">
        <v>2653467</v>
      </c>
      <c r="B56961" s="249" t="s">
        <v>294</v>
      </c>
      <c r="C56961" s="249">
        <v>0</v>
      </c>
      <c r="D56961" s="249">
        <v>0</v>
      </c>
      <c r="E56961" s="249">
        <v>0</v>
      </c>
      <c r="F56961" s="249">
        <v>0</v>
      </c>
      <c r="G56961" s="249">
        <v>0</v>
      </c>
      <c r="H56961" s="249">
        <v>2.2999999999999998</v>
      </c>
      <c r="I56961" s="249">
        <v>0</v>
      </c>
      <c r="J56961" s="250">
        <f t="shared" si="1888"/>
        <v>0</v>
      </c>
      <c r="K56961" s="250">
        <f t="shared" si="1889"/>
        <v>2.2999999999999998</v>
      </c>
      <c r="M56961" s="237"/>
    </row>
    <row r="56962" spans="1:13" ht="13">
      <c r="A56962" s="249">
        <v>2669933</v>
      </c>
      <c r="B56962" s="249" t="s">
        <v>201</v>
      </c>
      <c r="C56962" s="249">
        <v>49000</v>
      </c>
      <c r="D56962" s="249">
        <v>0.8</v>
      </c>
      <c r="E56962" s="249">
        <v>0</v>
      </c>
      <c r="F56962" s="249">
        <v>0</v>
      </c>
      <c r="G56962" s="249">
        <v>0</v>
      </c>
      <c r="H56962" s="249">
        <v>0</v>
      </c>
      <c r="I56962" s="249">
        <v>0</v>
      </c>
      <c r="J56962" s="250">
        <f t="shared" si="1888"/>
        <v>39200</v>
      </c>
      <c r="K56962" s="250">
        <f t="shared" si="1889"/>
        <v>0.8</v>
      </c>
      <c r="M56962" s="237"/>
    </row>
    <row r="56963" spans="1:13" ht="13">
      <c r="A56963" s="249">
        <v>2669933</v>
      </c>
      <c r="B56963" s="249" t="s">
        <v>127</v>
      </c>
      <c r="C56963" s="249">
        <v>14466.67</v>
      </c>
      <c r="D56963" s="249">
        <v>1.5</v>
      </c>
      <c r="E56963" s="249">
        <v>0</v>
      </c>
      <c r="F56963" s="249">
        <v>0</v>
      </c>
      <c r="G56963" s="249">
        <v>0</v>
      </c>
      <c r="H56963" s="249">
        <v>0</v>
      </c>
      <c r="I56963" s="249">
        <v>0</v>
      </c>
      <c r="J56963" s="250">
        <f t="shared" ref="J56963:J57026" si="1890">C56963*K56963</f>
        <v>21700.005000000001</v>
      </c>
      <c r="K56963" s="250">
        <f t="shared" ref="K56963:K57026" si="1891">SUM(D56963:I56963)</f>
        <v>1.5</v>
      </c>
      <c r="M56963" s="237"/>
    </row>
    <row r="56964" spans="1:13" ht="13">
      <c r="A56964" s="249">
        <v>1342236</v>
      </c>
      <c r="B56964" s="249" t="s">
        <v>139</v>
      </c>
      <c r="C56964" s="249">
        <v>24950</v>
      </c>
      <c r="D56964" s="249">
        <v>0.5</v>
      </c>
      <c r="E56964" s="249">
        <v>0</v>
      </c>
      <c r="F56964" s="249">
        <v>0</v>
      </c>
      <c r="G56964" s="249">
        <v>0</v>
      </c>
      <c r="H56964" s="249">
        <v>0</v>
      </c>
      <c r="I56964" s="249">
        <v>0</v>
      </c>
      <c r="J56964" s="250">
        <f t="shared" si="1890"/>
        <v>12475</v>
      </c>
      <c r="K56964" s="250">
        <f t="shared" si="1891"/>
        <v>0.5</v>
      </c>
      <c r="M56964" s="237"/>
    </row>
    <row r="56965" spans="1:13" ht="13">
      <c r="A56965" s="249">
        <v>2694469</v>
      </c>
      <c r="B56965" s="249" t="s">
        <v>424</v>
      </c>
      <c r="C56965" s="249">
        <v>51375</v>
      </c>
      <c r="D56965" s="249">
        <v>0.5</v>
      </c>
      <c r="E56965" s="249">
        <v>0</v>
      </c>
      <c r="F56965" s="249">
        <v>0</v>
      </c>
      <c r="G56965" s="249">
        <v>0</v>
      </c>
      <c r="H56965" s="249">
        <v>0</v>
      </c>
      <c r="I56965" s="249">
        <v>0</v>
      </c>
      <c r="J56965" s="250">
        <f t="shared" si="1890"/>
        <v>25687.5</v>
      </c>
      <c r="K56965" s="250">
        <f t="shared" si="1891"/>
        <v>0.5</v>
      </c>
      <c r="M56965" s="237"/>
    </row>
    <row r="56966" spans="1:13" ht="13">
      <c r="A56966" s="249">
        <v>2669933</v>
      </c>
      <c r="B56966" s="249" t="s">
        <v>136</v>
      </c>
      <c r="C56966" s="249">
        <v>32769.230000000003</v>
      </c>
      <c r="D56966" s="249">
        <v>1.3</v>
      </c>
      <c r="E56966" s="249">
        <v>0</v>
      </c>
      <c r="F56966" s="249">
        <v>0</v>
      </c>
      <c r="G56966" s="249">
        <v>0</v>
      </c>
      <c r="H56966" s="249">
        <v>0</v>
      </c>
      <c r="I56966" s="249">
        <v>0</v>
      </c>
      <c r="J56966" s="250">
        <f t="shared" si="1890"/>
        <v>42599.999000000003</v>
      </c>
      <c r="K56966" s="250">
        <f t="shared" si="1891"/>
        <v>1.3</v>
      </c>
      <c r="M56966" s="237"/>
    </row>
    <row r="56967" spans="1:13" ht="13">
      <c r="A56967" s="249">
        <v>2794185</v>
      </c>
      <c r="B56967" s="249" t="s">
        <v>107</v>
      </c>
      <c r="C56967" s="249">
        <v>16958.060000000001</v>
      </c>
      <c r="D56967" s="249">
        <v>2.1</v>
      </c>
      <c r="E56967" s="249">
        <v>0</v>
      </c>
      <c r="F56967" s="249">
        <v>0</v>
      </c>
      <c r="G56967" s="249">
        <v>0</v>
      </c>
      <c r="H56967" s="249">
        <v>0</v>
      </c>
      <c r="I56967" s="249">
        <v>0</v>
      </c>
      <c r="J56967" s="250">
        <f t="shared" si="1890"/>
        <v>35611.926000000007</v>
      </c>
      <c r="K56967" s="250">
        <f t="shared" si="1891"/>
        <v>2.1</v>
      </c>
      <c r="M56967" s="237"/>
    </row>
    <row r="56968" spans="1:13" ht="13">
      <c r="A56968" s="249">
        <v>2772726</v>
      </c>
      <c r="B56968" s="249" t="s">
        <v>222</v>
      </c>
      <c r="C56968" s="249">
        <v>56500</v>
      </c>
      <c r="D56968" s="249">
        <v>0.4</v>
      </c>
      <c r="E56968" s="249">
        <v>0</v>
      </c>
      <c r="F56968" s="249">
        <v>0</v>
      </c>
      <c r="G56968" s="249">
        <v>0</v>
      </c>
      <c r="H56968" s="249">
        <v>0</v>
      </c>
      <c r="I56968" s="249">
        <v>0</v>
      </c>
      <c r="J56968" s="250">
        <f t="shared" si="1890"/>
        <v>22600</v>
      </c>
      <c r="K56968" s="250">
        <f t="shared" si="1891"/>
        <v>0.4</v>
      </c>
      <c r="M56968" s="237"/>
    </row>
    <row r="56969" spans="1:13" ht="13">
      <c r="A56969" s="249">
        <v>2448245</v>
      </c>
      <c r="B56969" s="249" t="s">
        <v>249</v>
      </c>
      <c r="C56969" s="249">
        <v>9090</v>
      </c>
      <c r="D56969" s="249">
        <v>2</v>
      </c>
      <c r="E56969" s="249">
        <v>0</v>
      </c>
      <c r="F56969" s="249">
        <v>0</v>
      </c>
      <c r="G56969" s="249">
        <v>0</v>
      </c>
      <c r="H56969" s="249">
        <v>0</v>
      </c>
      <c r="I56969" s="249">
        <v>0</v>
      </c>
      <c r="J56969" s="250">
        <f t="shared" si="1890"/>
        <v>18180</v>
      </c>
      <c r="K56969" s="250">
        <f t="shared" si="1891"/>
        <v>2</v>
      </c>
      <c r="M56969" s="237"/>
    </row>
    <row r="56970" spans="1:13" ht="13">
      <c r="A56970" s="249">
        <v>3045206</v>
      </c>
      <c r="B56970" s="249" t="s">
        <v>118</v>
      </c>
      <c r="C56970" s="249">
        <v>29300</v>
      </c>
      <c r="D56970" s="249">
        <v>2</v>
      </c>
      <c r="E56970" s="249">
        <v>0</v>
      </c>
      <c r="F56970" s="249">
        <v>0</v>
      </c>
      <c r="G56970" s="249">
        <v>0</v>
      </c>
      <c r="H56970" s="249">
        <v>0</v>
      </c>
      <c r="I56970" s="249">
        <v>0</v>
      </c>
      <c r="J56970" s="250">
        <f t="shared" si="1890"/>
        <v>58600</v>
      </c>
      <c r="K56970" s="250">
        <f t="shared" si="1891"/>
        <v>2</v>
      </c>
      <c r="M56970" s="237"/>
    </row>
    <row r="56971" spans="1:13" ht="13">
      <c r="A56971" s="249">
        <v>2067840</v>
      </c>
      <c r="B56971" s="249" t="s">
        <v>216</v>
      </c>
      <c r="C56971" s="249">
        <v>24100</v>
      </c>
      <c r="D56971" s="249">
        <v>2</v>
      </c>
      <c r="E56971" s="249">
        <v>0</v>
      </c>
      <c r="F56971" s="249">
        <v>0</v>
      </c>
      <c r="G56971" s="249">
        <v>0</v>
      </c>
      <c r="H56971" s="249">
        <v>0</v>
      </c>
      <c r="I56971" s="249">
        <v>0</v>
      </c>
      <c r="J56971" s="250">
        <f t="shared" si="1890"/>
        <v>48200</v>
      </c>
      <c r="K56971" s="250">
        <f t="shared" si="1891"/>
        <v>2</v>
      </c>
      <c r="M56971" s="237"/>
    </row>
    <row r="56972" spans="1:13" ht="13">
      <c r="A56972" s="249">
        <v>1460277</v>
      </c>
      <c r="B56972" s="249" t="s">
        <v>110</v>
      </c>
      <c r="C56972" s="249">
        <v>12700</v>
      </c>
      <c r="D56972" s="249">
        <v>2</v>
      </c>
      <c r="E56972" s="249">
        <v>0</v>
      </c>
      <c r="F56972" s="249">
        <v>0</v>
      </c>
      <c r="G56972" s="249">
        <v>0</v>
      </c>
      <c r="H56972" s="249">
        <v>0</v>
      </c>
      <c r="I56972" s="249">
        <v>0</v>
      </c>
      <c r="J56972" s="250">
        <f t="shared" si="1890"/>
        <v>25400</v>
      </c>
      <c r="K56972" s="250">
        <f t="shared" si="1891"/>
        <v>2</v>
      </c>
      <c r="M56972" s="237"/>
    </row>
    <row r="56973" spans="1:13" ht="13">
      <c r="A56973" s="249">
        <v>824026</v>
      </c>
      <c r="B56973" s="249" t="s">
        <v>107</v>
      </c>
      <c r="C56973" s="249">
        <v>7800</v>
      </c>
      <c r="D56973" s="249">
        <v>2</v>
      </c>
      <c r="E56973" s="249">
        <v>0</v>
      </c>
      <c r="F56973" s="249">
        <v>0</v>
      </c>
      <c r="G56973" s="249">
        <v>0</v>
      </c>
      <c r="H56973" s="249">
        <v>0</v>
      </c>
      <c r="I56973" s="249">
        <v>0</v>
      </c>
      <c r="J56973" s="250">
        <f t="shared" si="1890"/>
        <v>15600</v>
      </c>
      <c r="K56973" s="250">
        <f t="shared" si="1891"/>
        <v>2</v>
      </c>
      <c r="M56973" s="237"/>
    </row>
    <row r="56974" spans="1:13" ht="13">
      <c r="A56974" s="249">
        <v>1068149</v>
      </c>
      <c r="B56974" s="249" t="s">
        <v>139</v>
      </c>
      <c r="C56974" s="249">
        <v>13800</v>
      </c>
      <c r="D56974" s="249">
        <v>2</v>
      </c>
      <c r="E56974" s="249">
        <v>0</v>
      </c>
      <c r="F56974" s="249">
        <v>0</v>
      </c>
      <c r="G56974" s="249">
        <v>0</v>
      </c>
      <c r="H56974" s="249">
        <v>0</v>
      </c>
      <c r="I56974" s="249">
        <v>0</v>
      </c>
      <c r="J56974" s="250">
        <f t="shared" si="1890"/>
        <v>27600</v>
      </c>
      <c r="K56974" s="250">
        <f t="shared" si="1891"/>
        <v>2</v>
      </c>
      <c r="M56974" s="237"/>
    </row>
    <row r="56975" spans="1:13" ht="13">
      <c r="A56975" s="249">
        <v>3008582</v>
      </c>
      <c r="B56975" s="249" t="s">
        <v>107</v>
      </c>
      <c r="C56975" s="249">
        <v>12575</v>
      </c>
      <c r="D56975" s="249">
        <v>2</v>
      </c>
      <c r="E56975" s="249">
        <v>0</v>
      </c>
      <c r="F56975" s="249">
        <v>0</v>
      </c>
      <c r="G56975" s="249">
        <v>0</v>
      </c>
      <c r="H56975" s="249">
        <v>0</v>
      </c>
      <c r="I56975" s="249">
        <v>0</v>
      </c>
      <c r="J56975" s="250">
        <f t="shared" si="1890"/>
        <v>25150</v>
      </c>
      <c r="K56975" s="250">
        <f t="shared" si="1891"/>
        <v>2</v>
      </c>
      <c r="M56975" s="237"/>
    </row>
    <row r="56976" spans="1:13" ht="13">
      <c r="A56976" s="249">
        <v>2496326</v>
      </c>
      <c r="B56976" s="249" t="s">
        <v>107</v>
      </c>
      <c r="C56976" s="249">
        <v>13850</v>
      </c>
      <c r="D56976" s="249">
        <v>2</v>
      </c>
      <c r="E56976" s="249">
        <v>0</v>
      </c>
      <c r="F56976" s="249">
        <v>0</v>
      </c>
      <c r="G56976" s="249">
        <v>0</v>
      </c>
      <c r="H56976" s="249">
        <v>0</v>
      </c>
      <c r="I56976" s="249">
        <v>0</v>
      </c>
      <c r="J56976" s="250">
        <f t="shared" si="1890"/>
        <v>27700</v>
      </c>
      <c r="K56976" s="250">
        <f t="shared" si="1891"/>
        <v>2</v>
      </c>
      <c r="M56976" s="237"/>
    </row>
    <row r="56977" spans="1:13" ht="13">
      <c r="A56977" s="249">
        <v>3213341</v>
      </c>
      <c r="B56977" s="249" t="s">
        <v>107</v>
      </c>
      <c r="C56977" s="249">
        <v>10550</v>
      </c>
      <c r="D56977" s="249">
        <v>2</v>
      </c>
      <c r="E56977" s="249">
        <v>0</v>
      </c>
      <c r="F56977" s="249">
        <v>0</v>
      </c>
      <c r="G56977" s="249">
        <v>0</v>
      </c>
      <c r="H56977" s="249">
        <v>0</v>
      </c>
      <c r="I56977" s="249">
        <v>0</v>
      </c>
      <c r="J56977" s="250">
        <f t="shared" si="1890"/>
        <v>21100</v>
      </c>
      <c r="K56977" s="250">
        <f t="shared" si="1891"/>
        <v>2</v>
      </c>
      <c r="M56977" s="237"/>
    </row>
    <row r="56978" spans="1:13" ht="13">
      <c r="A56978" s="249">
        <v>2746029</v>
      </c>
      <c r="B56978" s="249" t="s">
        <v>444</v>
      </c>
      <c r="C56978" s="249">
        <v>69996.899999999994</v>
      </c>
      <c r="D56978" s="249">
        <v>2</v>
      </c>
      <c r="E56978" s="249">
        <v>0</v>
      </c>
      <c r="F56978" s="249">
        <v>0</v>
      </c>
      <c r="G56978" s="249">
        <v>0</v>
      </c>
      <c r="H56978" s="249">
        <v>0</v>
      </c>
      <c r="I56978" s="249">
        <v>0</v>
      </c>
      <c r="J56978" s="250">
        <f t="shared" si="1890"/>
        <v>139993.79999999999</v>
      </c>
      <c r="K56978" s="250">
        <f t="shared" si="1891"/>
        <v>2</v>
      </c>
      <c r="M56978" s="237"/>
    </row>
    <row r="56979" spans="1:13" ht="13">
      <c r="A56979" s="249">
        <v>1563710</v>
      </c>
      <c r="B56979" s="249" t="s">
        <v>354</v>
      </c>
      <c r="C56979" s="249">
        <v>20500</v>
      </c>
      <c r="D56979" s="249">
        <v>2</v>
      </c>
      <c r="E56979" s="249">
        <v>0</v>
      </c>
      <c r="F56979" s="249">
        <v>0</v>
      </c>
      <c r="G56979" s="249">
        <v>0</v>
      </c>
      <c r="H56979" s="249">
        <v>0</v>
      </c>
      <c r="I56979" s="249">
        <v>0</v>
      </c>
      <c r="J56979" s="250">
        <f t="shared" si="1890"/>
        <v>41000</v>
      </c>
      <c r="K56979" s="250">
        <f t="shared" si="1891"/>
        <v>2</v>
      </c>
      <c r="M56979" s="237"/>
    </row>
    <row r="56980" spans="1:13" ht="13">
      <c r="A56980" s="249">
        <v>1963044</v>
      </c>
      <c r="B56980" s="249" t="s">
        <v>107</v>
      </c>
      <c r="C56980" s="249">
        <v>12650</v>
      </c>
      <c r="D56980" s="249">
        <v>2</v>
      </c>
      <c r="E56980" s="249">
        <v>0</v>
      </c>
      <c r="F56980" s="249">
        <v>0</v>
      </c>
      <c r="G56980" s="249">
        <v>0</v>
      </c>
      <c r="H56980" s="249">
        <v>0</v>
      </c>
      <c r="I56980" s="249">
        <v>0</v>
      </c>
      <c r="J56980" s="250">
        <f t="shared" si="1890"/>
        <v>25300</v>
      </c>
      <c r="K56980" s="250">
        <f t="shared" si="1891"/>
        <v>2</v>
      </c>
      <c r="M56980" s="237"/>
    </row>
    <row r="56981" spans="1:13" ht="13">
      <c r="A56981" s="249">
        <v>3082633</v>
      </c>
      <c r="B56981" s="249" t="s">
        <v>119</v>
      </c>
      <c r="C56981" s="249">
        <v>12800</v>
      </c>
      <c r="D56981" s="249">
        <v>2</v>
      </c>
      <c r="E56981" s="249">
        <v>0</v>
      </c>
      <c r="F56981" s="249">
        <v>0</v>
      </c>
      <c r="G56981" s="249">
        <v>0</v>
      </c>
      <c r="H56981" s="249">
        <v>0</v>
      </c>
      <c r="I56981" s="249">
        <v>0</v>
      </c>
      <c r="J56981" s="250">
        <f t="shared" si="1890"/>
        <v>25600</v>
      </c>
      <c r="K56981" s="250">
        <f t="shared" si="1891"/>
        <v>2</v>
      </c>
      <c r="M56981" s="237"/>
    </row>
    <row r="56982" spans="1:13" ht="13">
      <c r="A56982" s="249">
        <v>1211659</v>
      </c>
      <c r="B56982" s="249" t="s">
        <v>120</v>
      </c>
      <c r="C56982" s="249">
        <v>4600</v>
      </c>
      <c r="D56982" s="249">
        <v>2</v>
      </c>
      <c r="E56982" s="249">
        <v>0</v>
      </c>
      <c r="F56982" s="249">
        <v>0</v>
      </c>
      <c r="G56982" s="249">
        <v>0</v>
      </c>
      <c r="H56982" s="249">
        <v>0</v>
      </c>
      <c r="I56982" s="249">
        <v>0</v>
      </c>
      <c r="J56982" s="250">
        <f t="shared" si="1890"/>
        <v>9200</v>
      </c>
      <c r="K56982" s="250">
        <f t="shared" si="1891"/>
        <v>2</v>
      </c>
      <c r="M56982" s="237"/>
    </row>
    <row r="56983" spans="1:13" ht="13">
      <c r="A56983" s="249">
        <v>2398537</v>
      </c>
      <c r="B56983" s="249" t="s">
        <v>108</v>
      </c>
      <c r="C56983" s="249">
        <v>12500</v>
      </c>
      <c r="D56983" s="249">
        <v>2</v>
      </c>
      <c r="E56983" s="249">
        <v>0</v>
      </c>
      <c r="F56983" s="249">
        <v>0</v>
      </c>
      <c r="G56983" s="249">
        <v>0</v>
      </c>
      <c r="H56983" s="249">
        <v>0</v>
      </c>
      <c r="I56983" s="249">
        <v>0</v>
      </c>
      <c r="J56983" s="250">
        <f t="shared" si="1890"/>
        <v>25000</v>
      </c>
      <c r="K56983" s="250">
        <f t="shared" si="1891"/>
        <v>2</v>
      </c>
      <c r="M56983" s="237"/>
    </row>
    <row r="56984" spans="1:13" ht="13">
      <c r="A56984" s="249">
        <v>682809</v>
      </c>
      <c r="B56984" s="249" t="s">
        <v>121</v>
      </c>
      <c r="C56984" s="249">
        <v>24200</v>
      </c>
      <c r="D56984" s="249">
        <v>2</v>
      </c>
      <c r="E56984" s="249">
        <v>0</v>
      </c>
      <c r="F56984" s="249">
        <v>0</v>
      </c>
      <c r="G56984" s="249">
        <v>0</v>
      </c>
      <c r="H56984" s="249">
        <v>0</v>
      </c>
      <c r="I56984" s="249">
        <v>2</v>
      </c>
      <c r="J56984" s="250">
        <f t="shared" si="1890"/>
        <v>96800</v>
      </c>
      <c r="K56984" s="250">
        <f t="shared" si="1891"/>
        <v>4</v>
      </c>
      <c r="M56984" s="237"/>
    </row>
    <row r="56985" spans="1:13" ht="13">
      <c r="A56985" s="249">
        <v>100625</v>
      </c>
      <c r="B56985" s="249" t="s">
        <v>108</v>
      </c>
      <c r="C56985" s="249">
        <v>12750</v>
      </c>
      <c r="D56985" s="249">
        <v>2</v>
      </c>
      <c r="E56985" s="249">
        <v>0</v>
      </c>
      <c r="F56985" s="249">
        <v>0</v>
      </c>
      <c r="G56985" s="249">
        <v>0</v>
      </c>
      <c r="H56985" s="249">
        <v>0</v>
      </c>
      <c r="I56985" s="249">
        <v>0</v>
      </c>
      <c r="J56985" s="250">
        <f t="shared" si="1890"/>
        <v>25500</v>
      </c>
      <c r="K56985" s="250">
        <f t="shared" si="1891"/>
        <v>2</v>
      </c>
      <c r="M56985" s="237"/>
    </row>
    <row r="56986" spans="1:13" ht="13">
      <c r="A56986" s="249">
        <v>3144592</v>
      </c>
      <c r="B56986" s="249" t="s">
        <v>119</v>
      </c>
      <c r="C56986" s="249">
        <v>8420</v>
      </c>
      <c r="D56986" s="249">
        <v>2</v>
      </c>
      <c r="E56986" s="249">
        <v>0</v>
      </c>
      <c r="F56986" s="249">
        <v>0</v>
      </c>
      <c r="G56986" s="249">
        <v>0</v>
      </c>
      <c r="H56986" s="249">
        <v>0</v>
      </c>
      <c r="I56986" s="249">
        <v>0</v>
      </c>
      <c r="J56986" s="250">
        <f t="shared" si="1890"/>
        <v>16840</v>
      </c>
      <c r="K56986" s="250">
        <f t="shared" si="1891"/>
        <v>2</v>
      </c>
      <c r="M56986" s="237"/>
    </row>
    <row r="56987" spans="1:13" ht="13">
      <c r="A56987" s="249">
        <v>1545254</v>
      </c>
      <c r="B56987" s="249" t="s">
        <v>231</v>
      </c>
      <c r="C56987" s="249">
        <v>8910</v>
      </c>
      <c r="D56987" s="249">
        <v>2</v>
      </c>
      <c r="E56987" s="249">
        <v>0</v>
      </c>
      <c r="F56987" s="249">
        <v>0</v>
      </c>
      <c r="G56987" s="249">
        <v>0</v>
      </c>
      <c r="H56987" s="249">
        <v>0</v>
      </c>
      <c r="I56987" s="249">
        <v>0</v>
      </c>
      <c r="J56987" s="250">
        <f t="shared" si="1890"/>
        <v>17820</v>
      </c>
      <c r="K56987" s="250">
        <f t="shared" si="1891"/>
        <v>2</v>
      </c>
      <c r="M56987" s="237"/>
    </row>
    <row r="56988" spans="1:13" ht="13">
      <c r="A56988" s="249">
        <v>825823</v>
      </c>
      <c r="B56988" s="249" t="s">
        <v>113</v>
      </c>
      <c r="C56988" s="249">
        <v>17900</v>
      </c>
      <c r="D56988" s="249">
        <v>2</v>
      </c>
      <c r="E56988" s="249">
        <v>0</v>
      </c>
      <c r="F56988" s="249">
        <v>0</v>
      </c>
      <c r="G56988" s="249">
        <v>0</v>
      </c>
      <c r="H56988" s="249">
        <v>0</v>
      </c>
      <c r="I56988" s="249">
        <v>0</v>
      </c>
      <c r="J56988" s="250">
        <f t="shared" si="1890"/>
        <v>35800</v>
      </c>
      <c r="K56988" s="250">
        <f t="shared" si="1891"/>
        <v>2</v>
      </c>
      <c r="M56988" s="237"/>
    </row>
    <row r="56989" spans="1:13" ht="13">
      <c r="A56989" s="249">
        <v>3101552</v>
      </c>
      <c r="B56989" s="249" t="s">
        <v>211</v>
      </c>
      <c r="C56989" s="249">
        <v>7200</v>
      </c>
      <c r="D56989" s="249">
        <v>2</v>
      </c>
      <c r="E56989" s="249">
        <v>0</v>
      </c>
      <c r="F56989" s="249">
        <v>0</v>
      </c>
      <c r="G56989" s="249">
        <v>0</v>
      </c>
      <c r="H56989" s="249">
        <v>0</v>
      </c>
      <c r="I56989" s="249">
        <v>0</v>
      </c>
      <c r="J56989" s="250">
        <f t="shared" si="1890"/>
        <v>14400</v>
      </c>
      <c r="K56989" s="250">
        <f t="shared" si="1891"/>
        <v>2</v>
      </c>
      <c r="M56989" s="237"/>
    </row>
    <row r="56990" spans="1:13" ht="13">
      <c r="A56990" s="249">
        <v>2694469</v>
      </c>
      <c r="B56990" s="249" t="s">
        <v>347</v>
      </c>
      <c r="C56990" s="249">
        <v>7812.86</v>
      </c>
      <c r="D56990" s="249">
        <v>0.3</v>
      </c>
      <c r="E56990" s="249">
        <v>0</v>
      </c>
      <c r="F56990" s="249">
        <v>0</v>
      </c>
      <c r="G56990" s="249">
        <v>0</v>
      </c>
      <c r="H56990" s="249">
        <v>0</v>
      </c>
      <c r="I56990" s="249">
        <v>0</v>
      </c>
      <c r="J56990" s="250">
        <f t="shared" si="1890"/>
        <v>2343.8579999999997</v>
      </c>
      <c r="K56990" s="250">
        <f t="shared" si="1891"/>
        <v>0.3</v>
      </c>
      <c r="M56990" s="237"/>
    </row>
    <row r="56991" spans="1:13" ht="13">
      <c r="A56991" s="249">
        <v>2703573</v>
      </c>
      <c r="B56991" s="249" t="s">
        <v>110</v>
      </c>
      <c r="C56991" s="249">
        <v>25266.67</v>
      </c>
      <c r="D56991" s="249">
        <v>0.3</v>
      </c>
      <c r="E56991" s="249">
        <v>0</v>
      </c>
      <c r="F56991" s="249">
        <v>0</v>
      </c>
      <c r="G56991" s="249">
        <v>0</v>
      </c>
      <c r="H56991" s="249">
        <v>0</v>
      </c>
      <c r="I56991" s="249">
        <v>0</v>
      </c>
      <c r="J56991" s="250">
        <f t="shared" si="1890"/>
        <v>7580.0009999999993</v>
      </c>
      <c r="K56991" s="250">
        <f t="shared" si="1891"/>
        <v>0.3</v>
      </c>
      <c r="M56991" s="237"/>
    </row>
    <row r="56992" spans="1:13" ht="13">
      <c r="A56992" s="249">
        <v>2669933</v>
      </c>
      <c r="B56992" s="249" t="s">
        <v>444</v>
      </c>
      <c r="C56992" s="249">
        <v>74745.45</v>
      </c>
      <c r="D56992" s="249">
        <v>1.1000000000000001</v>
      </c>
      <c r="E56992" s="249">
        <v>0</v>
      </c>
      <c r="F56992" s="249">
        <v>0</v>
      </c>
      <c r="G56992" s="249">
        <v>0</v>
      </c>
      <c r="H56992" s="249">
        <v>0</v>
      </c>
      <c r="I56992" s="249">
        <v>0</v>
      </c>
      <c r="J56992" s="250">
        <f t="shared" si="1890"/>
        <v>82219.99500000001</v>
      </c>
      <c r="K56992" s="250">
        <f t="shared" si="1891"/>
        <v>1.1000000000000001</v>
      </c>
      <c r="M56992" s="237"/>
    </row>
    <row r="56993" spans="1:13" ht="13">
      <c r="A56993" s="249">
        <v>2390310</v>
      </c>
      <c r="B56993" s="249" t="s">
        <v>157</v>
      </c>
      <c r="C56993" s="249">
        <v>7200</v>
      </c>
      <c r="D56993" s="249">
        <v>0.2</v>
      </c>
      <c r="E56993" s="249">
        <v>0</v>
      </c>
      <c r="F56993" s="249">
        <v>0</v>
      </c>
      <c r="G56993" s="249">
        <v>0</v>
      </c>
      <c r="H56993" s="249">
        <v>0</v>
      </c>
      <c r="I56993" s="249">
        <v>0</v>
      </c>
      <c r="J56993" s="250">
        <f t="shared" si="1890"/>
        <v>1440</v>
      </c>
      <c r="K56993" s="250">
        <f t="shared" si="1891"/>
        <v>0.2</v>
      </c>
      <c r="M56993" s="237"/>
    </row>
    <row r="56994" spans="1:13" ht="13">
      <c r="A56994" s="249">
        <v>2687677</v>
      </c>
      <c r="B56994" s="249" t="s">
        <v>112</v>
      </c>
      <c r="C56994" s="249">
        <v>27900</v>
      </c>
      <c r="D56994" s="249">
        <v>0.2</v>
      </c>
      <c r="E56994" s="249">
        <v>0</v>
      </c>
      <c r="F56994" s="249">
        <v>0</v>
      </c>
      <c r="G56994" s="249">
        <v>0</v>
      </c>
      <c r="H56994" s="249">
        <v>0</v>
      </c>
      <c r="I56994" s="249">
        <v>0</v>
      </c>
      <c r="J56994" s="250">
        <f t="shared" si="1890"/>
        <v>5580</v>
      </c>
      <c r="K56994" s="250">
        <f t="shared" si="1891"/>
        <v>0.2</v>
      </c>
      <c r="M56994" s="237"/>
    </row>
    <row r="56995" spans="1:13" ht="13">
      <c r="A56995" s="249">
        <v>2850995</v>
      </c>
      <c r="B56995" s="249" t="s">
        <v>377</v>
      </c>
      <c r="C56995" s="249">
        <v>23416.67</v>
      </c>
      <c r="D56995" s="249">
        <v>0.2</v>
      </c>
      <c r="E56995" s="249">
        <v>0</v>
      </c>
      <c r="F56995" s="249">
        <v>0</v>
      </c>
      <c r="G56995" s="249">
        <v>0</v>
      </c>
      <c r="H56995" s="249">
        <v>0</v>
      </c>
      <c r="I56995" s="249">
        <v>0</v>
      </c>
      <c r="J56995" s="250">
        <f t="shared" si="1890"/>
        <v>4683.3339999999998</v>
      </c>
      <c r="K56995" s="250">
        <f t="shared" si="1891"/>
        <v>0.2</v>
      </c>
      <c r="M56995" s="237"/>
    </row>
    <row r="56996" spans="1:13" ht="13">
      <c r="A56996" s="249">
        <v>2850995</v>
      </c>
      <c r="B56996" s="249" t="s">
        <v>250</v>
      </c>
      <c r="C56996" s="249">
        <v>34041.67</v>
      </c>
      <c r="D56996" s="249">
        <v>0.2</v>
      </c>
      <c r="E56996" s="249">
        <v>0</v>
      </c>
      <c r="F56996" s="249">
        <v>0</v>
      </c>
      <c r="G56996" s="249">
        <v>0</v>
      </c>
      <c r="H56996" s="249">
        <v>0</v>
      </c>
      <c r="I56996" s="249">
        <v>0</v>
      </c>
      <c r="J56996" s="250">
        <f t="shared" si="1890"/>
        <v>6808.3339999999998</v>
      </c>
      <c r="K56996" s="250">
        <f t="shared" si="1891"/>
        <v>0.2</v>
      </c>
      <c r="M56996" s="237"/>
    </row>
    <row r="56997" spans="1:13" ht="13">
      <c r="A56997" s="249">
        <v>2531298</v>
      </c>
      <c r="B56997" s="249" t="s">
        <v>110</v>
      </c>
      <c r="C56997" s="249">
        <v>12450</v>
      </c>
      <c r="D56997" s="249">
        <v>0.2</v>
      </c>
      <c r="E56997" s="249">
        <v>0</v>
      </c>
      <c r="F56997" s="249">
        <v>0</v>
      </c>
      <c r="G56997" s="249">
        <v>0</v>
      </c>
      <c r="H56997" s="249">
        <v>0</v>
      </c>
      <c r="I56997" s="249">
        <v>0</v>
      </c>
      <c r="J56997" s="250">
        <f t="shared" si="1890"/>
        <v>2490</v>
      </c>
      <c r="K56997" s="250">
        <f t="shared" si="1891"/>
        <v>0.2</v>
      </c>
      <c r="M56997" s="237"/>
    </row>
    <row r="56998" spans="1:13" ht="13">
      <c r="A56998" s="249">
        <v>1637179</v>
      </c>
      <c r="B56998" s="249" t="s">
        <v>107</v>
      </c>
      <c r="C56998" s="249">
        <v>9070</v>
      </c>
      <c r="D56998" s="249">
        <v>1</v>
      </c>
      <c r="E56998" s="249">
        <v>0</v>
      </c>
      <c r="F56998" s="249">
        <v>0</v>
      </c>
      <c r="G56998" s="249">
        <v>0</v>
      </c>
      <c r="H56998" s="249">
        <v>0</v>
      </c>
      <c r="I56998" s="249">
        <v>0</v>
      </c>
      <c r="J56998" s="250">
        <f t="shared" si="1890"/>
        <v>9070</v>
      </c>
      <c r="K56998" s="250">
        <f t="shared" si="1891"/>
        <v>1</v>
      </c>
      <c r="M56998" s="237"/>
    </row>
    <row r="56999" spans="1:13" ht="13">
      <c r="A56999" s="249">
        <v>3015246</v>
      </c>
      <c r="B56999" s="249" t="s">
        <v>111</v>
      </c>
      <c r="C56999" s="249">
        <v>40050</v>
      </c>
      <c r="D56999" s="249">
        <v>1</v>
      </c>
      <c r="E56999" s="249">
        <v>0</v>
      </c>
      <c r="F56999" s="249">
        <v>0</v>
      </c>
      <c r="G56999" s="249">
        <v>0</v>
      </c>
      <c r="H56999" s="249">
        <v>0</v>
      </c>
      <c r="I56999" s="249">
        <v>0</v>
      </c>
      <c r="J56999" s="250">
        <f t="shared" si="1890"/>
        <v>40050</v>
      </c>
      <c r="K56999" s="250">
        <f t="shared" si="1891"/>
        <v>1</v>
      </c>
      <c r="M56999" s="237"/>
    </row>
    <row r="57000" spans="1:13" ht="13">
      <c r="A57000" s="249">
        <v>2641517</v>
      </c>
      <c r="B57000" s="249" t="s">
        <v>111</v>
      </c>
      <c r="C57000" s="249">
        <v>41650</v>
      </c>
      <c r="D57000" s="249">
        <v>1</v>
      </c>
      <c r="E57000" s="249">
        <v>0</v>
      </c>
      <c r="F57000" s="249">
        <v>0</v>
      </c>
      <c r="G57000" s="249">
        <v>0</v>
      </c>
      <c r="H57000" s="249">
        <v>0</v>
      </c>
      <c r="I57000" s="249">
        <v>0</v>
      </c>
      <c r="J57000" s="250">
        <f t="shared" si="1890"/>
        <v>41650</v>
      </c>
      <c r="K57000" s="250">
        <f t="shared" si="1891"/>
        <v>1</v>
      </c>
      <c r="M57000" s="237"/>
    </row>
    <row r="57001" spans="1:13" ht="13">
      <c r="A57001" s="249">
        <v>2419709</v>
      </c>
      <c r="B57001" s="249" t="s">
        <v>110</v>
      </c>
      <c r="C57001" s="249">
        <v>22950</v>
      </c>
      <c r="D57001" s="249">
        <v>1</v>
      </c>
      <c r="E57001" s="249">
        <v>0</v>
      </c>
      <c r="F57001" s="249">
        <v>0</v>
      </c>
      <c r="G57001" s="249">
        <v>0</v>
      </c>
      <c r="H57001" s="249">
        <v>0</v>
      </c>
      <c r="I57001" s="249">
        <v>0</v>
      </c>
      <c r="J57001" s="250">
        <f t="shared" si="1890"/>
        <v>22950</v>
      </c>
      <c r="K57001" s="250">
        <f t="shared" si="1891"/>
        <v>1</v>
      </c>
      <c r="M57001" s="237"/>
    </row>
    <row r="57002" spans="1:13" ht="13">
      <c r="A57002" s="249">
        <v>110574</v>
      </c>
      <c r="B57002" s="249" t="s">
        <v>157</v>
      </c>
      <c r="C57002" s="249">
        <v>6256.25</v>
      </c>
      <c r="D57002" s="249">
        <v>1</v>
      </c>
      <c r="E57002" s="249">
        <v>0</v>
      </c>
      <c r="F57002" s="249">
        <v>0</v>
      </c>
      <c r="G57002" s="249">
        <v>0</v>
      </c>
      <c r="H57002" s="249">
        <v>0</v>
      </c>
      <c r="I57002" s="249">
        <v>0</v>
      </c>
      <c r="J57002" s="250">
        <f t="shared" si="1890"/>
        <v>6256.25</v>
      </c>
      <c r="K57002" s="250">
        <f t="shared" si="1891"/>
        <v>1</v>
      </c>
      <c r="M57002" s="237"/>
    </row>
    <row r="57003" spans="1:13" ht="13">
      <c r="A57003" s="249">
        <v>110574</v>
      </c>
      <c r="B57003" s="249" t="s">
        <v>285</v>
      </c>
      <c r="C57003" s="249">
        <v>2633.04</v>
      </c>
      <c r="D57003" s="249">
        <v>1</v>
      </c>
      <c r="E57003" s="249">
        <v>0</v>
      </c>
      <c r="F57003" s="249">
        <v>0</v>
      </c>
      <c r="G57003" s="249">
        <v>0</v>
      </c>
      <c r="H57003" s="249">
        <v>0</v>
      </c>
      <c r="I57003" s="249">
        <v>0</v>
      </c>
      <c r="J57003" s="250">
        <f t="shared" si="1890"/>
        <v>2633.04</v>
      </c>
      <c r="K57003" s="250">
        <f t="shared" si="1891"/>
        <v>1</v>
      </c>
      <c r="M57003" s="237"/>
    </row>
    <row r="57004" spans="1:13" ht="13">
      <c r="A57004" s="249">
        <v>110574</v>
      </c>
      <c r="B57004" s="249" t="s">
        <v>273</v>
      </c>
      <c r="C57004" s="249">
        <v>4695</v>
      </c>
      <c r="D57004" s="249">
        <v>1</v>
      </c>
      <c r="E57004" s="249">
        <v>0</v>
      </c>
      <c r="F57004" s="249">
        <v>0</v>
      </c>
      <c r="G57004" s="249">
        <v>0</v>
      </c>
      <c r="H57004" s="249">
        <v>0</v>
      </c>
      <c r="I57004" s="249">
        <v>0</v>
      </c>
      <c r="J57004" s="250">
        <f t="shared" si="1890"/>
        <v>4695</v>
      </c>
      <c r="K57004" s="250">
        <f t="shared" si="1891"/>
        <v>1</v>
      </c>
      <c r="M57004" s="237"/>
    </row>
    <row r="57005" spans="1:13" ht="13">
      <c r="A57005" s="249">
        <v>3090000</v>
      </c>
      <c r="B57005" s="249" t="s">
        <v>186</v>
      </c>
      <c r="C57005" s="249">
        <v>34750</v>
      </c>
      <c r="D57005" s="249">
        <v>1</v>
      </c>
      <c r="E57005" s="249">
        <v>0</v>
      </c>
      <c r="F57005" s="249">
        <v>0</v>
      </c>
      <c r="G57005" s="249">
        <v>0</v>
      </c>
      <c r="H57005" s="249">
        <v>0</v>
      </c>
      <c r="I57005" s="249">
        <v>0</v>
      </c>
      <c r="J57005" s="250">
        <f t="shared" si="1890"/>
        <v>34750</v>
      </c>
      <c r="K57005" s="250">
        <f t="shared" si="1891"/>
        <v>1</v>
      </c>
      <c r="M57005" s="237"/>
    </row>
    <row r="57006" spans="1:13" ht="13">
      <c r="A57006" s="249">
        <v>805305</v>
      </c>
      <c r="B57006" s="249" t="s">
        <v>113</v>
      </c>
      <c r="C57006" s="249">
        <v>13450</v>
      </c>
      <c r="D57006" s="249">
        <v>1</v>
      </c>
      <c r="E57006" s="249">
        <v>0</v>
      </c>
      <c r="F57006" s="249">
        <v>0</v>
      </c>
      <c r="G57006" s="249">
        <v>0</v>
      </c>
      <c r="H57006" s="249">
        <v>0</v>
      </c>
      <c r="I57006" s="249">
        <v>0</v>
      </c>
      <c r="J57006" s="250">
        <f t="shared" si="1890"/>
        <v>13450</v>
      </c>
      <c r="K57006" s="250">
        <f t="shared" si="1891"/>
        <v>1</v>
      </c>
      <c r="M57006" s="237"/>
    </row>
    <row r="57007" spans="1:13" ht="13">
      <c r="A57007" s="249">
        <v>2540964</v>
      </c>
      <c r="B57007" s="249" t="s">
        <v>303</v>
      </c>
      <c r="C57007" s="249">
        <v>45700</v>
      </c>
      <c r="D57007" s="249">
        <v>1</v>
      </c>
      <c r="E57007" s="249">
        <v>0</v>
      </c>
      <c r="F57007" s="249">
        <v>0</v>
      </c>
      <c r="G57007" s="249">
        <v>0</v>
      </c>
      <c r="H57007" s="249">
        <v>0</v>
      </c>
      <c r="I57007" s="249">
        <v>0</v>
      </c>
      <c r="J57007" s="250">
        <f t="shared" si="1890"/>
        <v>45700</v>
      </c>
      <c r="K57007" s="250">
        <f t="shared" si="1891"/>
        <v>1</v>
      </c>
      <c r="M57007" s="237"/>
    </row>
    <row r="57008" spans="1:13" ht="13">
      <c r="A57008" s="249">
        <v>2630744</v>
      </c>
      <c r="B57008" s="249" t="s">
        <v>437</v>
      </c>
      <c r="C57008" s="249">
        <v>124700</v>
      </c>
      <c r="D57008" s="249">
        <v>1</v>
      </c>
      <c r="E57008" s="249">
        <v>0</v>
      </c>
      <c r="F57008" s="249">
        <v>0</v>
      </c>
      <c r="G57008" s="249">
        <v>0</v>
      </c>
      <c r="H57008" s="249">
        <v>0</v>
      </c>
      <c r="I57008" s="249">
        <v>0</v>
      </c>
      <c r="J57008" s="250">
        <f t="shared" si="1890"/>
        <v>124700</v>
      </c>
      <c r="K57008" s="250">
        <f t="shared" si="1891"/>
        <v>1</v>
      </c>
      <c r="M57008" s="237"/>
    </row>
    <row r="57009" spans="1:13" ht="13">
      <c r="A57009" s="249">
        <v>1000353</v>
      </c>
      <c r="B57009" s="249" t="s">
        <v>120</v>
      </c>
      <c r="C57009" s="249">
        <v>5360</v>
      </c>
      <c r="D57009" s="249">
        <v>1</v>
      </c>
      <c r="E57009" s="249">
        <v>0</v>
      </c>
      <c r="F57009" s="249">
        <v>0</v>
      </c>
      <c r="G57009" s="249">
        <v>0</v>
      </c>
      <c r="H57009" s="249">
        <v>0</v>
      </c>
      <c r="I57009" s="249">
        <v>0</v>
      </c>
      <c r="J57009" s="250">
        <f t="shared" si="1890"/>
        <v>5360</v>
      </c>
      <c r="K57009" s="250">
        <f t="shared" si="1891"/>
        <v>1</v>
      </c>
      <c r="M57009" s="237"/>
    </row>
    <row r="57010" spans="1:13" ht="13">
      <c r="A57010" s="249">
        <v>2909182</v>
      </c>
      <c r="B57010" s="249" t="s">
        <v>114</v>
      </c>
      <c r="C57010" s="249">
        <v>24000</v>
      </c>
      <c r="D57010" s="249">
        <v>1</v>
      </c>
      <c r="E57010" s="249">
        <v>0</v>
      </c>
      <c r="F57010" s="249">
        <v>0</v>
      </c>
      <c r="G57010" s="249">
        <v>0</v>
      </c>
      <c r="H57010" s="249">
        <v>0</v>
      </c>
      <c r="I57010" s="249">
        <v>0</v>
      </c>
      <c r="J57010" s="250">
        <f t="shared" si="1890"/>
        <v>24000</v>
      </c>
      <c r="K57010" s="250">
        <f t="shared" si="1891"/>
        <v>1</v>
      </c>
      <c r="M57010" s="237"/>
    </row>
    <row r="57011" spans="1:13" ht="13">
      <c r="A57011" s="249">
        <v>1460277</v>
      </c>
      <c r="B57011" s="249" t="s">
        <v>127</v>
      </c>
      <c r="C57011" s="249">
        <v>7570</v>
      </c>
      <c r="D57011" s="249">
        <v>1</v>
      </c>
      <c r="E57011" s="249">
        <v>0</v>
      </c>
      <c r="F57011" s="249">
        <v>0</v>
      </c>
      <c r="G57011" s="249">
        <v>0</v>
      </c>
      <c r="H57011" s="249">
        <v>0</v>
      </c>
      <c r="I57011" s="249">
        <v>0</v>
      </c>
      <c r="J57011" s="250">
        <f t="shared" si="1890"/>
        <v>7570</v>
      </c>
      <c r="K57011" s="250">
        <f t="shared" si="1891"/>
        <v>1</v>
      </c>
      <c r="M57011" s="237"/>
    </row>
    <row r="57012" spans="1:13" ht="13">
      <c r="A57012" s="249">
        <v>2024449</v>
      </c>
      <c r="B57012" s="249" t="s">
        <v>334</v>
      </c>
      <c r="C57012" s="249">
        <v>55100</v>
      </c>
      <c r="D57012" s="249">
        <v>1</v>
      </c>
      <c r="E57012" s="249">
        <v>0</v>
      </c>
      <c r="F57012" s="249">
        <v>0</v>
      </c>
      <c r="G57012" s="249">
        <v>0</v>
      </c>
      <c r="H57012" s="249">
        <v>0</v>
      </c>
      <c r="I57012" s="249">
        <v>0</v>
      </c>
      <c r="J57012" s="250">
        <f t="shared" si="1890"/>
        <v>55100</v>
      </c>
      <c r="K57012" s="250">
        <f t="shared" si="1891"/>
        <v>1</v>
      </c>
      <c r="M57012" s="237"/>
    </row>
    <row r="57013" spans="1:13" ht="13">
      <c r="A57013" s="249">
        <v>2443972</v>
      </c>
      <c r="B57013" s="249" t="s">
        <v>213</v>
      </c>
      <c r="C57013" s="249">
        <v>33300</v>
      </c>
      <c r="D57013" s="249">
        <v>1</v>
      </c>
      <c r="E57013" s="249">
        <v>0</v>
      </c>
      <c r="F57013" s="249">
        <v>0</v>
      </c>
      <c r="G57013" s="249">
        <v>0</v>
      </c>
      <c r="H57013" s="249">
        <v>0</v>
      </c>
      <c r="I57013" s="249">
        <v>0</v>
      </c>
      <c r="J57013" s="250">
        <f t="shared" si="1890"/>
        <v>33300</v>
      </c>
      <c r="K57013" s="250">
        <f t="shared" si="1891"/>
        <v>1</v>
      </c>
      <c r="M57013" s="237"/>
    </row>
    <row r="57014" spans="1:13" ht="13">
      <c r="A57014" s="249">
        <v>520670</v>
      </c>
      <c r="B57014" s="249" t="s">
        <v>249</v>
      </c>
      <c r="C57014" s="249">
        <v>10200</v>
      </c>
      <c r="D57014" s="249">
        <v>1</v>
      </c>
      <c r="E57014" s="249">
        <v>0</v>
      </c>
      <c r="F57014" s="249">
        <v>0</v>
      </c>
      <c r="G57014" s="249">
        <v>0</v>
      </c>
      <c r="H57014" s="249">
        <v>0</v>
      </c>
      <c r="I57014" s="249">
        <v>0</v>
      </c>
      <c r="J57014" s="250">
        <f t="shared" si="1890"/>
        <v>10200</v>
      </c>
      <c r="K57014" s="250">
        <f t="shared" si="1891"/>
        <v>1</v>
      </c>
      <c r="M57014" s="237"/>
    </row>
    <row r="57015" spans="1:13" ht="13">
      <c r="A57015" s="249">
        <v>2409374</v>
      </c>
      <c r="B57015" s="249" t="s">
        <v>249</v>
      </c>
      <c r="C57015" s="249">
        <v>4080</v>
      </c>
      <c r="D57015" s="249">
        <v>1</v>
      </c>
      <c r="E57015" s="249">
        <v>0</v>
      </c>
      <c r="F57015" s="249">
        <v>0</v>
      </c>
      <c r="G57015" s="249">
        <v>0</v>
      </c>
      <c r="H57015" s="249">
        <v>0</v>
      </c>
      <c r="I57015" s="249">
        <v>0</v>
      </c>
      <c r="J57015" s="250">
        <f t="shared" si="1890"/>
        <v>4080</v>
      </c>
      <c r="K57015" s="250">
        <f t="shared" si="1891"/>
        <v>1</v>
      </c>
      <c r="M57015" s="237"/>
    </row>
    <row r="57016" spans="1:13" ht="13">
      <c r="A57016" s="249">
        <v>3044111</v>
      </c>
      <c r="B57016" s="249" t="s">
        <v>161</v>
      </c>
      <c r="C57016" s="249">
        <v>29700</v>
      </c>
      <c r="D57016" s="249">
        <v>1</v>
      </c>
      <c r="E57016" s="249">
        <v>0</v>
      </c>
      <c r="F57016" s="249">
        <v>0</v>
      </c>
      <c r="G57016" s="249">
        <v>0</v>
      </c>
      <c r="H57016" s="249">
        <v>0</v>
      </c>
      <c r="I57016" s="249">
        <v>0</v>
      </c>
      <c r="J57016" s="250">
        <f t="shared" si="1890"/>
        <v>29700</v>
      </c>
      <c r="K57016" s="250">
        <f t="shared" si="1891"/>
        <v>1</v>
      </c>
      <c r="M57016" s="237"/>
    </row>
    <row r="57017" spans="1:13" ht="13">
      <c r="A57017" s="249">
        <v>809937</v>
      </c>
      <c r="B57017" s="249" t="s">
        <v>375</v>
      </c>
      <c r="C57017" s="249">
        <v>9680</v>
      </c>
      <c r="D57017" s="249">
        <v>1</v>
      </c>
      <c r="E57017" s="249">
        <v>0</v>
      </c>
      <c r="F57017" s="249">
        <v>0</v>
      </c>
      <c r="G57017" s="249">
        <v>0</v>
      </c>
      <c r="H57017" s="249">
        <v>0</v>
      </c>
      <c r="I57017" s="249">
        <v>0</v>
      </c>
      <c r="J57017" s="250">
        <f t="shared" si="1890"/>
        <v>9680</v>
      </c>
      <c r="K57017" s="250">
        <f t="shared" si="1891"/>
        <v>1</v>
      </c>
      <c r="M57017" s="237"/>
    </row>
    <row r="57018" spans="1:13" ht="13">
      <c r="A57018" s="249">
        <v>809937</v>
      </c>
      <c r="B57018" s="249" t="s">
        <v>119</v>
      </c>
      <c r="C57018" s="249">
        <v>19100</v>
      </c>
      <c r="D57018" s="249">
        <v>1</v>
      </c>
      <c r="E57018" s="249">
        <v>0</v>
      </c>
      <c r="F57018" s="249">
        <v>0</v>
      </c>
      <c r="G57018" s="249">
        <v>0</v>
      </c>
      <c r="H57018" s="249">
        <v>0</v>
      </c>
      <c r="I57018" s="249">
        <v>0</v>
      </c>
      <c r="J57018" s="250">
        <f t="shared" si="1890"/>
        <v>19100</v>
      </c>
      <c r="K57018" s="250">
        <f t="shared" si="1891"/>
        <v>1</v>
      </c>
      <c r="M57018" s="237"/>
    </row>
    <row r="57019" spans="1:13" ht="13">
      <c r="A57019" s="249">
        <v>809937</v>
      </c>
      <c r="B57019" s="249" t="s">
        <v>107</v>
      </c>
      <c r="C57019" s="249">
        <v>17400</v>
      </c>
      <c r="D57019" s="249">
        <v>1</v>
      </c>
      <c r="E57019" s="249">
        <v>0</v>
      </c>
      <c r="F57019" s="249">
        <v>0</v>
      </c>
      <c r="G57019" s="249">
        <v>0</v>
      </c>
      <c r="H57019" s="249">
        <v>0</v>
      </c>
      <c r="I57019" s="249">
        <v>0</v>
      </c>
      <c r="J57019" s="250">
        <f t="shared" si="1890"/>
        <v>17400</v>
      </c>
      <c r="K57019" s="250">
        <f t="shared" si="1891"/>
        <v>1</v>
      </c>
      <c r="M57019" s="237"/>
    </row>
    <row r="57020" spans="1:13" ht="13">
      <c r="A57020" s="249">
        <v>2846723</v>
      </c>
      <c r="B57020" s="249" t="s">
        <v>107</v>
      </c>
      <c r="C57020" s="249">
        <v>13100</v>
      </c>
      <c r="D57020" s="249">
        <v>1</v>
      </c>
      <c r="E57020" s="249">
        <v>0</v>
      </c>
      <c r="F57020" s="249">
        <v>0</v>
      </c>
      <c r="G57020" s="249">
        <v>0</v>
      </c>
      <c r="H57020" s="249">
        <v>0</v>
      </c>
      <c r="I57020" s="249">
        <v>0</v>
      </c>
      <c r="J57020" s="250">
        <f t="shared" si="1890"/>
        <v>13100</v>
      </c>
      <c r="K57020" s="250">
        <f t="shared" si="1891"/>
        <v>1</v>
      </c>
      <c r="M57020" s="237"/>
    </row>
    <row r="57021" spans="1:13" ht="13">
      <c r="A57021" s="249">
        <v>348813</v>
      </c>
      <c r="B57021" s="249" t="s">
        <v>151</v>
      </c>
      <c r="C57021" s="249">
        <v>35200</v>
      </c>
      <c r="D57021" s="249">
        <v>1</v>
      </c>
      <c r="E57021" s="249">
        <v>0</v>
      </c>
      <c r="F57021" s="249">
        <v>0</v>
      </c>
      <c r="G57021" s="249">
        <v>0</v>
      </c>
      <c r="H57021" s="249">
        <v>0</v>
      </c>
      <c r="I57021" s="249">
        <v>0</v>
      </c>
      <c r="J57021" s="250">
        <f t="shared" si="1890"/>
        <v>35200</v>
      </c>
      <c r="K57021" s="250">
        <f t="shared" si="1891"/>
        <v>1</v>
      </c>
      <c r="M57021" s="237"/>
    </row>
    <row r="57022" spans="1:13" ht="13">
      <c r="A57022" s="249">
        <v>3105585</v>
      </c>
      <c r="B57022" s="249" t="s">
        <v>135</v>
      </c>
      <c r="C57022" s="249">
        <v>47000</v>
      </c>
      <c r="D57022" s="249">
        <v>1</v>
      </c>
      <c r="E57022" s="249">
        <v>0</v>
      </c>
      <c r="F57022" s="249">
        <v>0</v>
      </c>
      <c r="G57022" s="249">
        <v>0</v>
      </c>
      <c r="H57022" s="249">
        <v>0</v>
      </c>
      <c r="I57022" s="249">
        <v>0</v>
      </c>
      <c r="J57022" s="250">
        <f t="shared" si="1890"/>
        <v>47000</v>
      </c>
      <c r="K57022" s="250">
        <f t="shared" si="1891"/>
        <v>1</v>
      </c>
      <c r="M57022" s="237"/>
    </row>
    <row r="57023" spans="1:13" ht="13">
      <c r="A57023" s="249">
        <v>1277272</v>
      </c>
      <c r="B57023" s="249" t="s">
        <v>108</v>
      </c>
      <c r="C57023" s="249">
        <v>11800</v>
      </c>
      <c r="D57023" s="249">
        <v>1</v>
      </c>
      <c r="E57023" s="249">
        <v>0</v>
      </c>
      <c r="F57023" s="249">
        <v>0</v>
      </c>
      <c r="G57023" s="249">
        <v>0</v>
      </c>
      <c r="H57023" s="249">
        <v>0</v>
      </c>
      <c r="I57023" s="249">
        <v>0</v>
      </c>
      <c r="J57023" s="250">
        <f t="shared" si="1890"/>
        <v>11800</v>
      </c>
      <c r="K57023" s="250">
        <f t="shared" si="1891"/>
        <v>1</v>
      </c>
      <c r="M57023" s="237"/>
    </row>
    <row r="57024" spans="1:13" ht="13">
      <c r="A57024" s="249">
        <v>3003894</v>
      </c>
      <c r="B57024" s="249" t="s">
        <v>131</v>
      </c>
      <c r="C57024" s="249">
        <v>9250</v>
      </c>
      <c r="D57024" s="249">
        <v>1</v>
      </c>
      <c r="E57024" s="249">
        <v>0</v>
      </c>
      <c r="F57024" s="249">
        <v>0</v>
      </c>
      <c r="G57024" s="249">
        <v>0</v>
      </c>
      <c r="H57024" s="249">
        <v>0</v>
      </c>
      <c r="I57024" s="249">
        <v>0</v>
      </c>
      <c r="J57024" s="250">
        <f t="shared" si="1890"/>
        <v>9250</v>
      </c>
      <c r="K57024" s="250">
        <f t="shared" si="1891"/>
        <v>1</v>
      </c>
      <c r="M57024" s="237"/>
    </row>
    <row r="57025" spans="1:13" ht="13">
      <c r="A57025" s="249">
        <v>2929840</v>
      </c>
      <c r="B57025" s="249" t="s">
        <v>124</v>
      </c>
      <c r="C57025" s="249">
        <v>12000</v>
      </c>
      <c r="D57025" s="249">
        <v>1</v>
      </c>
      <c r="E57025" s="249">
        <v>0</v>
      </c>
      <c r="F57025" s="249">
        <v>0</v>
      </c>
      <c r="G57025" s="249">
        <v>0</v>
      </c>
      <c r="H57025" s="249">
        <v>0</v>
      </c>
      <c r="I57025" s="249">
        <v>0</v>
      </c>
      <c r="J57025" s="250">
        <f t="shared" si="1890"/>
        <v>12000</v>
      </c>
      <c r="K57025" s="250">
        <f t="shared" si="1891"/>
        <v>1</v>
      </c>
      <c r="M57025" s="237"/>
    </row>
    <row r="57026" spans="1:13" ht="13">
      <c r="A57026" s="249">
        <v>2929840</v>
      </c>
      <c r="B57026" s="249" t="s">
        <v>131</v>
      </c>
      <c r="C57026" s="249">
        <v>8900</v>
      </c>
      <c r="D57026" s="249">
        <v>1</v>
      </c>
      <c r="E57026" s="249">
        <v>0</v>
      </c>
      <c r="F57026" s="249">
        <v>0</v>
      </c>
      <c r="G57026" s="249">
        <v>0</v>
      </c>
      <c r="H57026" s="249">
        <v>0</v>
      </c>
      <c r="I57026" s="249">
        <v>0</v>
      </c>
      <c r="J57026" s="250">
        <f t="shared" si="1890"/>
        <v>8900</v>
      </c>
      <c r="K57026" s="250">
        <f t="shared" si="1891"/>
        <v>1</v>
      </c>
      <c r="M57026" s="237"/>
    </row>
    <row r="57027" spans="1:13" ht="13">
      <c r="A57027" s="249">
        <v>2192245</v>
      </c>
      <c r="B57027" s="249" t="s">
        <v>191</v>
      </c>
      <c r="C57027" s="249">
        <v>10590.91</v>
      </c>
      <c r="D57027" s="249">
        <v>1</v>
      </c>
      <c r="E57027" s="249">
        <v>0</v>
      </c>
      <c r="F57027" s="249">
        <v>0</v>
      </c>
      <c r="G57027" s="249">
        <v>0</v>
      </c>
      <c r="H57027" s="249">
        <v>0</v>
      </c>
      <c r="I57027" s="249">
        <v>0.1</v>
      </c>
      <c r="J57027" s="250">
        <f t="shared" ref="J57027:J57090" si="1892">C57027*K57027</f>
        <v>11650.001</v>
      </c>
      <c r="K57027" s="250">
        <f t="shared" ref="K57027:K57090" si="1893">SUM(D57027:I57027)</f>
        <v>1.1000000000000001</v>
      </c>
      <c r="M57027" s="237"/>
    </row>
    <row r="57028" spans="1:13" ht="13">
      <c r="A57028" s="249">
        <v>2192245</v>
      </c>
      <c r="B57028" s="249" t="s">
        <v>123</v>
      </c>
      <c r="C57028" s="249">
        <v>20050</v>
      </c>
      <c r="D57028" s="249">
        <v>1</v>
      </c>
      <c r="E57028" s="249">
        <v>0</v>
      </c>
      <c r="F57028" s="249">
        <v>0</v>
      </c>
      <c r="G57028" s="249">
        <v>0</v>
      </c>
      <c r="H57028" s="249">
        <v>0</v>
      </c>
      <c r="I57028" s="249">
        <v>0</v>
      </c>
      <c r="J57028" s="250">
        <f t="shared" si="1892"/>
        <v>20050</v>
      </c>
      <c r="K57028" s="250">
        <f t="shared" si="1893"/>
        <v>1</v>
      </c>
      <c r="M57028" s="237"/>
    </row>
    <row r="57029" spans="1:13" ht="13">
      <c r="A57029" s="249">
        <v>2968350</v>
      </c>
      <c r="B57029" s="249" t="s">
        <v>107</v>
      </c>
      <c r="C57029" s="249">
        <v>12000</v>
      </c>
      <c r="D57029" s="249">
        <v>1</v>
      </c>
      <c r="E57029" s="249">
        <v>0</v>
      </c>
      <c r="F57029" s="249">
        <v>0</v>
      </c>
      <c r="G57029" s="249">
        <v>0</v>
      </c>
      <c r="H57029" s="249">
        <v>0</v>
      </c>
      <c r="I57029" s="249">
        <v>0</v>
      </c>
      <c r="J57029" s="250">
        <f t="shared" si="1892"/>
        <v>12000</v>
      </c>
      <c r="K57029" s="250">
        <f t="shared" si="1893"/>
        <v>1</v>
      </c>
      <c r="M57029" s="237"/>
    </row>
    <row r="57030" spans="1:13" ht="13">
      <c r="A57030" s="249">
        <v>1210251</v>
      </c>
      <c r="B57030" s="249" t="s">
        <v>120</v>
      </c>
      <c r="C57030" s="249">
        <v>3620</v>
      </c>
      <c r="D57030" s="249">
        <v>1</v>
      </c>
      <c r="E57030" s="249">
        <v>0</v>
      </c>
      <c r="F57030" s="249">
        <v>0</v>
      </c>
      <c r="G57030" s="249">
        <v>0</v>
      </c>
      <c r="H57030" s="249">
        <v>0</v>
      </c>
      <c r="I57030" s="249">
        <v>0</v>
      </c>
      <c r="J57030" s="250">
        <f t="shared" si="1892"/>
        <v>3620</v>
      </c>
      <c r="K57030" s="250">
        <f t="shared" si="1893"/>
        <v>1</v>
      </c>
      <c r="M57030" s="237"/>
    </row>
    <row r="57031" spans="1:13" ht="13">
      <c r="A57031" s="249">
        <v>1084436</v>
      </c>
      <c r="B57031" s="249" t="s">
        <v>119</v>
      </c>
      <c r="C57031" s="249">
        <v>12050</v>
      </c>
      <c r="D57031" s="249">
        <v>1</v>
      </c>
      <c r="E57031" s="249">
        <v>0</v>
      </c>
      <c r="F57031" s="249">
        <v>0</v>
      </c>
      <c r="G57031" s="249">
        <v>0</v>
      </c>
      <c r="H57031" s="249">
        <v>0</v>
      </c>
      <c r="I57031" s="249">
        <v>0</v>
      </c>
      <c r="J57031" s="250">
        <f t="shared" si="1892"/>
        <v>12050</v>
      </c>
      <c r="K57031" s="250">
        <f t="shared" si="1893"/>
        <v>1</v>
      </c>
      <c r="M57031" s="237"/>
    </row>
    <row r="57032" spans="1:13" ht="13">
      <c r="A57032" s="249">
        <v>2381711</v>
      </c>
      <c r="B57032" s="249" t="s">
        <v>119</v>
      </c>
      <c r="C57032" s="249">
        <v>12150</v>
      </c>
      <c r="D57032" s="249">
        <v>1</v>
      </c>
      <c r="E57032" s="249">
        <v>0</v>
      </c>
      <c r="F57032" s="249">
        <v>0</v>
      </c>
      <c r="G57032" s="249">
        <v>0</v>
      </c>
      <c r="H57032" s="249">
        <v>0</v>
      </c>
      <c r="I57032" s="249">
        <v>0</v>
      </c>
      <c r="J57032" s="250">
        <f t="shared" si="1892"/>
        <v>12150</v>
      </c>
      <c r="K57032" s="250">
        <f t="shared" si="1893"/>
        <v>1</v>
      </c>
      <c r="M57032" s="237"/>
    </row>
    <row r="57033" spans="1:13" ht="13">
      <c r="A57033" s="249">
        <v>1456489</v>
      </c>
      <c r="B57033" s="249" t="s">
        <v>134</v>
      </c>
      <c r="C57033" s="249">
        <v>26050</v>
      </c>
      <c r="D57033" s="249">
        <v>1</v>
      </c>
      <c r="E57033" s="249">
        <v>0</v>
      </c>
      <c r="F57033" s="249">
        <v>0</v>
      </c>
      <c r="G57033" s="249">
        <v>0</v>
      </c>
      <c r="H57033" s="249">
        <v>0</v>
      </c>
      <c r="I57033" s="249">
        <v>0</v>
      </c>
      <c r="J57033" s="250">
        <f t="shared" si="1892"/>
        <v>26050</v>
      </c>
      <c r="K57033" s="250">
        <f t="shared" si="1893"/>
        <v>1</v>
      </c>
      <c r="M57033" s="237"/>
    </row>
    <row r="57034" spans="1:13" ht="13">
      <c r="A57034" s="249">
        <v>2312878</v>
      </c>
      <c r="B57034" s="249" t="s">
        <v>108</v>
      </c>
      <c r="C57034" s="249">
        <v>15000</v>
      </c>
      <c r="D57034" s="249">
        <v>1</v>
      </c>
      <c r="E57034" s="249">
        <v>0</v>
      </c>
      <c r="F57034" s="249">
        <v>0</v>
      </c>
      <c r="G57034" s="249">
        <v>0</v>
      </c>
      <c r="H57034" s="249">
        <v>0</v>
      </c>
      <c r="I57034" s="249">
        <v>0</v>
      </c>
      <c r="J57034" s="250">
        <f t="shared" si="1892"/>
        <v>15000</v>
      </c>
      <c r="K57034" s="250">
        <f t="shared" si="1893"/>
        <v>1</v>
      </c>
      <c r="M57034" s="237"/>
    </row>
    <row r="57035" spans="1:13" ht="13">
      <c r="A57035" s="249">
        <v>2312878</v>
      </c>
      <c r="B57035" s="249" t="s">
        <v>120</v>
      </c>
      <c r="C57035" s="249">
        <v>4300</v>
      </c>
      <c r="D57035" s="249">
        <v>1</v>
      </c>
      <c r="E57035" s="249">
        <v>0</v>
      </c>
      <c r="F57035" s="249">
        <v>0</v>
      </c>
      <c r="G57035" s="249">
        <v>0</v>
      </c>
      <c r="H57035" s="249">
        <v>0</v>
      </c>
      <c r="I57035" s="249">
        <v>0</v>
      </c>
      <c r="J57035" s="250">
        <f t="shared" si="1892"/>
        <v>4300</v>
      </c>
      <c r="K57035" s="250">
        <f t="shared" si="1893"/>
        <v>1</v>
      </c>
      <c r="M57035" s="237"/>
    </row>
    <row r="57036" spans="1:13" ht="13">
      <c r="A57036" s="249">
        <v>3056888</v>
      </c>
      <c r="B57036" s="249" t="s">
        <v>107</v>
      </c>
      <c r="C57036" s="249">
        <v>12650</v>
      </c>
      <c r="D57036" s="249">
        <v>1</v>
      </c>
      <c r="E57036" s="249">
        <v>0</v>
      </c>
      <c r="F57036" s="249">
        <v>0</v>
      </c>
      <c r="G57036" s="249">
        <v>0</v>
      </c>
      <c r="H57036" s="249">
        <v>0</v>
      </c>
      <c r="I57036" s="249">
        <v>0</v>
      </c>
      <c r="J57036" s="250">
        <f t="shared" si="1892"/>
        <v>12650</v>
      </c>
      <c r="K57036" s="250">
        <f t="shared" si="1893"/>
        <v>1</v>
      </c>
      <c r="M57036" s="237"/>
    </row>
    <row r="57037" spans="1:13" ht="13">
      <c r="A57037" s="249">
        <v>435671</v>
      </c>
      <c r="B57037" s="249" t="s">
        <v>120</v>
      </c>
      <c r="C57037" s="249">
        <v>7180</v>
      </c>
      <c r="D57037" s="249">
        <v>1</v>
      </c>
      <c r="E57037" s="249">
        <v>0</v>
      </c>
      <c r="F57037" s="249">
        <v>0</v>
      </c>
      <c r="G57037" s="249">
        <v>0</v>
      </c>
      <c r="H57037" s="249">
        <v>0</v>
      </c>
      <c r="I57037" s="249">
        <v>0</v>
      </c>
      <c r="J57037" s="250">
        <f t="shared" si="1892"/>
        <v>7180</v>
      </c>
      <c r="K57037" s="250">
        <f t="shared" si="1893"/>
        <v>1</v>
      </c>
      <c r="M57037" s="237"/>
    </row>
    <row r="57038" spans="1:13" ht="13">
      <c r="A57038" s="249">
        <v>435671</v>
      </c>
      <c r="B57038" s="249" t="s">
        <v>193</v>
      </c>
      <c r="C57038" s="249">
        <v>8360</v>
      </c>
      <c r="D57038" s="249">
        <v>1</v>
      </c>
      <c r="E57038" s="249">
        <v>0</v>
      </c>
      <c r="F57038" s="249">
        <v>0</v>
      </c>
      <c r="G57038" s="249">
        <v>0</v>
      </c>
      <c r="H57038" s="249">
        <v>0</v>
      </c>
      <c r="I57038" s="249">
        <v>0</v>
      </c>
      <c r="J57038" s="250">
        <f t="shared" si="1892"/>
        <v>8360</v>
      </c>
      <c r="K57038" s="250">
        <f t="shared" si="1893"/>
        <v>1</v>
      </c>
      <c r="M57038" s="237"/>
    </row>
    <row r="57039" spans="1:13" ht="13">
      <c r="A57039" s="249">
        <v>2353432</v>
      </c>
      <c r="B57039" s="249" t="s">
        <v>156</v>
      </c>
      <c r="C57039" s="249">
        <v>23800</v>
      </c>
      <c r="D57039" s="249">
        <v>1</v>
      </c>
      <c r="E57039" s="249">
        <v>0</v>
      </c>
      <c r="F57039" s="249">
        <v>0</v>
      </c>
      <c r="G57039" s="249">
        <v>0</v>
      </c>
      <c r="H57039" s="249">
        <v>0</v>
      </c>
      <c r="I57039" s="249">
        <v>0</v>
      </c>
      <c r="J57039" s="250">
        <f t="shared" si="1892"/>
        <v>23800</v>
      </c>
      <c r="K57039" s="250">
        <f t="shared" si="1893"/>
        <v>1</v>
      </c>
      <c r="M57039" s="237"/>
    </row>
    <row r="57040" spans="1:13" ht="13">
      <c r="A57040" s="249">
        <v>2931498</v>
      </c>
      <c r="B57040" s="249" t="s">
        <v>107</v>
      </c>
      <c r="C57040" s="249">
        <v>12450</v>
      </c>
      <c r="D57040" s="249">
        <v>1</v>
      </c>
      <c r="E57040" s="249">
        <v>0</v>
      </c>
      <c r="F57040" s="249">
        <v>0</v>
      </c>
      <c r="G57040" s="249">
        <v>0</v>
      </c>
      <c r="H57040" s="249">
        <v>0</v>
      </c>
      <c r="I57040" s="249">
        <v>0</v>
      </c>
      <c r="J57040" s="250">
        <f t="shared" si="1892"/>
        <v>12450</v>
      </c>
      <c r="K57040" s="250">
        <f t="shared" si="1893"/>
        <v>1</v>
      </c>
      <c r="M57040" s="237"/>
    </row>
    <row r="57041" spans="1:13" ht="13">
      <c r="A57041" s="249">
        <v>2596731</v>
      </c>
      <c r="B57041" s="249" t="s">
        <v>111</v>
      </c>
      <c r="C57041" s="249">
        <v>43000</v>
      </c>
      <c r="D57041" s="249">
        <v>1</v>
      </c>
      <c r="E57041" s="249">
        <v>0</v>
      </c>
      <c r="F57041" s="249">
        <v>0</v>
      </c>
      <c r="G57041" s="249">
        <v>0</v>
      </c>
      <c r="H57041" s="249">
        <v>0</v>
      </c>
      <c r="I57041" s="249">
        <v>0</v>
      </c>
      <c r="J57041" s="250">
        <f t="shared" si="1892"/>
        <v>43000</v>
      </c>
      <c r="K57041" s="250">
        <f t="shared" si="1893"/>
        <v>1</v>
      </c>
      <c r="M57041" s="237"/>
    </row>
    <row r="57042" spans="1:13" ht="13">
      <c r="A57042" s="249">
        <v>2596731</v>
      </c>
      <c r="B57042" s="249" t="s">
        <v>113</v>
      </c>
      <c r="C57042" s="249">
        <v>18800</v>
      </c>
      <c r="D57042" s="249">
        <v>1</v>
      </c>
      <c r="E57042" s="249">
        <v>0</v>
      </c>
      <c r="F57042" s="249">
        <v>0</v>
      </c>
      <c r="G57042" s="249">
        <v>0</v>
      </c>
      <c r="H57042" s="249">
        <v>0</v>
      </c>
      <c r="I57042" s="249">
        <v>0</v>
      </c>
      <c r="J57042" s="250">
        <f t="shared" si="1892"/>
        <v>18800</v>
      </c>
      <c r="K57042" s="250">
        <f t="shared" si="1893"/>
        <v>1</v>
      </c>
      <c r="M57042" s="237"/>
    </row>
    <row r="57043" spans="1:13" ht="13">
      <c r="A57043" s="249">
        <v>2596731</v>
      </c>
      <c r="B57043" s="249" t="s">
        <v>107</v>
      </c>
      <c r="C57043" s="249">
        <v>15950</v>
      </c>
      <c r="D57043" s="249">
        <v>1</v>
      </c>
      <c r="E57043" s="249">
        <v>0</v>
      </c>
      <c r="F57043" s="249">
        <v>0</v>
      </c>
      <c r="G57043" s="249">
        <v>0</v>
      </c>
      <c r="H57043" s="249">
        <v>0</v>
      </c>
      <c r="I57043" s="249">
        <v>0</v>
      </c>
      <c r="J57043" s="250">
        <f t="shared" si="1892"/>
        <v>15950</v>
      </c>
      <c r="K57043" s="250">
        <f t="shared" si="1893"/>
        <v>1</v>
      </c>
      <c r="M57043" s="237"/>
    </row>
    <row r="57044" spans="1:13" ht="13">
      <c r="A57044" s="249">
        <v>1912647</v>
      </c>
      <c r="B57044" s="249" t="s">
        <v>345</v>
      </c>
      <c r="C57044" s="249">
        <v>6260</v>
      </c>
      <c r="D57044" s="249">
        <v>1</v>
      </c>
      <c r="E57044" s="249">
        <v>0</v>
      </c>
      <c r="F57044" s="249">
        <v>0</v>
      </c>
      <c r="G57044" s="249">
        <v>0</v>
      </c>
      <c r="H57044" s="249">
        <v>0</v>
      </c>
      <c r="I57044" s="249">
        <v>0</v>
      </c>
      <c r="J57044" s="250">
        <f t="shared" si="1892"/>
        <v>6260</v>
      </c>
      <c r="K57044" s="250">
        <f t="shared" si="1893"/>
        <v>1</v>
      </c>
      <c r="M57044" s="237"/>
    </row>
    <row r="57045" spans="1:13" ht="13">
      <c r="A57045" s="249">
        <v>604286</v>
      </c>
      <c r="B57045" s="249" t="s">
        <v>440</v>
      </c>
      <c r="C57045" s="249">
        <v>20000</v>
      </c>
      <c r="D57045" s="249">
        <v>1</v>
      </c>
      <c r="E57045" s="249">
        <v>0</v>
      </c>
      <c r="F57045" s="249">
        <v>0</v>
      </c>
      <c r="G57045" s="249">
        <v>0</v>
      </c>
      <c r="H57045" s="249">
        <v>0</v>
      </c>
      <c r="I57045" s="249">
        <v>0</v>
      </c>
      <c r="J57045" s="250">
        <f t="shared" si="1892"/>
        <v>20000</v>
      </c>
      <c r="K57045" s="250">
        <f t="shared" si="1893"/>
        <v>1</v>
      </c>
      <c r="M57045" s="237"/>
    </row>
    <row r="57046" spans="1:13" ht="13">
      <c r="A57046" s="249">
        <v>2898324</v>
      </c>
      <c r="B57046" s="249" t="s">
        <v>107</v>
      </c>
      <c r="C57046" s="249">
        <v>12150</v>
      </c>
      <c r="D57046" s="249">
        <v>1</v>
      </c>
      <c r="E57046" s="249">
        <v>0</v>
      </c>
      <c r="F57046" s="249">
        <v>0</v>
      </c>
      <c r="G57046" s="249">
        <v>0</v>
      </c>
      <c r="H57046" s="249">
        <v>0</v>
      </c>
      <c r="I57046" s="249">
        <v>0</v>
      </c>
      <c r="J57046" s="250">
        <f t="shared" si="1892"/>
        <v>12150</v>
      </c>
      <c r="K57046" s="250">
        <f t="shared" si="1893"/>
        <v>1</v>
      </c>
      <c r="M57046" s="237"/>
    </row>
    <row r="57047" spans="1:13" ht="13">
      <c r="A57047" s="249">
        <v>1859919</v>
      </c>
      <c r="B57047" s="249" t="s">
        <v>337</v>
      </c>
      <c r="C57047" s="249">
        <v>16097.26</v>
      </c>
      <c r="D57047" s="249">
        <v>1</v>
      </c>
      <c r="E57047" s="249">
        <v>0</v>
      </c>
      <c r="F57047" s="249">
        <v>0</v>
      </c>
      <c r="G57047" s="249">
        <v>0</v>
      </c>
      <c r="H57047" s="249">
        <v>0</v>
      </c>
      <c r="I57047" s="249">
        <v>0</v>
      </c>
      <c r="J57047" s="250">
        <f t="shared" si="1892"/>
        <v>16097.26</v>
      </c>
      <c r="K57047" s="250">
        <f t="shared" si="1893"/>
        <v>1</v>
      </c>
      <c r="M57047" s="237"/>
    </row>
    <row r="57048" spans="1:13" ht="13">
      <c r="A57048" s="249">
        <v>2750947</v>
      </c>
      <c r="B57048" s="249" t="s">
        <v>120</v>
      </c>
      <c r="C57048" s="249">
        <v>4600</v>
      </c>
      <c r="D57048" s="249">
        <v>1</v>
      </c>
      <c r="E57048" s="249">
        <v>0</v>
      </c>
      <c r="F57048" s="249">
        <v>0</v>
      </c>
      <c r="G57048" s="249">
        <v>0</v>
      </c>
      <c r="H57048" s="249">
        <v>0</v>
      </c>
      <c r="I57048" s="249">
        <v>0</v>
      </c>
      <c r="J57048" s="250">
        <f t="shared" si="1892"/>
        <v>4600</v>
      </c>
      <c r="K57048" s="250">
        <f t="shared" si="1893"/>
        <v>1</v>
      </c>
      <c r="M57048" s="237"/>
    </row>
    <row r="57049" spans="1:13" ht="13">
      <c r="A57049" s="249">
        <v>3166101</v>
      </c>
      <c r="B57049" s="249" t="s">
        <v>118</v>
      </c>
      <c r="C57049" s="249">
        <v>10100</v>
      </c>
      <c r="D57049" s="249">
        <v>1</v>
      </c>
      <c r="E57049" s="249">
        <v>0</v>
      </c>
      <c r="F57049" s="249">
        <v>0</v>
      </c>
      <c r="G57049" s="249">
        <v>0</v>
      </c>
      <c r="H57049" s="249">
        <v>0</v>
      </c>
      <c r="I57049" s="249">
        <v>0</v>
      </c>
      <c r="J57049" s="250">
        <f t="shared" si="1892"/>
        <v>10100</v>
      </c>
      <c r="K57049" s="250">
        <f t="shared" si="1893"/>
        <v>1</v>
      </c>
      <c r="M57049" s="237"/>
    </row>
    <row r="57050" spans="1:13" ht="13">
      <c r="A57050" s="249">
        <v>2155125</v>
      </c>
      <c r="B57050" s="249" t="s">
        <v>111</v>
      </c>
      <c r="C57050" s="249">
        <v>41000</v>
      </c>
      <c r="D57050" s="249">
        <v>1</v>
      </c>
      <c r="E57050" s="249">
        <v>0</v>
      </c>
      <c r="F57050" s="249">
        <v>0</v>
      </c>
      <c r="G57050" s="249">
        <v>0</v>
      </c>
      <c r="H57050" s="249">
        <v>0</v>
      </c>
      <c r="I57050" s="249">
        <v>0</v>
      </c>
      <c r="J57050" s="250">
        <f t="shared" si="1892"/>
        <v>41000</v>
      </c>
      <c r="K57050" s="250">
        <f t="shared" si="1893"/>
        <v>1</v>
      </c>
      <c r="M57050" s="237"/>
    </row>
    <row r="57051" spans="1:13" ht="13">
      <c r="A57051" s="249">
        <v>1424339</v>
      </c>
      <c r="B57051" s="249" t="s">
        <v>110</v>
      </c>
      <c r="C57051" s="249">
        <v>24350</v>
      </c>
      <c r="D57051" s="249">
        <v>1</v>
      </c>
      <c r="E57051" s="249">
        <v>0</v>
      </c>
      <c r="F57051" s="249">
        <v>0</v>
      </c>
      <c r="G57051" s="249">
        <v>0</v>
      </c>
      <c r="H57051" s="249">
        <v>0</v>
      </c>
      <c r="I57051" s="249">
        <v>0</v>
      </c>
      <c r="J57051" s="250">
        <f t="shared" si="1892"/>
        <v>24350</v>
      </c>
      <c r="K57051" s="250">
        <f t="shared" si="1893"/>
        <v>1</v>
      </c>
      <c r="M57051" s="237"/>
    </row>
    <row r="57052" spans="1:13" ht="13">
      <c r="A57052" s="249">
        <v>726026</v>
      </c>
      <c r="B57052" s="249" t="s">
        <v>265</v>
      </c>
      <c r="C57052" s="249">
        <v>3830</v>
      </c>
      <c r="D57052" s="249">
        <v>1</v>
      </c>
      <c r="E57052" s="249">
        <v>0</v>
      </c>
      <c r="F57052" s="249">
        <v>0</v>
      </c>
      <c r="G57052" s="249">
        <v>0</v>
      </c>
      <c r="H57052" s="249">
        <v>0</v>
      </c>
      <c r="I57052" s="249">
        <v>0</v>
      </c>
      <c r="J57052" s="250">
        <f t="shared" si="1892"/>
        <v>3830</v>
      </c>
      <c r="K57052" s="250">
        <f t="shared" si="1893"/>
        <v>1</v>
      </c>
      <c r="M57052" s="237"/>
    </row>
    <row r="57053" spans="1:13" ht="13">
      <c r="A57053" s="249">
        <v>3160573</v>
      </c>
      <c r="B57053" s="249" t="s">
        <v>231</v>
      </c>
      <c r="C57053" s="249">
        <v>9091.94</v>
      </c>
      <c r="D57053" s="249">
        <v>1</v>
      </c>
      <c r="E57053" s="249">
        <v>0</v>
      </c>
      <c r="F57053" s="249">
        <v>0</v>
      </c>
      <c r="G57053" s="249">
        <v>0</v>
      </c>
      <c r="H57053" s="249">
        <v>0</v>
      </c>
      <c r="I57053" s="249">
        <v>0</v>
      </c>
      <c r="J57053" s="250">
        <f t="shared" si="1892"/>
        <v>9091.94</v>
      </c>
      <c r="K57053" s="250">
        <f t="shared" si="1893"/>
        <v>1</v>
      </c>
      <c r="M57053" s="237"/>
    </row>
    <row r="57054" spans="1:13" ht="13">
      <c r="A57054" s="249">
        <v>596807</v>
      </c>
      <c r="B57054" s="249" t="s">
        <v>107</v>
      </c>
      <c r="C57054" s="249">
        <v>9070</v>
      </c>
      <c r="D57054" s="249">
        <v>1</v>
      </c>
      <c r="E57054" s="249">
        <v>0</v>
      </c>
      <c r="F57054" s="249">
        <v>0</v>
      </c>
      <c r="G57054" s="249">
        <v>0</v>
      </c>
      <c r="H57054" s="249">
        <v>0</v>
      </c>
      <c r="I57054" s="249">
        <v>0</v>
      </c>
      <c r="J57054" s="250">
        <f t="shared" si="1892"/>
        <v>9070</v>
      </c>
      <c r="K57054" s="250">
        <f t="shared" si="1893"/>
        <v>1</v>
      </c>
      <c r="M57054" s="237"/>
    </row>
    <row r="57055" spans="1:13" ht="13">
      <c r="A57055" s="249">
        <v>825823</v>
      </c>
      <c r="B57055" s="249" t="s">
        <v>127</v>
      </c>
      <c r="C57055" s="249">
        <v>8370</v>
      </c>
      <c r="D57055" s="249">
        <v>1</v>
      </c>
      <c r="E57055" s="249">
        <v>0</v>
      </c>
      <c r="F57055" s="249">
        <v>0</v>
      </c>
      <c r="G57055" s="249">
        <v>0</v>
      </c>
      <c r="H57055" s="249">
        <v>0</v>
      </c>
      <c r="I57055" s="249">
        <v>0</v>
      </c>
      <c r="J57055" s="250">
        <f t="shared" si="1892"/>
        <v>8370</v>
      </c>
      <c r="K57055" s="250">
        <f t="shared" si="1893"/>
        <v>1</v>
      </c>
      <c r="M57055" s="237"/>
    </row>
    <row r="57056" spans="1:13" ht="13">
      <c r="A57056" s="249">
        <v>3101552</v>
      </c>
      <c r="B57056" s="249" t="s">
        <v>167</v>
      </c>
      <c r="C57056" s="249">
        <v>7400</v>
      </c>
      <c r="D57056" s="249">
        <v>1</v>
      </c>
      <c r="E57056" s="249">
        <v>0</v>
      </c>
      <c r="F57056" s="249">
        <v>0</v>
      </c>
      <c r="G57056" s="249">
        <v>0</v>
      </c>
      <c r="H57056" s="249">
        <v>0</v>
      </c>
      <c r="I57056" s="249">
        <v>0</v>
      </c>
      <c r="J57056" s="250">
        <f t="shared" si="1892"/>
        <v>7400</v>
      </c>
      <c r="K57056" s="250">
        <f t="shared" si="1893"/>
        <v>1</v>
      </c>
      <c r="M57056" s="237"/>
    </row>
    <row r="57057" spans="1:13" ht="13">
      <c r="A57057" s="249">
        <v>3101552</v>
      </c>
      <c r="B57057" s="249" t="s">
        <v>157</v>
      </c>
      <c r="C57057" s="249">
        <v>8700</v>
      </c>
      <c r="D57057" s="249">
        <v>1</v>
      </c>
      <c r="E57057" s="249">
        <v>0</v>
      </c>
      <c r="F57057" s="249">
        <v>0</v>
      </c>
      <c r="G57057" s="249">
        <v>0</v>
      </c>
      <c r="H57057" s="249">
        <v>0</v>
      </c>
      <c r="I57057" s="249">
        <v>0</v>
      </c>
      <c r="J57057" s="250">
        <f t="shared" si="1892"/>
        <v>8700</v>
      </c>
      <c r="K57057" s="250">
        <f t="shared" si="1893"/>
        <v>1</v>
      </c>
      <c r="M57057" s="237"/>
    </row>
    <row r="57058" spans="1:13" ht="13">
      <c r="A57058" s="249">
        <v>2669933</v>
      </c>
      <c r="B57058" s="249" t="s">
        <v>350</v>
      </c>
      <c r="C57058" s="249">
        <v>18514.29</v>
      </c>
      <c r="D57058" s="249">
        <v>1.8</v>
      </c>
      <c r="E57058" s="249">
        <v>0</v>
      </c>
      <c r="F57058" s="249">
        <v>0</v>
      </c>
      <c r="G57058" s="249">
        <v>0</v>
      </c>
      <c r="H57058" s="249">
        <v>0</v>
      </c>
      <c r="I57058" s="249">
        <v>0</v>
      </c>
      <c r="J57058" s="250">
        <f t="shared" si="1892"/>
        <v>33325.722000000002</v>
      </c>
      <c r="K57058" s="250">
        <f t="shared" si="1893"/>
        <v>1.8</v>
      </c>
      <c r="M57058" s="237"/>
    </row>
    <row r="57059" spans="1:13" ht="13">
      <c r="A57059" s="249">
        <v>2599470</v>
      </c>
      <c r="B57059" s="249" t="s">
        <v>116</v>
      </c>
      <c r="C57059" s="249">
        <v>14181.82</v>
      </c>
      <c r="D57059" s="249">
        <v>0.1</v>
      </c>
      <c r="E57059" s="249">
        <v>0</v>
      </c>
      <c r="F57059" s="249">
        <v>0</v>
      </c>
      <c r="G57059" s="249">
        <v>0</v>
      </c>
      <c r="H57059" s="249">
        <v>0</v>
      </c>
      <c r="I57059" s="249">
        <v>0</v>
      </c>
      <c r="J57059" s="250">
        <f t="shared" si="1892"/>
        <v>1418.182</v>
      </c>
      <c r="K57059" s="250">
        <f t="shared" si="1893"/>
        <v>0.1</v>
      </c>
      <c r="M57059" s="237"/>
    </row>
    <row r="57060" spans="1:13" ht="13">
      <c r="A57060" s="249">
        <v>2797301</v>
      </c>
      <c r="B57060" s="249" t="s">
        <v>222</v>
      </c>
      <c r="C57060" s="249">
        <v>39133.33</v>
      </c>
      <c r="D57060" s="249">
        <v>0.1</v>
      </c>
      <c r="E57060" s="249">
        <v>0</v>
      </c>
      <c r="F57060" s="249">
        <v>0</v>
      </c>
      <c r="G57060" s="249">
        <v>0</v>
      </c>
      <c r="H57060" s="249">
        <v>0</v>
      </c>
      <c r="I57060" s="249">
        <v>0</v>
      </c>
      <c r="J57060" s="250">
        <f t="shared" si="1892"/>
        <v>3913.3330000000005</v>
      </c>
      <c r="K57060" s="250">
        <f t="shared" si="1893"/>
        <v>0.1</v>
      </c>
      <c r="M57060" s="237"/>
    </row>
    <row r="57061" spans="1:13" ht="13">
      <c r="A57061" s="249">
        <v>867290</v>
      </c>
      <c r="B57061" s="249" t="s">
        <v>436</v>
      </c>
      <c r="C57061" s="249">
        <v>22380.95</v>
      </c>
      <c r="D57061" s="249">
        <v>0.1</v>
      </c>
      <c r="E57061" s="249">
        <v>0</v>
      </c>
      <c r="F57061" s="249">
        <v>0</v>
      </c>
      <c r="G57061" s="249">
        <v>0</v>
      </c>
      <c r="H57061" s="249">
        <v>0</v>
      </c>
      <c r="I57061" s="249">
        <v>0</v>
      </c>
      <c r="J57061" s="250">
        <f t="shared" si="1892"/>
        <v>2238.0950000000003</v>
      </c>
      <c r="K57061" s="250">
        <f t="shared" si="1893"/>
        <v>0.1</v>
      </c>
      <c r="M57061" s="237"/>
    </row>
    <row r="57062" spans="1:13" ht="13">
      <c r="A57062" s="249">
        <v>2531298</v>
      </c>
      <c r="B57062" s="249" t="s">
        <v>108</v>
      </c>
      <c r="C57062" s="249">
        <v>12100</v>
      </c>
      <c r="D57062" s="249">
        <v>0.1</v>
      </c>
      <c r="E57062" s="249">
        <v>0</v>
      </c>
      <c r="F57062" s="249">
        <v>0</v>
      </c>
      <c r="G57062" s="249">
        <v>0</v>
      </c>
      <c r="H57062" s="249">
        <v>0</v>
      </c>
      <c r="I57062" s="249">
        <v>0</v>
      </c>
      <c r="J57062" s="250">
        <f t="shared" si="1892"/>
        <v>1210</v>
      </c>
      <c r="K57062" s="250">
        <f t="shared" si="1893"/>
        <v>0.1</v>
      </c>
      <c r="M57062" s="237"/>
    </row>
    <row r="57063" spans="1:13" ht="13">
      <c r="A57063" s="249">
        <v>2931725</v>
      </c>
      <c r="B57063" s="249" t="s">
        <v>273</v>
      </c>
      <c r="C57063" s="249">
        <v>6160</v>
      </c>
      <c r="D57063" s="249">
        <v>90</v>
      </c>
      <c r="E57063" s="249">
        <v>0</v>
      </c>
      <c r="F57063" s="249">
        <v>0</v>
      </c>
      <c r="G57063" s="249">
        <v>0</v>
      </c>
      <c r="H57063" s="249">
        <v>0</v>
      </c>
      <c r="I57063" s="249">
        <v>0</v>
      </c>
      <c r="J57063" s="250">
        <f t="shared" si="1892"/>
        <v>554400</v>
      </c>
      <c r="K57063" s="250">
        <f t="shared" si="1893"/>
        <v>90</v>
      </c>
      <c r="M57063" s="237"/>
    </row>
    <row r="57064" spans="1:13" ht="13">
      <c r="A57064" s="249">
        <v>110574</v>
      </c>
      <c r="B57064" s="249" t="s">
        <v>352</v>
      </c>
      <c r="C57064" s="249">
        <v>4197.8599999999997</v>
      </c>
      <c r="D57064" s="249">
        <v>14</v>
      </c>
      <c r="E57064" s="249">
        <v>0</v>
      </c>
      <c r="F57064" s="249">
        <v>0</v>
      </c>
      <c r="G57064" s="249">
        <v>0</v>
      </c>
      <c r="H57064" s="249">
        <v>0</v>
      </c>
      <c r="I57064" s="249">
        <v>0</v>
      </c>
      <c r="J57064" s="250">
        <f t="shared" si="1892"/>
        <v>58770.039999999994</v>
      </c>
      <c r="K57064" s="250">
        <f t="shared" si="1893"/>
        <v>14</v>
      </c>
      <c r="M57064" s="237"/>
    </row>
    <row r="57065" spans="1:13" ht="13">
      <c r="A57065" s="249">
        <v>3074130</v>
      </c>
      <c r="B57065" s="249" t="s">
        <v>263</v>
      </c>
      <c r="C57065" s="249">
        <v>11000</v>
      </c>
      <c r="D57065" s="249">
        <v>9</v>
      </c>
      <c r="E57065" s="249">
        <v>0</v>
      </c>
      <c r="F57065" s="249">
        <v>0</v>
      </c>
      <c r="G57065" s="249">
        <v>0</v>
      </c>
      <c r="H57065" s="249">
        <v>0</v>
      </c>
      <c r="I57065" s="249">
        <v>0</v>
      </c>
      <c r="J57065" s="250">
        <f t="shared" si="1892"/>
        <v>99000</v>
      </c>
      <c r="K57065" s="250">
        <f t="shared" si="1893"/>
        <v>9</v>
      </c>
      <c r="M57065" s="237"/>
    </row>
    <row r="57066" spans="1:13" ht="13">
      <c r="A57066" s="249">
        <v>2124925</v>
      </c>
      <c r="B57066" s="249" t="s">
        <v>387</v>
      </c>
      <c r="C57066" s="249">
        <v>15750</v>
      </c>
      <c r="D57066" s="249">
        <v>4</v>
      </c>
      <c r="E57066" s="249">
        <v>0</v>
      </c>
      <c r="F57066" s="249">
        <v>0</v>
      </c>
      <c r="G57066" s="249">
        <v>0</v>
      </c>
      <c r="H57066" s="249">
        <v>0</v>
      </c>
      <c r="I57066" s="249">
        <v>0</v>
      </c>
      <c r="J57066" s="250">
        <f t="shared" si="1892"/>
        <v>63000</v>
      </c>
      <c r="K57066" s="250">
        <f t="shared" si="1893"/>
        <v>4</v>
      </c>
      <c r="M57066" s="237"/>
    </row>
    <row r="57067" spans="1:13" ht="13">
      <c r="A57067" s="249">
        <v>2024449</v>
      </c>
      <c r="B57067" s="249" t="s">
        <v>231</v>
      </c>
      <c r="C57067" s="249">
        <v>13600</v>
      </c>
      <c r="D57067" s="249">
        <v>4</v>
      </c>
      <c r="E57067" s="249">
        <v>0</v>
      </c>
      <c r="F57067" s="249">
        <v>0</v>
      </c>
      <c r="G57067" s="249">
        <v>0</v>
      </c>
      <c r="H57067" s="249">
        <v>0</v>
      </c>
      <c r="I57067" s="249">
        <v>0</v>
      </c>
      <c r="J57067" s="250">
        <f t="shared" si="1892"/>
        <v>54400</v>
      </c>
      <c r="K57067" s="250">
        <f t="shared" si="1893"/>
        <v>4</v>
      </c>
      <c r="M57067" s="237"/>
    </row>
    <row r="57068" spans="1:13" ht="13">
      <c r="A57068" s="249">
        <v>3174043</v>
      </c>
      <c r="B57068" s="249" t="s">
        <v>119</v>
      </c>
      <c r="C57068" s="249">
        <v>7550</v>
      </c>
      <c r="D57068" s="249">
        <v>4</v>
      </c>
      <c r="E57068" s="249">
        <v>0</v>
      </c>
      <c r="F57068" s="249">
        <v>0</v>
      </c>
      <c r="G57068" s="249">
        <v>0</v>
      </c>
      <c r="H57068" s="249">
        <v>0</v>
      </c>
      <c r="I57068" s="249">
        <v>0</v>
      </c>
      <c r="J57068" s="250">
        <f t="shared" si="1892"/>
        <v>30200</v>
      </c>
      <c r="K57068" s="250">
        <f t="shared" si="1893"/>
        <v>4</v>
      </c>
      <c r="M57068" s="237"/>
    </row>
    <row r="57069" spans="1:13" ht="13">
      <c r="A57069" s="249">
        <v>2947511</v>
      </c>
      <c r="B57069" s="249" t="s">
        <v>230</v>
      </c>
      <c r="C57069" s="249">
        <v>25100</v>
      </c>
      <c r="D57069" s="249">
        <v>4</v>
      </c>
      <c r="E57069" s="249">
        <v>0</v>
      </c>
      <c r="F57069" s="249">
        <v>0</v>
      </c>
      <c r="G57069" s="249">
        <v>0</v>
      </c>
      <c r="H57069" s="249">
        <v>0</v>
      </c>
      <c r="I57069" s="249">
        <v>0</v>
      </c>
      <c r="J57069" s="250">
        <f t="shared" si="1892"/>
        <v>100400</v>
      </c>
      <c r="K57069" s="250">
        <f t="shared" si="1893"/>
        <v>4</v>
      </c>
      <c r="M57069" s="237"/>
    </row>
    <row r="57070" spans="1:13" ht="13">
      <c r="A57070" s="249">
        <v>3072243</v>
      </c>
      <c r="B57070" s="249" t="s">
        <v>114</v>
      </c>
      <c r="C57070" s="249">
        <v>19500</v>
      </c>
      <c r="D57070" s="249">
        <v>4</v>
      </c>
      <c r="E57070" s="249">
        <v>0</v>
      </c>
      <c r="F57070" s="249">
        <v>0</v>
      </c>
      <c r="G57070" s="249">
        <v>0</v>
      </c>
      <c r="H57070" s="249">
        <v>0</v>
      </c>
      <c r="I57070" s="249">
        <v>0</v>
      </c>
      <c r="J57070" s="250">
        <f t="shared" si="1892"/>
        <v>78000</v>
      </c>
      <c r="K57070" s="250">
        <f t="shared" si="1893"/>
        <v>4</v>
      </c>
      <c r="M57070" s="237"/>
    </row>
    <row r="57071" spans="1:13" ht="13">
      <c r="A57071" s="249">
        <v>1912647</v>
      </c>
      <c r="B57071" s="249" t="s">
        <v>409</v>
      </c>
      <c r="C57071" s="249">
        <v>8770</v>
      </c>
      <c r="D57071" s="249">
        <v>4</v>
      </c>
      <c r="E57071" s="249">
        <v>0</v>
      </c>
      <c r="F57071" s="249">
        <v>0</v>
      </c>
      <c r="G57071" s="249">
        <v>0</v>
      </c>
      <c r="H57071" s="249">
        <v>0</v>
      </c>
      <c r="I57071" s="249">
        <v>0</v>
      </c>
      <c r="J57071" s="250">
        <f t="shared" si="1892"/>
        <v>35080</v>
      </c>
      <c r="K57071" s="250">
        <f t="shared" si="1893"/>
        <v>4</v>
      </c>
      <c r="M57071" s="237"/>
    </row>
    <row r="57072" spans="1:13" ht="13">
      <c r="A57072" s="249">
        <v>2898324</v>
      </c>
      <c r="B57072" s="249" t="s">
        <v>167</v>
      </c>
      <c r="C57072" s="249">
        <v>7980</v>
      </c>
      <c r="D57072" s="249">
        <v>4</v>
      </c>
      <c r="E57072" s="249">
        <v>0</v>
      </c>
      <c r="F57072" s="249">
        <v>0</v>
      </c>
      <c r="G57072" s="249">
        <v>0</v>
      </c>
      <c r="H57072" s="249">
        <v>0</v>
      </c>
      <c r="I57072" s="249">
        <v>0</v>
      </c>
      <c r="J57072" s="250">
        <f t="shared" si="1892"/>
        <v>31920</v>
      </c>
      <c r="K57072" s="250">
        <f t="shared" si="1893"/>
        <v>4</v>
      </c>
      <c r="M57072" s="237"/>
    </row>
    <row r="57073" spans="1:13" ht="13">
      <c r="A57073" s="249">
        <v>3181979</v>
      </c>
      <c r="B57073" s="249" t="s">
        <v>127</v>
      </c>
      <c r="C57073" s="249">
        <v>5890</v>
      </c>
      <c r="D57073" s="249">
        <v>4</v>
      </c>
      <c r="E57073" s="249">
        <v>0</v>
      </c>
      <c r="F57073" s="249">
        <v>0</v>
      </c>
      <c r="G57073" s="249">
        <v>0</v>
      </c>
      <c r="H57073" s="249">
        <v>0</v>
      </c>
      <c r="I57073" s="249">
        <v>0</v>
      </c>
      <c r="J57073" s="250">
        <f t="shared" si="1892"/>
        <v>23560</v>
      </c>
      <c r="K57073" s="250">
        <f t="shared" si="1893"/>
        <v>4</v>
      </c>
      <c r="M57073" s="237"/>
    </row>
    <row r="57074" spans="1:13" ht="13">
      <c r="A57074" s="249">
        <v>2931725</v>
      </c>
      <c r="B57074" s="249" t="s">
        <v>336</v>
      </c>
      <c r="C57074" s="249">
        <v>8690.81</v>
      </c>
      <c r="D57074" s="249">
        <v>113</v>
      </c>
      <c r="E57074" s="249">
        <v>0</v>
      </c>
      <c r="F57074" s="249">
        <v>0</v>
      </c>
      <c r="G57074" s="249">
        <v>0</v>
      </c>
      <c r="H57074" s="249">
        <v>0</v>
      </c>
      <c r="I57074" s="249">
        <v>0</v>
      </c>
      <c r="J57074" s="250">
        <f t="shared" si="1892"/>
        <v>982061.52999999991</v>
      </c>
      <c r="K57074" s="250">
        <f t="shared" si="1893"/>
        <v>113</v>
      </c>
      <c r="M57074" s="237"/>
    </row>
    <row r="57075" spans="1:13" ht="13">
      <c r="A57075" s="249">
        <v>2630744</v>
      </c>
      <c r="B57075" s="249" t="s">
        <v>410</v>
      </c>
      <c r="C57075" s="249">
        <v>7374.54</v>
      </c>
      <c r="D57075" s="249">
        <v>37</v>
      </c>
      <c r="E57075" s="249">
        <v>0</v>
      </c>
      <c r="F57075" s="249">
        <v>0</v>
      </c>
      <c r="G57075" s="249">
        <v>0</v>
      </c>
      <c r="H57075" s="249">
        <v>0</v>
      </c>
      <c r="I57075" s="249">
        <v>0</v>
      </c>
      <c r="J57075" s="250">
        <f t="shared" si="1892"/>
        <v>272857.98</v>
      </c>
      <c r="K57075" s="250">
        <f t="shared" si="1893"/>
        <v>37</v>
      </c>
      <c r="M57075" s="237"/>
    </row>
    <row r="57076" spans="1:13" ht="13">
      <c r="A57076" s="249">
        <v>778587</v>
      </c>
      <c r="B57076" s="249" t="s">
        <v>127</v>
      </c>
      <c r="C57076" s="249">
        <v>17100</v>
      </c>
      <c r="D57076" s="249">
        <v>18</v>
      </c>
      <c r="E57076" s="249">
        <v>0</v>
      </c>
      <c r="F57076" s="249">
        <v>0</v>
      </c>
      <c r="G57076" s="249">
        <v>0</v>
      </c>
      <c r="H57076" s="249">
        <v>0</v>
      </c>
      <c r="I57076" s="249">
        <v>0</v>
      </c>
      <c r="J57076" s="250">
        <f t="shared" si="1892"/>
        <v>307800</v>
      </c>
      <c r="K57076" s="250">
        <f t="shared" si="1893"/>
        <v>18</v>
      </c>
      <c r="M57076" s="237"/>
    </row>
    <row r="57077" spans="1:13" ht="13">
      <c r="A57077" s="249">
        <v>1900471</v>
      </c>
      <c r="B57077" s="249" t="s">
        <v>131</v>
      </c>
      <c r="C57077" s="249">
        <v>15961.54</v>
      </c>
      <c r="D57077" s="249">
        <v>13</v>
      </c>
      <c r="E57077" s="249">
        <v>0</v>
      </c>
      <c r="F57077" s="249">
        <v>0</v>
      </c>
      <c r="G57077" s="249">
        <v>0</v>
      </c>
      <c r="H57077" s="249">
        <v>0</v>
      </c>
      <c r="I57077" s="249">
        <v>0</v>
      </c>
      <c r="J57077" s="250">
        <f t="shared" si="1892"/>
        <v>207500.02000000002</v>
      </c>
      <c r="K57077" s="250">
        <f t="shared" si="1893"/>
        <v>13</v>
      </c>
      <c r="M57077" s="237"/>
    </row>
    <row r="57078" spans="1:13" ht="13">
      <c r="A57078" s="249">
        <v>3131208</v>
      </c>
      <c r="B57078" s="249" t="s">
        <v>441</v>
      </c>
      <c r="C57078" s="249">
        <v>10550</v>
      </c>
      <c r="D57078" s="249">
        <v>13</v>
      </c>
      <c r="E57078" s="249">
        <v>0</v>
      </c>
      <c r="F57078" s="249">
        <v>0</v>
      </c>
      <c r="G57078" s="249">
        <v>0</v>
      </c>
      <c r="H57078" s="249">
        <v>0</v>
      </c>
      <c r="I57078" s="249">
        <v>0</v>
      </c>
      <c r="J57078" s="250">
        <f t="shared" si="1892"/>
        <v>137150</v>
      </c>
      <c r="K57078" s="250">
        <f t="shared" si="1893"/>
        <v>13</v>
      </c>
      <c r="M57078" s="237"/>
    </row>
    <row r="57079" spans="1:13" ht="13">
      <c r="A57079" s="249">
        <v>2239433</v>
      </c>
      <c r="B57079" s="249" t="s">
        <v>230</v>
      </c>
      <c r="C57079" s="249">
        <v>33092.31</v>
      </c>
      <c r="D57079" s="249">
        <v>13</v>
      </c>
      <c r="E57079" s="249">
        <v>0</v>
      </c>
      <c r="F57079" s="249">
        <v>0</v>
      </c>
      <c r="G57079" s="249">
        <v>0</v>
      </c>
      <c r="H57079" s="249">
        <v>0</v>
      </c>
      <c r="I57079" s="249">
        <v>0</v>
      </c>
      <c r="J57079" s="250">
        <f t="shared" si="1892"/>
        <v>430200.02999999997</v>
      </c>
      <c r="K57079" s="250">
        <f t="shared" si="1893"/>
        <v>13</v>
      </c>
      <c r="M57079" s="237"/>
    </row>
    <row r="57080" spans="1:13" ht="13">
      <c r="A57080" s="249">
        <v>2100947</v>
      </c>
      <c r="B57080" s="249" t="s">
        <v>432</v>
      </c>
      <c r="C57080" s="249">
        <v>82100.92</v>
      </c>
      <c r="D57080" s="249">
        <v>13</v>
      </c>
      <c r="E57080" s="249">
        <v>0</v>
      </c>
      <c r="F57080" s="249">
        <v>0</v>
      </c>
      <c r="G57080" s="249">
        <v>0</v>
      </c>
      <c r="H57080" s="249">
        <v>0</v>
      </c>
      <c r="I57080" s="249">
        <v>0</v>
      </c>
      <c r="J57080" s="250">
        <f t="shared" si="1892"/>
        <v>1067311.96</v>
      </c>
      <c r="K57080" s="250">
        <f t="shared" si="1893"/>
        <v>13</v>
      </c>
      <c r="M57080" s="237"/>
    </row>
    <row r="57081" spans="1:13" ht="13">
      <c r="A57081" s="249">
        <v>596807</v>
      </c>
      <c r="B57081" s="249" t="s">
        <v>127</v>
      </c>
      <c r="C57081" s="249">
        <v>7080</v>
      </c>
      <c r="D57081" s="249">
        <v>13</v>
      </c>
      <c r="E57081" s="249">
        <v>0</v>
      </c>
      <c r="F57081" s="249">
        <v>0</v>
      </c>
      <c r="G57081" s="249">
        <v>0</v>
      </c>
      <c r="H57081" s="249">
        <v>0</v>
      </c>
      <c r="I57081" s="249">
        <v>0</v>
      </c>
      <c r="J57081" s="250">
        <f t="shared" si="1892"/>
        <v>92040</v>
      </c>
      <c r="K57081" s="250">
        <f t="shared" si="1893"/>
        <v>13</v>
      </c>
      <c r="M57081" s="237"/>
    </row>
    <row r="57082" spans="1:13" ht="13">
      <c r="A57082" s="249">
        <v>2153430</v>
      </c>
      <c r="B57082" s="249" t="s">
        <v>216</v>
      </c>
      <c r="C57082" s="249">
        <v>14500</v>
      </c>
      <c r="D57082" s="249">
        <v>65</v>
      </c>
      <c r="E57082" s="249">
        <v>0</v>
      </c>
      <c r="F57082" s="249">
        <v>0</v>
      </c>
      <c r="G57082" s="249">
        <v>0</v>
      </c>
      <c r="H57082" s="249">
        <v>0</v>
      </c>
      <c r="I57082" s="249">
        <v>0</v>
      </c>
      <c r="J57082" s="250">
        <f t="shared" si="1892"/>
        <v>942500</v>
      </c>
      <c r="K57082" s="250">
        <f t="shared" si="1893"/>
        <v>65</v>
      </c>
      <c r="M57082" s="237"/>
    </row>
    <row r="57083" spans="1:13" ht="13">
      <c r="A57083" s="249">
        <v>2678139</v>
      </c>
      <c r="B57083" s="249" t="s">
        <v>352</v>
      </c>
      <c r="C57083" s="249">
        <v>9034.6</v>
      </c>
      <c r="D57083" s="249">
        <v>23.7</v>
      </c>
      <c r="E57083" s="249">
        <v>0</v>
      </c>
      <c r="F57083" s="249">
        <v>0</v>
      </c>
      <c r="G57083" s="249">
        <v>0</v>
      </c>
      <c r="H57083" s="249">
        <v>0</v>
      </c>
      <c r="I57083" s="249">
        <v>0</v>
      </c>
      <c r="J57083" s="250">
        <f t="shared" si="1892"/>
        <v>214120.02</v>
      </c>
      <c r="K57083" s="250">
        <f t="shared" si="1893"/>
        <v>23.7</v>
      </c>
      <c r="M57083" s="237"/>
    </row>
    <row r="57084" spans="1:13" ht="13">
      <c r="A57084" s="249">
        <v>3175466</v>
      </c>
      <c r="B57084" s="249" t="s">
        <v>167</v>
      </c>
      <c r="C57084" s="249">
        <v>6110</v>
      </c>
      <c r="D57084" s="249">
        <v>8</v>
      </c>
      <c r="E57084" s="249">
        <v>0</v>
      </c>
      <c r="F57084" s="249">
        <v>0</v>
      </c>
      <c r="G57084" s="249">
        <v>0</v>
      </c>
      <c r="H57084" s="249">
        <v>0</v>
      </c>
      <c r="I57084" s="249">
        <v>0</v>
      </c>
      <c r="J57084" s="250">
        <f t="shared" si="1892"/>
        <v>48880</v>
      </c>
      <c r="K57084" s="250">
        <f t="shared" si="1893"/>
        <v>8</v>
      </c>
      <c r="M57084" s="237"/>
    </row>
    <row r="57085" spans="1:13" ht="13">
      <c r="A57085" s="249">
        <v>2699357</v>
      </c>
      <c r="B57085" s="249" t="s">
        <v>216</v>
      </c>
      <c r="C57085" s="249">
        <v>7942.5</v>
      </c>
      <c r="D57085" s="249">
        <v>60</v>
      </c>
      <c r="E57085" s="249">
        <v>0</v>
      </c>
      <c r="F57085" s="249">
        <v>0</v>
      </c>
      <c r="G57085" s="249">
        <v>0</v>
      </c>
      <c r="H57085" s="249">
        <v>0</v>
      </c>
      <c r="I57085" s="249">
        <v>0</v>
      </c>
      <c r="J57085" s="250">
        <f t="shared" si="1892"/>
        <v>476550</v>
      </c>
      <c r="K57085" s="250">
        <f t="shared" si="1893"/>
        <v>60</v>
      </c>
      <c r="M57085" s="237"/>
    </row>
    <row r="57086" spans="1:13" ht="13">
      <c r="A57086" s="249">
        <v>2419709</v>
      </c>
      <c r="B57086" s="249" t="s">
        <v>120</v>
      </c>
      <c r="C57086" s="249">
        <v>7180</v>
      </c>
      <c r="D57086" s="249">
        <v>3</v>
      </c>
      <c r="E57086" s="249">
        <v>0</v>
      </c>
      <c r="F57086" s="249">
        <v>0</v>
      </c>
      <c r="G57086" s="249">
        <v>0</v>
      </c>
      <c r="H57086" s="249">
        <v>0</v>
      </c>
      <c r="I57086" s="249">
        <v>0</v>
      </c>
      <c r="J57086" s="250">
        <f t="shared" si="1892"/>
        <v>21540</v>
      </c>
      <c r="K57086" s="250">
        <f t="shared" si="1893"/>
        <v>3</v>
      </c>
      <c r="M57086" s="237"/>
    </row>
    <row r="57087" spans="1:13" ht="13">
      <c r="A57087" s="249">
        <v>110574</v>
      </c>
      <c r="B57087" s="249" t="s">
        <v>216</v>
      </c>
      <c r="C57087" s="249">
        <v>6326.67</v>
      </c>
      <c r="D57087" s="249">
        <v>3</v>
      </c>
      <c r="E57087" s="249">
        <v>0</v>
      </c>
      <c r="F57087" s="249">
        <v>0</v>
      </c>
      <c r="G57087" s="249">
        <v>0</v>
      </c>
      <c r="H57087" s="249">
        <v>0</v>
      </c>
      <c r="I57087" s="249">
        <v>0</v>
      </c>
      <c r="J57087" s="250">
        <f t="shared" si="1892"/>
        <v>18980.010000000002</v>
      </c>
      <c r="K57087" s="250">
        <f t="shared" si="1893"/>
        <v>3</v>
      </c>
      <c r="M57087" s="237"/>
    </row>
    <row r="57088" spans="1:13" ht="13">
      <c r="A57088" s="249">
        <v>2416867</v>
      </c>
      <c r="B57088" s="249" t="s">
        <v>220</v>
      </c>
      <c r="C57088" s="249">
        <v>7200</v>
      </c>
      <c r="D57088" s="249">
        <v>3</v>
      </c>
      <c r="E57088" s="249">
        <v>0</v>
      </c>
      <c r="F57088" s="249">
        <v>0</v>
      </c>
      <c r="G57088" s="249">
        <v>0</v>
      </c>
      <c r="H57088" s="249">
        <v>0</v>
      </c>
      <c r="I57088" s="249">
        <v>0</v>
      </c>
      <c r="J57088" s="250">
        <f t="shared" si="1892"/>
        <v>21600</v>
      </c>
      <c r="K57088" s="250">
        <f t="shared" si="1893"/>
        <v>3</v>
      </c>
      <c r="M57088" s="237"/>
    </row>
    <row r="57089" spans="1:13" ht="13">
      <c r="A57089" s="249">
        <v>2024449</v>
      </c>
      <c r="B57089" s="249" t="s">
        <v>119</v>
      </c>
      <c r="C57089" s="249">
        <v>20116.669999999998</v>
      </c>
      <c r="D57089" s="249">
        <v>3</v>
      </c>
      <c r="E57089" s="249">
        <v>0</v>
      </c>
      <c r="F57089" s="249">
        <v>0</v>
      </c>
      <c r="G57089" s="249">
        <v>0</v>
      </c>
      <c r="H57089" s="249">
        <v>0</v>
      </c>
      <c r="I57089" s="249">
        <v>0</v>
      </c>
      <c r="J57089" s="250">
        <f t="shared" si="1892"/>
        <v>60350.009999999995</v>
      </c>
      <c r="K57089" s="250">
        <f t="shared" si="1893"/>
        <v>3</v>
      </c>
      <c r="M57089" s="237"/>
    </row>
    <row r="57090" spans="1:13" ht="13">
      <c r="A57090" s="249">
        <v>2024449</v>
      </c>
      <c r="B57090" s="249" t="s">
        <v>157</v>
      </c>
      <c r="C57090" s="249">
        <v>16166.67</v>
      </c>
      <c r="D57090" s="249">
        <v>3</v>
      </c>
      <c r="E57090" s="249">
        <v>0</v>
      </c>
      <c r="F57090" s="249">
        <v>0</v>
      </c>
      <c r="G57090" s="249">
        <v>0</v>
      </c>
      <c r="H57090" s="249">
        <v>0</v>
      </c>
      <c r="I57090" s="249">
        <v>0</v>
      </c>
      <c r="J57090" s="250">
        <f t="shared" si="1892"/>
        <v>48500.01</v>
      </c>
      <c r="K57090" s="250">
        <f t="shared" si="1893"/>
        <v>3</v>
      </c>
      <c r="M57090" s="237"/>
    </row>
    <row r="57091" spans="1:13" ht="13">
      <c r="A57091" s="249">
        <v>3064860</v>
      </c>
      <c r="B57091" s="249" t="s">
        <v>110</v>
      </c>
      <c r="C57091" s="249">
        <v>11800</v>
      </c>
      <c r="D57091" s="249">
        <v>3</v>
      </c>
      <c r="E57091" s="249">
        <v>0</v>
      </c>
      <c r="F57091" s="249">
        <v>0</v>
      </c>
      <c r="G57091" s="249">
        <v>0</v>
      </c>
      <c r="H57091" s="249">
        <v>0</v>
      </c>
      <c r="I57091" s="249">
        <v>0</v>
      </c>
      <c r="J57091" s="250">
        <f t="shared" ref="J57091:J57154" si="1894">C57091*K57091</f>
        <v>35400</v>
      </c>
      <c r="K57091" s="250">
        <f t="shared" ref="K57091:K57154" si="1895">SUM(D57091:I57091)</f>
        <v>3</v>
      </c>
      <c r="M57091" s="237"/>
    </row>
    <row r="57092" spans="1:13" ht="13">
      <c r="A57092" s="249">
        <v>2153430</v>
      </c>
      <c r="B57092" s="249" t="s">
        <v>454</v>
      </c>
      <c r="C57092" s="249">
        <v>33200</v>
      </c>
      <c r="D57092" s="249">
        <v>3</v>
      </c>
      <c r="E57092" s="249">
        <v>0</v>
      </c>
      <c r="F57092" s="249">
        <v>0</v>
      </c>
      <c r="G57092" s="249">
        <v>0</v>
      </c>
      <c r="H57092" s="249">
        <v>0</v>
      </c>
      <c r="I57092" s="249">
        <v>0</v>
      </c>
      <c r="J57092" s="250">
        <f t="shared" si="1894"/>
        <v>99600</v>
      </c>
      <c r="K57092" s="250">
        <f t="shared" si="1895"/>
        <v>3</v>
      </c>
      <c r="M57092" s="237"/>
    </row>
    <row r="57093" spans="1:13" ht="13">
      <c r="A57093" s="249">
        <v>2442710</v>
      </c>
      <c r="B57093" s="249" t="s">
        <v>366</v>
      </c>
      <c r="C57093" s="249">
        <v>17800</v>
      </c>
      <c r="D57093" s="249">
        <v>3</v>
      </c>
      <c r="E57093" s="249">
        <v>0</v>
      </c>
      <c r="F57093" s="249">
        <v>0</v>
      </c>
      <c r="G57093" s="249">
        <v>0</v>
      </c>
      <c r="H57093" s="249">
        <v>0</v>
      </c>
      <c r="I57093" s="249">
        <v>0</v>
      </c>
      <c r="J57093" s="250">
        <f t="shared" si="1894"/>
        <v>53400</v>
      </c>
      <c r="K57093" s="250">
        <f t="shared" si="1895"/>
        <v>3</v>
      </c>
      <c r="M57093" s="237"/>
    </row>
    <row r="57094" spans="1:13" ht="13">
      <c r="A57094" s="249">
        <v>3090928</v>
      </c>
      <c r="B57094" s="249" t="s">
        <v>108</v>
      </c>
      <c r="C57094" s="249">
        <v>12350</v>
      </c>
      <c r="D57094" s="249">
        <v>3</v>
      </c>
      <c r="E57094" s="249">
        <v>0</v>
      </c>
      <c r="F57094" s="249">
        <v>0</v>
      </c>
      <c r="G57094" s="249">
        <v>0</v>
      </c>
      <c r="H57094" s="249">
        <v>0</v>
      </c>
      <c r="I57094" s="249">
        <v>0</v>
      </c>
      <c r="J57094" s="250">
        <f t="shared" si="1894"/>
        <v>37050</v>
      </c>
      <c r="K57094" s="250">
        <f t="shared" si="1895"/>
        <v>3</v>
      </c>
      <c r="M57094" s="237"/>
    </row>
    <row r="57095" spans="1:13" ht="13">
      <c r="A57095" s="249">
        <v>1642492</v>
      </c>
      <c r="B57095" s="249" t="s">
        <v>146</v>
      </c>
      <c r="C57095" s="249">
        <v>52200</v>
      </c>
      <c r="D57095" s="249">
        <v>3</v>
      </c>
      <c r="E57095" s="249">
        <v>0</v>
      </c>
      <c r="F57095" s="249">
        <v>0</v>
      </c>
      <c r="G57095" s="249">
        <v>0</v>
      </c>
      <c r="H57095" s="249">
        <v>0</v>
      </c>
      <c r="I57095" s="249">
        <v>0</v>
      </c>
      <c r="J57095" s="250">
        <f t="shared" si="1894"/>
        <v>156600</v>
      </c>
      <c r="K57095" s="250">
        <f t="shared" si="1895"/>
        <v>3</v>
      </c>
      <c r="M57095" s="237"/>
    </row>
    <row r="57096" spans="1:13" ht="13">
      <c r="A57096" s="249">
        <v>93950</v>
      </c>
      <c r="B57096" s="249" t="s">
        <v>441</v>
      </c>
      <c r="C57096" s="249">
        <v>15900</v>
      </c>
      <c r="D57096" s="249">
        <v>3</v>
      </c>
      <c r="E57096" s="249">
        <v>0</v>
      </c>
      <c r="F57096" s="249">
        <v>0</v>
      </c>
      <c r="G57096" s="249">
        <v>0</v>
      </c>
      <c r="H57096" s="249">
        <v>0</v>
      </c>
      <c r="I57096" s="249">
        <v>0</v>
      </c>
      <c r="J57096" s="250">
        <f t="shared" si="1894"/>
        <v>47700</v>
      </c>
      <c r="K57096" s="250">
        <f t="shared" si="1895"/>
        <v>3</v>
      </c>
      <c r="M57096" s="237"/>
    </row>
    <row r="57097" spans="1:13" ht="13">
      <c r="A57097" s="249">
        <v>3083074</v>
      </c>
      <c r="B57097" s="249" t="s">
        <v>107</v>
      </c>
      <c r="C57097" s="249">
        <v>8880</v>
      </c>
      <c r="D57097" s="249">
        <v>3</v>
      </c>
      <c r="E57097" s="249">
        <v>0</v>
      </c>
      <c r="F57097" s="249">
        <v>0</v>
      </c>
      <c r="G57097" s="249">
        <v>0</v>
      </c>
      <c r="H57097" s="249">
        <v>0</v>
      </c>
      <c r="I57097" s="249">
        <v>0</v>
      </c>
      <c r="J57097" s="250">
        <f t="shared" si="1894"/>
        <v>26640</v>
      </c>
      <c r="K57097" s="250">
        <f t="shared" si="1895"/>
        <v>3</v>
      </c>
      <c r="M57097" s="237"/>
    </row>
    <row r="57098" spans="1:13" ht="13">
      <c r="A57098" s="249">
        <v>3207720</v>
      </c>
      <c r="B57098" s="249" t="s">
        <v>107</v>
      </c>
      <c r="C57098" s="249">
        <v>10750</v>
      </c>
      <c r="D57098" s="249">
        <v>3</v>
      </c>
      <c r="E57098" s="249">
        <v>0</v>
      </c>
      <c r="F57098" s="249">
        <v>0</v>
      </c>
      <c r="G57098" s="249">
        <v>0</v>
      </c>
      <c r="H57098" s="249">
        <v>0</v>
      </c>
      <c r="I57098" s="249">
        <v>0</v>
      </c>
      <c r="J57098" s="250">
        <f t="shared" si="1894"/>
        <v>32250</v>
      </c>
      <c r="K57098" s="250">
        <f t="shared" si="1895"/>
        <v>3</v>
      </c>
      <c r="M57098" s="237"/>
    </row>
    <row r="57099" spans="1:13" ht="13">
      <c r="A57099" s="249">
        <v>2868615</v>
      </c>
      <c r="B57099" s="249" t="s">
        <v>111</v>
      </c>
      <c r="C57099" s="249">
        <v>43700</v>
      </c>
      <c r="D57099" s="249">
        <v>3</v>
      </c>
      <c r="E57099" s="249">
        <v>0</v>
      </c>
      <c r="F57099" s="249">
        <v>0</v>
      </c>
      <c r="G57099" s="249">
        <v>0</v>
      </c>
      <c r="H57099" s="249">
        <v>0</v>
      </c>
      <c r="I57099" s="249">
        <v>0</v>
      </c>
      <c r="J57099" s="250">
        <f t="shared" si="1894"/>
        <v>131100</v>
      </c>
      <c r="K57099" s="250">
        <f t="shared" si="1895"/>
        <v>3</v>
      </c>
      <c r="M57099" s="237"/>
    </row>
    <row r="57100" spans="1:13" ht="13">
      <c r="A57100" s="249">
        <v>189476</v>
      </c>
      <c r="B57100" s="249" t="s">
        <v>169</v>
      </c>
      <c r="C57100" s="249">
        <v>16950</v>
      </c>
      <c r="D57100" s="249">
        <v>3</v>
      </c>
      <c r="E57100" s="249">
        <v>0</v>
      </c>
      <c r="F57100" s="249">
        <v>0</v>
      </c>
      <c r="G57100" s="249">
        <v>0</v>
      </c>
      <c r="H57100" s="249">
        <v>0</v>
      </c>
      <c r="I57100" s="249">
        <v>0</v>
      </c>
      <c r="J57100" s="250">
        <f t="shared" si="1894"/>
        <v>50850</v>
      </c>
      <c r="K57100" s="250">
        <f t="shared" si="1895"/>
        <v>3</v>
      </c>
      <c r="M57100" s="237"/>
    </row>
    <row r="57101" spans="1:13" ht="13">
      <c r="A57101" s="249">
        <v>595461</v>
      </c>
      <c r="B57101" s="249" t="s">
        <v>324</v>
      </c>
      <c r="C57101" s="249">
        <v>61100</v>
      </c>
      <c r="D57101" s="249">
        <v>6.3</v>
      </c>
      <c r="E57101" s="249">
        <v>0</v>
      </c>
      <c r="F57101" s="249">
        <v>0</v>
      </c>
      <c r="G57101" s="249">
        <v>0</v>
      </c>
      <c r="H57101" s="249">
        <v>0</v>
      </c>
      <c r="I57101" s="249">
        <v>0</v>
      </c>
      <c r="J57101" s="250">
        <f t="shared" si="1894"/>
        <v>384930</v>
      </c>
      <c r="K57101" s="250">
        <f t="shared" si="1895"/>
        <v>6.3</v>
      </c>
      <c r="M57101" s="237"/>
    </row>
    <row r="57102" spans="1:13" ht="13">
      <c r="A57102" s="249">
        <v>2669933</v>
      </c>
      <c r="B57102" s="249" t="s">
        <v>161</v>
      </c>
      <c r="C57102" s="249">
        <v>34228.57</v>
      </c>
      <c r="D57102" s="249">
        <v>6.3</v>
      </c>
      <c r="E57102" s="249">
        <v>0</v>
      </c>
      <c r="F57102" s="249">
        <v>0</v>
      </c>
      <c r="G57102" s="249">
        <v>0</v>
      </c>
      <c r="H57102" s="249">
        <v>0</v>
      </c>
      <c r="I57102" s="249">
        <v>0</v>
      </c>
      <c r="J57102" s="250">
        <f t="shared" si="1894"/>
        <v>215639.99099999998</v>
      </c>
      <c r="K57102" s="250">
        <f t="shared" si="1895"/>
        <v>6.3</v>
      </c>
      <c r="M57102" s="237"/>
    </row>
    <row r="57103" spans="1:13" ht="13">
      <c r="A57103" s="249">
        <v>1215058</v>
      </c>
      <c r="B57103" s="249" t="s">
        <v>127</v>
      </c>
      <c r="C57103" s="249">
        <v>7528.49</v>
      </c>
      <c r="D57103" s="249">
        <v>349</v>
      </c>
      <c r="E57103" s="249">
        <v>0</v>
      </c>
      <c r="F57103" s="249">
        <v>0</v>
      </c>
      <c r="G57103" s="249">
        <v>0</v>
      </c>
      <c r="H57103" s="249">
        <v>0</v>
      </c>
      <c r="I57103" s="249">
        <v>0</v>
      </c>
      <c r="J57103" s="250">
        <f t="shared" si="1894"/>
        <v>2627443.0099999998</v>
      </c>
      <c r="K57103" s="250">
        <f t="shared" si="1895"/>
        <v>349</v>
      </c>
      <c r="M57103" s="237"/>
    </row>
    <row r="57104" spans="1:13" ht="13">
      <c r="A57104" s="249">
        <v>2796618</v>
      </c>
      <c r="B57104" s="249" t="s">
        <v>216</v>
      </c>
      <c r="C57104" s="249">
        <v>6970</v>
      </c>
      <c r="D57104" s="249">
        <v>17</v>
      </c>
      <c r="E57104" s="249">
        <v>0</v>
      </c>
      <c r="F57104" s="249">
        <v>0</v>
      </c>
      <c r="G57104" s="249">
        <v>0</v>
      </c>
      <c r="H57104" s="249">
        <v>0</v>
      </c>
      <c r="I57104" s="249">
        <v>0</v>
      </c>
      <c r="J57104" s="250">
        <f t="shared" si="1894"/>
        <v>118490</v>
      </c>
      <c r="K57104" s="250">
        <f t="shared" si="1895"/>
        <v>17</v>
      </c>
      <c r="M57104" s="237"/>
    </row>
    <row r="57105" spans="1:13" ht="13">
      <c r="A57105" s="249">
        <v>3137474</v>
      </c>
      <c r="B57105" s="249" t="s">
        <v>288</v>
      </c>
      <c r="C57105" s="249">
        <v>5280</v>
      </c>
      <c r="D57105" s="249">
        <v>50</v>
      </c>
      <c r="E57105" s="249">
        <v>0</v>
      </c>
      <c r="F57105" s="249">
        <v>0</v>
      </c>
      <c r="G57105" s="249">
        <v>0</v>
      </c>
      <c r="H57105" s="249">
        <v>0</v>
      </c>
      <c r="I57105" s="249">
        <v>0</v>
      </c>
      <c r="J57105" s="250">
        <f t="shared" si="1894"/>
        <v>264000</v>
      </c>
      <c r="K57105" s="250">
        <f t="shared" si="1895"/>
        <v>50</v>
      </c>
      <c r="M57105" s="237"/>
    </row>
    <row r="57106" spans="1:13" ht="13">
      <c r="A57106" s="249">
        <v>35353</v>
      </c>
      <c r="B57106" s="249" t="s">
        <v>120</v>
      </c>
      <c r="C57106" s="249">
        <v>8421</v>
      </c>
      <c r="D57106" s="249">
        <v>31</v>
      </c>
      <c r="E57106" s="249">
        <v>0</v>
      </c>
      <c r="F57106" s="249">
        <v>0</v>
      </c>
      <c r="G57106" s="249">
        <v>0</v>
      </c>
      <c r="H57106" s="249">
        <v>0</v>
      </c>
      <c r="I57106" s="249">
        <v>0</v>
      </c>
      <c r="J57106" s="250">
        <f t="shared" si="1894"/>
        <v>261051</v>
      </c>
      <c r="K57106" s="250">
        <f t="shared" si="1895"/>
        <v>31</v>
      </c>
      <c r="M57106" s="237"/>
    </row>
    <row r="57107" spans="1:13" ht="13">
      <c r="A57107" s="249">
        <v>6537</v>
      </c>
      <c r="B57107" s="249" t="s">
        <v>216</v>
      </c>
      <c r="C57107" s="249">
        <v>12183.33</v>
      </c>
      <c r="D57107" s="249">
        <v>12</v>
      </c>
      <c r="E57107" s="249">
        <v>0</v>
      </c>
      <c r="F57107" s="249">
        <v>0</v>
      </c>
      <c r="G57107" s="249">
        <v>0</v>
      </c>
      <c r="H57107" s="249">
        <v>0</v>
      </c>
      <c r="I57107" s="249">
        <v>0</v>
      </c>
      <c r="J57107" s="250">
        <f t="shared" si="1894"/>
        <v>146199.96</v>
      </c>
      <c r="K57107" s="250">
        <f t="shared" si="1895"/>
        <v>12</v>
      </c>
      <c r="M57107" s="237"/>
    </row>
    <row r="57108" spans="1:13" ht="13">
      <c r="A57108" s="249">
        <v>2856635</v>
      </c>
      <c r="B57108" s="249" t="s">
        <v>113</v>
      </c>
      <c r="C57108" s="249">
        <v>14900</v>
      </c>
      <c r="D57108" s="249">
        <v>2.9</v>
      </c>
      <c r="E57108" s="249">
        <v>0</v>
      </c>
      <c r="F57108" s="249">
        <v>0</v>
      </c>
      <c r="G57108" s="249">
        <v>0</v>
      </c>
      <c r="H57108" s="249">
        <v>0</v>
      </c>
      <c r="I57108" s="249">
        <v>0</v>
      </c>
      <c r="J57108" s="250">
        <f t="shared" si="1894"/>
        <v>43210</v>
      </c>
      <c r="K57108" s="250">
        <f t="shared" si="1895"/>
        <v>2.9</v>
      </c>
      <c r="M57108" s="237"/>
    </row>
    <row r="57109" spans="1:13" ht="13">
      <c r="A57109" s="249">
        <v>2669933</v>
      </c>
      <c r="B57109" s="249" t="s">
        <v>196</v>
      </c>
      <c r="C57109" s="249">
        <v>65827.59</v>
      </c>
      <c r="D57109" s="249">
        <v>2.9</v>
      </c>
      <c r="E57109" s="249">
        <v>0</v>
      </c>
      <c r="F57109" s="249">
        <v>0</v>
      </c>
      <c r="G57109" s="249">
        <v>0</v>
      </c>
      <c r="H57109" s="249">
        <v>0</v>
      </c>
      <c r="I57109" s="249">
        <v>0</v>
      </c>
      <c r="J57109" s="250">
        <f t="shared" si="1894"/>
        <v>190900.01099999997</v>
      </c>
      <c r="K57109" s="250">
        <f t="shared" si="1895"/>
        <v>2.9</v>
      </c>
      <c r="M57109" s="237"/>
    </row>
    <row r="57110" spans="1:13" ht="13">
      <c r="A57110" s="249">
        <v>140570</v>
      </c>
      <c r="B57110" s="249" t="s">
        <v>310</v>
      </c>
      <c r="C57110" s="249">
        <v>13460.6</v>
      </c>
      <c r="D57110" s="249">
        <v>16.100000000000001</v>
      </c>
      <c r="E57110" s="249">
        <v>0</v>
      </c>
      <c r="F57110" s="249">
        <v>0</v>
      </c>
      <c r="G57110" s="249">
        <v>0</v>
      </c>
      <c r="H57110" s="249">
        <v>0</v>
      </c>
      <c r="I57110" s="249">
        <v>3.2</v>
      </c>
      <c r="J57110" s="250">
        <f t="shared" si="1894"/>
        <v>259789.58000000002</v>
      </c>
      <c r="K57110" s="250">
        <f t="shared" si="1895"/>
        <v>19.3</v>
      </c>
      <c r="M57110" s="237"/>
    </row>
    <row r="57111" spans="1:13" ht="13">
      <c r="A57111" s="249">
        <v>2519370</v>
      </c>
      <c r="B57111" s="249" t="s">
        <v>331</v>
      </c>
      <c r="C57111" s="249">
        <v>8800</v>
      </c>
      <c r="D57111" s="249">
        <v>26</v>
      </c>
      <c r="E57111" s="249">
        <v>0</v>
      </c>
      <c r="F57111" s="249">
        <v>0</v>
      </c>
      <c r="G57111" s="249">
        <v>0</v>
      </c>
      <c r="H57111" s="249">
        <v>0</v>
      </c>
      <c r="I57111" s="249">
        <v>0</v>
      </c>
      <c r="J57111" s="250">
        <f t="shared" si="1894"/>
        <v>228800</v>
      </c>
      <c r="K57111" s="250">
        <f t="shared" si="1895"/>
        <v>26</v>
      </c>
      <c r="M57111" s="237"/>
    </row>
    <row r="57112" spans="1:13" ht="13">
      <c r="A57112" s="249">
        <v>2875521</v>
      </c>
      <c r="B57112" s="249" t="s">
        <v>118</v>
      </c>
      <c r="C57112" s="249">
        <v>30000</v>
      </c>
      <c r="D57112" s="249">
        <v>7</v>
      </c>
      <c r="E57112" s="249">
        <v>0</v>
      </c>
      <c r="F57112" s="249">
        <v>0</v>
      </c>
      <c r="G57112" s="249">
        <v>0</v>
      </c>
      <c r="H57112" s="249">
        <v>0</v>
      </c>
      <c r="I57112" s="249">
        <v>0</v>
      </c>
      <c r="J57112" s="250">
        <f t="shared" si="1894"/>
        <v>210000</v>
      </c>
      <c r="K57112" s="250">
        <f t="shared" si="1895"/>
        <v>7</v>
      </c>
      <c r="M57112" s="237"/>
    </row>
    <row r="57113" spans="1:13" ht="13">
      <c r="A57113" s="249">
        <v>2264087</v>
      </c>
      <c r="B57113" s="249" t="s">
        <v>212</v>
      </c>
      <c r="C57113" s="249">
        <v>11190.14</v>
      </c>
      <c r="D57113" s="249">
        <v>7</v>
      </c>
      <c r="E57113" s="249">
        <v>0</v>
      </c>
      <c r="F57113" s="249">
        <v>0</v>
      </c>
      <c r="G57113" s="249">
        <v>0</v>
      </c>
      <c r="H57113" s="249">
        <v>0</v>
      </c>
      <c r="I57113" s="249">
        <v>0.1</v>
      </c>
      <c r="J57113" s="250">
        <f t="shared" si="1894"/>
        <v>79449.993999999992</v>
      </c>
      <c r="K57113" s="250">
        <f t="shared" si="1895"/>
        <v>7.1</v>
      </c>
      <c r="M57113" s="237"/>
    </row>
    <row r="57114" spans="1:13" ht="13">
      <c r="A57114" s="249">
        <v>2859675</v>
      </c>
      <c r="B57114" s="249" t="s">
        <v>107</v>
      </c>
      <c r="C57114" s="249">
        <v>11600</v>
      </c>
      <c r="D57114" s="249">
        <v>7</v>
      </c>
      <c r="E57114" s="249">
        <v>0</v>
      </c>
      <c r="F57114" s="249">
        <v>0</v>
      </c>
      <c r="G57114" s="249">
        <v>0</v>
      </c>
      <c r="H57114" s="249">
        <v>0</v>
      </c>
      <c r="I57114" s="249">
        <v>0</v>
      </c>
      <c r="J57114" s="250">
        <f t="shared" si="1894"/>
        <v>81200</v>
      </c>
      <c r="K57114" s="250">
        <f t="shared" si="1895"/>
        <v>7</v>
      </c>
      <c r="M57114" s="237"/>
    </row>
    <row r="57115" spans="1:13" ht="13">
      <c r="A57115" s="249">
        <v>539424</v>
      </c>
      <c r="B57115" s="249" t="s">
        <v>454</v>
      </c>
      <c r="C57115" s="249">
        <v>32261.43</v>
      </c>
      <c r="D57115" s="249">
        <v>21</v>
      </c>
      <c r="E57115" s="249">
        <v>0</v>
      </c>
      <c r="F57115" s="249">
        <v>0</v>
      </c>
      <c r="G57115" s="249">
        <v>0</v>
      </c>
      <c r="H57115" s="249">
        <v>0</v>
      </c>
      <c r="I57115" s="249">
        <v>0</v>
      </c>
      <c r="J57115" s="250">
        <f t="shared" si="1894"/>
        <v>677490.03</v>
      </c>
      <c r="K57115" s="250">
        <f t="shared" si="1895"/>
        <v>21</v>
      </c>
      <c r="M57115" s="237"/>
    </row>
    <row r="57116" spans="1:13" ht="13">
      <c r="A57116" s="249">
        <v>2269116</v>
      </c>
      <c r="B57116" s="249" t="s">
        <v>396</v>
      </c>
      <c r="C57116" s="249">
        <v>36676.239999999998</v>
      </c>
      <c r="D57116" s="249">
        <v>509</v>
      </c>
      <c r="E57116" s="249">
        <v>0</v>
      </c>
      <c r="F57116" s="249">
        <v>0</v>
      </c>
      <c r="G57116" s="249">
        <v>0</v>
      </c>
      <c r="H57116" s="249">
        <v>0</v>
      </c>
      <c r="I57116" s="249">
        <v>0</v>
      </c>
      <c r="J57116" s="250">
        <f t="shared" si="1894"/>
        <v>18668206.16</v>
      </c>
      <c r="K57116" s="250">
        <f t="shared" si="1895"/>
        <v>509</v>
      </c>
      <c r="M57116" s="237"/>
    </row>
    <row r="57117" spans="1:13" ht="13">
      <c r="A57117" s="249">
        <v>2499715</v>
      </c>
      <c r="B57117" s="249" t="s">
        <v>216</v>
      </c>
      <c r="C57117" s="249">
        <v>13141.67</v>
      </c>
      <c r="D57117" s="249">
        <v>30</v>
      </c>
      <c r="E57117" s="249">
        <v>0</v>
      </c>
      <c r="F57117" s="249">
        <v>0</v>
      </c>
      <c r="G57117" s="249">
        <v>0</v>
      </c>
      <c r="H57117" s="249">
        <v>0</v>
      </c>
      <c r="I57117" s="249">
        <v>0</v>
      </c>
      <c r="J57117" s="250">
        <f t="shared" si="1894"/>
        <v>394250.1</v>
      </c>
      <c r="K57117" s="250">
        <f t="shared" si="1895"/>
        <v>30</v>
      </c>
      <c r="M57117" s="237"/>
    </row>
    <row r="57118" spans="1:13" ht="13">
      <c r="A57118" s="249">
        <v>1930818</v>
      </c>
      <c r="B57118" s="249" t="s">
        <v>120</v>
      </c>
      <c r="C57118" s="249">
        <v>5840</v>
      </c>
      <c r="D57118" s="249">
        <v>30</v>
      </c>
      <c r="E57118" s="249">
        <v>0</v>
      </c>
      <c r="F57118" s="249">
        <v>0</v>
      </c>
      <c r="G57118" s="249">
        <v>0</v>
      </c>
      <c r="H57118" s="249">
        <v>0</v>
      </c>
      <c r="I57118" s="249">
        <v>0</v>
      </c>
      <c r="J57118" s="250">
        <f t="shared" si="1894"/>
        <v>175200</v>
      </c>
      <c r="K57118" s="250">
        <f t="shared" si="1895"/>
        <v>30</v>
      </c>
      <c r="M57118" s="237"/>
    </row>
    <row r="57119" spans="1:13" ht="13">
      <c r="A57119" s="249">
        <v>1930818</v>
      </c>
      <c r="B57119" s="249" t="s">
        <v>362</v>
      </c>
      <c r="C57119" s="249">
        <v>7746.67</v>
      </c>
      <c r="D57119" s="249">
        <v>30</v>
      </c>
      <c r="E57119" s="249">
        <v>0</v>
      </c>
      <c r="F57119" s="249">
        <v>0</v>
      </c>
      <c r="G57119" s="249">
        <v>0</v>
      </c>
      <c r="H57119" s="249">
        <v>0</v>
      </c>
      <c r="I57119" s="249">
        <v>0</v>
      </c>
      <c r="J57119" s="250">
        <f t="shared" si="1894"/>
        <v>232400.1</v>
      </c>
      <c r="K57119" s="250">
        <f t="shared" si="1895"/>
        <v>30</v>
      </c>
      <c r="M57119" s="237"/>
    </row>
    <row r="57120" spans="1:13" ht="13">
      <c r="A57120" s="249">
        <v>2607824</v>
      </c>
      <c r="B57120" s="249" t="s">
        <v>208</v>
      </c>
      <c r="C57120" s="249">
        <v>27300</v>
      </c>
      <c r="D57120" s="249">
        <v>30</v>
      </c>
      <c r="E57120" s="249">
        <v>0</v>
      </c>
      <c r="F57120" s="249">
        <v>0</v>
      </c>
      <c r="G57120" s="249">
        <v>0</v>
      </c>
      <c r="H57120" s="249">
        <v>0</v>
      </c>
      <c r="I57120" s="249">
        <v>0</v>
      </c>
      <c r="J57120" s="250">
        <f t="shared" si="1894"/>
        <v>819000</v>
      </c>
      <c r="K57120" s="250">
        <f t="shared" si="1895"/>
        <v>30</v>
      </c>
      <c r="M57120" s="237"/>
    </row>
    <row r="57121" spans="1:13" ht="13">
      <c r="A57121" s="249">
        <v>1215058</v>
      </c>
      <c r="B57121" s="249" t="s">
        <v>186</v>
      </c>
      <c r="C57121" s="249">
        <v>25516.63</v>
      </c>
      <c r="D57121" s="249">
        <v>200.1</v>
      </c>
      <c r="E57121" s="249">
        <v>0</v>
      </c>
      <c r="F57121" s="249">
        <v>0</v>
      </c>
      <c r="G57121" s="249">
        <v>0</v>
      </c>
      <c r="H57121" s="249">
        <v>0</v>
      </c>
      <c r="I57121" s="249">
        <v>0</v>
      </c>
      <c r="J57121" s="250">
        <f t="shared" si="1894"/>
        <v>5105877.6629999997</v>
      </c>
      <c r="K57121" s="250">
        <f t="shared" si="1895"/>
        <v>200.1</v>
      </c>
      <c r="M57121" s="237"/>
    </row>
    <row r="57122" spans="1:13" ht="13">
      <c r="A57122" s="249">
        <v>2797534</v>
      </c>
      <c r="B57122" s="249" t="s">
        <v>303</v>
      </c>
      <c r="C57122" s="249">
        <v>72979.009999999995</v>
      </c>
      <c r="D57122" s="249">
        <v>101</v>
      </c>
      <c r="E57122" s="249">
        <v>0</v>
      </c>
      <c r="F57122" s="249">
        <v>0</v>
      </c>
      <c r="G57122" s="249">
        <v>0</v>
      </c>
      <c r="H57122" s="249">
        <v>0</v>
      </c>
      <c r="I57122" s="249">
        <v>0</v>
      </c>
      <c r="J57122" s="250">
        <f t="shared" si="1894"/>
        <v>7370880.0099999998</v>
      </c>
      <c r="K57122" s="250">
        <f t="shared" si="1895"/>
        <v>101</v>
      </c>
      <c r="M57122" s="237"/>
    </row>
    <row r="57123" spans="1:13" ht="13">
      <c r="A57123" s="249">
        <v>2326091</v>
      </c>
      <c r="B57123" s="249" t="s">
        <v>120</v>
      </c>
      <c r="C57123" s="249">
        <v>4000</v>
      </c>
      <c r="D57123" s="249">
        <v>63</v>
      </c>
      <c r="E57123" s="249">
        <v>0</v>
      </c>
      <c r="F57123" s="249">
        <v>0</v>
      </c>
      <c r="G57123" s="249">
        <v>0</v>
      </c>
      <c r="H57123" s="249">
        <v>0</v>
      </c>
      <c r="I57123" s="249">
        <v>0</v>
      </c>
      <c r="J57123" s="250">
        <f t="shared" si="1894"/>
        <v>252000</v>
      </c>
      <c r="K57123" s="250">
        <f t="shared" si="1895"/>
        <v>63</v>
      </c>
      <c r="M57123" s="237"/>
    </row>
    <row r="57124" spans="1:13" ht="13">
      <c r="A57124" s="249">
        <v>1089275</v>
      </c>
      <c r="B57124" s="249" t="s">
        <v>337</v>
      </c>
      <c r="C57124" s="249">
        <v>15297.92</v>
      </c>
      <c r="D57124" s="249">
        <v>25</v>
      </c>
      <c r="E57124" s="249">
        <v>0</v>
      </c>
      <c r="F57124" s="249">
        <v>0</v>
      </c>
      <c r="G57124" s="249">
        <v>0</v>
      </c>
      <c r="H57124" s="249">
        <v>0</v>
      </c>
      <c r="I57124" s="249">
        <v>0</v>
      </c>
      <c r="J57124" s="250">
        <f t="shared" si="1894"/>
        <v>382448</v>
      </c>
      <c r="K57124" s="250">
        <f t="shared" si="1895"/>
        <v>25</v>
      </c>
      <c r="M57124" s="237"/>
    </row>
    <row r="57125" spans="1:13" ht="13">
      <c r="A57125" s="249">
        <v>2521005</v>
      </c>
      <c r="B57125" s="249" t="s">
        <v>296</v>
      </c>
      <c r="C57125" s="249">
        <v>21099.83</v>
      </c>
      <c r="D57125" s="249">
        <v>25</v>
      </c>
      <c r="E57125" s="249">
        <v>0</v>
      </c>
      <c r="F57125" s="249">
        <v>0</v>
      </c>
      <c r="G57125" s="249">
        <v>0</v>
      </c>
      <c r="H57125" s="249">
        <v>0</v>
      </c>
      <c r="I57125" s="249">
        <v>5</v>
      </c>
      <c r="J57125" s="250">
        <f t="shared" si="1894"/>
        <v>632994.9</v>
      </c>
      <c r="K57125" s="250">
        <f t="shared" si="1895"/>
        <v>30</v>
      </c>
      <c r="M57125" s="237"/>
    </row>
    <row r="57126" spans="1:13" ht="13">
      <c r="A57126" s="249">
        <v>3160573</v>
      </c>
      <c r="B57126" s="249" t="s">
        <v>249</v>
      </c>
      <c r="C57126" s="249">
        <v>4430</v>
      </c>
      <c r="D57126" s="249">
        <v>25</v>
      </c>
      <c r="E57126" s="249">
        <v>0</v>
      </c>
      <c r="F57126" s="249">
        <v>0</v>
      </c>
      <c r="G57126" s="249">
        <v>0</v>
      </c>
      <c r="H57126" s="249">
        <v>0</v>
      </c>
      <c r="I57126" s="249">
        <v>0</v>
      </c>
      <c r="J57126" s="250">
        <f t="shared" si="1894"/>
        <v>110750</v>
      </c>
      <c r="K57126" s="250">
        <f t="shared" si="1895"/>
        <v>25</v>
      </c>
      <c r="M57126" s="237"/>
    </row>
    <row r="57127" spans="1:13" ht="13">
      <c r="A57127" s="249">
        <v>3053161</v>
      </c>
      <c r="B57127" s="249" t="s">
        <v>331</v>
      </c>
      <c r="C57127" s="249">
        <v>6320</v>
      </c>
      <c r="D57127" s="249">
        <v>153</v>
      </c>
      <c r="E57127" s="249">
        <v>0</v>
      </c>
      <c r="F57127" s="249">
        <v>0</v>
      </c>
      <c r="G57127" s="249">
        <v>0</v>
      </c>
      <c r="H57127" s="249">
        <v>0</v>
      </c>
      <c r="I57127" s="249">
        <v>0</v>
      </c>
      <c r="J57127" s="250">
        <f t="shared" si="1894"/>
        <v>966960</v>
      </c>
      <c r="K57127" s="250">
        <f t="shared" si="1895"/>
        <v>153</v>
      </c>
      <c r="M57127" s="237"/>
    </row>
    <row r="57128" spans="1:13" ht="13">
      <c r="A57128" s="249">
        <v>2881389</v>
      </c>
      <c r="B57128" s="249" t="s">
        <v>154</v>
      </c>
      <c r="C57128" s="249">
        <v>14700</v>
      </c>
      <c r="D57128" s="249">
        <v>6</v>
      </c>
      <c r="E57128" s="249">
        <v>0</v>
      </c>
      <c r="F57128" s="249">
        <v>0</v>
      </c>
      <c r="G57128" s="249">
        <v>0</v>
      </c>
      <c r="H57128" s="249">
        <v>0</v>
      </c>
      <c r="I57128" s="249">
        <v>0</v>
      </c>
      <c r="J57128" s="250">
        <f t="shared" si="1894"/>
        <v>88200</v>
      </c>
      <c r="K57128" s="250">
        <f t="shared" si="1895"/>
        <v>6</v>
      </c>
      <c r="M57128" s="237"/>
    </row>
    <row r="57129" spans="1:13" ht="13">
      <c r="A57129" s="249">
        <v>2442710</v>
      </c>
      <c r="B57129" s="249" t="s">
        <v>362</v>
      </c>
      <c r="C57129" s="249">
        <v>7400</v>
      </c>
      <c r="D57129" s="249">
        <v>6</v>
      </c>
      <c r="E57129" s="249">
        <v>0</v>
      </c>
      <c r="F57129" s="249">
        <v>0</v>
      </c>
      <c r="G57129" s="249">
        <v>0</v>
      </c>
      <c r="H57129" s="249">
        <v>0</v>
      </c>
      <c r="I57129" s="249">
        <v>0</v>
      </c>
      <c r="J57129" s="250">
        <f t="shared" si="1894"/>
        <v>44400</v>
      </c>
      <c r="K57129" s="250">
        <f t="shared" si="1895"/>
        <v>6</v>
      </c>
      <c r="M57129" s="237"/>
    </row>
    <row r="57130" spans="1:13" ht="13">
      <c r="A57130" s="249">
        <v>560791</v>
      </c>
      <c r="B57130" s="249" t="s">
        <v>119</v>
      </c>
      <c r="C57130" s="249">
        <v>7920</v>
      </c>
      <c r="D57130" s="249">
        <v>6</v>
      </c>
      <c r="E57130" s="249">
        <v>0</v>
      </c>
      <c r="F57130" s="249">
        <v>0</v>
      </c>
      <c r="G57130" s="249">
        <v>0</v>
      </c>
      <c r="H57130" s="249">
        <v>0</v>
      </c>
      <c r="I57130" s="249">
        <v>0</v>
      </c>
      <c r="J57130" s="250">
        <f t="shared" si="1894"/>
        <v>47520</v>
      </c>
      <c r="K57130" s="250">
        <f t="shared" si="1895"/>
        <v>6</v>
      </c>
      <c r="M57130" s="237"/>
    </row>
    <row r="57131" spans="1:13" ht="13">
      <c r="A57131" s="249">
        <v>3084628</v>
      </c>
      <c r="B57131" s="249" t="s">
        <v>127</v>
      </c>
      <c r="C57131" s="249">
        <v>6540</v>
      </c>
      <c r="D57131" s="249">
        <v>6</v>
      </c>
      <c r="E57131" s="249">
        <v>0</v>
      </c>
      <c r="F57131" s="249">
        <v>0</v>
      </c>
      <c r="G57131" s="249">
        <v>0</v>
      </c>
      <c r="H57131" s="249">
        <v>0</v>
      </c>
      <c r="I57131" s="249">
        <v>0</v>
      </c>
      <c r="J57131" s="250">
        <f t="shared" si="1894"/>
        <v>39240</v>
      </c>
      <c r="K57131" s="250">
        <f t="shared" si="1895"/>
        <v>6</v>
      </c>
      <c r="M57131" s="237"/>
    </row>
    <row r="57132" spans="1:13" ht="13">
      <c r="A57132" s="249">
        <v>2153430</v>
      </c>
      <c r="B57132" s="249" t="s">
        <v>203</v>
      </c>
      <c r="C57132" s="249">
        <v>47100</v>
      </c>
      <c r="D57132" s="249">
        <v>20</v>
      </c>
      <c r="E57132" s="249">
        <v>0</v>
      </c>
      <c r="F57132" s="249">
        <v>0</v>
      </c>
      <c r="G57132" s="249">
        <v>0</v>
      </c>
      <c r="H57132" s="249">
        <v>0</v>
      </c>
      <c r="I57132" s="249">
        <v>0</v>
      </c>
      <c r="J57132" s="250">
        <f t="shared" si="1894"/>
        <v>942000</v>
      </c>
      <c r="K57132" s="250">
        <f t="shared" si="1895"/>
        <v>20</v>
      </c>
      <c r="M57132" s="237"/>
    </row>
    <row r="57133" spans="1:13" ht="13">
      <c r="A57133" s="249">
        <v>1328550</v>
      </c>
      <c r="B57133" s="249" t="s">
        <v>191</v>
      </c>
      <c r="C57133" s="249">
        <v>9500</v>
      </c>
      <c r="D57133" s="249">
        <v>20</v>
      </c>
      <c r="E57133" s="249">
        <v>0</v>
      </c>
      <c r="F57133" s="249">
        <v>0</v>
      </c>
      <c r="G57133" s="249">
        <v>0</v>
      </c>
      <c r="H57133" s="249">
        <v>0</v>
      </c>
      <c r="I57133" s="249">
        <v>2</v>
      </c>
      <c r="J57133" s="250">
        <f t="shared" si="1894"/>
        <v>209000</v>
      </c>
      <c r="K57133" s="250">
        <f t="shared" si="1895"/>
        <v>22</v>
      </c>
      <c r="M57133" s="237"/>
    </row>
    <row r="57134" spans="1:13" ht="13">
      <c r="A57134" s="249">
        <v>2624489</v>
      </c>
      <c r="B57134" s="249" t="s">
        <v>352</v>
      </c>
      <c r="C57134" s="249">
        <v>5684.69</v>
      </c>
      <c r="D57134" s="249">
        <v>72</v>
      </c>
      <c r="E57134" s="249">
        <v>0</v>
      </c>
      <c r="F57134" s="249">
        <v>0</v>
      </c>
      <c r="G57134" s="249">
        <v>0</v>
      </c>
      <c r="H57134" s="249">
        <v>0</v>
      </c>
      <c r="I57134" s="249">
        <v>0</v>
      </c>
      <c r="J57134" s="250">
        <f t="shared" si="1894"/>
        <v>409297.68</v>
      </c>
      <c r="K57134" s="250">
        <f t="shared" si="1895"/>
        <v>72</v>
      </c>
      <c r="M57134" s="237"/>
    </row>
    <row r="57135" spans="1:13" ht="13">
      <c r="A57135" s="249">
        <v>1456078</v>
      </c>
      <c r="B57135" s="249" t="s">
        <v>220</v>
      </c>
      <c r="C57135" s="249">
        <v>6250</v>
      </c>
      <c r="D57135" s="249">
        <v>200</v>
      </c>
      <c r="E57135" s="249">
        <v>0</v>
      </c>
      <c r="F57135" s="249">
        <v>0</v>
      </c>
      <c r="G57135" s="249">
        <v>0</v>
      </c>
      <c r="H57135" s="249">
        <v>0</v>
      </c>
      <c r="I57135" s="249">
        <v>0</v>
      </c>
      <c r="J57135" s="250">
        <f t="shared" si="1894"/>
        <v>1250000</v>
      </c>
      <c r="K57135" s="250">
        <f t="shared" si="1895"/>
        <v>200</v>
      </c>
      <c r="M57135" s="237"/>
    </row>
    <row r="57136" spans="1:13" ht="13">
      <c r="A57136" s="249">
        <v>3122384</v>
      </c>
      <c r="B57136" s="249" t="s">
        <v>127</v>
      </c>
      <c r="C57136" s="249">
        <v>5560</v>
      </c>
      <c r="D57136" s="249">
        <v>53</v>
      </c>
      <c r="E57136" s="249">
        <v>0</v>
      </c>
      <c r="F57136" s="249">
        <v>0</v>
      </c>
      <c r="G57136" s="249">
        <v>0</v>
      </c>
      <c r="H57136" s="249">
        <v>0</v>
      </c>
      <c r="I57136" s="249">
        <v>0</v>
      </c>
      <c r="J57136" s="250">
        <f t="shared" si="1894"/>
        <v>294680</v>
      </c>
      <c r="K57136" s="250">
        <f t="shared" si="1895"/>
        <v>53</v>
      </c>
      <c r="M57136" s="237"/>
    </row>
    <row r="57137" spans="1:13" ht="13">
      <c r="A57137" s="249">
        <v>2630744</v>
      </c>
      <c r="B57137" s="249" t="s">
        <v>318</v>
      </c>
      <c r="C57137" s="249">
        <v>12662.13</v>
      </c>
      <c r="D57137" s="249">
        <v>15</v>
      </c>
      <c r="E57137" s="249">
        <v>0</v>
      </c>
      <c r="F57137" s="249">
        <v>0</v>
      </c>
      <c r="G57137" s="249">
        <v>0</v>
      </c>
      <c r="H57137" s="249">
        <v>0</v>
      </c>
      <c r="I57137" s="249">
        <v>0</v>
      </c>
      <c r="J57137" s="250">
        <f t="shared" si="1894"/>
        <v>189931.94999999998</v>
      </c>
      <c r="K57137" s="250">
        <f t="shared" si="1895"/>
        <v>15</v>
      </c>
      <c r="M57137" s="237"/>
    </row>
    <row r="57138" spans="1:13" ht="13">
      <c r="A57138" s="249">
        <v>1935627</v>
      </c>
      <c r="B57138" s="249" t="s">
        <v>120</v>
      </c>
      <c r="C57138" s="249">
        <v>8747</v>
      </c>
      <c r="D57138" s="249">
        <v>105</v>
      </c>
      <c r="E57138" s="249">
        <v>0</v>
      </c>
      <c r="F57138" s="249">
        <v>0</v>
      </c>
      <c r="G57138" s="249">
        <v>0</v>
      </c>
      <c r="H57138" s="249">
        <v>0</v>
      </c>
      <c r="I57138" s="249">
        <v>0</v>
      </c>
      <c r="J57138" s="250">
        <f t="shared" si="1894"/>
        <v>918435</v>
      </c>
      <c r="K57138" s="250">
        <f t="shared" si="1895"/>
        <v>105</v>
      </c>
      <c r="M57138" s="237"/>
    </row>
    <row r="57139" spans="1:13" ht="13">
      <c r="A57139" s="249">
        <v>1894655</v>
      </c>
      <c r="B57139" s="249" t="s">
        <v>157</v>
      </c>
      <c r="C57139" s="249">
        <v>13600</v>
      </c>
      <c r="D57139" s="249">
        <v>10</v>
      </c>
      <c r="E57139" s="249">
        <v>0</v>
      </c>
      <c r="F57139" s="249">
        <v>0</v>
      </c>
      <c r="G57139" s="249">
        <v>0</v>
      </c>
      <c r="H57139" s="249">
        <v>0</v>
      </c>
      <c r="I57139" s="249">
        <v>0</v>
      </c>
      <c r="J57139" s="250">
        <f t="shared" si="1894"/>
        <v>136000</v>
      </c>
      <c r="K57139" s="250">
        <f t="shared" si="1895"/>
        <v>10</v>
      </c>
      <c r="M57139" s="237"/>
    </row>
    <row r="57140" spans="1:13" ht="13">
      <c r="A57140" s="249">
        <v>1104746</v>
      </c>
      <c r="B57140" s="249" t="s">
        <v>216</v>
      </c>
      <c r="C57140" s="249">
        <v>19900</v>
      </c>
      <c r="D57140" s="249">
        <v>10</v>
      </c>
      <c r="E57140" s="249">
        <v>0</v>
      </c>
      <c r="F57140" s="249">
        <v>0</v>
      </c>
      <c r="G57140" s="249">
        <v>0</v>
      </c>
      <c r="H57140" s="249">
        <v>0</v>
      </c>
      <c r="I57140" s="249">
        <v>0</v>
      </c>
      <c r="J57140" s="250">
        <f t="shared" si="1894"/>
        <v>199000</v>
      </c>
      <c r="K57140" s="250">
        <f t="shared" si="1895"/>
        <v>10</v>
      </c>
      <c r="M57140" s="237"/>
    </row>
    <row r="57141" spans="1:13" ht="13">
      <c r="A57141" s="249">
        <v>1104746</v>
      </c>
      <c r="B57141" s="249" t="s">
        <v>154</v>
      </c>
      <c r="C57141" s="249">
        <v>18600</v>
      </c>
      <c r="D57141" s="249">
        <v>10</v>
      </c>
      <c r="E57141" s="249">
        <v>0</v>
      </c>
      <c r="F57141" s="249">
        <v>0</v>
      </c>
      <c r="G57141" s="249">
        <v>0</v>
      </c>
      <c r="H57141" s="249">
        <v>0</v>
      </c>
      <c r="I57141" s="249">
        <v>0</v>
      </c>
      <c r="J57141" s="250">
        <f t="shared" si="1894"/>
        <v>186000</v>
      </c>
      <c r="K57141" s="250">
        <f t="shared" si="1895"/>
        <v>10</v>
      </c>
      <c r="M57141" s="237"/>
    </row>
    <row r="57142" spans="1:13" ht="13">
      <c r="A57142" s="249">
        <v>418445</v>
      </c>
      <c r="B57142" s="249" t="s">
        <v>144</v>
      </c>
      <c r="C57142" s="249">
        <v>18400</v>
      </c>
      <c r="D57142" s="249">
        <v>10</v>
      </c>
      <c r="E57142" s="249">
        <v>0</v>
      </c>
      <c r="F57142" s="249">
        <v>0</v>
      </c>
      <c r="G57142" s="249">
        <v>0</v>
      </c>
      <c r="H57142" s="249">
        <v>0</v>
      </c>
      <c r="I57142" s="249">
        <v>0</v>
      </c>
      <c r="J57142" s="250">
        <f t="shared" si="1894"/>
        <v>184000</v>
      </c>
      <c r="K57142" s="250">
        <f t="shared" si="1895"/>
        <v>10</v>
      </c>
      <c r="M57142" s="237"/>
    </row>
    <row r="57143" spans="1:13" ht="13">
      <c r="A57143" s="249">
        <v>1574911</v>
      </c>
      <c r="B57143" s="249" t="s">
        <v>107</v>
      </c>
      <c r="C57143" s="249">
        <v>11900</v>
      </c>
      <c r="D57143" s="249">
        <v>10</v>
      </c>
      <c r="E57143" s="249">
        <v>0</v>
      </c>
      <c r="F57143" s="249">
        <v>0</v>
      </c>
      <c r="G57143" s="249">
        <v>0</v>
      </c>
      <c r="H57143" s="249">
        <v>0</v>
      </c>
      <c r="I57143" s="249">
        <v>0</v>
      </c>
      <c r="J57143" s="250">
        <f t="shared" si="1894"/>
        <v>119000</v>
      </c>
      <c r="K57143" s="250">
        <f t="shared" si="1895"/>
        <v>10</v>
      </c>
      <c r="M57143" s="237"/>
    </row>
    <row r="57144" spans="1:13" ht="13">
      <c r="A57144" s="249">
        <v>1456078</v>
      </c>
      <c r="B57144" s="249" t="s">
        <v>120</v>
      </c>
      <c r="C57144" s="249">
        <v>6030</v>
      </c>
      <c r="D57144" s="249">
        <v>100</v>
      </c>
      <c r="E57144" s="249">
        <v>0</v>
      </c>
      <c r="F57144" s="249">
        <v>0</v>
      </c>
      <c r="G57144" s="249">
        <v>0</v>
      </c>
      <c r="H57144" s="249">
        <v>0</v>
      </c>
      <c r="I57144" s="249">
        <v>0</v>
      </c>
      <c r="J57144" s="250">
        <f t="shared" si="1894"/>
        <v>603000</v>
      </c>
      <c r="K57144" s="250">
        <f t="shared" si="1895"/>
        <v>100</v>
      </c>
      <c r="M57144" s="237"/>
    </row>
    <row r="57145" spans="1:13" ht="13">
      <c r="A57145" s="249">
        <v>2624489</v>
      </c>
      <c r="B57145" s="249" t="s">
        <v>233</v>
      </c>
      <c r="C57145" s="249">
        <v>4552.58</v>
      </c>
      <c r="D57145" s="249">
        <v>100</v>
      </c>
      <c r="E57145" s="249">
        <v>0</v>
      </c>
      <c r="F57145" s="249">
        <v>0</v>
      </c>
      <c r="G57145" s="249">
        <v>0</v>
      </c>
      <c r="H57145" s="249">
        <v>0</v>
      </c>
      <c r="I57145" s="249">
        <v>0</v>
      </c>
      <c r="J57145" s="250">
        <f t="shared" si="1894"/>
        <v>455258</v>
      </c>
      <c r="K57145" s="250">
        <f t="shared" si="1895"/>
        <v>100</v>
      </c>
      <c r="M57145" s="237"/>
    </row>
    <row r="57146" spans="1:13" ht="13">
      <c r="A57146" s="249">
        <v>2466504</v>
      </c>
      <c r="B57146" s="249" t="s">
        <v>216</v>
      </c>
      <c r="C57146" s="249">
        <v>11856.26</v>
      </c>
      <c r="D57146" s="249">
        <v>337</v>
      </c>
      <c r="E57146" s="249">
        <v>0</v>
      </c>
      <c r="F57146" s="249">
        <v>0</v>
      </c>
      <c r="G57146" s="249">
        <v>0</v>
      </c>
      <c r="H57146" s="249">
        <v>0</v>
      </c>
      <c r="I57146" s="249">
        <v>0</v>
      </c>
      <c r="J57146" s="250">
        <f t="shared" si="1894"/>
        <v>3995559.62</v>
      </c>
      <c r="K57146" s="250">
        <f t="shared" si="1895"/>
        <v>337</v>
      </c>
      <c r="M57146" s="237"/>
    </row>
    <row r="57147" spans="1:13" ht="13">
      <c r="A57147" s="249">
        <v>2630744</v>
      </c>
      <c r="B57147" s="249" t="s">
        <v>432</v>
      </c>
      <c r="C57147" s="249">
        <v>56772.51</v>
      </c>
      <c r="D57147" s="249">
        <v>43</v>
      </c>
      <c r="E57147" s="249">
        <v>0</v>
      </c>
      <c r="F57147" s="249">
        <v>0</v>
      </c>
      <c r="G57147" s="249">
        <v>0</v>
      </c>
      <c r="H57147" s="249">
        <v>0</v>
      </c>
      <c r="I57147" s="249">
        <v>0</v>
      </c>
      <c r="J57147" s="250">
        <f t="shared" si="1894"/>
        <v>2441217.9300000002</v>
      </c>
      <c r="K57147" s="250">
        <f t="shared" si="1895"/>
        <v>43</v>
      </c>
      <c r="M57147" s="237"/>
    </row>
    <row r="57148" spans="1:13" ht="13">
      <c r="A57148" s="249">
        <v>2412427</v>
      </c>
      <c r="B57148" s="249" t="s">
        <v>337</v>
      </c>
      <c r="C57148" s="249">
        <v>19502</v>
      </c>
      <c r="D57148" s="249">
        <v>24</v>
      </c>
      <c r="E57148" s="249">
        <v>0</v>
      </c>
      <c r="F57148" s="249">
        <v>0</v>
      </c>
      <c r="G57148" s="249">
        <v>0</v>
      </c>
      <c r="H57148" s="249">
        <v>0</v>
      </c>
      <c r="I57148" s="249">
        <v>0</v>
      </c>
      <c r="J57148" s="250">
        <f t="shared" si="1894"/>
        <v>468048</v>
      </c>
      <c r="K57148" s="250">
        <f t="shared" si="1895"/>
        <v>24</v>
      </c>
      <c r="M57148" s="237"/>
    </row>
    <row r="57149" spans="1:13" ht="13">
      <c r="A57149" s="249">
        <v>2261657</v>
      </c>
      <c r="B57149" s="249" t="s">
        <v>166</v>
      </c>
      <c r="C57149" s="249">
        <v>71600</v>
      </c>
      <c r="D57149" s="249">
        <v>5</v>
      </c>
      <c r="E57149" s="249">
        <v>0</v>
      </c>
      <c r="F57149" s="249">
        <v>0</v>
      </c>
      <c r="G57149" s="249">
        <v>0</v>
      </c>
      <c r="H57149" s="249">
        <v>0</v>
      </c>
      <c r="I57149" s="249">
        <v>0</v>
      </c>
      <c r="J57149" s="250">
        <f t="shared" si="1894"/>
        <v>358000</v>
      </c>
      <c r="K57149" s="250">
        <f t="shared" si="1895"/>
        <v>5</v>
      </c>
      <c r="M57149" s="237"/>
    </row>
    <row r="57150" spans="1:13" ht="13">
      <c r="A57150" s="249">
        <v>1503161</v>
      </c>
      <c r="B57150" s="249" t="s">
        <v>108</v>
      </c>
      <c r="C57150" s="249">
        <v>12500</v>
      </c>
      <c r="D57150" s="249">
        <v>5</v>
      </c>
      <c r="E57150" s="249">
        <v>0</v>
      </c>
      <c r="F57150" s="249">
        <v>0</v>
      </c>
      <c r="G57150" s="249">
        <v>0</v>
      </c>
      <c r="H57150" s="249">
        <v>0</v>
      </c>
      <c r="I57150" s="249">
        <v>0</v>
      </c>
      <c r="J57150" s="250">
        <f t="shared" si="1894"/>
        <v>62500</v>
      </c>
      <c r="K57150" s="250">
        <f t="shared" si="1895"/>
        <v>5</v>
      </c>
      <c r="M57150" s="237"/>
    </row>
    <row r="57151" spans="1:13" ht="13">
      <c r="A57151" s="249">
        <v>3142517</v>
      </c>
      <c r="B57151" s="249" t="s">
        <v>107</v>
      </c>
      <c r="C57151" s="249">
        <v>8610</v>
      </c>
      <c r="D57151" s="249">
        <v>5</v>
      </c>
      <c r="E57151" s="249">
        <v>0</v>
      </c>
      <c r="F57151" s="249">
        <v>0</v>
      </c>
      <c r="G57151" s="249">
        <v>0</v>
      </c>
      <c r="H57151" s="249">
        <v>0</v>
      </c>
      <c r="I57151" s="249">
        <v>0</v>
      </c>
      <c r="J57151" s="250">
        <f t="shared" si="1894"/>
        <v>43050</v>
      </c>
      <c r="K57151" s="250">
        <f t="shared" si="1895"/>
        <v>5</v>
      </c>
      <c r="M57151" s="237"/>
    </row>
    <row r="57152" spans="1:13" ht="13">
      <c r="A57152" s="249">
        <v>2630744</v>
      </c>
      <c r="B57152" s="249" t="s">
        <v>124</v>
      </c>
      <c r="C57152" s="249">
        <v>13910</v>
      </c>
      <c r="D57152" s="249">
        <v>5</v>
      </c>
      <c r="E57152" s="249">
        <v>0</v>
      </c>
      <c r="F57152" s="249">
        <v>0</v>
      </c>
      <c r="G57152" s="249">
        <v>0</v>
      </c>
      <c r="H57152" s="249">
        <v>0</v>
      </c>
      <c r="I57152" s="249">
        <v>0</v>
      </c>
      <c r="J57152" s="250">
        <f t="shared" si="1894"/>
        <v>69550</v>
      </c>
      <c r="K57152" s="250">
        <f t="shared" si="1895"/>
        <v>5</v>
      </c>
      <c r="M57152" s="237"/>
    </row>
    <row r="57153" spans="1:13" ht="13">
      <c r="A57153" s="249">
        <v>1346180</v>
      </c>
      <c r="B57153" s="249" t="s">
        <v>110</v>
      </c>
      <c r="C57153" s="249">
        <v>9960</v>
      </c>
      <c r="D57153" s="249">
        <v>5</v>
      </c>
      <c r="E57153" s="249">
        <v>0</v>
      </c>
      <c r="F57153" s="249">
        <v>0</v>
      </c>
      <c r="G57153" s="249">
        <v>0</v>
      </c>
      <c r="H57153" s="249">
        <v>0</v>
      </c>
      <c r="I57153" s="249">
        <v>0</v>
      </c>
      <c r="J57153" s="250">
        <f t="shared" si="1894"/>
        <v>49800</v>
      </c>
      <c r="K57153" s="250">
        <f t="shared" si="1895"/>
        <v>5</v>
      </c>
      <c r="M57153" s="237"/>
    </row>
    <row r="57154" spans="1:13" ht="13">
      <c r="A57154" s="249">
        <v>2678139</v>
      </c>
      <c r="B57154" s="249" t="s">
        <v>270</v>
      </c>
      <c r="C57154" s="249">
        <v>17450</v>
      </c>
      <c r="D57154" s="249">
        <v>5</v>
      </c>
      <c r="E57154" s="249">
        <v>0</v>
      </c>
      <c r="F57154" s="249">
        <v>0</v>
      </c>
      <c r="G57154" s="249">
        <v>0</v>
      </c>
      <c r="H57154" s="249">
        <v>0</v>
      </c>
      <c r="I57154" s="249">
        <v>0</v>
      </c>
      <c r="J57154" s="250">
        <f t="shared" si="1894"/>
        <v>87250</v>
      </c>
      <c r="K57154" s="250">
        <f t="shared" si="1895"/>
        <v>5</v>
      </c>
      <c r="M57154" s="237"/>
    </row>
    <row r="57155" spans="1:13" ht="13">
      <c r="A57155" s="249">
        <v>3105585</v>
      </c>
      <c r="B57155" s="249" t="s">
        <v>432</v>
      </c>
      <c r="C57155" s="249">
        <v>54952.62</v>
      </c>
      <c r="D57155" s="249">
        <v>5</v>
      </c>
      <c r="E57155" s="249">
        <v>0</v>
      </c>
      <c r="F57155" s="249">
        <v>0</v>
      </c>
      <c r="G57155" s="249">
        <v>0</v>
      </c>
      <c r="H57155" s="249">
        <v>0</v>
      </c>
      <c r="I57155" s="249">
        <v>0</v>
      </c>
      <c r="J57155" s="250">
        <f t="shared" ref="J57155:J57218" si="1896">C57155*K57155</f>
        <v>274763.10000000003</v>
      </c>
      <c r="K57155" s="250">
        <f t="shared" ref="K57155:K57218" si="1897">SUM(D57155:I57155)</f>
        <v>5</v>
      </c>
      <c r="M57155" s="237"/>
    </row>
    <row r="57156" spans="1:13" ht="13">
      <c r="A57156" s="249">
        <v>256704</v>
      </c>
      <c r="B57156" s="249" t="s">
        <v>205</v>
      </c>
      <c r="C57156" s="249">
        <v>7020</v>
      </c>
      <c r="D57156" s="249">
        <v>5</v>
      </c>
      <c r="E57156" s="249">
        <v>0</v>
      </c>
      <c r="F57156" s="249">
        <v>0</v>
      </c>
      <c r="G57156" s="249">
        <v>0</v>
      </c>
      <c r="H57156" s="249">
        <v>0</v>
      </c>
      <c r="I57156" s="249">
        <v>0</v>
      </c>
      <c r="J57156" s="250">
        <f t="shared" si="1896"/>
        <v>35100</v>
      </c>
      <c r="K57156" s="250">
        <f t="shared" si="1897"/>
        <v>5</v>
      </c>
      <c r="M57156" s="237"/>
    </row>
    <row r="57157" spans="1:13" ht="13">
      <c r="A57157" s="249">
        <v>1912647</v>
      </c>
      <c r="B57157" s="249" t="s">
        <v>459</v>
      </c>
      <c r="C57157" s="249">
        <v>10900</v>
      </c>
      <c r="D57157" s="249">
        <v>5</v>
      </c>
      <c r="E57157" s="249">
        <v>0</v>
      </c>
      <c r="F57157" s="249">
        <v>0</v>
      </c>
      <c r="G57157" s="249">
        <v>0</v>
      </c>
      <c r="H57157" s="249">
        <v>0</v>
      </c>
      <c r="I57157" s="249">
        <v>0</v>
      </c>
      <c r="J57157" s="250">
        <f t="shared" si="1896"/>
        <v>54500</v>
      </c>
      <c r="K57157" s="250">
        <f t="shared" si="1897"/>
        <v>5</v>
      </c>
      <c r="M57157" s="237"/>
    </row>
    <row r="57158" spans="1:13" ht="13">
      <c r="A57158" s="249">
        <v>1524794</v>
      </c>
      <c r="B57158" s="249" t="s">
        <v>216</v>
      </c>
      <c r="C57158" s="249">
        <v>13600</v>
      </c>
      <c r="D57158" s="249">
        <v>5</v>
      </c>
      <c r="E57158" s="249">
        <v>0</v>
      </c>
      <c r="F57158" s="249">
        <v>0</v>
      </c>
      <c r="G57158" s="249">
        <v>0</v>
      </c>
      <c r="H57158" s="249">
        <v>0</v>
      </c>
      <c r="I57158" s="249">
        <v>0</v>
      </c>
      <c r="J57158" s="250">
        <f t="shared" si="1896"/>
        <v>68000</v>
      </c>
      <c r="K57158" s="250">
        <f t="shared" si="1897"/>
        <v>5</v>
      </c>
      <c r="M57158" s="237"/>
    </row>
    <row r="57159" spans="1:13" ht="13">
      <c r="A57159" s="249">
        <v>1954424</v>
      </c>
      <c r="B57159" s="249" t="s">
        <v>110</v>
      </c>
      <c r="C57159" s="249">
        <v>11900</v>
      </c>
      <c r="D57159" s="249">
        <v>5</v>
      </c>
      <c r="E57159" s="249">
        <v>0</v>
      </c>
      <c r="F57159" s="249">
        <v>0</v>
      </c>
      <c r="G57159" s="249">
        <v>0</v>
      </c>
      <c r="H57159" s="249">
        <v>0</v>
      </c>
      <c r="I57159" s="249">
        <v>0</v>
      </c>
      <c r="J57159" s="250">
        <f t="shared" si="1896"/>
        <v>59500</v>
      </c>
      <c r="K57159" s="250">
        <f t="shared" si="1897"/>
        <v>5</v>
      </c>
      <c r="M57159" s="237"/>
    </row>
    <row r="57160" spans="1:13" ht="13">
      <c r="A57160" s="249">
        <v>3089801</v>
      </c>
      <c r="B57160" s="249" t="s">
        <v>119</v>
      </c>
      <c r="C57160" s="249">
        <v>7720</v>
      </c>
      <c r="D57160" s="249">
        <v>5</v>
      </c>
      <c r="E57160" s="249">
        <v>0</v>
      </c>
      <c r="F57160" s="249">
        <v>0</v>
      </c>
      <c r="G57160" s="249">
        <v>0</v>
      </c>
      <c r="H57160" s="249">
        <v>0</v>
      </c>
      <c r="I57160" s="249">
        <v>0</v>
      </c>
      <c r="J57160" s="250">
        <f t="shared" si="1896"/>
        <v>38600</v>
      </c>
      <c r="K57160" s="250">
        <f t="shared" si="1897"/>
        <v>5</v>
      </c>
      <c r="M57160" s="237"/>
    </row>
    <row r="57161" spans="1:13" ht="13">
      <c r="A57161" s="249">
        <v>3097132</v>
      </c>
      <c r="B57161" s="249" t="s">
        <v>157</v>
      </c>
      <c r="C57161" s="249">
        <v>8500</v>
      </c>
      <c r="D57161" s="249">
        <v>5</v>
      </c>
      <c r="E57161" s="249">
        <v>0</v>
      </c>
      <c r="F57161" s="249">
        <v>0</v>
      </c>
      <c r="G57161" s="249">
        <v>0</v>
      </c>
      <c r="H57161" s="249">
        <v>0</v>
      </c>
      <c r="I57161" s="249">
        <v>0</v>
      </c>
      <c r="J57161" s="250">
        <f t="shared" si="1896"/>
        <v>42500</v>
      </c>
      <c r="K57161" s="250">
        <f t="shared" si="1897"/>
        <v>5</v>
      </c>
      <c r="M57161" s="237"/>
    </row>
    <row r="57162" spans="1:13" ht="13">
      <c r="A57162" s="249">
        <v>2668596</v>
      </c>
      <c r="B57162" s="249" t="s">
        <v>231</v>
      </c>
      <c r="C57162" s="249">
        <v>13483.6</v>
      </c>
      <c r="D57162" s="249">
        <v>5</v>
      </c>
      <c r="E57162" s="249">
        <v>0</v>
      </c>
      <c r="F57162" s="249">
        <v>0</v>
      </c>
      <c r="G57162" s="249">
        <v>0</v>
      </c>
      <c r="H57162" s="249">
        <v>0</v>
      </c>
      <c r="I57162" s="249">
        <v>0</v>
      </c>
      <c r="J57162" s="250">
        <f t="shared" si="1896"/>
        <v>67418</v>
      </c>
      <c r="K57162" s="250">
        <f t="shared" si="1897"/>
        <v>5</v>
      </c>
      <c r="M57162" s="237"/>
    </row>
    <row r="57163" spans="1:13" ht="13">
      <c r="A57163" s="249">
        <v>3164076</v>
      </c>
      <c r="B57163" s="249" t="s">
        <v>200</v>
      </c>
      <c r="C57163" s="249">
        <v>5100</v>
      </c>
      <c r="D57163" s="249">
        <v>5</v>
      </c>
      <c r="E57163" s="249">
        <v>0</v>
      </c>
      <c r="F57163" s="249">
        <v>0</v>
      </c>
      <c r="G57163" s="249">
        <v>0</v>
      </c>
      <c r="H57163" s="249">
        <v>0</v>
      </c>
      <c r="I57163" s="249">
        <v>0</v>
      </c>
      <c r="J57163" s="250">
        <f t="shared" si="1896"/>
        <v>25500</v>
      </c>
      <c r="K57163" s="250">
        <f t="shared" si="1897"/>
        <v>5</v>
      </c>
      <c r="M57163" s="237"/>
    </row>
    <row r="57164" spans="1:13" ht="13">
      <c r="A57164" s="249">
        <v>3047412</v>
      </c>
      <c r="B57164" s="249" t="s">
        <v>127</v>
      </c>
      <c r="C57164" s="249">
        <v>5850</v>
      </c>
      <c r="D57164" s="249">
        <v>5</v>
      </c>
      <c r="E57164" s="249">
        <v>0</v>
      </c>
      <c r="F57164" s="249">
        <v>0</v>
      </c>
      <c r="G57164" s="249">
        <v>0</v>
      </c>
      <c r="H57164" s="249">
        <v>0</v>
      </c>
      <c r="I57164" s="249">
        <v>0</v>
      </c>
      <c r="J57164" s="250">
        <f t="shared" si="1896"/>
        <v>29250</v>
      </c>
      <c r="K57164" s="250">
        <f t="shared" si="1897"/>
        <v>5</v>
      </c>
      <c r="M57164" s="237"/>
    </row>
    <row r="57165" spans="1:13" ht="13">
      <c r="A57165" s="249">
        <v>1195498</v>
      </c>
      <c r="B57165" s="249" t="s">
        <v>120</v>
      </c>
      <c r="C57165" s="249">
        <v>4600</v>
      </c>
      <c r="D57165" s="249">
        <v>19</v>
      </c>
      <c r="E57165" s="249">
        <v>0</v>
      </c>
      <c r="F57165" s="249">
        <v>0</v>
      </c>
      <c r="G57165" s="249">
        <v>0</v>
      </c>
      <c r="H57165" s="249">
        <v>0</v>
      </c>
      <c r="I57165" s="249">
        <v>0</v>
      </c>
      <c r="J57165" s="250">
        <f t="shared" si="1896"/>
        <v>87400</v>
      </c>
      <c r="K57165" s="250">
        <f t="shared" si="1897"/>
        <v>19</v>
      </c>
      <c r="M57165" s="237"/>
    </row>
    <row r="57166" spans="1:13" ht="13">
      <c r="A57166" s="249">
        <v>2174178</v>
      </c>
      <c r="B57166" s="249" t="s">
        <v>179</v>
      </c>
      <c r="C57166" s="249">
        <v>14079.21</v>
      </c>
      <c r="D57166" s="249">
        <v>1000</v>
      </c>
      <c r="E57166" s="249">
        <v>0</v>
      </c>
      <c r="F57166" s="249">
        <v>0</v>
      </c>
      <c r="G57166" s="249">
        <v>0</v>
      </c>
      <c r="H57166" s="249">
        <v>0</v>
      </c>
      <c r="I57166" s="249">
        <v>0</v>
      </c>
      <c r="J57166" s="250">
        <f t="shared" si="1896"/>
        <v>14079210</v>
      </c>
      <c r="K57166" s="250">
        <f t="shared" si="1897"/>
        <v>1000</v>
      </c>
      <c r="M57166" s="237"/>
    </row>
    <row r="57167" spans="1:13" ht="13">
      <c r="A57167" s="249">
        <v>2174178</v>
      </c>
      <c r="B57167" s="249" t="s">
        <v>417</v>
      </c>
      <c r="C57167" s="249">
        <v>14951.06</v>
      </c>
      <c r="D57167" s="249">
        <v>5437</v>
      </c>
      <c r="E57167" s="249">
        <v>0</v>
      </c>
      <c r="F57167" s="249">
        <v>0</v>
      </c>
      <c r="G57167" s="249">
        <v>0</v>
      </c>
      <c r="H57167" s="249">
        <v>0</v>
      </c>
      <c r="I57167" s="249">
        <v>0</v>
      </c>
      <c r="J57167" s="250">
        <f t="shared" si="1896"/>
        <v>81288913.219999999</v>
      </c>
      <c r="K57167" s="250">
        <f t="shared" si="1897"/>
        <v>5437</v>
      </c>
      <c r="M57167" s="237"/>
    </row>
    <row r="57168" spans="1:13" ht="13">
      <c r="A57168" s="249">
        <v>915353</v>
      </c>
      <c r="B57168" s="249" t="s">
        <v>192</v>
      </c>
      <c r="C57168" s="249">
        <v>29989.02</v>
      </c>
      <c r="D57168" s="249">
        <v>600</v>
      </c>
      <c r="E57168" s="249">
        <v>0</v>
      </c>
      <c r="F57168" s="249">
        <v>0</v>
      </c>
      <c r="G57168" s="249">
        <v>0</v>
      </c>
      <c r="H57168" s="249">
        <v>0</v>
      </c>
      <c r="I57168" s="249">
        <v>0</v>
      </c>
      <c r="J57168" s="250">
        <f t="shared" si="1896"/>
        <v>17993412</v>
      </c>
      <c r="K57168" s="250">
        <f t="shared" si="1897"/>
        <v>600</v>
      </c>
      <c r="M57168" s="237"/>
    </row>
    <row r="57169" spans="1:13" ht="13">
      <c r="A57169" s="249">
        <v>915353</v>
      </c>
      <c r="B57169" s="249" t="s">
        <v>432</v>
      </c>
      <c r="C57169" s="249">
        <v>73044.259999999995</v>
      </c>
      <c r="D57169" s="249">
        <v>907</v>
      </c>
      <c r="E57169" s="249">
        <v>0</v>
      </c>
      <c r="F57169" s="249">
        <v>0</v>
      </c>
      <c r="G57169" s="249">
        <v>0</v>
      </c>
      <c r="H57169" s="249">
        <v>0</v>
      </c>
      <c r="I57169" s="249">
        <v>0</v>
      </c>
      <c r="J57169" s="250">
        <f t="shared" si="1896"/>
        <v>66251143.819999993</v>
      </c>
      <c r="K57169" s="250">
        <f t="shared" si="1897"/>
        <v>907</v>
      </c>
      <c r="M57169" s="237"/>
    </row>
    <row r="57170" spans="1:13" ht="13">
      <c r="A57170" s="249">
        <v>3165585</v>
      </c>
      <c r="B57170" s="249" t="s">
        <v>119</v>
      </c>
      <c r="C57170" s="249">
        <v>8215.7099999999991</v>
      </c>
      <c r="D57170" s="249">
        <v>0</v>
      </c>
      <c r="E57170" s="249">
        <v>0</v>
      </c>
      <c r="F57170" s="249">
        <v>0</v>
      </c>
      <c r="G57170" s="249">
        <v>0</v>
      </c>
      <c r="H57170" s="249">
        <v>0.8</v>
      </c>
      <c r="I57170" s="249">
        <v>0</v>
      </c>
      <c r="J57170" s="250">
        <f t="shared" si="1896"/>
        <v>6572.5679999999993</v>
      </c>
      <c r="K57170" s="250">
        <f t="shared" si="1897"/>
        <v>0.8</v>
      </c>
      <c r="M57170" s="237"/>
    </row>
    <row r="57171" spans="1:13" ht="13">
      <c r="A57171" s="249">
        <v>2775576</v>
      </c>
      <c r="B57171" s="249" t="s">
        <v>112</v>
      </c>
      <c r="C57171" s="249">
        <v>20190.62</v>
      </c>
      <c r="D57171" s="249">
        <v>1.6</v>
      </c>
      <c r="E57171" s="249">
        <v>0</v>
      </c>
      <c r="F57171" s="249">
        <v>0</v>
      </c>
      <c r="G57171" s="249">
        <v>0</v>
      </c>
      <c r="H57171" s="249">
        <v>0.8</v>
      </c>
      <c r="I57171" s="249">
        <v>0</v>
      </c>
      <c r="J57171" s="250">
        <f t="shared" si="1896"/>
        <v>48457.488000000005</v>
      </c>
      <c r="K57171" s="250">
        <f t="shared" si="1897"/>
        <v>2.4000000000000004</v>
      </c>
      <c r="M57171" s="237"/>
    </row>
    <row r="57172" spans="1:13" ht="13">
      <c r="A57172" s="249">
        <v>2797242</v>
      </c>
      <c r="B57172" s="249" t="s">
        <v>411</v>
      </c>
      <c r="C57172" s="249">
        <v>20551.71</v>
      </c>
      <c r="D57172" s="249">
        <v>1.3</v>
      </c>
      <c r="E57172" s="249">
        <v>0</v>
      </c>
      <c r="F57172" s="249">
        <v>0</v>
      </c>
      <c r="G57172" s="249">
        <v>0</v>
      </c>
      <c r="H57172" s="249">
        <v>0.8</v>
      </c>
      <c r="I57172" s="249">
        <v>0</v>
      </c>
      <c r="J57172" s="250">
        <f t="shared" si="1896"/>
        <v>43158.591</v>
      </c>
      <c r="K57172" s="250">
        <f t="shared" si="1897"/>
        <v>2.1</v>
      </c>
      <c r="M57172" s="237"/>
    </row>
    <row r="57173" spans="1:13" ht="13">
      <c r="A57173" s="249">
        <v>1676970</v>
      </c>
      <c r="B57173" s="249" t="s">
        <v>377</v>
      </c>
      <c r="C57173" s="249">
        <v>44416.67</v>
      </c>
      <c r="D57173" s="249">
        <v>8</v>
      </c>
      <c r="E57173" s="249">
        <v>0</v>
      </c>
      <c r="F57173" s="249">
        <v>0</v>
      </c>
      <c r="G57173" s="249">
        <v>0</v>
      </c>
      <c r="H57173" s="249">
        <v>1.6</v>
      </c>
      <c r="I57173" s="249">
        <v>0</v>
      </c>
      <c r="J57173" s="250">
        <f t="shared" si="1896"/>
        <v>426400.03199999995</v>
      </c>
      <c r="K57173" s="250">
        <f t="shared" si="1897"/>
        <v>9.6</v>
      </c>
      <c r="M57173" s="237"/>
    </row>
    <row r="57174" spans="1:13" ht="13">
      <c r="A57174" s="249">
        <v>2930298</v>
      </c>
      <c r="B57174" s="249" t="s">
        <v>162</v>
      </c>
      <c r="C57174" s="249">
        <v>42857.14</v>
      </c>
      <c r="D57174" s="249">
        <v>0</v>
      </c>
      <c r="E57174" s="249">
        <v>0</v>
      </c>
      <c r="F57174" s="249">
        <v>0</v>
      </c>
      <c r="G57174" s="249">
        <v>0</v>
      </c>
      <c r="H57174" s="249">
        <v>0.7</v>
      </c>
      <c r="I57174" s="249">
        <v>0</v>
      </c>
      <c r="J57174" s="250">
        <f t="shared" si="1896"/>
        <v>29999.997999999996</v>
      </c>
      <c r="K57174" s="250">
        <f t="shared" si="1897"/>
        <v>0.7</v>
      </c>
      <c r="M57174" s="237"/>
    </row>
    <row r="57175" spans="1:13" ht="13">
      <c r="A57175" s="249">
        <v>2124925</v>
      </c>
      <c r="B57175" s="249" t="s">
        <v>294</v>
      </c>
      <c r="C57175" s="249">
        <v>23777.78</v>
      </c>
      <c r="D57175" s="249">
        <v>2</v>
      </c>
      <c r="E57175" s="249">
        <v>0</v>
      </c>
      <c r="F57175" s="249">
        <v>0</v>
      </c>
      <c r="G57175" s="249">
        <v>0</v>
      </c>
      <c r="H57175" s="249">
        <v>0.7</v>
      </c>
      <c r="I57175" s="249">
        <v>0</v>
      </c>
      <c r="J57175" s="250">
        <f t="shared" si="1896"/>
        <v>64200.006000000001</v>
      </c>
      <c r="K57175" s="250">
        <f t="shared" si="1897"/>
        <v>2.7</v>
      </c>
      <c r="M57175" s="237"/>
    </row>
    <row r="57176" spans="1:13" ht="13">
      <c r="A57176" s="249">
        <v>2669933</v>
      </c>
      <c r="B57176" s="249" t="s">
        <v>219</v>
      </c>
      <c r="C57176" s="249">
        <v>88822.94</v>
      </c>
      <c r="D57176" s="249">
        <v>1</v>
      </c>
      <c r="E57176" s="249">
        <v>0</v>
      </c>
      <c r="F57176" s="249">
        <v>0</v>
      </c>
      <c r="G57176" s="249">
        <v>0</v>
      </c>
      <c r="H57176" s="249">
        <v>0.7</v>
      </c>
      <c r="I57176" s="249">
        <v>0</v>
      </c>
      <c r="J57176" s="250">
        <f t="shared" si="1896"/>
        <v>150998.99799999999</v>
      </c>
      <c r="K57176" s="250">
        <f t="shared" si="1897"/>
        <v>1.7</v>
      </c>
      <c r="M57176" s="237"/>
    </row>
    <row r="57177" spans="1:13" ht="13">
      <c r="A57177" s="249">
        <v>2716216</v>
      </c>
      <c r="B57177" s="249" t="s">
        <v>132</v>
      </c>
      <c r="C57177" s="249">
        <v>9058.82</v>
      </c>
      <c r="D57177" s="249">
        <v>1</v>
      </c>
      <c r="E57177" s="249">
        <v>0</v>
      </c>
      <c r="F57177" s="249">
        <v>0</v>
      </c>
      <c r="G57177" s="249">
        <v>0</v>
      </c>
      <c r="H57177" s="249">
        <v>0.7</v>
      </c>
      <c r="I57177" s="249">
        <v>0</v>
      </c>
      <c r="J57177" s="250">
        <f t="shared" si="1896"/>
        <v>15399.993999999999</v>
      </c>
      <c r="K57177" s="250">
        <f t="shared" si="1897"/>
        <v>1.7</v>
      </c>
      <c r="M57177" s="237"/>
    </row>
    <row r="57178" spans="1:13" ht="13">
      <c r="A57178" s="249">
        <v>3047017</v>
      </c>
      <c r="B57178" s="249" t="s">
        <v>304</v>
      </c>
      <c r="C57178" s="249">
        <v>11909.09</v>
      </c>
      <c r="D57178" s="249">
        <v>7</v>
      </c>
      <c r="E57178" s="249">
        <v>0</v>
      </c>
      <c r="F57178" s="249">
        <v>0</v>
      </c>
      <c r="G57178" s="249">
        <v>0</v>
      </c>
      <c r="H57178" s="249">
        <v>0.7</v>
      </c>
      <c r="I57178" s="249">
        <v>0</v>
      </c>
      <c r="J57178" s="250">
        <f t="shared" si="1896"/>
        <v>91699.993000000002</v>
      </c>
      <c r="K57178" s="250">
        <f t="shared" si="1897"/>
        <v>7.7</v>
      </c>
      <c r="M57178" s="237"/>
    </row>
    <row r="57179" spans="1:13" ht="13">
      <c r="A57179" s="249">
        <v>3193581</v>
      </c>
      <c r="B57179" s="249" t="s">
        <v>253</v>
      </c>
      <c r="C57179" s="249">
        <v>15406.61</v>
      </c>
      <c r="D57179" s="249">
        <v>25</v>
      </c>
      <c r="E57179" s="249">
        <v>0</v>
      </c>
      <c r="F57179" s="249">
        <v>0</v>
      </c>
      <c r="G57179" s="249">
        <v>0</v>
      </c>
      <c r="H57179" s="249">
        <v>0.7</v>
      </c>
      <c r="I57179" s="249">
        <v>0</v>
      </c>
      <c r="J57179" s="250">
        <f t="shared" si="1896"/>
        <v>395949.87699999998</v>
      </c>
      <c r="K57179" s="250">
        <f t="shared" si="1897"/>
        <v>25.7</v>
      </c>
      <c r="M57179" s="237"/>
    </row>
    <row r="57180" spans="1:13" ht="13">
      <c r="A57180" s="249">
        <v>33171</v>
      </c>
      <c r="B57180" s="249" t="s">
        <v>250</v>
      </c>
      <c r="C57180" s="249">
        <v>19181.82</v>
      </c>
      <c r="D57180" s="249">
        <v>15</v>
      </c>
      <c r="E57180" s="249">
        <v>0</v>
      </c>
      <c r="F57180" s="249">
        <v>0</v>
      </c>
      <c r="G57180" s="249">
        <v>0</v>
      </c>
      <c r="H57180" s="249">
        <v>1.5</v>
      </c>
      <c r="I57180" s="249">
        <v>0</v>
      </c>
      <c r="J57180" s="250">
        <f t="shared" si="1896"/>
        <v>316500.02999999997</v>
      </c>
      <c r="K57180" s="250">
        <f t="shared" si="1897"/>
        <v>16.5</v>
      </c>
      <c r="M57180" s="237"/>
    </row>
    <row r="57181" spans="1:13" ht="13">
      <c r="A57181" s="249">
        <v>33171</v>
      </c>
      <c r="B57181" s="249" t="s">
        <v>218</v>
      </c>
      <c r="C57181" s="249">
        <v>62076.51</v>
      </c>
      <c r="D57181" s="249">
        <v>5</v>
      </c>
      <c r="E57181" s="249">
        <v>0</v>
      </c>
      <c r="F57181" s="249">
        <v>0</v>
      </c>
      <c r="G57181" s="249">
        <v>0</v>
      </c>
      <c r="H57181" s="249">
        <v>1.5</v>
      </c>
      <c r="I57181" s="249">
        <v>0</v>
      </c>
      <c r="J57181" s="250">
        <f t="shared" si="1896"/>
        <v>403497.315</v>
      </c>
      <c r="K57181" s="250">
        <f t="shared" si="1897"/>
        <v>6.5</v>
      </c>
      <c r="M57181" s="237"/>
    </row>
    <row r="57182" spans="1:13" ht="13">
      <c r="A57182" s="249">
        <v>195705</v>
      </c>
      <c r="B57182" s="249" t="s">
        <v>112</v>
      </c>
      <c r="C57182" s="249">
        <v>18883.88</v>
      </c>
      <c r="D57182" s="249">
        <v>2</v>
      </c>
      <c r="E57182" s="249">
        <v>0</v>
      </c>
      <c r="F57182" s="249">
        <v>0</v>
      </c>
      <c r="G57182" s="249">
        <v>0</v>
      </c>
      <c r="H57182" s="249">
        <v>0.6</v>
      </c>
      <c r="I57182" s="249">
        <v>0</v>
      </c>
      <c r="J57182" s="250">
        <f t="shared" si="1896"/>
        <v>49098.088000000003</v>
      </c>
      <c r="K57182" s="250">
        <f t="shared" si="1897"/>
        <v>2.6</v>
      </c>
      <c r="M57182" s="237"/>
    </row>
    <row r="57183" spans="1:13" ht="13">
      <c r="A57183" s="249">
        <v>1443987</v>
      </c>
      <c r="B57183" s="249" t="s">
        <v>300</v>
      </c>
      <c r="C57183" s="249">
        <v>15843.75</v>
      </c>
      <c r="D57183" s="249">
        <v>1</v>
      </c>
      <c r="E57183" s="249">
        <v>0</v>
      </c>
      <c r="F57183" s="249">
        <v>0</v>
      </c>
      <c r="G57183" s="249">
        <v>0</v>
      </c>
      <c r="H57183" s="249">
        <v>0.6</v>
      </c>
      <c r="I57183" s="249">
        <v>0</v>
      </c>
      <c r="J57183" s="250">
        <f t="shared" si="1896"/>
        <v>25350</v>
      </c>
      <c r="K57183" s="250">
        <f t="shared" si="1897"/>
        <v>1.6</v>
      </c>
      <c r="M57183" s="237"/>
    </row>
    <row r="57184" spans="1:13" ht="13">
      <c r="A57184" s="249">
        <v>1302655</v>
      </c>
      <c r="B57184" s="249" t="s">
        <v>138</v>
      </c>
      <c r="C57184" s="249">
        <v>3555.88</v>
      </c>
      <c r="D57184" s="249">
        <v>13</v>
      </c>
      <c r="E57184" s="249">
        <v>0</v>
      </c>
      <c r="F57184" s="249">
        <v>0</v>
      </c>
      <c r="G57184" s="249">
        <v>0</v>
      </c>
      <c r="H57184" s="249">
        <v>0.6</v>
      </c>
      <c r="I57184" s="249">
        <v>0</v>
      </c>
      <c r="J57184" s="250">
        <f t="shared" si="1896"/>
        <v>48359.968000000001</v>
      </c>
      <c r="K57184" s="250">
        <f t="shared" si="1897"/>
        <v>13.6</v>
      </c>
      <c r="M57184" s="237"/>
    </row>
    <row r="57185" spans="1:13" ht="13">
      <c r="A57185" s="249">
        <v>3040385</v>
      </c>
      <c r="B57185" s="249" t="s">
        <v>300</v>
      </c>
      <c r="C57185" s="249">
        <v>11996.59</v>
      </c>
      <c r="D57185" s="249">
        <v>2.2999999999999998</v>
      </c>
      <c r="E57185" s="249">
        <v>0</v>
      </c>
      <c r="F57185" s="249">
        <v>0</v>
      </c>
      <c r="G57185" s="249">
        <v>0</v>
      </c>
      <c r="H57185" s="249">
        <v>1.4</v>
      </c>
      <c r="I57185" s="249">
        <v>0</v>
      </c>
      <c r="J57185" s="250">
        <f t="shared" si="1896"/>
        <v>44387.382999999994</v>
      </c>
      <c r="K57185" s="250">
        <f t="shared" si="1897"/>
        <v>3.6999999999999997</v>
      </c>
      <c r="M57185" s="237"/>
    </row>
    <row r="57186" spans="1:13" ht="13">
      <c r="A57186" s="249">
        <v>2883021</v>
      </c>
      <c r="B57186" s="249" t="s">
        <v>363</v>
      </c>
      <c r="C57186" s="249">
        <v>11320.75</v>
      </c>
      <c r="D57186" s="249">
        <v>1.9</v>
      </c>
      <c r="E57186" s="249">
        <v>0</v>
      </c>
      <c r="F57186" s="249">
        <v>0</v>
      </c>
      <c r="G57186" s="249">
        <v>0</v>
      </c>
      <c r="H57186" s="249">
        <v>0.5</v>
      </c>
      <c r="I57186" s="249">
        <v>0</v>
      </c>
      <c r="J57186" s="250">
        <f t="shared" si="1896"/>
        <v>27169.8</v>
      </c>
      <c r="K57186" s="250">
        <f t="shared" si="1897"/>
        <v>2.4</v>
      </c>
      <c r="M57186" s="237"/>
    </row>
    <row r="57187" spans="1:13" ht="13">
      <c r="A57187" s="249">
        <v>2669933</v>
      </c>
      <c r="B57187" s="249" t="s">
        <v>447</v>
      </c>
      <c r="C57187" s="249">
        <v>24566.67</v>
      </c>
      <c r="D57187" s="249">
        <v>1</v>
      </c>
      <c r="E57187" s="249">
        <v>0</v>
      </c>
      <c r="F57187" s="249">
        <v>0</v>
      </c>
      <c r="G57187" s="249">
        <v>0</v>
      </c>
      <c r="H57187" s="249">
        <v>0.5</v>
      </c>
      <c r="I57187" s="249">
        <v>0</v>
      </c>
      <c r="J57187" s="250">
        <f t="shared" si="1896"/>
        <v>36850.004999999997</v>
      </c>
      <c r="K57187" s="250">
        <f t="shared" si="1897"/>
        <v>1.5</v>
      </c>
      <c r="M57187" s="237"/>
    </row>
    <row r="57188" spans="1:13" ht="13">
      <c r="A57188" s="249">
        <v>1545254</v>
      </c>
      <c r="B57188" s="249" t="s">
        <v>253</v>
      </c>
      <c r="C57188" s="249">
        <v>26375</v>
      </c>
      <c r="D57188" s="249">
        <v>2.5</v>
      </c>
      <c r="E57188" s="249">
        <v>0</v>
      </c>
      <c r="F57188" s="249">
        <v>0</v>
      </c>
      <c r="G57188" s="249">
        <v>0</v>
      </c>
      <c r="H57188" s="249">
        <v>0.5</v>
      </c>
      <c r="I57188" s="249">
        <v>0</v>
      </c>
      <c r="J57188" s="250">
        <f t="shared" si="1896"/>
        <v>79125</v>
      </c>
      <c r="K57188" s="250">
        <f t="shared" si="1897"/>
        <v>3</v>
      </c>
      <c r="M57188" s="237"/>
    </row>
    <row r="57189" spans="1:13" ht="13">
      <c r="A57189" s="249">
        <v>1670625</v>
      </c>
      <c r="B57189" s="249" t="s">
        <v>112</v>
      </c>
      <c r="C57189" s="249">
        <v>24141.93</v>
      </c>
      <c r="D57189" s="249">
        <v>1</v>
      </c>
      <c r="E57189" s="249">
        <v>0</v>
      </c>
      <c r="F57189" s="249">
        <v>0</v>
      </c>
      <c r="G57189" s="249">
        <v>0</v>
      </c>
      <c r="H57189" s="249">
        <v>0.4</v>
      </c>
      <c r="I57189" s="249">
        <v>0</v>
      </c>
      <c r="J57189" s="250">
        <f t="shared" si="1896"/>
        <v>33798.701999999997</v>
      </c>
      <c r="K57189" s="250">
        <f t="shared" si="1897"/>
        <v>1.4</v>
      </c>
      <c r="M57189" s="237"/>
    </row>
    <row r="57190" spans="1:13" ht="13">
      <c r="A57190" s="249">
        <v>2669933</v>
      </c>
      <c r="B57190" s="249" t="s">
        <v>132</v>
      </c>
      <c r="C57190" s="249">
        <v>25175.65</v>
      </c>
      <c r="D57190" s="249">
        <v>3</v>
      </c>
      <c r="E57190" s="249">
        <v>0</v>
      </c>
      <c r="F57190" s="249">
        <v>0</v>
      </c>
      <c r="G57190" s="249">
        <v>0</v>
      </c>
      <c r="H57190" s="249">
        <v>0.4</v>
      </c>
      <c r="I57190" s="249">
        <v>0</v>
      </c>
      <c r="J57190" s="250">
        <f t="shared" si="1896"/>
        <v>85597.21</v>
      </c>
      <c r="K57190" s="250">
        <f t="shared" si="1897"/>
        <v>3.4</v>
      </c>
      <c r="M57190" s="237"/>
    </row>
    <row r="57191" spans="1:13" ht="13">
      <c r="A57191" s="249">
        <v>1597811</v>
      </c>
      <c r="B57191" s="249" t="s">
        <v>138</v>
      </c>
      <c r="C57191" s="249">
        <v>9043.94</v>
      </c>
      <c r="D57191" s="249">
        <v>3</v>
      </c>
      <c r="E57191" s="249">
        <v>0</v>
      </c>
      <c r="F57191" s="249">
        <v>0</v>
      </c>
      <c r="G57191" s="249">
        <v>0</v>
      </c>
      <c r="H57191" s="249">
        <v>0.4</v>
      </c>
      <c r="I57191" s="249">
        <v>0</v>
      </c>
      <c r="J57191" s="250">
        <f t="shared" si="1896"/>
        <v>30749.396000000001</v>
      </c>
      <c r="K57191" s="250">
        <f t="shared" si="1897"/>
        <v>3.4</v>
      </c>
      <c r="M57191" s="237"/>
    </row>
    <row r="57192" spans="1:13" ht="13">
      <c r="A57192" s="249">
        <v>2792404</v>
      </c>
      <c r="B57192" s="249" t="s">
        <v>238</v>
      </c>
      <c r="C57192" s="249">
        <v>20533.87</v>
      </c>
      <c r="D57192" s="249">
        <v>5.8</v>
      </c>
      <c r="E57192" s="249">
        <v>0</v>
      </c>
      <c r="F57192" s="249">
        <v>0</v>
      </c>
      <c r="G57192" s="249">
        <v>0</v>
      </c>
      <c r="H57192" s="249">
        <v>0.4</v>
      </c>
      <c r="I57192" s="249">
        <v>0</v>
      </c>
      <c r="J57192" s="250">
        <f t="shared" si="1896"/>
        <v>127309.99399999999</v>
      </c>
      <c r="K57192" s="250">
        <f t="shared" si="1897"/>
        <v>6.2</v>
      </c>
      <c r="M57192" s="237"/>
    </row>
    <row r="57193" spans="1:13" ht="13">
      <c r="A57193" s="249">
        <v>256704</v>
      </c>
      <c r="B57193" s="249" t="s">
        <v>112</v>
      </c>
      <c r="C57193" s="249">
        <v>21499.63</v>
      </c>
      <c r="D57193" s="249">
        <v>2</v>
      </c>
      <c r="E57193" s="249">
        <v>0</v>
      </c>
      <c r="F57193" s="249">
        <v>0</v>
      </c>
      <c r="G57193" s="249">
        <v>0</v>
      </c>
      <c r="H57193" s="249">
        <v>1.2</v>
      </c>
      <c r="I57193" s="249">
        <v>0</v>
      </c>
      <c r="J57193" s="250">
        <f t="shared" si="1896"/>
        <v>68798.816000000006</v>
      </c>
      <c r="K57193" s="250">
        <f t="shared" si="1897"/>
        <v>3.2</v>
      </c>
      <c r="M57193" s="237"/>
    </row>
    <row r="57194" spans="1:13" ht="13">
      <c r="A57194" s="249">
        <v>3063135</v>
      </c>
      <c r="B57194" s="249" t="s">
        <v>385</v>
      </c>
      <c r="C57194" s="249">
        <v>18987.5</v>
      </c>
      <c r="D57194" s="249">
        <v>2</v>
      </c>
      <c r="E57194" s="249">
        <v>0</v>
      </c>
      <c r="F57194" s="249">
        <v>0</v>
      </c>
      <c r="G57194" s="249">
        <v>0</v>
      </c>
      <c r="H57194" s="249">
        <v>2</v>
      </c>
      <c r="I57194" s="249">
        <v>0</v>
      </c>
      <c r="J57194" s="250">
        <f t="shared" si="1896"/>
        <v>75950</v>
      </c>
      <c r="K57194" s="250">
        <f t="shared" si="1897"/>
        <v>4</v>
      </c>
      <c r="M57194" s="237"/>
    </row>
    <row r="57195" spans="1:13" ht="13">
      <c r="A57195" s="249">
        <v>2540984</v>
      </c>
      <c r="B57195" s="249" t="s">
        <v>183</v>
      </c>
      <c r="C57195" s="249">
        <v>12119.36</v>
      </c>
      <c r="D57195" s="249">
        <v>8</v>
      </c>
      <c r="E57195" s="249">
        <v>0</v>
      </c>
      <c r="F57195" s="249">
        <v>0</v>
      </c>
      <c r="G57195" s="249">
        <v>0</v>
      </c>
      <c r="H57195" s="249">
        <v>2</v>
      </c>
      <c r="I57195" s="249">
        <v>0</v>
      </c>
      <c r="J57195" s="250">
        <f t="shared" si="1896"/>
        <v>121193.60000000001</v>
      </c>
      <c r="K57195" s="250">
        <f t="shared" si="1897"/>
        <v>10</v>
      </c>
      <c r="M57195" s="237"/>
    </row>
    <row r="57196" spans="1:13" ht="13">
      <c r="A57196" s="249">
        <v>2889644</v>
      </c>
      <c r="B57196" s="249" t="s">
        <v>250</v>
      </c>
      <c r="C57196" s="249">
        <v>21465.45</v>
      </c>
      <c r="D57196" s="249">
        <v>20</v>
      </c>
      <c r="E57196" s="249">
        <v>0</v>
      </c>
      <c r="F57196" s="249">
        <v>0</v>
      </c>
      <c r="G57196" s="249">
        <v>0</v>
      </c>
      <c r="H57196" s="249">
        <v>2</v>
      </c>
      <c r="I57196" s="249">
        <v>0</v>
      </c>
      <c r="J57196" s="250">
        <f t="shared" si="1896"/>
        <v>472239.9</v>
      </c>
      <c r="K57196" s="250">
        <f t="shared" si="1897"/>
        <v>22</v>
      </c>
      <c r="M57196" s="237"/>
    </row>
    <row r="57197" spans="1:13" ht="13">
      <c r="A57197" s="249">
        <v>1762760</v>
      </c>
      <c r="B57197" s="249" t="s">
        <v>250</v>
      </c>
      <c r="C57197" s="249">
        <v>19378.18</v>
      </c>
      <c r="D57197" s="249">
        <v>20</v>
      </c>
      <c r="E57197" s="249">
        <v>0</v>
      </c>
      <c r="F57197" s="249">
        <v>0</v>
      </c>
      <c r="G57197" s="249">
        <v>0</v>
      </c>
      <c r="H57197" s="249">
        <v>2</v>
      </c>
      <c r="I57197" s="249">
        <v>0</v>
      </c>
      <c r="J57197" s="250">
        <f t="shared" si="1896"/>
        <v>426319.96</v>
      </c>
      <c r="K57197" s="250">
        <f t="shared" si="1897"/>
        <v>22</v>
      </c>
      <c r="M57197" s="237"/>
    </row>
    <row r="57198" spans="1:13" ht="13">
      <c r="A57198" s="249">
        <v>1605459</v>
      </c>
      <c r="B57198" s="249" t="s">
        <v>221</v>
      </c>
      <c r="C57198" s="249">
        <v>19254.55</v>
      </c>
      <c r="D57198" s="249">
        <v>0.8</v>
      </c>
      <c r="E57198" s="249">
        <v>0</v>
      </c>
      <c r="F57198" s="249">
        <v>0</v>
      </c>
      <c r="G57198" s="249">
        <v>0</v>
      </c>
      <c r="H57198" s="249">
        <v>0.3</v>
      </c>
      <c r="I57198" s="249">
        <v>0</v>
      </c>
      <c r="J57198" s="250">
        <f t="shared" si="1896"/>
        <v>21180.005000000001</v>
      </c>
      <c r="K57198" s="250">
        <f t="shared" si="1897"/>
        <v>1.1000000000000001</v>
      </c>
      <c r="M57198" s="237"/>
    </row>
    <row r="57199" spans="1:13" ht="13">
      <c r="A57199" s="249">
        <v>3075382</v>
      </c>
      <c r="B57199" s="249" t="s">
        <v>132</v>
      </c>
      <c r="C57199" s="249">
        <v>14738.35</v>
      </c>
      <c r="D57199" s="249">
        <v>2</v>
      </c>
      <c r="E57199" s="249">
        <v>0</v>
      </c>
      <c r="F57199" s="249">
        <v>0</v>
      </c>
      <c r="G57199" s="249">
        <v>0</v>
      </c>
      <c r="H57199" s="249">
        <v>0.3</v>
      </c>
      <c r="I57199" s="249">
        <v>0</v>
      </c>
      <c r="J57199" s="250">
        <f t="shared" si="1896"/>
        <v>33898.205000000002</v>
      </c>
      <c r="K57199" s="250">
        <f t="shared" si="1897"/>
        <v>2.2999999999999998</v>
      </c>
      <c r="M57199" s="237"/>
    </row>
    <row r="57200" spans="1:13" ht="13">
      <c r="A57200" s="249">
        <v>1597811</v>
      </c>
      <c r="B57200" s="249" t="s">
        <v>239</v>
      </c>
      <c r="C57200" s="249">
        <v>11478.26</v>
      </c>
      <c r="D57200" s="249">
        <v>2</v>
      </c>
      <c r="E57200" s="249">
        <v>0</v>
      </c>
      <c r="F57200" s="249">
        <v>0</v>
      </c>
      <c r="G57200" s="249">
        <v>0</v>
      </c>
      <c r="H57200" s="249">
        <v>0.3</v>
      </c>
      <c r="I57200" s="249">
        <v>0</v>
      </c>
      <c r="J57200" s="250">
        <f t="shared" si="1896"/>
        <v>26399.998</v>
      </c>
      <c r="K57200" s="250">
        <f t="shared" si="1897"/>
        <v>2.2999999999999998</v>
      </c>
      <c r="M57200" s="237"/>
    </row>
    <row r="57201" spans="1:13" ht="13">
      <c r="A57201" s="249">
        <v>1424339</v>
      </c>
      <c r="B57201" s="249" t="s">
        <v>132</v>
      </c>
      <c r="C57201" s="249">
        <v>22826.09</v>
      </c>
      <c r="D57201" s="249">
        <v>2</v>
      </c>
      <c r="E57201" s="249">
        <v>0</v>
      </c>
      <c r="F57201" s="249">
        <v>0</v>
      </c>
      <c r="G57201" s="249">
        <v>0</v>
      </c>
      <c r="H57201" s="249">
        <v>0.3</v>
      </c>
      <c r="I57201" s="249">
        <v>0</v>
      </c>
      <c r="J57201" s="250">
        <f t="shared" si="1896"/>
        <v>52500.006999999998</v>
      </c>
      <c r="K57201" s="250">
        <f t="shared" si="1897"/>
        <v>2.2999999999999998</v>
      </c>
      <c r="M57201" s="237"/>
    </row>
    <row r="57202" spans="1:13" ht="13">
      <c r="A57202" s="249">
        <v>2996570</v>
      </c>
      <c r="B57202" s="249" t="s">
        <v>165</v>
      </c>
      <c r="C57202" s="249">
        <v>30538.46</v>
      </c>
      <c r="D57202" s="249">
        <v>1</v>
      </c>
      <c r="E57202" s="249">
        <v>0</v>
      </c>
      <c r="F57202" s="249">
        <v>0</v>
      </c>
      <c r="G57202" s="249">
        <v>0</v>
      </c>
      <c r="H57202" s="249">
        <v>0.3</v>
      </c>
      <c r="I57202" s="249">
        <v>0</v>
      </c>
      <c r="J57202" s="250">
        <f t="shared" si="1896"/>
        <v>39699.998</v>
      </c>
      <c r="K57202" s="250">
        <f t="shared" si="1897"/>
        <v>1.3</v>
      </c>
      <c r="M57202" s="237"/>
    </row>
    <row r="57203" spans="1:13" ht="13">
      <c r="A57203" s="249">
        <v>1676970</v>
      </c>
      <c r="B57203" s="249" t="s">
        <v>274</v>
      </c>
      <c r="C57203" s="249">
        <v>46692.31</v>
      </c>
      <c r="D57203" s="249">
        <v>1</v>
      </c>
      <c r="E57203" s="249">
        <v>0</v>
      </c>
      <c r="F57203" s="249">
        <v>0</v>
      </c>
      <c r="G57203" s="249">
        <v>0</v>
      </c>
      <c r="H57203" s="249">
        <v>0.3</v>
      </c>
      <c r="I57203" s="249">
        <v>0</v>
      </c>
      <c r="J57203" s="250">
        <f t="shared" si="1896"/>
        <v>60700.002999999997</v>
      </c>
      <c r="K57203" s="250">
        <f t="shared" si="1897"/>
        <v>1.3</v>
      </c>
      <c r="M57203" s="237"/>
    </row>
    <row r="57204" spans="1:13" ht="13">
      <c r="A57204" s="249">
        <v>926721</v>
      </c>
      <c r="B57204" s="249" t="s">
        <v>294</v>
      </c>
      <c r="C57204" s="249">
        <v>22730.77</v>
      </c>
      <c r="D57204" s="249">
        <v>1</v>
      </c>
      <c r="E57204" s="249">
        <v>0</v>
      </c>
      <c r="F57204" s="249">
        <v>0</v>
      </c>
      <c r="G57204" s="249">
        <v>0</v>
      </c>
      <c r="H57204" s="249">
        <v>0.3</v>
      </c>
      <c r="I57204" s="249">
        <v>0</v>
      </c>
      <c r="J57204" s="250">
        <f t="shared" si="1896"/>
        <v>29550.001</v>
      </c>
      <c r="K57204" s="250">
        <f t="shared" si="1897"/>
        <v>1.3</v>
      </c>
      <c r="M57204" s="237"/>
    </row>
    <row r="57205" spans="1:13" ht="13">
      <c r="A57205" s="249">
        <v>2336093</v>
      </c>
      <c r="B57205" s="249" t="s">
        <v>109</v>
      </c>
      <c r="C57205" s="249">
        <v>11772.73</v>
      </c>
      <c r="D57205" s="249">
        <v>3</v>
      </c>
      <c r="E57205" s="249">
        <v>0</v>
      </c>
      <c r="F57205" s="249">
        <v>0</v>
      </c>
      <c r="G57205" s="249">
        <v>0</v>
      </c>
      <c r="H57205" s="249">
        <v>0.3</v>
      </c>
      <c r="I57205" s="249">
        <v>0</v>
      </c>
      <c r="J57205" s="250">
        <f t="shared" si="1896"/>
        <v>38850.008999999998</v>
      </c>
      <c r="K57205" s="250">
        <f t="shared" si="1897"/>
        <v>3.3</v>
      </c>
      <c r="M57205" s="237"/>
    </row>
    <row r="57206" spans="1:13" ht="13">
      <c r="A57206" s="249">
        <v>2024449</v>
      </c>
      <c r="B57206" s="249" t="s">
        <v>164</v>
      </c>
      <c r="C57206" s="249">
        <v>21469.7</v>
      </c>
      <c r="D57206" s="249">
        <v>3</v>
      </c>
      <c r="E57206" s="249">
        <v>0</v>
      </c>
      <c r="F57206" s="249">
        <v>0</v>
      </c>
      <c r="G57206" s="249">
        <v>0</v>
      </c>
      <c r="H57206" s="249">
        <v>0.3</v>
      </c>
      <c r="I57206" s="249">
        <v>0</v>
      </c>
      <c r="J57206" s="250">
        <f t="shared" si="1896"/>
        <v>70850.009999999995</v>
      </c>
      <c r="K57206" s="250">
        <f t="shared" si="1897"/>
        <v>3.3</v>
      </c>
      <c r="M57206" s="237"/>
    </row>
    <row r="57207" spans="1:13" ht="13">
      <c r="A57207" s="249">
        <v>987678</v>
      </c>
      <c r="B57207" s="249" t="s">
        <v>250</v>
      </c>
      <c r="C57207" s="249">
        <v>16909.09</v>
      </c>
      <c r="D57207" s="249">
        <v>3</v>
      </c>
      <c r="E57207" s="249">
        <v>0</v>
      </c>
      <c r="F57207" s="249">
        <v>0</v>
      </c>
      <c r="G57207" s="249">
        <v>0</v>
      </c>
      <c r="H57207" s="249">
        <v>0.3</v>
      </c>
      <c r="I57207" s="249">
        <v>0</v>
      </c>
      <c r="J57207" s="250">
        <f t="shared" si="1896"/>
        <v>55799.996999999996</v>
      </c>
      <c r="K57207" s="250">
        <f t="shared" si="1897"/>
        <v>3.3</v>
      </c>
      <c r="M57207" s="237"/>
    </row>
    <row r="57208" spans="1:13" ht="13">
      <c r="A57208" s="249">
        <v>3193848</v>
      </c>
      <c r="B57208" s="249" t="s">
        <v>425</v>
      </c>
      <c r="C57208" s="249">
        <v>16958.330000000002</v>
      </c>
      <c r="D57208" s="249">
        <v>0</v>
      </c>
      <c r="E57208" s="249">
        <v>0</v>
      </c>
      <c r="F57208" s="249">
        <v>0</v>
      </c>
      <c r="G57208" s="249">
        <v>0</v>
      </c>
      <c r="H57208" s="249">
        <v>0.2</v>
      </c>
      <c r="I57208" s="249">
        <v>0</v>
      </c>
      <c r="J57208" s="250">
        <f t="shared" si="1896"/>
        <v>3391.6660000000006</v>
      </c>
      <c r="K57208" s="250">
        <f t="shared" si="1897"/>
        <v>0.2</v>
      </c>
      <c r="M57208" s="237"/>
    </row>
    <row r="57209" spans="1:13" ht="13">
      <c r="A57209" s="249">
        <v>2885524</v>
      </c>
      <c r="B57209" s="249" t="s">
        <v>294</v>
      </c>
      <c r="C57209" s="249">
        <v>22875</v>
      </c>
      <c r="D57209" s="249">
        <v>0</v>
      </c>
      <c r="E57209" s="249">
        <v>0</v>
      </c>
      <c r="F57209" s="249">
        <v>0</v>
      </c>
      <c r="G57209" s="249">
        <v>0</v>
      </c>
      <c r="H57209" s="249">
        <v>0.2</v>
      </c>
      <c r="I57209" s="249">
        <v>0</v>
      </c>
      <c r="J57209" s="250">
        <f t="shared" si="1896"/>
        <v>4575</v>
      </c>
      <c r="K57209" s="250">
        <f t="shared" si="1897"/>
        <v>0.2</v>
      </c>
      <c r="M57209" s="237"/>
    </row>
    <row r="57210" spans="1:13" ht="13">
      <c r="A57210" s="249">
        <v>2505601</v>
      </c>
      <c r="B57210" s="249" t="s">
        <v>228</v>
      </c>
      <c r="C57210" s="249">
        <v>13954.55</v>
      </c>
      <c r="D57210" s="249">
        <v>2</v>
      </c>
      <c r="E57210" s="249">
        <v>0</v>
      </c>
      <c r="F57210" s="249">
        <v>0</v>
      </c>
      <c r="G57210" s="249">
        <v>0</v>
      </c>
      <c r="H57210" s="249">
        <v>0.2</v>
      </c>
      <c r="I57210" s="249">
        <v>0</v>
      </c>
      <c r="J57210" s="250">
        <f t="shared" si="1896"/>
        <v>30700.010000000002</v>
      </c>
      <c r="K57210" s="250">
        <f t="shared" si="1897"/>
        <v>2.2000000000000002</v>
      </c>
      <c r="M57210" s="237"/>
    </row>
    <row r="57211" spans="1:13" ht="13">
      <c r="A57211" s="249">
        <v>2846723</v>
      </c>
      <c r="B57211" s="249" t="s">
        <v>164</v>
      </c>
      <c r="C57211" s="249">
        <v>18136.36</v>
      </c>
      <c r="D57211" s="249">
        <v>2</v>
      </c>
      <c r="E57211" s="249">
        <v>0</v>
      </c>
      <c r="F57211" s="249">
        <v>0</v>
      </c>
      <c r="G57211" s="249">
        <v>0</v>
      </c>
      <c r="H57211" s="249">
        <v>0.2</v>
      </c>
      <c r="I57211" s="249">
        <v>0</v>
      </c>
      <c r="J57211" s="250">
        <f t="shared" si="1896"/>
        <v>39899.992000000006</v>
      </c>
      <c r="K57211" s="250">
        <f t="shared" si="1897"/>
        <v>2.2000000000000002</v>
      </c>
      <c r="M57211" s="237"/>
    </row>
    <row r="57212" spans="1:13" ht="13">
      <c r="A57212" s="249">
        <v>1380856</v>
      </c>
      <c r="B57212" s="249" t="s">
        <v>250</v>
      </c>
      <c r="C57212" s="249">
        <v>19954.55</v>
      </c>
      <c r="D57212" s="249">
        <v>2</v>
      </c>
      <c r="E57212" s="249">
        <v>0</v>
      </c>
      <c r="F57212" s="249">
        <v>0</v>
      </c>
      <c r="G57212" s="249">
        <v>0</v>
      </c>
      <c r="H57212" s="249">
        <v>0.2</v>
      </c>
      <c r="I57212" s="249">
        <v>0</v>
      </c>
      <c r="J57212" s="250">
        <f t="shared" si="1896"/>
        <v>43900.01</v>
      </c>
      <c r="K57212" s="250">
        <f t="shared" si="1897"/>
        <v>2.2000000000000002</v>
      </c>
      <c r="M57212" s="237"/>
    </row>
    <row r="57213" spans="1:13" ht="13">
      <c r="A57213" s="249">
        <v>3003894</v>
      </c>
      <c r="B57213" s="249" t="s">
        <v>132</v>
      </c>
      <c r="C57213" s="249">
        <v>15000</v>
      </c>
      <c r="D57213" s="249">
        <v>2</v>
      </c>
      <c r="E57213" s="249">
        <v>0</v>
      </c>
      <c r="F57213" s="249">
        <v>0</v>
      </c>
      <c r="G57213" s="249">
        <v>0</v>
      </c>
      <c r="H57213" s="249">
        <v>0.2</v>
      </c>
      <c r="I57213" s="249">
        <v>0</v>
      </c>
      <c r="J57213" s="250">
        <f t="shared" si="1896"/>
        <v>33000</v>
      </c>
      <c r="K57213" s="250">
        <f t="shared" si="1897"/>
        <v>2.2000000000000002</v>
      </c>
      <c r="M57213" s="237"/>
    </row>
    <row r="57214" spans="1:13" ht="13">
      <c r="A57214" s="249">
        <v>2669933</v>
      </c>
      <c r="B57214" s="249" t="s">
        <v>126</v>
      </c>
      <c r="C57214" s="249">
        <v>20181.82</v>
      </c>
      <c r="D57214" s="249">
        <v>2</v>
      </c>
      <c r="E57214" s="249">
        <v>0</v>
      </c>
      <c r="F57214" s="249">
        <v>0</v>
      </c>
      <c r="G57214" s="249">
        <v>0</v>
      </c>
      <c r="H57214" s="249">
        <v>0.2</v>
      </c>
      <c r="I57214" s="249">
        <v>0</v>
      </c>
      <c r="J57214" s="250">
        <f t="shared" si="1896"/>
        <v>44400.004000000001</v>
      </c>
      <c r="K57214" s="250">
        <f t="shared" si="1897"/>
        <v>2.2000000000000002</v>
      </c>
      <c r="M57214" s="237"/>
    </row>
    <row r="57215" spans="1:13" ht="13">
      <c r="A57215" s="249">
        <v>1597811</v>
      </c>
      <c r="B57215" s="249" t="s">
        <v>126</v>
      </c>
      <c r="C57215" s="249">
        <v>17136.36</v>
      </c>
      <c r="D57215" s="249">
        <v>2</v>
      </c>
      <c r="E57215" s="249">
        <v>0</v>
      </c>
      <c r="F57215" s="249">
        <v>0</v>
      </c>
      <c r="G57215" s="249">
        <v>0</v>
      </c>
      <c r="H57215" s="249">
        <v>0.2</v>
      </c>
      <c r="I57215" s="249">
        <v>0</v>
      </c>
      <c r="J57215" s="250">
        <f t="shared" si="1896"/>
        <v>37699.992000000006</v>
      </c>
      <c r="K57215" s="250">
        <f t="shared" si="1897"/>
        <v>2.2000000000000002</v>
      </c>
      <c r="M57215" s="237"/>
    </row>
    <row r="57216" spans="1:13" ht="13">
      <c r="A57216" s="249">
        <v>32344</v>
      </c>
      <c r="B57216" s="249" t="s">
        <v>109</v>
      </c>
      <c r="C57216" s="249">
        <v>6809.09</v>
      </c>
      <c r="D57216" s="249">
        <v>2</v>
      </c>
      <c r="E57216" s="249">
        <v>0</v>
      </c>
      <c r="F57216" s="249">
        <v>0</v>
      </c>
      <c r="G57216" s="249">
        <v>0</v>
      </c>
      <c r="H57216" s="249">
        <v>0.2</v>
      </c>
      <c r="I57216" s="249">
        <v>0</v>
      </c>
      <c r="J57216" s="250">
        <f t="shared" si="1896"/>
        <v>14979.998000000001</v>
      </c>
      <c r="K57216" s="250">
        <f t="shared" si="1897"/>
        <v>2.2000000000000002</v>
      </c>
      <c r="M57216" s="237"/>
    </row>
    <row r="57217" spans="1:13" ht="13">
      <c r="A57217" s="249">
        <v>2776303</v>
      </c>
      <c r="B57217" s="249" t="s">
        <v>126</v>
      </c>
      <c r="C57217" s="249">
        <v>18409.09</v>
      </c>
      <c r="D57217" s="249">
        <v>2</v>
      </c>
      <c r="E57217" s="249">
        <v>0</v>
      </c>
      <c r="F57217" s="249">
        <v>0</v>
      </c>
      <c r="G57217" s="249">
        <v>0</v>
      </c>
      <c r="H57217" s="249">
        <v>0.2</v>
      </c>
      <c r="I57217" s="249">
        <v>0</v>
      </c>
      <c r="J57217" s="250">
        <f t="shared" si="1896"/>
        <v>40499.998000000007</v>
      </c>
      <c r="K57217" s="250">
        <f t="shared" si="1897"/>
        <v>2.2000000000000002</v>
      </c>
      <c r="M57217" s="237"/>
    </row>
    <row r="57218" spans="1:13" ht="13">
      <c r="A57218" s="249">
        <v>2192245</v>
      </c>
      <c r="B57218" s="249" t="s">
        <v>377</v>
      </c>
      <c r="C57218" s="249">
        <v>44583.33</v>
      </c>
      <c r="D57218" s="249">
        <v>1</v>
      </c>
      <c r="E57218" s="249">
        <v>0</v>
      </c>
      <c r="F57218" s="249">
        <v>0</v>
      </c>
      <c r="G57218" s="249">
        <v>0</v>
      </c>
      <c r="H57218" s="249">
        <v>0.2</v>
      </c>
      <c r="I57218" s="249">
        <v>0</v>
      </c>
      <c r="J57218" s="250">
        <f t="shared" si="1896"/>
        <v>53499.995999999999</v>
      </c>
      <c r="K57218" s="250">
        <f t="shared" si="1897"/>
        <v>1.2</v>
      </c>
      <c r="M57218" s="237"/>
    </row>
    <row r="57219" spans="1:13" ht="13">
      <c r="A57219" s="249">
        <v>2669933</v>
      </c>
      <c r="B57219" s="249" t="s">
        <v>180</v>
      </c>
      <c r="C57219" s="249">
        <v>19749.580000000002</v>
      </c>
      <c r="D57219" s="249">
        <v>1</v>
      </c>
      <c r="E57219" s="249">
        <v>0</v>
      </c>
      <c r="F57219" s="249">
        <v>0</v>
      </c>
      <c r="G57219" s="249">
        <v>0</v>
      </c>
      <c r="H57219" s="249">
        <v>0.2</v>
      </c>
      <c r="I57219" s="249">
        <v>0</v>
      </c>
      <c r="J57219" s="250">
        <f t="shared" ref="J57219:J57282" si="1898">C57219*K57219</f>
        <v>23699.496000000003</v>
      </c>
      <c r="K57219" s="250">
        <f t="shared" ref="K57219:K57282" si="1899">SUM(D57219:I57219)</f>
        <v>1.2</v>
      </c>
      <c r="M57219" s="237"/>
    </row>
    <row r="57220" spans="1:13" ht="13">
      <c r="A57220" s="249">
        <v>2873260</v>
      </c>
      <c r="B57220" s="249" t="s">
        <v>253</v>
      </c>
      <c r="C57220" s="249">
        <v>21625</v>
      </c>
      <c r="D57220" s="249">
        <v>1</v>
      </c>
      <c r="E57220" s="249">
        <v>0</v>
      </c>
      <c r="F57220" s="249">
        <v>0</v>
      </c>
      <c r="G57220" s="249">
        <v>0</v>
      </c>
      <c r="H57220" s="249">
        <v>0.2</v>
      </c>
      <c r="I57220" s="249">
        <v>0</v>
      </c>
      <c r="J57220" s="250">
        <f t="shared" si="1898"/>
        <v>25950</v>
      </c>
      <c r="K57220" s="250">
        <f t="shared" si="1899"/>
        <v>1.2</v>
      </c>
      <c r="M57220" s="237"/>
    </row>
    <row r="57221" spans="1:13" ht="13">
      <c r="A57221" s="249">
        <v>2797242</v>
      </c>
      <c r="B57221" s="249" t="s">
        <v>294</v>
      </c>
      <c r="C57221" s="249">
        <v>4954.55</v>
      </c>
      <c r="D57221" s="249">
        <v>0.9</v>
      </c>
      <c r="E57221" s="249">
        <v>0</v>
      </c>
      <c r="F57221" s="249">
        <v>0</v>
      </c>
      <c r="G57221" s="249">
        <v>0</v>
      </c>
      <c r="H57221" s="249">
        <v>0.2</v>
      </c>
      <c r="I57221" s="249">
        <v>0</v>
      </c>
      <c r="J57221" s="250">
        <f t="shared" si="1898"/>
        <v>5450.005000000001</v>
      </c>
      <c r="K57221" s="250">
        <f t="shared" si="1899"/>
        <v>1.1000000000000001</v>
      </c>
      <c r="M57221" s="237"/>
    </row>
    <row r="57222" spans="1:13" ht="13">
      <c r="A57222" s="249">
        <v>473601</v>
      </c>
      <c r="B57222" s="249" t="s">
        <v>271</v>
      </c>
      <c r="C57222" s="249">
        <v>21727.27</v>
      </c>
      <c r="D57222" s="249">
        <v>10</v>
      </c>
      <c r="E57222" s="249">
        <v>0</v>
      </c>
      <c r="F57222" s="249">
        <v>0</v>
      </c>
      <c r="G57222" s="249">
        <v>0</v>
      </c>
      <c r="H57222" s="249">
        <v>1</v>
      </c>
      <c r="I57222" s="249">
        <v>0</v>
      </c>
      <c r="J57222" s="250">
        <f t="shared" si="1898"/>
        <v>238999.97</v>
      </c>
      <c r="K57222" s="250">
        <f t="shared" si="1899"/>
        <v>11</v>
      </c>
      <c r="M57222" s="237"/>
    </row>
    <row r="57223" spans="1:13" ht="13">
      <c r="A57223" s="249">
        <v>1908951</v>
      </c>
      <c r="B57223" s="249" t="s">
        <v>267</v>
      </c>
      <c r="C57223" s="249">
        <v>14208.33</v>
      </c>
      <c r="D57223" s="249">
        <v>5</v>
      </c>
      <c r="E57223" s="249">
        <v>0</v>
      </c>
      <c r="F57223" s="249">
        <v>0</v>
      </c>
      <c r="G57223" s="249">
        <v>0</v>
      </c>
      <c r="H57223" s="249">
        <v>1</v>
      </c>
      <c r="I57223" s="249">
        <v>0</v>
      </c>
      <c r="J57223" s="250">
        <f t="shared" si="1898"/>
        <v>85249.98</v>
      </c>
      <c r="K57223" s="250">
        <f t="shared" si="1899"/>
        <v>6</v>
      </c>
      <c r="M57223" s="237"/>
    </row>
    <row r="57224" spans="1:13" ht="13">
      <c r="A57224" s="249">
        <v>2886733</v>
      </c>
      <c r="B57224" s="249" t="s">
        <v>119</v>
      </c>
      <c r="C57224" s="249">
        <v>13014.08</v>
      </c>
      <c r="D57224" s="249">
        <v>0</v>
      </c>
      <c r="E57224" s="249">
        <v>0</v>
      </c>
      <c r="F57224" s="249">
        <v>0</v>
      </c>
      <c r="G57224" s="249">
        <v>0</v>
      </c>
      <c r="H57224" s="249">
        <v>0.1</v>
      </c>
      <c r="I57224" s="249">
        <v>0</v>
      </c>
      <c r="J57224" s="250">
        <f t="shared" si="1898"/>
        <v>1301.4080000000001</v>
      </c>
      <c r="K57224" s="250">
        <f t="shared" si="1899"/>
        <v>0.1</v>
      </c>
      <c r="M57224" s="237"/>
    </row>
    <row r="57225" spans="1:13" ht="13">
      <c r="A57225" s="249">
        <v>1565241</v>
      </c>
      <c r="B57225" s="249" t="s">
        <v>137</v>
      </c>
      <c r="C57225" s="249">
        <v>39136.36</v>
      </c>
      <c r="D57225" s="249">
        <v>1</v>
      </c>
      <c r="E57225" s="249">
        <v>0</v>
      </c>
      <c r="F57225" s="249">
        <v>0</v>
      </c>
      <c r="G57225" s="249">
        <v>0</v>
      </c>
      <c r="H57225" s="249">
        <v>0.1</v>
      </c>
      <c r="I57225" s="249">
        <v>0</v>
      </c>
      <c r="J57225" s="250">
        <f t="shared" si="1898"/>
        <v>43049.996000000006</v>
      </c>
      <c r="K57225" s="250">
        <f t="shared" si="1899"/>
        <v>1.1000000000000001</v>
      </c>
      <c r="M57225" s="237"/>
    </row>
    <row r="57226" spans="1:13" ht="13">
      <c r="A57226" s="249">
        <v>3008582</v>
      </c>
      <c r="B57226" s="249" t="s">
        <v>109</v>
      </c>
      <c r="C57226" s="249">
        <v>10590.91</v>
      </c>
      <c r="D57226" s="249">
        <v>1</v>
      </c>
      <c r="E57226" s="249">
        <v>0</v>
      </c>
      <c r="F57226" s="249">
        <v>0</v>
      </c>
      <c r="G57226" s="249">
        <v>0</v>
      </c>
      <c r="H57226" s="249">
        <v>0.1</v>
      </c>
      <c r="I57226" s="249">
        <v>0</v>
      </c>
      <c r="J57226" s="250">
        <f t="shared" si="1898"/>
        <v>11650.001</v>
      </c>
      <c r="K57226" s="250">
        <f t="shared" si="1899"/>
        <v>1.1000000000000001</v>
      </c>
      <c r="M57226" s="237"/>
    </row>
    <row r="57227" spans="1:13" ht="13">
      <c r="A57227" s="249">
        <v>2476575</v>
      </c>
      <c r="B57227" s="249" t="s">
        <v>304</v>
      </c>
      <c r="C57227" s="249">
        <v>20409.09</v>
      </c>
      <c r="D57227" s="249">
        <v>1</v>
      </c>
      <c r="E57227" s="249">
        <v>0</v>
      </c>
      <c r="F57227" s="249">
        <v>0</v>
      </c>
      <c r="G57227" s="249">
        <v>0</v>
      </c>
      <c r="H57227" s="249">
        <v>0.1</v>
      </c>
      <c r="I57227" s="249">
        <v>0</v>
      </c>
      <c r="J57227" s="250">
        <f t="shared" si="1898"/>
        <v>22449.999000000003</v>
      </c>
      <c r="K57227" s="250">
        <f t="shared" si="1899"/>
        <v>1.1000000000000001</v>
      </c>
      <c r="M57227" s="237"/>
    </row>
    <row r="57228" spans="1:13" ht="13">
      <c r="A57228" s="249">
        <v>2207909</v>
      </c>
      <c r="B57228" s="249" t="s">
        <v>132</v>
      </c>
      <c r="C57228" s="249">
        <v>6000</v>
      </c>
      <c r="D57228" s="249">
        <v>1</v>
      </c>
      <c r="E57228" s="249">
        <v>0</v>
      </c>
      <c r="F57228" s="249">
        <v>0</v>
      </c>
      <c r="G57228" s="249">
        <v>0</v>
      </c>
      <c r="H57228" s="249">
        <v>0.1</v>
      </c>
      <c r="I57228" s="249">
        <v>0</v>
      </c>
      <c r="J57228" s="250">
        <f t="shared" si="1898"/>
        <v>6600.0000000000009</v>
      </c>
      <c r="K57228" s="250">
        <f t="shared" si="1899"/>
        <v>1.1000000000000001</v>
      </c>
      <c r="M57228" s="237"/>
    </row>
    <row r="57229" spans="1:13" ht="13">
      <c r="A57229" s="249">
        <v>3166024</v>
      </c>
      <c r="B57229" s="249" t="s">
        <v>109</v>
      </c>
      <c r="C57229" s="249">
        <v>5445.45</v>
      </c>
      <c r="D57229" s="249">
        <v>1</v>
      </c>
      <c r="E57229" s="249">
        <v>0</v>
      </c>
      <c r="F57229" s="249">
        <v>0</v>
      </c>
      <c r="G57229" s="249">
        <v>0</v>
      </c>
      <c r="H57229" s="249">
        <v>0.1</v>
      </c>
      <c r="I57229" s="249">
        <v>0</v>
      </c>
      <c r="J57229" s="250">
        <f t="shared" si="1898"/>
        <v>5989.9949999999999</v>
      </c>
      <c r="K57229" s="250">
        <f t="shared" si="1899"/>
        <v>1.1000000000000001</v>
      </c>
      <c r="M57229" s="237"/>
    </row>
    <row r="57230" spans="1:13" ht="13">
      <c r="A57230" s="249">
        <v>3137215</v>
      </c>
      <c r="B57230" s="249" t="s">
        <v>119</v>
      </c>
      <c r="C57230" s="249">
        <v>9059.41</v>
      </c>
      <c r="D57230" s="249">
        <v>10</v>
      </c>
      <c r="E57230" s="249">
        <v>0</v>
      </c>
      <c r="F57230" s="249">
        <v>0</v>
      </c>
      <c r="G57230" s="249">
        <v>0</v>
      </c>
      <c r="H57230" s="249">
        <v>0.1</v>
      </c>
      <c r="I57230" s="249">
        <v>0</v>
      </c>
      <c r="J57230" s="250">
        <f t="shared" si="1898"/>
        <v>91500.040999999997</v>
      </c>
      <c r="K57230" s="250">
        <f t="shared" si="1899"/>
        <v>10.1</v>
      </c>
      <c r="M57230" s="237"/>
    </row>
    <row r="57231" spans="1:13" ht="13">
      <c r="A57231" s="249">
        <v>2678139</v>
      </c>
      <c r="B57231" s="249" t="s">
        <v>354</v>
      </c>
      <c r="C57231" s="249">
        <v>20294.12</v>
      </c>
      <c r="D57231" s="249">
        <v>5</v>
      </c>
      <c r="E57231" s="249">
        <v>0</v>
      </c>
      <c r="F57231" s="249">
        <v>0</v>
      </c>
      <c r="G57231" s="249">
        <v>0</v>
      </c>
      <c r="H57231" s="249">
        <v>0.1</v>
      </c>
      <c r="I57231" s="249">
        <v>0</v>
      </c>
      <c r="J57231" s="250">
        <f t="shared" si="1898"/>
        <v>103500.01199999999</v>
      </c>
      <c r="K57231" s="250">
        <f t="shared" si="1899"/>
        <v>5.0999999999999996</v>
      </c>
      <c r="M57231" s="237"/>
    </row>
    <row r="57232" spans="1:13" ht="13">
      <c r="A57232" s="249">
        <v>1779639</v>
      </c>
      <c r="B57232" s="249" t="s">
        <v>436</v>
      </c>
      <c r="C57232" s="249">
        <v>14167.97</v>
      </c>
      <c r="D57232" s="249">
        <v>0</v>
      </c>
      <c r="E57232" s="249">
        <v>0</v>
      </c>
      <c r="F57232" s="249">
        <v>0</v>
      </c>
      <c r="G57232" s="249">
        <v>0</v>
      </c>
      <c r="H57232" s="249">
        <v>0.9</v>
      </c>
      <c r="I57232" s="249">
        <v>0</v>
      </c>
      <c r="J57232" s="250">
        <f t="shared" si="1898"/>
        <v>12751.172999999999</v>
      </c>
      <c r="K57232" s="250">
        <f t="shared" si="1899"/>
        <v>0.9</v>
      </c>
      <c r="M57232" s="237"/>
    </row>
    <row r="57233" spans="1:13" ht="13">
      <c r="A57233" s="249">
        <v>2536284</v>
      </c>
      <c r="B57233" s="249" t="s">
        <v>109</v>
      </c>
      <c r="C57233" s="249">
        <v>10321.82</v>
      </c>
      <c r="D57233" s="249">
        <v>9</v>
      </c>
      <c r="E57233" s="249">
        <v>0</v>
      </c>
      <c r="F57233" s="249">
        <v>0</v>
      </c>
      <c r="G57233" s="249">
        <v>0</v>
      </c>
      <c r="H57233" s="249">
        <v>0.9</v>
      </c>
      <c r="I57233" s="249">
        <v>0</v>
      </c>
      <c r="J57233" s="250">
        <f t="shared" si="1898"/>
        <v>102186.018</v>
      </c>
      <c r="K57233" s="250">
        <f t="shared" si="1899"/>
        <v>9.9</v>
      </c>
      <c r="M57233" s="237"/>
    </row>
    <row r="57234" spans="1:13" ht="13">
      <c r="A57234" s="249">
        <v>2889644</v>
      </c>
      <c r="B57234" s="249" t="s">
        <v>355</v>
      </c>
      <c r="C57234" s="249">
        <v>13423.49</v>
      </c>
      <c r="D57234" s="249">
        <v>19</v>
      </c>
      <c r="E57234" s="249">
        <v>0</v>
      </c>
      <c r="F57234" s="249">
        <v>0</v>
      </c>
      <c r="G57234" s="249">
        <v>0</v>
      </c>
      <c r="H57234" s="249">
        <v>3.3</v>
      </c>
      <c r="I57234" s="249">
        <v>0</v>
      </c>
      <c r="J57234" s="250">
        <f t="shared" si="1898"/>
        <v>299343.82699999999</v>
      </c>
      <c r="K57234" s="250">
        <f t="shared" si="1899"/>
        <v>22.3</v>
      </c>
      <c r="M57234" s="237"/>
    </row>
    <row r="57235" spans="1:13" ht="13">
      <c r="A57235" s="249">
        <v>999070</v>
      </c>
      <c r="B57235" s="249" t="s">
        <v>447</v>
      </c>
      <c r="C57235" s="249">
        <v>24099.61</v>
      </c>
      <c r="D57235" s="249">
        <v>180</v>
      </c>
      <c r="E57235" s="249">
        <v>0</v>
      </c>
      <c r="F57235" s="249">
        <v>0</v>
      </c>
      <c r="G57235" s="249">
        <v>0</v>
      </c>
      <c r="H57235" s="249">
        <v>90</v>
      </c>
      <c r="I57235" s="249">
        <v>0</v>
      </c>
      <c r="J57235" s="250">
        <f t="shared" si="1898"/>
        <v>6506894.7000000002</v>
      </c>
      <c r="K57235" s="250">
        <f t="shared" si="1899"/>
        <v>270</v>
      </c>
      <c r="M57235" s="237"/>
    </row>
    <row r="57236" spans="1:13" ht="13">
      <c r="A57236" s="249">
        <v>999070</v>
      </c>
      <c r="B57236" s="249" t="s">
        <v>385</v>
      </c>
      <c r="C57236" s="249">
        <v>20962.5</v>
      </c>
      <c r="D57236" s="249">
        <v>180</v>
      </c>
      <c r="E57236" s="249">
        <v>0</v>
      </c>
      <c r="F57236" s="249">
        <v>0</v>
      </c>
      <c r="G57236" s="249">
        <v>0</v>
      </c>
      <c r="H57236" s="249">
        <v>180</v>
      </c>
      <c r="I57236" s="249">
        <v>0</v>
      </c>
      <c r="J57236" s="250">
        <f t="shared" si="1898"/>
        <v>7546500</v>
      </c>
      <c r="K57236" s="250">
        <f t="shared" si="1899"/>
        <v>360</v>
      </c>
      <c r="M57236" s="237"/>
    </row>
    <row r="57237" spans="1:13" ht="13">
      <c r="A57237" s="249">
        <v>1642492</v>
      </c>
      <c r="B57237" s="249" t="s">
        <v>300</v>
      </c>
      <c r="C57237" s="249">
        <v>11281.43</v>
      </c>
      <c r="D57237" s="249">
        <v>6</v>
      </c>
      <c r="E57237" s="249">
        <v>0</v>
      </c>
      <c r="F57237" s="249">
        <v>0</v>
      </c>
      <c r="G57237" s="249">
        <v>0</v>
      </c>
      <c r="H57237" s="249">
        <v>4.0999999999999996</v>
      </c>
      <c r="I57237" s="249">
        <v>0</v>
      </c>
      <c r="J57237" s="250">
        <f t="shared" si="1898"/>
        <v>113942.443</v>
      </c>
      <c r="K57237" s="250">
        <f t="shared" si="1899"/>
        <v>10.1</v>
      </c>
      <c r="M57237" s="237"/>
    </row>
    <row r="57238" spans="1:13" ht="13">
      <c r="A57238" s="249">
        <v>923857</v>
      </c>
      <c r="B57238" s="249" t="s">
        <v>420</v>
      </c>
      <c r="C57238" s="249">
        <v>27848.639999999999</v>
      </c>
      <c r="D57238" s="249">
        <v>1.3</v>
      </c>
      <c r="E57238" s="249">
        <v>0</v>
      </c>
      <c r="F57238" s="249">
        <v>0</v>
      </c>
      <c r="G57238" s="249">
        <v>0</v>
      </c>
      <c r="H57238" s="249">
        <v>23.8</v>
      </c>
      <c r="I57238" s="249">
        <v>0</v>
      </c>
      <c r="J57238" s="250">
        <f t="shared" si="1898"/>
        <v>699000.86400000006</v>
      </c>
      <c r="K57238" s="250">
        <f t="shared" si="1899"/>
        <v>25.1</v>
      </c>
      <c r="M57238" s="237"/>
    </row>
    <row r="57239" spans="1:13" ht="13">
      <c r="A57239" s="249">
        <v>1519496</v>
      </c>
      <c r="B57239" s="249" t="s">
        <v>250</v>
      </c>
      <c r="C57239" s="249">
        <v>18010</v>
      </c>
      <c r="D57239" s="249">
        <v>130</v>
      </c>
      <c r="E57239" s="249">
        <v>0</v>
      </c>
      <c r="F57239" s="249">
        <v>0</v>
      </c>
      <c r="G57239" s="249">
        <v>0</v>
      </c>
      <c r="H57239" s="249">
        <v>13</v>
      </c>
      <c r="I57239" s="249">
        <v>0</v>
      </c>
      <c r="J57239" s="250">
        <f t="shared" si="1898"/>
        <v>2575430</v>
      </c>
      <c r="K57239" s="250">
        <f t="shared" si="1899"/>
        <v>143</v>
      </c>
      <c r="M57239" s="237"/>
    </row>
    <row r="57240" spans="1:13" ht="13">
      <c r="A57240" s="249">
        <v>274391</v>
      </c>
      <c r="B57240" s="249" t="s">
        <v>358</v>
      </c>
      <c r="C57240" s="249">
        <v>23009.26</v>
      </c>
      <c r="D57240" s="249">
        <v>90</v>
      </c>
      <c r="E57240" s="249">
        <v>0</v>
      </c>
      <c r="F57240" s="249">
        <v>0</v>
      </c>
      <c r="G57240" s="249">
        <v>0</v>
      </c>
      <c r="H57240" s="249">
        <v>7.2</v>
      </c>
      <c r="I57240" s="249">
        <v>0</v>
      </c>
      <c r="J57240" s="250">
        <f t="shared" si="1898"/>
        <v>2236500.0719999997</v>
      </c>
      <c r="K57240" s="250">
        <f t="shared" si="1899"/>
        <v>97.2</v>
      </c>
      <c r="M57240" s="237"/>
    </row>
    <row r="57241" spans="1:13" ht="13">
      <c r="A57241" s="249">
        <v>1676281</v>
      </c>
      <c r="B57241" s="249" t="s">
        <v>132</v>
      </c>
      <c r="C57241" s="249">
        <v>19767.400000000001</v>
      </c>
      <c r="D57241" s="249">
        <v>15</v>
      </c>
      <c r="E57241" s="249">
        <v>0</v>
      </c>
      <c r="F57241" s="249">
        <v>0</v>
      </c>
      <c r="G57241" s="249">
        <v>0</v>
      </c>
      <c r="H57241" s="249">
        <v>2.2000000000000002</v>
      </c>
      <c r="I57241" s="249">
        <v>0</v>
      </c>
      <c r="J57241" s="250">
        <f t="shared" si="1898"/>
        <v>339999.28</v>
      </c>
      <c r="K57241" s="250">
        <f t="shared" si="1899"/>
        <v>17.2</v>
      </c>
      <c r="M57241" s="237"/>
    </row>
    <row r="57242" spans="1:13" ht="13">
      <c r="A57242" s="249">
        <v>904155</v>
      </c>
      <c r="B57242" s="249" t="s">
        <v>137</v>
      </c>
      <c r="C57242" s="249">
        <v>39565.910000000003</v>
      </c>
      <c r="D57242" s="249">
        <v>0</v>
      </c>
      <c r="E57242" s="249">
        <v>0</v>
      </c>
      <c r="F57242" s="249">
        <v>0</v>
      </c>
      <c r="G57242" s="249">
        <v>0</v>
      </c>
      <c r="H57242" s="249">
        <v>25.3</v>
      </c>
      <c r="I57242" s="249">
        <v>0</v>
      </c>
      <c r="J57242" s="250">
        <f t="shared" si="1898"/>
        <v>1001017.5230000002</v>
      </c>
      <c r="K57242" s="250">
        <f t="shared" si="1899"/>
        <v>25.3</v>
      </c>
      <c r="M57242" s="237"/>
    </row>
    <row r="57243" spans="1:13" ht="13">
      <c r="A57243" s="249">
        <v>264055</v>
      </c>
      <c r="B57243" s="249" t="s">
        <v>385</v>
      </c>
      <c r="C57243" s="249">
        <v>26592</v>
      </c>
      <c r="D57243" s="249">
        <v>3</v>
      </c>
      <c r="E57243" s="249">
        <v>0</v>
      </c>
      <c r="F57243" s="249">
        <v>0</v>
      </c>
      <c r="G57243" s="249">
        <v>0</v>
      </c>
      <c r="H57243" s="249">
        <v>3</v>
      </c>
      <c r="I57243" s="249">
        <v>0</v>
      </c>
      <c r="J57243" s="250">
        <f t="shared" si="1898"/>
        <v>159552</v>
      </c>
      <c r="K57243" s="250">
        <f t="shared" si="1899"/>
        <v>6</v>
      </c>
      <c r="M57243" s="237"/>
    </row>
    <row r="57244" spans="1:13" ht="13">
      <c r="A57244" s="249">
        <v>1400095</v>
      </c>
      <c r="B57244" s="249" t="s">
        <v>168</v>
      </c>
      <c r="C57244" s="249">
        <v>17148</v>
      </c>
      <c r="D57244" s="249">
        <v>7</v>
      </c>
      <c r="E57244" s="249">
        <v>0</v>
      </c>
      <c r="F57244" s="249">
        <v>0</v>
      </c>
      <c r="G57244" s="249">
        <v>0</v>
      </c>
      <c r="H57244" s="249">
        <v>3</v>
      </c>
      <c r="I57244" s="249">
        <v>0</v>
      </c>
      <c r="J57244" s="250">
        <f t="shared" si="1898"/>
        <v>171480</v>
      </c>
      <c r="K57244" s="250">
        <f t="shared" si="1899"/>
        <v>10</v>
      </c>
      <c r="M57244" s="237"/>
    </row>
    <row r="57245" spans="1:13" ht="13">
      <c r="A57245" s="249">
        <v>2269116</v>
      </c>
      <c r="B57245" s="249" t="s">
        <v>351</v>
      </c>
      <c r="C57245" s="249">
        <v>49509.24</v>
      </c>
      <c r="D57245" s="249">
        <v>101</v>
      </c>
      <c r="E57245" s="249">
        <v>0</v>
      </c>
      <c r="F57245" s="249">
        <v>0</v>
      </c>
      <c r="G57245" s="249">
        <v>0</v>
      </c>
      <c r="H57245" s="249">
        <v>39.299999999999997</v>
      </c>
      <c r="I57245" s="249">
        <v>0</v>
      </c>
      <c r="J57245" s="250">
        <f t="shared" si="1898"/>
        <v>6946146.3720000004</v>
      </c>
      <c r="K57245" s="250">
        <f t="shared" si="1899"/>
        <v>140.30000000000001</v>
      </c>
      <c r="M57245" s="237"/>
    </row>
    <row r="57246" spans="1:13" ht="13">
      <c r="A57246" s="249">
        <v>2519370</v>
      </c>
      <c r="B57246" s="249" t="s">
        <v>294</v>
      </c>
      <c r="C57246" s="249">
        <v>23556.639999999999</v>
      </c>
      <c r="D57246" s="249">
        <v>23</v>
      </c>
      <c r="E57246" s="249">
        <v>0</v>
      </c>
      <c r="F57246" s="249">
        <v>0</v>
      </c>
      <c r="G57246" s="249">
        <v>0</v>
      </c>
      <c r="H57246" s="249">
        <v>8.6999999999999993</v>
      </c>
      <c r="I57246" s="249">
        <v>0</v>
      </c>
      <c r="J57246" s="250">
        <f t="shared" si="1898"/>
        <v>746745.48800000001</v>
      </c>
      <c r="K57246" s="250">
        <f t="shared" si="1899"/>
        <v>31.7</v>
      </c>
      <c r="M57246" s="237"/>
    </row>
    <row r="57247" spans="1:13" ht="13">
      <c r="A57247" s="249">
        <v>2269116</v>
      </c>
      <c r="B57247" s="249" t="s">
        <v>303</v>
      </c>
      <c r="C57247" s="249">
        <v>52734.37</v>
      </c>
      <c r="D57247" s="249">
        <v>288</v>
      </c>
      <c r="E57247" s="249">
        <v>0</v>
      </c>
      <c r="F57247" s="249">
        <v>0</v>
      </c>
      <c r="G57247" s="249">
        <v>0</v>
      </c>
      <c r="H57247" s="249">
        <v>12</v>
      </c>
      <c r="I57247" s="249">
        <v>0</v>
      </c>
      <c r="J57247" s="250">
        <f t="shared" si="1898"/>
        <v>15820311</v>
      </c>
      <c r="K57247" s="250">
        <f t="shared" si="1899"/>
        <v>300</v>
      </c>
      <c r="M57247" s="237"/>
    </row>
    <row r="57248" spans="1:13" ht="13">
      <c r="A57248" s="249">
        <v>1878280</v>
      </c>
      <c r="B57248" s="249" t="s">
        <v>218</v>
      </c>
      <c r="C57248" s="249">
        <v>75189.039999999994</v>
      </c>
      <c r="D57248" s="249">
        <v>5</v>
      </c>
      <c r="E57248" s="249">
        <v>0</v>
      </c>
      <c r="F57248" s="249">
        <v>0</v>
      </c>
      <c r="G57248" s="249">
        <v>0</v>
      </c>
      <c r="H57248" s="249">
        <v>2.9</v>
      </c>
      <c r="I57248" s="249">
        <v>0</v>
      </c>
      <c r="J57248" s="250">
        <f t="shared" si="1898"/>
        <v>593993.41599999997</v>
      </c>
      <c r="K57248" s="250">
        <f t="shared" si="1899"/>
        <v>7.9</v>
      </c>
      <c r="M57248" s="237"/>
    </row>
    <row r="57249" spans="1:13" ht="13">
      <c r="A57249" s="249">
        <v>915353</v>
      </c>
      <c r="B57249" s="249" t="s">
        <v>250</v>
      </c>
      <c r="C57249" s="249">
        <v>22645.45</v>
      </c>
      <c r="D57249" s="249">
        <v>400</v>
      </c>
      <c r="E57249" s="249">
        <v>0</v>
      </c>
      <c r="F57249" s="249">
        <v>0</v>
      </c>
      <c r="G57249" s="249">
        <v>0</v>
      </c>
      <c r="H57249" s="249">
        <v>40</v>
      </c>
      <c r="I57249" s="249">
        <v>0</v>
      </c>
      <c r="J57249" s="250">
        <f t="shared" si="1898"/>
        <v>9963998</v>
      </c>
      <c r="K57249" s="250">
        <f t="shared" si="1899"/>
        <v>440</v>
      </c>
      <c r="M57249" s="237"/>
    </row>
    <row r="57250" spans="1:13" ht="13">
      <c r="A57250" s="249">
        <v>449952</v>
      </c>
      <c r="B57250" s="249" t="s">
        <v>431</v>
      </c>
      <c r="C57250" s="249">
        <v>16525.3</v>
      </c>
      <c r="D57250" s="249">
        <v>103</v>
      </c>
      <c r="E57250" s="249">
        <v>0</v>
      </c>
      <c r="F57250" s="249">
        <v>0</v>
      </c>
      <c r="G57250" s="249">
        <v>0</v>
      </c>
      <c r="H57250" s="249">
        <v>41.6</v>
      </c>
      <c r="I57250" s="249">
        <v>0</v>
      </c>
      <c r="J57250" s="250">
        <f t="shared" si="1898"/>
        <v>2389558.38</v>
      </c>
      <c r="K57250" s="250">
        <f t="shared" si="1899"/>
        <v>144.6</v>
      </c>
      <c r="M57250" s="237"/>
    </row>
    <row r="57251" spans="1:13" ht="13">
      <c r="A57251" s="249">
        <v>2460002</v>
      </c>
      <c r="B57251" s="249" t="s">
        <v>377</v>
      </c>
      <c r="C57251" s="249">
        <v>36121.67</v>
      </c>
      <c r="D57251" s="249">
        <v>18</v>
      </c>
      <c r="E57251" s="249">
        <v>0</v>
      </c>
      <c r="F57251" s="249">
        <v>0</v>
      </c>
      <c r="G57251" s="249">
        <v>0</v>
      </c>
      <c r="H57251" s="249">
        <v>3.6</v>
      </c>
      <c r="I57251" s="249">
        <v>0</v>
      </c>
      <c r="J57251" s="250">
        <f t="shared" si="1898"/>
        <v>780228.07200000004</v>
      </c>
      <c r="K57251" s="250">
        <f t="shared" si="1899"/>
        <v>21.6</v>
      </c>
      <c r="M57251" s="237"/>
    </row>
    <row r="57252" spans="1:13" ht="13">
      <c r="A57252" s="249">
        <v>2931725</v>
      </c>
      <c r="B57252" s="249" t="s">
        <v>335</v>
      </c>
      <c r="C57252" s="249">
        <v>96212.33</v>
      </c>
      <c r="D57252" s="249">
        <v>11</v>
      </c>
      <c r="E57252" s="249">
        <v>0</v>
      </c>
      <c r="F57252" s="249">
        <v>0</v>
      </c>
      <c r="G57252" s="249">
        <v>0</v>
      </c>
      <c r="H57252" s="249">
        <v>3.6</v>
      </c>
      <c r="I57252" s="249">
        <v>0</v>
      </c>
      <c r="J57252" s="250">
        <f t="shared" si="1898"/>
        <v>1404700.0179999999</v>
      </c>
      <c r="K57252" s="250">
        <f t="shared" si="1899"/>
        <v>14.6</v>
      </c>
      <c r="M57252" s="237"/>
    </row>
    <row r="57253" spans="1:13" ht="13">
      <c r="A57253" s="249">
        <v>492154</v>
      </c>
      <c r="B57253" s="249" t="s">
        <v>132</v>
      </c>
      <c r="C57253" s="249">
        <v>18023.79</v>
      </c>
      <c r="D57253" s="249">
        <v>50</v>
      </c>
      <c r="E57253" s="249">
        <v>0</v>
      </c>
      <c r="F57253" s="249">
        <v>0</v>
      </c>
      <c r="G57253" s="249">
        <v>0</v>
      </c>
      <c r="H57253" s="249">
        <v>7.7</v>
      </c>
      <c r="I57253" s="249">
        <v>0</v>
      </c>
      <c r="J57253" s="250">
        <f t="shared" si="1898"/>
        <v>1039972.6830000001</v>
      </c>
      <c r="K57253" s="250">
        <f t="shared" si="1899"/>
        <v>57.7</v>
      </c>
      <c r="M57253" s="237"/>
    </row>
    <row r="57254" spans="1:13" ht="13">
      <c r="A57254" s="249">
        <v>263418</v>
      </c>
      <c r="B57254" s="249" t="s">
        <v>294</v>
      </c>
      <c r="C57254" s="249">
        <v>19070.22</v>
      </c>
      <c r="D57254" s="249">
        <v>0</v>
      </c>
      <c r="E57254" s="249">
        <v>0</v>
      </c>
      <c r="F57254" s="249">
        <v>0</v>
      </c>
      <c r="G57254" s="249">
        <v>0</v>
      </c>
      <c r="H57254" s="249">
        <v>5.2</v>
      </c>
      <c r="I57254" s="249">
        <v>0</v>
      </c>
      <c r="J57254" s="250">
        <f t="shared" si="1898"/>
        <v>99165.144000000015</v>
      </c>
      <c r="K57254" s="250">
        <f t="shared" si="1899"/>
        <v>5.2</v>
      </c>
      <c r="M57254" s="237"/>
    </row>
    <row r="57255" spans="1:13" ht="13">
      <c r="A57255" s="249">
        <v>274391</v>
      </c>
      <c r="B57255" s="249" t="s">
        <v>447</v>
      </c>
      <c r="C57255" s="249">
        <v>22833.33</v>
      </c>
      <c r="D57255" s="249">
        <v>17</v>
      </c>
      <c r="E57255" s="249">
        <v>0</v>
      </c>
      <c r="F57255" s="249">
        <v>0</v>
      </c>
      <c r="G57255" s="249">
        <v>0</v>
      </c>
      <c r="H57255" s="249">
        <v>8.5</v>
      </c>
      <c r="I57255" s="249">
        <v>0</v>
      </c>
      <c r="J57255" s="250">
        <f t="shared" si="1898"/>
        <v>582249.91500000004</v>
      </c>
      <c r="K57255" s="250">
        <f t="shared" si="1899"/>
        <v>25.5</v>
      </c>
      <c r="M57255" s="237"/>
    </row>
    <row r="57256" spans="1:13" ht="13">
      <c r="A57256" s="249">
        <v>2269116</v>
      </c>
      <c r="B57256" s="249" t="s">
        <v>250</v>
      </c>
      <c r="C57256" s="249">
        <v>22610.91</v>
      </c>
      <c r="D57256" s="249">
        <v>978</v>
      </c>
      <c r="E57256" s="249">
        <v>0</v>
      </c>
      <c r="F57256" s="249">
        <v>0</v>
      </c>
      <c r="G57256" s="249">
        <v>0</v>
      </c>
      <c r="H57256" s="249">
        <v>213.3</v>
      </c>
      <c r="I57256" s="249">
        <v>0</v>
      </c>
      <c r="J57256" s="250">
        <f t="shared" si="1898"/>
        <v>26936377.083000001</v>
      </c>
      <c r="K57256" s="250">
        <f t="shared" si="1899"/>
        <v>1191.3</v>
      </c>
      <c r="M57256" s="237"/>
    </row>
    <row r="57257" spans="1:13" ht="13">
      <c r="A57257" s="249">
        <v>999070</v>
      </c>
      <c r="B57257" s="249" t="s">
        <v>294</v>
      </c>
      <c r="C57257" s="249">
        <v>20361.740000000002</v>
      </c>
      <c r="D57257" s="249">
        <v>20</v>
      </c>
      <c r="E57257" s="249">
        <v>0</v>
      </c>
      <c r="F57257" s="249">
        <v>0</v>
      </c>
      <c r="G57257" s="249">
        <v>0</v>
      </c>
      <c r="H57257" s="249">
        <v>7.6</v>
      </c>
      <c r="I57257" s="249">
        <v>0</v>
      </c>
      <c r="J57257" s="250">
        <f t="shared" si="1898"/>
        <v>561984.02400000009</v>
      </c>
      <c r="K57257" s="250">
        <f t="shared" si="1899"/>
        <v>27.6</v>
      </c>
      <c r="M57257" s="237"/>
    </row>
    <row r="57258" spans="1:13" ht="13">
      <c r="A57258" s="249">
        <v>2269116</v>
      </c>
      <c r="B57258" s="249" t="s">
        <v>335</v>
      </c>
      <c r="C57258" s="249">
        <v>72976.320000000007</v>
      </c>
      <c r="D57258" s="249">
        <v>66</v>
      </c>
      <c r="E57258" s="249">
        <v>0</v>
      </c>
      <c r="F57258" s="249">
        <v>0</v>
      </c>
      <c r="G57258" s="249">
        <v>0</v>
      </c>
      <c r="H57258" s="249">
        <v>19.899999999999999</v>
      </c>
      <c r="I57258" s="249">
        <v>0</v>
      </c>
      <c r="J57258" s="250">
        <f t="shared" si="1898"/>
        <v>6268665.8880000012</v>
      </c>
      <c r="K57258" s="250">
        <f t="shared" si="1899"/>
        <v>85.9</v>
      </c>
      <c r="M57258" s="237"/>
    </row>
    <row r="57259" spans="1:13" ht="13">
      <c r="A57259" s="249">
        <v>951382</v>
      </c>
      <c r="B57259" s="249" t="s">
        <v>250</v>
      </c>
      <c r="C57259" s="249">
        <v>32639.09</v>
      </c>
      <c r="D57259" s="249">
        <v>100</v>
      </c>
      <c r="E57259" s="249">
        <v>0</v>
      </c>
      <c r="F57259" s="249">
        <v>0</v>
      </c>
      <c r="G57259" s="249">
        <v>0</v>
      </c>
      <c r="H57259" s="249">
        <v>43</v>
      </c>
      <c r="I57259" s="249">
        <v>0</v>
      </c>
      <c r="J57259" s="250">
        <f t="shared" si="1898"/>
        <v>4667389.87</v>
      </c>
      <c r="K57259" s="250">
        <f t="shared" si="1899"/>
        <v>143</v>
      </c>
      <c r="M57259" s="237"/>
    </row>
    <row r="57260" spans="1:13" ht="13">
      <c r="A57260" s="249">
        <v>2929769</v>
      </c>
      <c r="B57260" s="249" t="s">
        <v>238</v>
      </c>
      <c r="C57260" s="249">
        <v>19985.740000000002</v>
      </c>
      <c r="D57260" s="249">
        <v>225</v>
      </c>
      <c r="E57260" s="249">
        <v>0</v>
      </c>
      <c r="F57260" s="249">
        <v>0</v>
      </c>
      <c r="G57260" s="249">
        <v>0</v>
      </c>
      <c r="H57260" s="249">
        <v>15.7</v>
      </c>
      <c r="I57260" s="249">
        <v>0</v>
      </c>
      <c r="J57260" s="250">
        <f t="shared" si="1898"/>
        <v>4810567.6179999998</v>
      </c>
      <c r="K57260" s="250">
        <f t="shared" si="1899"/>
        <v>240.7</v>
      </c>
      <c r="M57260" s="237"/>
    </row>
    <row r="57261" spans="1:13" ht="13">
      <c r="A57261" s="249">
        <v>2780200</v>
      </c>
      <c r="B57261" s="249" t="s">
        <v>335</v>
      </c>
      <c r="C57261" s="249">
        <v>0</v>
      </c>
      <c r="D57261" s="249">
        <v>0.3</v>
      </c>
      <c r="E57261" s="249">
        <v>0</v>
      </c>
      <c r="F57261" s="249">
        <v>0</v>
      </c>
      <c r="G57261" s="249">
        <v>0</v>
      </c>
      <c r="H57261" s="249">
        <v>0</v>
      </c>
      <c r="I57261" s="249">
        <v>0</v>
      </c>
      <c r="J57261" s="250">
        <f t="shared" si="1898"/>
        <v>0</v>
      </c>
      <c r="K57261" s="250">
        <f t="shared" si="1899"/>
        <v>0.3</v>
      </c>
      <c r="M57261" s="237"/>
    </row>
    <row r="57262" spans="1:13" ht="13">
      <c r="A57262" s="249">
        <v>1258734</v>
      </c>
      <c r="B57262" s="249" t="s">
        <v>432</v>
      </c>
      <c r="C57262" s="249">
        <v>0</v>
      </c>
      <c r="D57262" s="249">
        <v>0.3</v>
      </c>
      <c r="E57262" s="249">
        <v>0</v>
      </c>
      <c r="F57262" s="249">
        <v>0</v>
      </c>
      <c r="G57262" s="249">
        <v>0</v>
      </c>
      <c r="H57262" s="249">
        <v>0</v>
      </c>
      <c r="I57262" s="249">
        <v>0</v>
      </c>
      <c r="J57262" s="250">
        <f t="shared" si="1898"/>
        <v>0</v>
      </c>
      <c r="K57262" s="250">
        <f t="shared" si="1899"/>
        <v>0.3</v>
      </c>
      <c r="M57262" s="237"/>
    </row>
    <row r="57263" spans="1:13" ht="13">
      <c r="A57263" s="249">
        <v>2792005</v>
      </c>
      <c r="B57263" s="249" t="s">
        <v>444</v>
      </c>
      <c r="C57263" s="249">
        <v>0</v>
      </c>
      <c r="D57263" s="249">
        <v>0.3</v>
      </c>
      <c r="E57263" s="249">
        <v>0</v>
      </c>
      <c r="F57263" s="249">
        <v>0</v>
      </c>
      <c r="G57263" s="249">
        <v>0</v>
      </c>
      <c r="H57263" s="249">
        <v>0</v>
      </c>
      <c r="I57263" s="249">
        <v>0</v>
      </c>
      <c r="J57263" s="250">
        <f t="shared" si="1898"/>
        <v>0</v>
      </c>
      <c r="K57263" s="250">
        <f t="shared" si="1899"/>
        <v>0.3</v>
      </c>
      <c r="M57263" s="237"/>
    </row>
    <row r="57264" spans="1:13" ht="13">
      <c r="A57264" s="249">
        <v>2782304</v>
      </c>
      <c r="B57264" s="249" t="s">
        <v>335</v>
      </c>
      <c r="C57264" s="249">
        <v>0</v>
      </c>
      <c r="D57264" s="249">
        <v>0.3</v>
      </c>
      <c r="E57264" s="249">
        <v>0</v>
      </c>
      <c r="F57264" s="249">
        <v>0</v>
      </c>
      <c r="G57264" s="249">
        <v>0</v>
      </c>
      <c r="H57264" s="249">
        <v>0</v>
      </c>
      <c r="I57264" s="249">
        <v>0</v>
      </c>
      <c r="J57264" s="250">
        <f t="shared" si="1898"/>
        <v>0</v>
      </c>
      <c r="K57264" s="250">
        <f t="shared" si="1899"/>
        <v>0.3</v>
      </c>
      <c r="M57264" s="237"/>
    </row>
    <row r="57265" spans="1:13" ht="13">
      <c r="A57265" s="249">
        <v>2509141</v>
      </c>
      <c r="B57265" s="249" t="s">
        <v>424</v>
      </c>
      <c r="C57265" s="249">
        <v>0</v>
      </c>
      <c r="D57265" s="249">
        <v>0.3</v>
      </c>
      <c r="E57265" s="249">
        <v>0</v>
      </c>
      <c r="F57265" s="249">
        <v>0</v>
      </c>
      <c r="G57265" s="249">
        <v>0</v>
      </c>
      <c r="H57265" s="249">
        <v>0</v>
      </c>
      <c r="I57265" s="249">
        <v>0</v>
      </c>
      <c r="J57265" s="250">
        <f t="shared" si="1898"/>
        <v>0</v>
      </c>
      <c r="K57265" s="250">
        <f t="shared" si="1899"/>
        <v>0.3</v>
      </c>
      <c r="M57265" s="237"/>
    </row>
    <row r="57266" spans="1:13" ht="13">
      <c r="A57266" s="249">
        <v>1285328</v>
      </c>
      <c r="B57266" s="249" t="s">
        <v>218</v>
      </c>
      <c r="C57266" s="249">
        <v>0</v>
      </c>
      <c r="D57266" s="249">
        <v>0.3</v>
      </c>
      <c r="E57266" s="249">
        <v>0</v>
      </c>
      <c r="F57266" s="249">
        <v>0</v>
      </c>
      <c r="G57266" s="249">
        <v>0</v>
      </c>
      <c r="H57266" s="249">
        <v>0</v>
      </c>
      <c r="I57266" s="249">
        <v>0</v>
      </c>
      <c r="J57266" s="250">
        <f t="shared" si="1898"/>
        <v>0</v>
      </c>
      <c r="K57266" s="250">
        <f t="shared" si="1899"/>
        <v>0.3</v>
      </c>
      <c r="M57266" s="237"/>
    </row>
    <row r="57267" spans="1:13" ht="13">
      <c r="A57267" s="249">
        <v>2681524</v>
      </c>
      <c r="B57267" s="249" t="s">
        <v>444</v>
      </c>
      <c r="C57267" s="249">
        <v>0</v>
      </c>
      <c r="D57267" s="249">
        <v>0.3</v>
      </c>
      <c r="E57267" s="249">
        <v>0</v>
      </c>
      <c r="F57267" s="249">
        <v>0</v>
      </c>
      <c r="G57267" s="249">
        <v>0</v>
      </c>
      <c r="H57267" s="249">
        <v>0</v>
      </c>
      <c r="I57267" s="249">
        <v>0</v>
      </c>
      <c r="J57267" s="250">
        <f t="shared" si="1898"/>
        <v>0</v>
      </c>
      <c r="K57267" s="250">
        <f t="shared" si="1899"/>
        <v>0.3</v>
      </c>
      <c r="M57267" s="237"/>
    </row>
    <row r="57268" spans="1:13" ht="13">
      <c r="A57268" s="249">
        <v>2806042</v>
      </c>
      <c r="B57268" s="249" t="s">
        <v>218</v>
      </c>
      <c r="C57268" s="249">
        <v>0</v>
      </c>
      <c r="D57268" s="249">
        <v>0.3</v>
      </c>
      <c r="E57268" s="249">
        <v>0</v>
      </c>
      <c r="F57268" s="249">
        <v>0</v>
      </c>
      <c r="G57268" s="249">
        <v>0</v>
      </c>
      <c r="H57268" s="249">
        <v>0</v>
      </c>
      <c r="I57268" s="249">
        <v>0</v>
      </c>
      <c r="J57268" s="250">
        <f t="shared" si="1898"/>
        <v>0</v>
      </c>
      <c r="K57268" s="250">
        <f t="shared" si="1899"/>
        <v>0.3</v>
      </c>
      <c r="M57268" s="237"/>
    </row>
    <row r="57269" spans="1:13" ht="13">
      <c r="A57269" s="249">
        <v>2665541</v>
      </c>
      <c r="B57269" s="249" t="s">
        <v>432</v>
      </c>
      <c r="C57269" s="249">
        <v>0</v>
      </c>
      <c r="D57269" s="249">
        <v>0.3</v>
      </c>
      <c r="E57269" s="249">
        <v>0</v>
      </c>
      <c r="F57269" s="249">
        <v>0</v>
      </c>
      <c r="G57269" s="249">
        <v>0</v>
      </c>
      <c r="H57269" s="249">
        <v>0</v>
      </c>
      <c r="I57269" s="249">
        <v>0</v>
      </c>
      <c r="J57269" s="250">
        <f t="shared" si="1898"/>
        <v>0</v>
      </c>
      <c r="K57269" s="250">
        <f t="shared" si="1899"/>
        <v>0.3</v>
      </c>
      <c r="M57269" s="237"/>
    </row>
    <row r="57270" spans="1:13" ht="13">
      <c r="A57270" s="249">
        <v>2772722</v>
      </c>
      <c r="B57270" s="249" t="s">
        <v>424</v>
      </c>
      <c r="C57270" s="249">
        <v>0</v>
      </c>
      <c r="D57270" s="249">
        <v>0.3</v>
      </c>
      <c r="E57270" s="249">
        <v>0</v>
      </c>
      <c r="F57270" s="249">
        <v>0</v>
      </c>
      <c r="G57270" s="249">
        <v>0</v>
      </c>
      <c r="H57270" s="249">
        <v>0</v>
      </c>
      <c r="I57270" s="249">
        <v>0</v>
      </c>
      <c r="J57270" s="250">
        <f t="shared" si="1898"/>
        <v>0</v>
      </c>
      <c r="K57270" s="250">
        <f t="shared" si="1899"/>
        <v>0.3</v>
      </c>
      <c r="M57270" s="237"/>
    </row>
    <row r="57271" spans="1:13" ht="13">
      <c r="A57271" s="249">
        <v>2709940</v>
      </c>
      <c r="B57271" s="249" t="s">
        <v>218</v>
      </c>
      <c r="C57271" s="249">
        <v>0</v>
      </c>
      <c r="D57271" s="249">
        <v>0.3</v>
      </c>
      <c r="E57271" s="249">
        <v>0</v>
      </c>
      <c r="F57271" s="249">
        <v>0</v>
      </c>
      <c r="G57271" s="249">
        <v>0</v>
      </c>
      <c r="H57271" s="249">
        <v>0</v>
      </c>
      <c r="I57271" s="249">
        <v>0</v>
      </c>
      <c r="J57271" s="250">
        <f t="shared" si="1898"/>
        <v>0</v>
      </c>
      <c r="K57271" s="250">
        <f t="shared" si="1899"/>
        <v>0.3</v>
      </c>
      <c r="M57271" s="237"/>
    </row>
    <row r="57272" spans="1:13" ht="13">
      <c r="A57272" s="249">
        <v>2293014</v>
      </c>
      <c r="B57272" s="249" t="s">
        <v>335</v>
      </c>
      <c r="C57272" s="249">
        <v>0</v>
      </c>
      <c r="D57272" s="249">
        <v>0.3</v>
      </c>
      <c r="E57272" s="249">
        <v>0</v>
      </c>
      <c r="F57272" s="249">
        <v>0</v>
      </c>
      <c r="G57272" s="249">
        <v>0</v>
      </c>
      <c r="H57272" s="249">
        <v>0</v>
      </c>
      <c r="I57272" s="249">
        <v>0</v>
      </c>
      <c r="J57272" s="250">
        <f t="shared" si="1898"/>
        <v>0</v>
      </c>
      <c r="K57272" s="250">
        <f t="shared" si="1899"/>
        <v>0.3</v>
      </c>
      <c r="M57272" s="237"/>
    </row>
    <row r="57273" spans="1:13" ht="13">
      <c r="A57273" s="249">
        <v>2701533</v>
      </c>
      <c r="B57273" s="249" t="s">
        <v>432</v>
      </c>
      <c r="C57273" s="249">
        <v>0</v>
      </c>
      <c r="D57273" s="249">
        <v>0.3</v>
      </c>
      <c r="E57273" s="249">
        <v>0</v>
      </c>
      <c r="F57273" s="249">
        <v>0</v>
      </c>
      <c r="G57273" s="249">
        <v>0</v>
      </c>
      <c r="H57273" s="249">
        <v>0</v>
      </c>
      <c r="I57273" s="249">
        <v>0</v>
      </c>
      <c r="J57273" s="250">
        <f t="shared" si="1898"/>
        <v>0</v>
      </c>
      <c r="K57273" s="250">
        <f t="shared" si="1899"/>
        <v>0.3</v>
      </c>
      <c r="M57273" s="237"/>
    </row>
    <row r="57274" spans="1:13" ht="13">
      <c r="A57274" s="249">
        <v>2766153</v>
      </c>
      <c r="B57274" s="249" t="s">
        <v>424</v>
      </c>
      <c r="C57274" s="249">
        <v>0</v>
      </c>
      <c r="D57274" s="249">
        <v>0.3</v>
      </c>
      <c r="E57274" s="249">
        <v>0</v>
      </c>
      <c r="F57274" s="249">
        <v>0</v>
      </c>
      <c r="G57274" s="249">
        <v>0</v>
      </c>
      <c r="H57274" s="249">
        <v>0</v>
      </c>
      <c r="I57274" s="249">
        <v>0</v>
      </c>
      <c r="J57274" s="250">
        <f t="shared" si="1898"/>
        <v>0</v>
      </c>
      <c r="K57274" s="250">
        <f t="shared" si="1899"/>
        <v>0.3</v>
      </c>
      <c r="M57274" s="237"/>
    </row>
    <row r="57275" spans="1:13" ht="13">
      <c r="A57275" s="249">
        <v>2715706</v>
      </c>
      <c r="B57275" s="249" t="s">
        <v>424</v>
      </c>
      <c r="C57275" s="249">
        <v>0</v>
      </c>
      <c r="D57275" s="249">
        <v>0.3</v>
      </c>
      <c r="E57275" s="249">
        <v>0</v>
      </c>
      <c r="F57275" s="249">
        <v>0</v>
      </c>
      <c r="G57275" s="249">
        <v>0</v>
      </c>
      <c r="H57275" s="249">
        <v>0</v>
      </c>
      <c r="I57275" s="249">
        <v>0</v>
      </c>
      <c r="J57275" s="250">
        <f t="shared" si="1898"/>
        <v>0</v>
      </c>
      <c r="K57275" s="250">
        <f t="shared" si="1899"/>
        <v>0.3</v>
      </c>
      <c r="M57275" s="237"/>
    </row>
    <row r="57276" spans="1:13" ht="13">
      <c r="A57276" s="249">
        <v>2705141</v>
      </c>
      <c r="B57276" s="249" t="s">
        <v>424</v>
      </c>
      <c r="C57276" s="249">
        <v>0</v>
      </c>
      <c r="D57276" s="249">
        <v>0.3</v>
      </c>
      <c r="E57276" s="249">
        <v>0</v>
      </c>
      <c r="F57276" s="249">
        <v>0</v>
      </c>
      <c r="G57276" s="249">
        <v>0</v>
      </c>
      <c r="H57276" s="249">
        <v>0</v>
      </c>
      <c r="I57276" s="249">
        <v>0</v>
      </c>
      <c r="J57276" s="250">
        <f t="shared" si="1898"/>
        <v>0</v>
      </c>
      <c r="K57276" s="250">
        <f t="shared" si="1899"/>
        <v>0.3</v>
      </c>
      <c r="M57276" s="237"/>
    </row>
    <row r="57277" spans="1:13" ht="13">
      <c r="A57277" s="249">
        <v>2837089</v>
      </c>
      <c r="B57277" s="249" t="s">
        <v>378</v>
      </c>
      <c r="C57277" s="249">
        <v>0</v>
      </c>
      <c r="D57277" s="249">
        <v>0.3</v>
      </c>
      <c r="E57277" s="249">
        <v>0</v>
      </c>
      <c r="F57277" s="249">
        <v>0</v>
      </c>
      <c r="G57277" s="249">
        <v>0</v>
      </c>
      <c r="H57277" s="249">
        <v>0</v>
      </c>
      <c r="I57277" s="249">
        <v>0</v>
      </c>
      <c r="J57277" s="250">
        <f t="shared" si="1898"/>
        <v>0</v>
      </c>
      <c r="K57277" s="250">
        <f t="shared" si="1899"/>
        <v>0.3</v>
      </c>
      <c r="M57277" s="237"/>
    </row>
    <row r="57278" spans="1:13" ht="13">
      <c r="A57278" s="249">
        <v>2258105</v>
      </c>
      <c r="B57278" s="249" t="s">
        <v>335</v>
      </c>
      <c r="C57278" s="249">
        <v>0</v>
      </c>
      <c r="D57278" s="249">
        <v>0.3</v>
      </c>
      <c r="E57278" s="249">
        <v>0</v>
      </c>
      <c r="F57278" s="249">
        <v>0</v>
      </c>
      <c r="G57278" s="249">
        <v>0</v>
      </c>
      <c r="H57278" s="249">
        <v>0</v>
      </c>
      <c r="I57278" s="249">
        <v>0</v>
      </c>
      <c r="J57278" s="250">
        <f t="shared" si="1898"/>
        <v>0</v>
      </c>
      <c r="K57278" s="250">
        <f t="shared" si="1899"/>
        <v>0.3</v>
      </c>
      <c r="M57278" s="237"/>
    </row>
    <row r="57279" spans="1:13" ht="13">
      <c r="A57279" s="249">
        <v>308739</v>
      </c>
      <c r="B57279" s="249" t="s">
        <v>424</v>
      </c>
      <c r="C57279" s="249">
        <v>0</v>
      </c>
      <c r="D57279" s="249">
        <v>0.3</v>
      </c>
      <c r="E57279" s="249">
        <v>0</v>
      </c>
      <c r="F57279" s="249">
        <v>0</v>
      </c>
      <c r="G57279" s="249">
        <v>0</v>
      </c>
      <c r="H57279" s="249">
        <v>0</v>
      </c>
      <c r="I57279" s="249">
        <v>0</v>
      </c>
      <c r="J57279" s="250">
        <f t="shared" si="1898"/>
        <v>0</v>
      </c>
      <c r="K57279" s="250">
        <f t="shared" si="1899"/>
        <v>0.3</v>
      </c>
      <c r="M57279" s="237"/>
    </row>
    <row r="57280" spans="1:13" ht="13">
      <c r="A57280" s="249">
        <v>455230</v>
      </c>
      <c r="B57280" s="249" t="s">
        <v>302</v>
      </c>
      <c r="C57280" s="249">
        <v>0</v>
      </c>
      <c r="D57280" s="249">
        <v>0.2</v>
      </c>
      <c r="E57280" s="249">
        <v>0</v>
      </c>
      <c r="F57280" s="249">
        <v>0</v>
      </c>
      <c r="G57280" s="249">
        <v>0</v>
      </c>
      <c r="H57280" s="249">
        <v>0</v>
      </c>
      <c r="I57280" s="249">
        <v>0</v>
      </c>
      <c r="J57280" s="250">
        <f t="shared" si="1898"/>
        <v>0</v>
      </c>
      <c r="K57280" s="250">
        <f t="shared" si="1899"/>
        <v>0.2</v>
      </c>
      <c r="M57280" s="237"/>
    </row>
    <row r="57281" spans="1:13" ht="13">
      <c r="A57281" s="249">
        <v>1638635</v>
      </c>
      <c r="B57281" s="249" t="s">
        <v>302</v>
      </c>
      <c r="C57281" s="249">
        <v>0</v>
      </c>
      <c r="D57281" s="249">
        <v>0.2</v>
      </c>
      <c r="E57281" s="249">
        <v>0</v>
      </c>
      <c r="F57281" s="249">
        <v>0</v>
      </c>
      <c r="G57281" s="249">
        <v>0</v>
      </c>
      <c r="H57281" s="249">
        <v>0</v>
      </c>
      <c r="I57281" s="249">
        <v>0</v>
      </c>
      <c r="J57281" s="250">
        <f t="shared" si="1898"/>
        <v>0</v>
      </c>
      <c r="K57281" s="250">
        <f t="shared" si="1899"/>
        <v>0.2</v>
      </c>
      <c r="M57281" s="237"/>
    </row>
    <row r="57282" spans="1:13" ht="13">
      <c r="A57282" s="249">
        <v>2570149</v>
      </c>
      <c r="B57282" s="249" t="s">
        <v>222</v>
      </c>
      <c r="C57282" s="249">
        <v>0</v>
      </c>
      <c r="D57282" s="249">
        <v>0.2</v>
      </c>
      <c r="E57282" s="249">
        <v>0</v>
      </c>
      <c r="F57282" s="249">
        <v>0</v>
      </c>
      <c r="G57282" s="249">
        <v>0</v>
      </c>
      <c r="H57282" s="249">
        <v>0</v>
      </c>
      <c r="I57282" s="249">
        <v>0</v>
      </c>
      <c r="J57282" s="250">
        <f t="shared" si="1898"/>
        <v>0</v>
      </c>
      <c r="K57282" s="250">
        <f t="shared" si="1899"/>
        <v>0.2</v>
      </c>
      <c r="M57282" s="237"/>
    </row>
    <row r="57283" spans="1:13" ht="13">
      <c r="A57283" s="249">
        <v>2681317</v>
      </c>
      <c r="B57283" s="249" t="s">
        <v>302</v>
      </c>
      <c r="C57283" s="249">
        <v>0</v>
      </c>
      <c r="D57283" s="249">
        <v>0.2</v>
      </c>
      <c r="E57283" s="249">
        <v>0</v>
      </c>
      <c r="F57283" s="249">
        <v>0</v>
      </c>
      <c r="G57283" s="249">
        <v>0</v>
      </c>
      <c r="H57283" s="249">
        <v>0</v>
      </c>
      <c r="I57283" s="249">
        <v>0</v>
      </c>
      <c r="J57283" s="250">
        <f t="shared" ref="J57283:J57346" si="1900">C57283*K57283</f>
        <v>0</v>
      </c>
      <c r="K57283" s="250">
        <f t="shared" ref="K57283:K57346" si="1901">SUM(D57283:I57283)</f>
        <v>0.2</v>
      </c>
      <c r="M57283" s="237"/>
    </row>
    <row r="57284" spans="1:13" ht="13">
      <c r="A57284" s="249">
        <v>2809401</v>
      </c>
      <c r="B57284" s="249" t="s">
        <v>222</v>
      </c>
      <c r="C57284" s="249">
        <v>0</v>
      </c>
      <c r="D57284" s="249">
        <v>0.2</v>
      </c>
      <c r="E57284" s="249">
        <v>0</v>
      </c>
      <c r="F57284" s="249">
        <v>0</v>
      </c>
      <c r="G57284" s="249">
        <v>0</v>
      </c>
      <c r="H57284" s="249">
        <v>0</v>
      </c>
      <c r="I57284" s="249">
        <v>0</v>
      </c>
      <c r="J57284" s="250">
        <f t="shared" si="1900"/>
        <v>0</v>
      </c>
      <c r="K57284" s="250">
        <f t="shared" si="1901"/>
        <v>0.2</v>
      </c>
      <c r="M57284" s="237"/>
    </row>
    <row r="57285" spans="1:13" ht="13">
      <c r="A57285" s="249">
        <v>2810878</v>
      </c>
      <c r="B57285" s="249" t="s">
        <v>302</v>
      </c>
      <c r="C57285" s="249">
        <v>0</v>
      </c>
      <c r="D57285" s="249">
        <v>0.2</v>
      </c>
      <c r="E57285" s="249">
        <v>0</v>
      </c>
      <c r="F57285" s="249">
        <v>0</v>
      </c>
      <c r="G57285" s="249">
        <v>0</v>
      </c>
      <c r="H57285" s="249">
        <v>0</v>
      </c>
      <c r="I57285" s="249">
        <v>0</v>
      </c>
      <c r="J57285" s="250">
        <f t="shared" si="1900"/>
        <v>0</v>
      </c>
      <c r="K57285" s="250">
        <f t="shared" si="1901"/>
        <v>0.2</v>
      </c>
      <c r="M57285" s="237"/>
    </row>
    <row r="57286" spans="1:13" ht="13">
      <c r="A57286" s="249">
        <v>296164</v>
      </c>
      <c r="B57286" s="249" t="s">
        <v>222</v>
      </c>
      <c r="C57286" s="249">
        <v>0</v>
      </c>
      <c r="D57286" s="249">
        <v>0.2</v>
      </c>
      <c r="E57286" s="249">
        <v>0</v>
      </c>
      <c r="F57286" s="249">
        <v>0</v>
      </c>
      <c r="G57286" s="249">
        <v>0</v>
      </c>
      <c r="H57286" s="249">
        <v>0</v>
      </c>
      <c r="I57286" s="249">
        <v>0</v>
      </c>
      <c r="J57286" s="250">
        <f t="shared" si="1900"/>
        <v>0</v>
      </c>
      <c r="K57286" s="250">
        <f t="shared" si="1901"/>
        <v>0.2</v>
      </c>
      <c r="M57286" s="237"/>
    </row>
    <row r="57287" spans="1:13" ht="13">
      <c r="A57287" s="249">
        <v>2854675</v>
      </c>
      <c r="B57287" s="249" t="s">
        <v>250</v>
      </c>
      <c r="C57287" s="249">
        <v>0</v>
      </c>
      <c r="D57287" s="249">
        <v>0.2</v>
      </c>
      <c r="E57287" s="249">
        <v>0</v>
      </c>
      <c r="F57287" s="249">
        <v>0</v>
      </c>
      <c r="G57287" s="249">
        <v>0</v>
      </c>
      <c r="H57287" s="249">
        <v>0</v>
      </c>
      <c r="I57287" s="249">
        <v>0</v>
      </c>
      <c r="J57287" s="250">
        <f t="shared" si="1900"/>
        <v>0</v>
      </c>
      <c r="K57287" s="250">
        <f t="shared" si="1901"/>
        <v>0.2</v>
      </c>
      <c r="M57287" s="237"/>
    </row>
    <row r="57288" spans="1:13" ht="13">
      <c r="A57288" s="249">
        <v>2848779</v>
      </c>
      <c r="B57288" s="249" t="s">
        <v>250</v>
      </c>
      <c r="C57288" s="249">
        <v>0</v>
      </c>
      <c r="D57288" s="249">
        <v>0.2</v>
      </c>
      <c r="E57288" s="249">
        <v>0</v>
      </c>
      <c r="F57288" s="249">
        <v>0</v>
      </c>
      <c r="G57288" s="249">
        <v>0</v>
      </c>
      <c r="H57288" s="249">
        <v>0</v>
      </c>
      <c r="I57288" s="249">
        <v>0</v>
      </c>
      <c r="J57288" s="250">
        <f t="shared" si="1900"/>
        <v>0</v>
      </c>
      <c r="K57288" s="250">
        <f t="shared" si="1901"/>
        <v>0.2</v>
      </c>
      <c r="M57288" s="237"/>
    </row>
    <row r="57289" spans="1:13" ht="13">
      <c r="A57289" s="249">
        <v>2805556</v>
      </c>
      <c r="B57289" s="249" t="s">
        <v>222</v>
      </c>
      <c r="C57289" s="249">
        <v>0</v>
      </c>
      <c r="D57289" s="249">
        <v>0.2</v>
      </c>
      <c r="E57289" s="249">
        <v>0</v>
      </c>
      <c r="F57289" s="249">
        <v>0</v>
      </c>
      <c r="G57289" s="249">
        <v>0</v>
      </c>
      <c r="H57289" s="249">
        <v>0</v>
      </c>
      <c r="I57289" s="249">
        <v>0</v>
      </c>
      <c r="J57289" s="250">
        <f t="shared" si="1900"/>
        <v>0</v>
      </c>
      <c r="K57289" s="250">
        <f t="shared" si="1901"/>
        <v>0.2</v>
      </c>
      <c r="M57289" s="237"/>
    </row>
    <row r="57290" spans="1:13" ht="13">
      <c r="A57290" s="249">
        <v>2213908</v>
      </c>
      <c r="B57290" s="249" t="s">
        <v>222</v>
      </c>
      <c r="C57290" s="249">
        <v>0</v>
      </c>
      <c r="D57290" s="249">
        <v>0.2</v>
      </c>
      <c r="E57290" s="249">
        <v>0</v>
      </c>
      <c r="F57290" s="249">
        <v>0</v>
      </c>
      <c r="G57290" s="249">
        <v>0</v>
      </c>
      <c r="H57290" s="249">
        <v>0</v>
      </c>
      <c r="I57290" s="249">
        <v>0</v>
      </c>
      <c r="J57290" s="250">
        <f t="shared" si="1900"/>
        <v>0</v>
      </c>
      <c r="K57290" s="250">
        <f t="shared" si="1901"/>
        <v>0.2</v>
      </c>
      <c r="M57290" s="237"/>
    </row>
    <row r="57291" spans="1:13" ht="13">
      <c r="A57291" s="249">
        <v>2419709</v>
      </c>
      <c r="B57291" s="249" t="s">
        <v>337</v>
      </c>
      <c r="C57291" s="249">
        <v>0</v>
      </c>
      <c r="D57291" s="249">
        <v>1</v>
      </c>
      <c r="E57291" s="249">
        <v>0</v>
      </c>
      <c r="F57291" s="249">
        <v>0</v>
      </c>
      <c r="G57291" s="249">
        <v>0</v>
      </c>
      <c r="H57291" s="249">
        <v>0</v>
      </c>
      <c r="I57291" s="249">
        <v>0</v>
      </c>
      <c r="J57291" s="250">
        <f t="shared" si="1900"/>
        <v>0</v>
      </c>
      <c r="K57291" s="250">
        <f t="shared" si="1901"/>
        <v>1</v>
      </c>
      <c r="M57291" s="237"/>
    </row>
    <row r="57292" spans="1:13" ht="13">
      <c r="A57292" s="249">
        <v>2096067</v>
      </c>
      <c r="B57292" s="249" t="s">
        <v>337</v>
      </c>
      <c r="C57292" s="249">
        <v>0</v>
      </c>
      <c r="D57292" s="249">
        <v>1</v>
      </c>
      <c r="E57292" s="249">
        <v>0</v>
      </c>
      <c r="F57292" s="249">
        <v>0</v>
      </c>
      <c r="G57292" s="249">
        <v>0</v>
      </c>
      <c r="H57292" s="249">
        <v>0</v>
      </c>
      <c r="I57292" s="249">
        <v>0</v>
      </c>
      <c r="J57292" s="250">
        <f t="shared" si="1900"/>
        <v>0</v>
      </c>
      <c r="K57292" s="250">
        <f t="shared" si="1901"/>
        <v>1</v>
      </c>
      <c r="M57292" s="237"/>
    </row>
    <row r="57293" spans="1:13" ht="13">
      <c r="A57293" s="249">
        <v>461528</v>
      </c>
      <c r="B57293" s="249" t="s">
        <v>337</v>
      </c>
      <c r="C57293" s="249">
        <v>0</v>
      </c>
      <c r="D57293" s="249">
        <v>1</v>
      </c>
      <c r="E57293" s="249">
        <v>0</v>
      </c>
      <c r="F57293" s="249">
        <v>0</v>
      </c>
      <c r="G57293" s="249">
        <v>0</v>
      </c>
      <c r="H57293" s="249">
        <v>0</v>
      </c>
      <c r="I57293" s="249">
        <v>0</v>
      </c>
      <c r="J57293" s="250">
        <f t="shared" si="1900"/>
        <v>0</v>
      </c>
      <c r="K57293" s="250">
        <f t="shared" si="1901"/>
        <v>1</v>
      </c>
      <c r="M57293" s="237"/>
    </row>
    <row r="57294" spans="1:13" ht="13">
      <c r="A57294" s="249">
        <v>2502385</v>
      </c>
      <c r="B57294" s="249" t="s">
        <v>337</v>
      </c>
      <c r="C57294" s="249">
        <v>0</v>
      </c>
      <c r="D57294" s="249">
        <v>1</v>
      </c>
      <c r="E57294" s="249">
        <v>0</v>
      </c>
      <c r="F57294" s="249">
        <v>0</v>
      </c>
      <c r="G57294" s="249">
        <v>0</v>
      </c>
      <c r="H57294" s="249">
        <v>0</v>
      </c>
      <c r="I57294" s="249">
        <v>0</v>
      </c>
      <c r="J57294" s="250">
        <f t="shared" si="1900"/>
        <v>0</v>
      </c>
      <c r="K57294" s="250">
        <f t="shared" si="1901"/>
        <v>1</v>
      </c>
      <c r="M57294" s="237"/>
    </row>
    <row r="57295" spans="1:13" ht="13">
      <c r="A57295" s="249">
        <v>2354068</v>
      </c>
      <c r="B57295" s="249" t="s">
        <v>337</v>
      </c>
      <c r="C57295" s="249">
        <v>0</v>
      </c>
      <c r="D57295" s="249">
        <v>1</v>
      </c>
      <c r="E57295" s="249">
        <v>0</v>
      </c>
      <c r="F57295" s="249">
        <v>0</v>
      </c>
      <c r="G57295" s="249">
        <v>0</v>
      </c>
      <c r="H57295" s="249">
        <v>0</v>
      </c>
      <c r="I57295" s="249">
        <v>0</v>
      </c>
      <c r="J57295" s="250">
        <f t="shared" si="1900"/>
        <v>0</v>
      </c>
      <c r="K57295" s="250">
        <f t="shared" si="1901"/>
        <v>1</v>
      </c>
      <c r="M57295" s="237"/>
    </row>
    <row r="57296" spans="1:13" ht="13">
      <c r="A57296" s="249">
        <v>742376</v>
      </c>
      <c r="B57296" s="249" t="s">
        <v>337</v>
      </c>
      <c r="C57296" s="249">
        <v>0</v>
      </c>
      <c r="D57296" s="249">
        <v>1</v>
      </c>
      <c r="E57296" s="249">
        <v>0</v>
      </c>
      <c r="F57296" s="249">
        <v>0</v>
      </c>
      <c r="G57296" s="249">
        <v>0</v>
      </c>
      <c r="H57296" s="249">
        <v>0</v>
      </c>
      <c r="I57296" s="249">
        <v>0</v>
      </c>
      <c r="J57296" s="250">
        <f t="shared" si="1900"/>
        <v>0</v>
      </c>
      <c r="K57296" s="250">
        <f t="shared" si="1901"/>
        <v>1</v>
      </c>
      <c r="M57296" s="237"/>
    </row>
    <row r="57297" spans="1:13" ht="13">
      <c r="A57297" s="249">
        <v>2528667</v>
      </c>
      <c r="B57297" s="249" t="s">
        <v>337</v>
      </c>
      <c r="C57297" s="249">
        <v>0</v>
      </c>
      <c r="D57297" s="249">
        <v>1</v>
      </c>
      <c r="E57297" s="249">
        <v>0</v>
      </c>
      <c r="F57297" s="249">
        <v>0</v>
      </c>
      <c r="G57297" s="249">
        <v>0</v>
      </c>
      <c r="H57297" s="249">
        <v>0</v>
      </c>
      <c r="I57297" s="249">
        <v>0</v>
      </c>
      <c r="J57297" s="250">
        <f t="shared" si="1900"/>
        <v>0</v>
      </c>
      <c r="K57297" s="250">
        <f t="shared" si="1901"/>
        <v>1</v>
      </c>
      <c r="M57297" s="237"/>
    </row>
    <row r="57298" spans="1:13" ht="13">
      <c r="A57298" s="249">
        <v>1206013</v>
      </c>
      <c r="B57298" s="249" t="s">
        <v>454</v>
      </c>
      <c r="C57298" s="249">
        <v>0</v>
      </c>
      <c r="D57298" s="249">
        <v>1</v>
      </c>
      <c r="E57298" s="249">
        <v>0</v>
      </c>
      <c r="F57298" s="249">
        <v>0</v>
      </c>
      <c r="G57298" s="249">
        <v>0</v>
      </c>
      <c r="H57298" s="249">
        <v>0</v>
      </c>
      <c r="I57298" s="249">
        <v>0</v>
      </c>
      <c r="J57298" s="250">
        <f t="shared" si="1900"/>
        <v>0</v>
      </c>
      <c r="K57298" s="250">
        <f t="shared" si="1901"/>
        <v>1</v>
      </c>
      <c r="M57298" s="237"/>
    </row>
    <row r="57299" spans="1:13" ht="13">
      <c r="A57299" s="249">
        <v>2736987</v>
      </c>
      <c r="B57299" s="249" t="s">
        <v>385</v>
      </c>
      <c r="C57299" s="249">
        <v>0</v>
      </c>
      <c r="D57299" s="249">
        <v>0.5</v>
      </c>
      <c r="E57299" s="249">
        <v>0</v>
      </c>
      <c r="F57299" s="249">
        <v>0</v>
      </c>
      <c r="G57299" s="249">
        <v>0</v>
      </c>
      <c r="H57299" s="249">
        <v>0.5</v>
      </c>
      <c r="I57299" s="249">
        <v>0</v>
      </c>
      <c r="J57299" s="250">
        <f t="shared" si="1900"/>
        <v>0</v>
      </c>
      <c r="K57299" s="250">
        <f t="shared" si="1901"/>
        <v>1</v>
      </c>
      <c r="M57299" s="237"/>
    </row>
    <row r="57300" spans="1:13" ht="13">
      <c r="A57300" s="249">
        <v>2682840</v>
      </c>
      <c r="B57300" s="249" t="s">
        <v>385</v>
      </c>
      <c r="C57300" s="249">
        <v>0</v>
      </c>
      <c r="D57300" s="249">
        <v>0.5</v>
      </c>
      <c r="E57300" s="249">
        <v>0</v>
      </c>
      <c r="F57300" s="249">
        <v>0</v>
      </c>
      <c r="G57300" s="249">
        <v>0</v>
      </c>
      <c r="H57300" s="249">
        <v>0.5</v>
      </c>
      <c r="I57300" s="249">
        <v>0</v>
      </c>
      <c r="J57300" s="250">
        <f t="shared" si="1900"/>
        <v>0</v>
      </c>
      <c r="K57300" s="250">
        <f t="shared" si="1901"/>
        <v>1</v>
      </c>
      <c r="M57300" s="237"/>
    </row>
    <row r="57301" spans="1:13" ht="13">
      <c r="A57301" s="249">
        <v>2405614</v>
      </c>
      <c r="B57301" s="249" t="s">
        <v>385</v>
      </c>
      <c r="C57301" s="249">
        <v>0</v>
      </c>
      <c r="D57301" s="249">
        <v>0.5</v>
      </c>
      <c r="E57301" s="249">
        <v>0</v>
      </c>
      <c r="F57301" s="249">
        <v>0</v>
      </c>
      <c r="G57301" s="249">
        <v>0</v>
      </c>
      <c r="H57301" s="249">
        <v>0.5</v>
      </c>
      <c r="I57301" s="249">
        <v>0</v>
      </c>
      <c r="J57301" s="250">
        <f t="shared" si="1900"/>
        <v>0</v>
      </c>
      <c r="K57301" s="250">
        <f t="shared" si="1901"/>
        <v>1</v>
      </c>
      <c r="M57301" s="237"/>
    </row>
    <row r="57302" spans="1:13" ht="13">
      <c r="A57302" s="249">
        <v>2179867</v>
      </c>
      <c r="B57302" s="249" t="s">
        <v>385</v>
      </c>
      <c r="C57302" s="249">
        <v>0</v>
      </c>
      <c r="D57302" s="249">
        <v>0.5</v>
      </c>
      <c r="E57302" s="249">
        <v>0</v>
      </c>
      <c r="F57302" s="249">
        <v>0</v>
      </c>
      <c r="G57302" s="249">
        <v>0</v>
      </c>
      <c r="H57302" s="249">
        <v>0.5</v>
      </c>
      <c r="I57302" s="249">
        <v>0</v>
      </c>
      <c r="J57302" s="250">
        <f t="shared" si="1900"/>
        <v>0</v>
      </c>
      <c r="K57302" s="250">
        <f t="shared" si="1901"/>
        <v>1</v>
      </c>
      <c r="M57302" s="237"/>
    </row>
    <row r="57303" spans="1:13" ht="13">
      <c r="A57303" s="249">
        <v>2461104</v>
      </c>
      <c r="B57303" s="249" t="s">
        <v>241</v>
      </c>
      <c r="C57303" s="249">
        <v>0</v>
      </c>
      <c r="D57303" s="249">
        <v>1</v>
      </c>
      <c r="E57303" s="249">
        <v>0</v>
      </c>
      <c r="F57303" s="249">
        <v>0</v>
      </c>
      <c r="G57303" s="249">
        <v>0</v>
      </c>
      <c r="H57303" s="249">
        <v>0.3</v>
      </c>
      <c r="I57303" s="249">
        <v>0.2</v>
      </c>
      <c r="J57303" s="250">
        <f t="shared" si="1900"/>
        <v>0</v>
      </c>
      <c r="K57303" s="250">
        <f t="shared" si="1901"/>
        <v>1.5</v>
      </c>
      <c r="M57303" s="237"/>
    </row>
    <row r="57304" spans="1:13" ht="13">
      <c r="A57304" s="249">
        <v>2515094</v>
      </c>
      <c r="B57304" s="249" t="s">
        <v>294</v>
      </c>
      <c r="C57304" s="249">
        <v>0</v>
      </c>
      <c r="D57304" s="249">
        <v>1</v>
      </c>
      <c r="E57304" s="249">
        <v>0</v>
      </c>
      <c r="F57304" s="249">
        <v>0</v>
      </c>
      <c r="G57304" s="249">
        <v>0</v>
      </c>
      <c r="H57304" s="249">
        <v>0.3</v>
      </c>
      <c r="I57304" s="249">
        <v>0</v>
      </c>
      <c r="J57304" s="250">
        <f t="shared" si="1900"/>
        <v>0</v>
      </c>
      <c r="K57304" s="250">
        <f t="shared" si="1901"/>
        <v>1.3</v>
      </c>
      <c r="M57304" s="237"/>
    </row>
    <row r="57305" spans="1:13" ht="13">
      <c r="A57305" s="249">
        <v>2416867</v>
      </c>
      <c r="B57305" s="249" t="s">
        <v>241</v>
      </c>
      <c r="C57305" s="249">
        <v>0</v>
      </c>
      <c r="D57305" s="249">
        <v>1</v>
      </c>
      <c r="E57305" s="249">
        <v>0</v>
      </c>
      <c r="F57305" s="249">
        <v>0</v>
      </c>
      <c r="G57305" s="249">
        <v>0</v>
      </c>
      <c r="H57305" s="249">
        <v>0.3</v>
      </c>
      <c r="I57305" s="249">
        <v>0.2</v>
      </c>
      <c r="J57305" s="250">
        <f t="shared" si="1900"/>
        <v>0</v>
      </c>
      <c r="K57305" s="250">
        <f t="shared" si="1901"/>
        <v>1.5</v>
      </c>
      <c r="M57305" s="237"/>
    </row>
    <row r="57306" spans="1:13" ht="13">
      <c r="A57306" s="249">
        <v>2459250</v>
      </c>
      <c r="B57306" s="249" t="s">
        <v>241</v>
      </c>
      <c r="C57306" s="249">
        <v>0</v>
      </c>
      <c r="D57306" s="249">
        <v>1</v>
      </c>
      <c r="E57306" s="249">
        <v>0</v>
      </c>
      <c r="F57306" s="249">
        <v>0</v>
      </c>
      <c r="G57306" s="249">
        <v>0</v>
      </c>
      <c r="H57306" s="249">
        <v>0.3</v>
      </c>
      <c r="I57306" s="249">
        <v>0.2</v>
      </c>
      <c r="J57306" s="250">
        <f t="shared" si="1900"/>
        <v>0</v>
      </c>
      <c r="K57306" s="250">
        <f t="shared" si="1901"/>
        <v>1.5</v>
      </c>
      <c r="M57306" s="237"/>
    </row>
    <row r="57307" spans="1:13" ht="13">
      <c r="A57307" s="249">
        <v>2409374</v>
      </c>
      <c r="B57307" s="249" t="s">
        <v>241</v>
      </c>
      <c r="C57307" s="249">
        <v>0</v>
      </c>
      <c r="D57307" s="249">
        <v>1</v>
      </c>
      <c r="E57307" s="249">
        <v>0</v>
      </c>
      <c r="F57307" s="249">
        <v>0</v>
      </c>
      <c r="G57307" s="249">
        <v>0</v>
      </c>
      <c r="H57307" s="249">
        <v>0.3</v>
      </c>
      <c r="I57307" s="249">
        <v>0.2</v>
      </c>
      <c r="J57307" s="250">
        <f t="shared" si="1900"/>
        <v>0</v>
      </c>
      <c r="K57307" s="250">
        <f t="shared" si="1901"/>
        <v>1.5</v>
      </c>
      <c r="M57307" s="237"/>
    </row>
    <row r="57308" spans="1:13" ht="13">
      <c r="A57308" s="249">
        <v>2588061</v>
      </c>
      <c r="B57308" s="249" t="s">
        <v>241</v>
      </c>
      <c r="C57308" s="249">
        <v>0</v>
      </c>
      <c r="D57308" s="249">
        <v>1</v>
      </c>
      <c r="E57308" s="249">
        <v>0</v>
      </c>
      <c r="F57308" s="249">
        <v>0</v>
      </c>
      <c r="G57308" s="249">
        <v>0</v>
      </c>
      <c r="H57308" s="249">
        <v>0.3</v>
      </c>
      <c r="I57308" s="249">
        <v>0.2</v>
      </c>
      <c r="J57308" s="250">
        <f t="shared" si="1900"/>
        <v>0</v>
      </c>
      <c r="K57308" s="250">
        <f t="shared" si="1901"/>
        <v>1.5</v>
      </c>
      <c r="M57308" s="237"/>
    </row>
    <row r="57309" spans="1:13" ht="13">
      <c r="A57309" s="249">
        <v>2421781</v>
      </c>
      <c r="B57309" s="249" t="s">
        <v>241</v>
      </c>
      <c r="C57309" s="249">
        <v>0</v>
      </c>
      <c r="D57309" s="249">
        <v>1</v>
      </c>
      <c r="E57309" s="249">
        <v>0</v>
      </c>
      <c r="F57309" s="249">
        <v>0</v>
      </c>
      <c r="G57309" s="249">
        <v>0</v>
      </c>
      <c r="H57309" s="249">
        <v>0.3</v>
      </c>
      <c r="I57309" s="249">
        <v>0.2</v>
      </c>
      <c r="J57309" s="250">
        <f t="shared" si="1900"/>
        <v>0</v>
      </c>
      <c r="K57309" s="250">
        <f t="shared" si="1901"/>
        <v>1.5</v>
      </c>
      <c r="M57309" s="237"/>
    </row>
    <row r="57310" spans="1:13" ht="13">
      <c r="A57310" s="249">
        <v>2705042</v>
      </c>
      <c r="B57310" s="249" t="s">
        <v>294</v>
      </c>
      <c r="C57310" s="249">
        <v>0</v>
      </c>
      <c r="D57310" s="249">
        <v>0.7</v>
      </c>
      <c r="E57310" s="249">
        <v>0</v>
      </c>
      <c r="F57310" s="249">
        <v>0</v>
      </c>
      <c r="G57310" s="249">
        <v>0</v>
      </c>
      <c r="H57310" s="249">
        <v>0.2</v>
      </c>
      <c r="I57310" s="249">
        <v>0</v>
      </c>
      <c r="J57310" s="250">
        <f t="shared" si="1900"/>
        <v>0</v>
      </c>
      <c r="K57310" s="250">
        <f t="shared" si="1901"/>
        <v>0.89999999999999991</v>
      </c>
      <c r="M57310" s="237"/>
    </row>
    <row r="57311" spans="1:13" ht="13">
      <c r="A57311" s="249">
        <v>2407211</v>
      </c>
      <c r="B57311" s="249" t="s">
        <v>132</v>
      </c>
      <c r="C57311" s="249">
        <v>0</v>
      </c>
      <c r="D57311" s="249">
        <v>0</v>
      </c>
      <c r="E57311" s="249">
        <v>0</v>
      </c>
      <c r="F57311" s="249">
        <v>0</v>
      </c>
      <c r="G57311" s="249">
        <v>0</v>
      </c>
      <c r="H57311" s="249">
        <v>0.1</v>
      </c>
      <c r="I57311" s="249">
        <v>0</v>
      </c>
      <c r="J57311" s="250">
        <f t="shared" si="1900"/>
        <v>0</v>
      </c>
      <c r="K57311" s="250">
        <f t="shared" si="1901"/>
        <v>0.1</v>
      </c>
      <c r="M57311" s="237"/>
    </row>
    <row r="57312" spans="1:13" ht="13">
      <c r="A57312" s="249">
        <v>2717954</v>
      </c>
      <c r="B57312" s="249" t="s">
        <v>294</v>
      </c>
      <c r="C57312" s="249">
        <v>0</v>
      </c>
      <c r="D57312" s="249">
        <v>0.5</v>
      </c>
      <c r="E57312" s="249">
        <v>0</v>
      </c>
      <c r="F57312" s="249">
        <v>0</v>
      </c>
      <c r="G57312" s="249">
        <v>0</v>
      </c>
      <c r="H57312" s="249">
        <v>0.1</v>
      </c>
      <c r="I57312" s="249">
        <v>0</v>
      </c>
      <c r="J57312" s="250">
        <f t="shared" si="1900"/>
        <v>0</v>
      </c>
      <c r="K57312" s="250">
        <f t="shared" si="1901"/>
        <v>0.6</v>
      </c>
      <c r="M57312" s="237"/>
    </row>
    <row r="57313" spans="1:13" ht="13">
      <c r="A57313" s="249">
        <v>2747894</v>
      </c>
      <c r="B57313" s="249" t="s">
        <v>294</v>
      </c>
      <c r="C57313" s="249">
        <v>0</v>
      </c>
      <c r="D57313" s="249">
        <v>0.5</v>
      </c>
      <c r="E57313" s="249">
        <v>0</v>
      </c>
      <c r="F57313" s="249">
        <v>0</v>
      </c>
      <c r="G57313" s="249">
        <v>0</v>
      </c>
      <c r="H57313" s="249">
        <v>0.1</v>
      </c>
      <c r="I57313" s="249">
        <v>0</v>
      </c>
      <c r="J57313" s="250">
        <f t="shared" si="1900"/>
        <v>0</v>
      </c>
      <c r="K57313" s="250">
        <f t="shared" si="1901"/>
        <v>0.6</v>
      </c>
      <c r="M57313" s="237"/>
    </row>
    <row r="57314" spans="1:13" ht="13">
      <c r="A57314" s="249">
        <v>2703702</v>
      </c>
      <c r="B57314" s="249" t="s">
        <v>377</v>
      </c>
      <c r="C57314" s="249">
        <v>0</v>
      </c>
      <c r="D57314" s="249">
        <v>0.5</v>
      </c>
      <c r="E57314" s="249">
        <v>0</v>
      </c>
      <c r="F57314" s="249">
        <v>0</v>
      </c>
      <c r="G57314" s="249">
        <v>0</v>
      </c>
      <c r="H57314" s="249">
        <v>0.1</v>
      </c>
      <c r="I57314" s="249">
        <v>0</v>
      </c>
      <c r="J57314" s="250">
        <f t="shared" si="1900"/>
        <v>0</v>
      </c>
      <c r="K57314" s="250">
        <f t="shared" si="1901"/>
        <v>0.6</v>
      </c>
      <c r="M57314" s="237"/>
    </row>
    <row r="57315" spans="1:13" ht="13">
      <c r="A57315" s="249">
        <v>2814963</v>
      </c>
      <c r="B57315" s="249" t="s">
        <v>294</v>
      </c>
      <c r="C57315" s="249">
        <v>0</v>
      </c>
      <c r="D57315" s="249">
        <v>0.5</v>
      </c>
      <c r="E57315" s="249">
        <v>0</v>
      </c>
      <c r="F57315" s="249">
        <v>0</v>
      </c>
      <c r="G57315" s="249">
        <v>0</v>
      </c>
      <c r="H57315" s="249">
        <v>0.1</v>
      </c>
      <c r="I57315" s="249">
        <v>0</v>
      </c>
      <c r="J57315" s="250">
        <f t="shared" si="1900"/>
        <v>0</v>
      </c>
      <c r="K57315" s="250">
        <f t="shared" si="1901"/>
        <v>0.6</v>
      </c>
      <c r="M57315" s="237"/>
    </row>
    <row r="57316" spans="1:13" ht="13">
      <c r="A57316" s="249">
        <v>2813653</v>
      </c>
      <c r="B57316" s="249" t="s">
        <v>294</v>
      </c>
      <c r="C57316" s="249">
        <v>0</v>
      </c>
      <c r="D57316" s="249">
        <v>0.5</v>
      </c>
      <c r="E57316" s="249">
        <v>0</v>
      </c>
      <c r="F57316" s="249">
        <v>0</v>
      </c>
      <c r="G57316" s="249">
        <v>0</v>
      </c>
      <c r="H57316" s="249">
        <v>0.1</v>
      </c>
      <c r="I57316" s="249">
        <v>0</v>
      </c>
      <c r="J57316" s="250">
        <f t="shared" si="1900"/>
        <v>0</v>
      </c>
      <c r="K57316" s="250">
        <f t="shared" si="1901"/>
        <v>0.6</v>
      </c>
      <c r="M57316" s="237"/>
    </row>
    <row r="57317" spans="1:13" ht="13">
      <c r="A57317" s="249">
        <v>809937</v>
      </c>
      <c r="B57317" s="249" t="s">
        <v>294</v>
      </c>
      <c r="C57317" s="249">
        <v>0</v>
      </c>
      <c r="D57317" s="249">
        <v>0.5</v>
      </c>
      <c r="E57317" s="249">
        <v>0</v>
      </c>
      <c r="F57317" s="249">
        <v>0</v>
      </c>
      <c r="G57317" s="249">
        <v>0</v>
      </c>
      <c r="H57317" s="249">
        <v>0.1</v>
      </c>
      <c r="I57317" s="249">
        <v>0</v>
      </c>
      <c r="J57317" s="250">
        <f t="shared" si="1900"/>
        <v>0</v>
      </c>
      <c r="K57317" s="250">
        <f t="shared" si="1901"/>
        <v>0.6</v>
      </c>
      <c r="M57317" s="237"/>
    </row>
    <row r="57318" spans="1:13" ht="13">
      <c r="A57318" s="249">
        <v>2813597</v>
      </c>
      <c r="B57318" s="249" t="s">
        <v>294</v>
      </c>
      <c r="C57318" s="249">
        <v>0</v>
      </c>
      <c r="D57318" s="249">
        <v>0.5</v>
      </c>
      <c r="E57318" s="249">
        <v>0</v>
      </c>
      <c r="F57318" s="249">
        <v>0</v>
      </c>
      <c r="G57318" s="249">
        <v>0</v>
      </c>
      <c r="H57318" s="249">
        <v>0.1</v>
      </c>
      <c r="I57318" s="249">
        <v>0</v>
      </c>
      <c r="J57318" s="250">
        <f t="shared" si="1900"/>
        <v>0</v>
      </c>
      <c r="K57318" s="250">
        <f t="shared" si="1901"/>
        <v>0.6</v>
      </c>
      <c r="M57318" s="237"/>
    </row>
    <row r="57319" spans="1:13" ht="13">
      <c r="A57319" s="249">
        <v>1389376</v>
      </c>
      <c r="B57319" s="249" t="s">
        <v>294</v>
      </c>
      <c r="C57319" s="249">
        <v>0</v>
      </c>
      <c r="D57319" s="249">
        <v>0.5</v>
      </c>
      <c r="E57319" s="249">
        <v>0</v>
      </c>
      <c r="F57319" s="249">
        <v>0</v>
      </c>
      <c r="G57319" s="249">
        <v>0</v>
      </c>
      <c r="H57319" s="249">
        <v>0.1</v>
      </c>
      <c r="I57319" s="249">
        <v>0</v>
      </c>
      <c r="J57319" s="250">
        <f t="shared" si="1900"/>
        <v>0</v>
      </c>
      <c r="K57319" s="250">
        <f t="shared" si="1901"/>
        <v>0.6</v>
      </c>
      <c r="M57319" s="237"/>
    </row>
    <row r="57320" spans="1:13" ht="13">
      <c r="A57320" s="249">
        <v>2799573</v>
      </c>
      <c r="B57320" s="249" t="s">
        <v>377</v>
      </c>
      <c r="C57320" s="249">
        <v>0</v>
      </c>
      <c r="D57320" s="249">
        <v>0.5</v>
      </c>
      <c r="E57320" s="249">
        <v>0</v>
      </c>
      <c r="F57320" s="249">
        <v>0</v>
      </c>
      <c r="G57320" s="249">
        <v>0</v>
      </c>
      <c r="H57320" s="249">
        <v>0.1</v>
      </c>
      <c r="I57320" s="249">
        <v>0</v>
      </c>
      <c r="J57320" s="250">
        <f t="shared" si="1900"/>
        <v>0</v>
      </c>
      <c r="K57320" s="250">
        <f t="shared" si="1901"/>
        <v>0.6</v>
      </c>
      <c r="M57320" s="237"/>
    </row>
    <row r="57321" spans="1:13" ht="13">
      <c r="A57321" s="249">
        <v>2755502</v>
      </c>
      <c r="B57321" s="249" t="s">
        <v>377</v>
      </c>
      <c r="C57321" s="249">
        <v>0</v>
      </c>
      <c r="D57321" s="249">
        <v>0.5</v>
      </c>
      <c r="E57321" s="249">
        <v>0</v>
      </c>
      <c r="F57321" s="249">
        <v>0</v>
      </c>
      <c r="G57321" s="249">
        <v>0</v>
      </c>
      <c r="H57321" s="249">
        <v>0.1</v>
      </c>
      <c r="I57321" s="249">
        <v>0</v>
      </c>
      <c r="J57321" s="250">
        <f t="shared" si="1900"/>
        <v>0</v>
      </c>
      <c r="K57321" s="250">
        <f t="shared" si="1901"/>
        <v>0.6</v>
      </c>
      <c r="M57321" s="237"/>
    </row>
    <row r="57322" spans="1:13" ht="13">
      <c r="A57322" s="249">
        <v>2662654</v>
      </c>
      <c r="B57322" s="249" t="s">
        <v>377</v>
      </c>
      <c r="C57322" s="249">
        <v>0</v>
      </c>
      <c r="D57322" s="249">
        <v>0.5</v>
      </c>
      <c r="E57322" s="249">
        <v>0</v>
      </c>
      <c r="F57322" s="249">
        <v>0</v>
      </c>
      <c r="G57322" s="249">
        <v>0</v>
      </c>
      <c r="H57322" s="249">
        <v>0.1</v>
      </c>
      <c r="I57322" s="249">
        <v>0</v>
      </c>
      <c r="J57322" s="250">
        <f t="shared" si="1900"/>
        <v>0</v>
      </c>
      <c r="K57322" s="250">
        <f t="shared" si="1901"/>
        <v>0.6</v>
      </c>
      <c r="M57322" s="237"/>
    </row>
    <row r="57323" spans="1:13" ht="13">
      <c r="A57323" s="249">
        <v>2675486</v>
      </c>
      <c r="B57323" s="249" t="s">
        <v>377</v>
      </c>
      <c r="C57323" s="249">
        <v>0</v>
      </c>
      <c r="D57323" s="249">
        <v>0.5</v>
      </c>
      <c r="E57323" s="249">
        <v>0</v>
      </c>
      <c r="F57323" s="249">
        <v>0</v>
      </c>
      <c r="G57323" s="249">
        <v>0</v>
      </c>
      <c r="H57323" s="249">
        <v>0.1</v>
      </c>
      <c r="I57323" s="249">
        <v>0</v>
      </c>
      <c r="J57323" s="250">
        <f t="shared" si="1900"/>
        <v>0</v>
      </c>
      <c r="K57323" s="250">
        <f t="shared" si="1901"/>
        <v>0.6</v>
      </c>
      <c r="M57323" s="237"/>
    </row>
    <row r="57324" spans="1:13" ht="13">
      <c r="A57324" s="249">
        <v>2754367</v>
      </c>
      <c r="B57324" s="249" t="s">
        <v>294</v>
      </c>
      <c r="C57324" s="249">
        <v>0</v>
      </c>
      <c r="D57324" s="249">
        <v>0.5</v>
      </c>
      <c r="E57324" s="249">
        <v>0</v>
      </c>
      <c r="F57324" s="249">
        <v>0</v>
      </c>
      <c r="G57324" s="249">
        <v>0</v>
      </c>
      <c r="H57324" s="249">
        <v>0.1</v>
      </c>
      <c r="I57324" s="249">
        <v>0</v>
      </c>
      <c r="J57324" s="250">
        <f t="shared" si="1900"/>
        <v>0</v>
      </c>
      <c r="K57324" s="250">
        <f t="shared" si="1901"/>
        <v>0.6</v>
      </c>
      <c r="M57324" s="237"/>
    </row>
    <row r="57325" spans="1:13" ht="13">
      <c r="A57325" s="249">
        <v>604286</v>
      </c>
      <c r="B57325" s="249" t="s">
        <v>107</v>
      </c>
      <c r="C57325" s="249">
        <v>9566.67</v>
      </c>
      <c r="D57325" s="249">
        <v>0.8</v>
      </c>
      <c r="E57325" s="249">
        <v>0</v>
      </c>
      <c r="F57325" s="249">
        <v>0</v>
      </c>
      <c r="G57325" s="249">
        <v>0</v>
      </c>
      <c r="H57325" s="249">
        <v>0</v>
      </c>
      <c r="I57325" s="249">
        <v>0</v>
      </c>
      <c r="J57325" s="250">
        <f t="shared" si="1900"/>
        <v>7653.3360000000002</v>
      </c>
      <c r="K57325" s="250">
        <f t="shared" si="1901"/>
        <v>0.8</v>
      </c>
      <c r="M57325" s="237"/>
    </row>
    <row r="57326" spans="1:13" ht="13">
      <c r="A57326" s="249">
        <v>1400095</v>
      </c>
      <c r="B57326" s="249" t="s">
        <v>119</v>
      </c>
      <c r="C57326" s="249">
        <v>20845.849999999999</v>
      </c>
      <c r="D57326" s="249">
        <v>1.5</v>
      </c>
      <c r="E57326" s="249">
        <v>0</v>
      </c>
      <c r="F57326" s="249">
        <v>0</v>
      </c>
      <c r="G57326" s="249">
        <v>0</v>
      </c>
      <c r="H57326" s="249">
        <v>0</v>
      </c>
      <c r="I57326" s="249">
        <v>0</v>
      </c>
      <c r="J57326" s="250">
        <f t="shared" si="1900"/>
        <v>31268.774999999998</v>
      </c>
      <c r="K57326" s="250">
        <f t="shared" si="1901"/>
        <v>1.5</v>
      </c>
      <c r="M57326" s="237"/>
    </row>
    <row r="57327" spans="1:13" ht="13">
      <c r="A57327" s="249">
        <v>2457471</v>
      </c>
      <c r="B57327" s="249" t="s">
        <v>114</v>
      </c>
      <c r="C57327" s="249">
        <v>25100</v>
      </c>
      <c r="D57327" s="249">
        <v>1.5</v>
      </c>
      <c r="E57327" s="249">
        <v>0</v>
      </c>
      <c r="F57327" s="249">
        <v>0</v>
      </c>
      <c r="G57327" s="249">
        <v>0</v>
      </c>
      <c r="H57327" s="249">
        <v>0</v>
      </c>
      <c r="I57327" s="249">
        <v>0</v>
      </c>
      <c r="J57327" s="250">
        <f t="shared" si="1900"/>
        <v>37650</v>
      </c>
      <c r="K57327" s="250">
        <f t="shared" si="1901"/>
        <v>1.5</v>
      </c>
      <c r="M57327" s="237"/>
    </row>
    <row r="57328" spans="1:13" ht="13">
      <c r="A57328" s="249">
        <v>2669933</v>
      </c>
      <c r="B57328" s="249" t="s">
        <v>134</v>
      </c>
      <c r="C57328" s="249">
        <v>42850</v>
      </c>
      <c r="D57328" s="249">
        <v>1.5</v>
      </c>
      <c r="E57328" s="249">
        <v>0</v>
      </c>
      <c r="F57328" s="249">
        <v>0</v>
      </c>
      <c r="G57328" s="249">
        <v>0</v>
      </c>
      <c r="H57328" s="249">
        <v>0</v>
      </c>
      <c r="I57328" s="249">
        <v>0</v>
      </c>
      <c r="J57328" s="250">
        <f t="shared" si="1900"/>
        <v>64275</v>
      </c>
      <c r="K57328" s="250">
        <f t="shared" si="1901"/>
        <v>1.5</v>
      </c>
      <c r="M57328" s="237"/>
    </row>
    <row r="57329" spans="1:13" ht="13">
      <c r="A57329" s="249">
        <v>2694469</v>
      </c>
      <c r="B57329" s="249" t="s">
        <v>376</v>
      </c>
      <c r="C57329" s="249">
        <v>37675</v>
      </c>
      <c r="D57329" s="249">
        <v>0.6</v>
      </c>
      <c r="E57329" s="249">
        <v>0</v>
      </c>
      <c r="F57329" s="249">
        <v>0</v>
      </c>
      <c r="G57329" s="249">
        <v>0</v>
      </c>
      <c r="H57329" s="249">
        <v>0</v>
      </c>
      <c r="I57329" s="249">
        <v>0</v>
      </c>
      <c r="J57329" s="250">
        <f t="shared" si="1900"/>
        <v>22605</v>
      </c>
      <c r="K57329" s="250">
        <f t="shared" si="1901"/>
        <v>0.6</v>
      </c>
      <c r="M57329" s="237"/>
    </row>
    <row r="57330" spans="1:13" ht="13">
      <c r="A57330" s="249">
        <v>2812595</v>
      </c>
      <c r="B57330" s="249" t="s">
        <v>150</v>
      </c>
      <c r="C57330" s="249">
        <v>56400</v>
      </c>
      <c r="D57330" s="249">
        <v>0.6</v>
      </c>
      <c r="E57330" s="249">
        <v>0</v>
      </c>
      <c r="F57330" s="249">
        <v>0</v>
      </c>
      <c r="G57330" s="249">
        <v>0</v>
      </c>
      <c r="H57330" s="249">
        <v>0</v>
      </c>
      <c r="I57330" s="249">
        <v>0</v>
      </c>
      <c r="J57330" s="250">
        <f t="shared" si="1900"/>
        <v>33840</v>
      </c>
      <c r="K57330" s="250">
        <f t="shared" si="1901"/>
        <v>0.6</v>
      </c>
      <c r="M57330" s="237"/>
    </row>
    <row r="57331" spans="1:13" ht="13">
      <c r="A57331" s="249">
        <v>2687677</v>
      </c>
      <c r="B57331" s="249" t="s">
        <v>132</v>
      </c>
      <c r="C57331" s="249">
        <v>18600</v>
      </c>
      <c r="D57331" s="249">
        <v>0.5</v>
      </c>
      <c r="E57331" s="249">
        <v>0</v>
      </c>
      <c r="F57331" s="249">
        <v>0</v>
      </c>
      <c r="G57331" s="249">
        <v>0</v>
      </c>
      <c r="H57331" s="249">
        <v>0</v>
      </c>
      <c r="I57331" s="249">
        <v>0</v>
      </c>
      <c r="J57331" s="250">
        <f t="shared" si="1900"/>
        <v>9300</v>
      </c>
      <c r="K57331" s="250">
        <f t="shared" si="1901"/>
        <v>0.5</v>
      </c>
      <c r="M57331" s="237"/>
    </row>
    <row r="57332" spans="1:13" ht="13">
      <c r="A57332" s="249">
        <v>2814561</v>
      </c>
      <c r="B57332" s="249" t="s">
        <v>302</v>
      </c>
      <c r="C57332" s="249">
        <v>73980</v>
      </c>
      <c r="D57332" s="249">
        <v>0.5</v>
      </c>
      <c r="E57332" s="249">
        <v>0</v>
      </c>
      <c r="F57332" s="249">
        <v>0</v>
      </c>
      <c r="G57332" s="249">
        <v>0</v>
      </c>
      <c r="H57332" s="249">
        <v>0</v>
      </c>
      <c r="I57332" s="249">
        <v>0</v>
      </c>
      <c r="J57332" s="250">
        <f t="shared" si="1900"/>
        <v>36990</v>
      </c>
      <c r="K57332" s="250">
        <f t="shared" si="1901"/>
        <v>0.5</v>
      </c>
      <c r="M57332" s="237"/>
    </row>
    <row r="57333" spans="1:13" ht="13">
      <c r="A57333" s="249">
        <v>2669933</v>
      </c>
      <c r="B57333" s="249" t="s">
        <v>124</v>
      </c>
      <c r="C57333" s="249">
        <v>29066.67</v>
      </c>
      <c r="D57333" s="249">
        <v>0.5</v>
      </c>
      <c r="E57333" s="249">
        <v>0</v>
      </c>
      <c r="F57333" s="249">
        <v>0</v>
      </c>
      <c r="G57333" s="249">
        <v>0</v>
      </c>
      <c r="H57333" s="249">
        <v>0</v>
      </c>
      <c r="I57333" s="249">
        <v>0</v>
      </c>
      <c r="J57333" s="250">
        <f t="shared" si="1900"/>
        <v>14533.334999999999</v>
      </c>
      <c r="K57333" s="250">
        <f t="shared" si="1901"/>
        <v>0.5</v>
      </c>
      <c r="M57333" s="237"/>
    </row>
    <row r="57334" spans="1:13" ht="13">
      <c r="A57334" s="249">
        <v>402239</v>
      </c>
      <c r="B57334" s="249" t="s">
        <v>109</v>
      </c>
      <c r="C57334" s="249">
        <v>4845.45</v>
      </c>
      <c r="D57334" s="249">
        <v>0.5</v>
      </c>
      <c r="E57334" s="249">
        <v>0</v>
      </c>
      <c r="F57334" s="249">
        <v>0</v>
      </c>
      <c r="G57334" s="249">
        <v>0</v>
      </c>
      <c r="H57334" s="249">
        <v>0</v>
      </c>
      <c r="I57334" s="249">
        <v>0</v>
      </c>
      <c r="J57334" s="250">
        <f t="shared" si="1900"/>
        <v>2422.7249999999999</v>
      </c>
      <c r="K57334" s="250">
        <f t="shared" si="1901"/>
        <v>0.5</v>
      </c>
      <c r="M57334" s="237"/>
    </row>
    <row r="57335" spans="1:13" ht="13">
      <c r="A57335" s="249">
        <v>2669933</v>
      </c>
      <c r="B57335" s="249" t="s">
        <v>333</v>
      </c>
      <c r="C57335" s="249">
        <v>17900</v>
      </c>
      <c r="D57335" s="249">
        <v>2.1</v>
      </c>
      <c r="E57335" s="249">
        <v>0</v>
      </c>
      <c r="F57335" s="249">
        <v>0</v>
      </c>
      <c r="G57335" s="249">
        <v>0</v>
      </c>
      <c r="H57335" s="249">
        <v>0</v>
      </c>
      <c r="I57335" s="249">
        <v>0</v>
      </c>
      <c r="J57335" s="250">
        <f t="shared" si="1900"/>
        <v>37590</v>
      </c>
      <c r="K57335" s="250">
        <f t="shared" si="1901"/>
        <v>2.1</v>
      </c>
      <c r="M57335" s="237"/>
    </row>
    <row r="57336" spans="1:13" ht="13">
      <c r="A57336" s="249">
        <v>2515094</v>
      </c>
      <c r="B57336" s="249" t="s">
        <v>216</v>
      </c>
      <c r="C57336" s="249">
        <v>11800</v>
      </c>
      <c r="D57336" s="249">
        <v>0.4</v>
      </c>
      <c r="E57336" s="249">
        <v>0</v>
      </c>
      <c r="F57336" s="249">
        <v>0</v>
      </c>
      <c r="G57336" s="249">
        <v>0</v>
      </c>
      <c r="H57336" s="249">
        <v>0</v>
      </c>
      <c r="I57336" s="249">
        <v>0</v>
      </c>
      <c r="J57336" s="250">
        <f t="shared" si="1900"/>
        <v>4720</v>
      </c>
      <c r="K57336" s="250">
        <f t="shared" si="1901"/>
        <v>0.4</v>
      </c>
      <c r="M57336" s="237"/>
    </row>
    <row r="57337" spans="1:13" ht="13">
      <c r="A57337" s="249">
        <v>904155</v>
      </c>
      <c r="B57337" s="249" t="s">
        <v>253</v>
      </c>
      <c r="C57337" s="249">
        <v>13490.26</v>
      </c>
      <c r="D57337" s="249">
        <v>0.4</v>
      </c>
      <c r="E57337" s="249">
        <v>0</v>
      </c>
      <c r="F57337" s="249">
        <v>0</v>
      </c>
      <c r="G57337" s="249">
        <v>0</v>
      </c>
      <c r="H57337" s="249">
        <v>0</v>
      </c>
      <c r="I57337" s="249">
        <v>0</v>
      </c>
      <c r="J57337" s="250">
        <f t="shared" si="1900"/>
        <v>5396.1040000000003</v>
      </c>
      <c r="K57337" s="250">
        <f t="shared" si="1901"/>
        <v>0.4</v>
      </c>
      <c r="M57337" s="237"/>
    </row>
    <row r="57338" spans="1:13" ht="13">
      <c r="A57338" s="249">
        <v>3129124</v>
      </c>
      <c r="B57338" s="249" t="s">
        <v>281</v>
      </c>
      <c r="C57338" s="249">
        <v>13700</v>
      </c>
      <c r="D57338" s="249">
        <v>2</v>
      </c>
      <c r="E57338" s="249">
        <v>0</v>
      </c>
      <c r="F57338" s="249">
        <v>0</v>
      </c>
      <c r="G57338" s="249">
        <v>0</v>
      </c>
      <c r="H57338" s="249">
        <v>0</v>
      </c>
      <c r="I57338" s="249">
        <v>0</v>
      </c>
      <c r="J57338" s="250">
        <f t="shared" si="1900"/>
        <v>27400</v>
      </c>
      <c r="K57338" s="250">
        <f t="shared" si="1901"/>
        <v>2</v>
      </c>
      <c r="M57338" s="237"/>
    </row>
    <row r="57339" spans="1:13" ht="13">
      <c r="A57339" s="249">
        <v>2448245</v>
      </c>
      <c r="B57339" s="249" t="s">
        <v>169</v>
      </c>
      <c r="C57339" s="249">
        <v>18400</v>
      </c>
      <c r="D57339" s="249">
        <v>2</v>
      </c>
      <c r="E57339" s="249">
        <v>0</v>
      </c>
      <c r="F57339" s="249">
        <v>0</v>
      </c>
      <c r="G57339" s="249">
        <v>0</v>
      </c>
      <c r="H57339" s="249">
        <v>0</v>
      </c>
      <c r="I57339" s="249">
        <v>0</v>
      </c>
      <c r="J57339" s="250">
        <f t="shared" si="1900"/>
        <v>36800</v>
      </c>
      <c r="K57339" s="250">
        <f t="shared" si="1901"/>
        <v>2</v>
      </c>
      <c r="M57339" s="237"/>
    </row>
    <row r="57340" spans="1:13" ht="13">
      <c r="A57340" s="249">
        <v>2515094</v>
      </c>
      <c r="B57340" s="249" t="s">
        <v>142</v>
      </c>
      <c r="C57340" s="249">
        <v>16000</v>
      </c>
      <c r="D57340" s="249">
        <v>2</v>
      </c>
      <c r="E57340" s="249">
        <v>0</v>
      </c>
      <c r="F57340" s="249">
        <v>0</v>
      </c>
      <c r="G57340" s="249">
        <v>0</v>
      </c>
      <c r="H57340" s="249">
        <v>0</v>
      </c>
      <c r="I57340" s="249">
        <v>0</v>
      </c>
      <c r="J57340" s="250">
        <f t="shared" si="1900"/>
        <v>32000</v>
      </c>
      <c r="K57340" s="250">
        <f t="shared" si="1901"/>
        <v>2</v>
      </c>
      <c r="M57340" s="237"/>
    </row>
    <row r="57341" spans="1:13" ht="13">
      <c r="A57341" s="249">
        <v>2124925</v>
      </c>
      <c r="B57341" s="249" t="s">
        <v>151</v>
      </c>
      <c r="C57341" s="249">
        <v>31800</v>
      </c>
      <c r="D57341" s="249">
        <v>2</v>
      </c>
      <c r="E57341" s="249">
        <v>0</v>
      </c>
      <c r="F57341" s="249">
        <v>0</v>
      </c>
      <c r="G57341" s="249">
        <v>0</v>
      </c>
      <c r="H57341" s="249">
        <v>0</v>
      </c>
      <c r="I57341" s="249">
        <v>0</v>
      </c>
      <c r="J57341" s="250">
        <f t="shared" si="1900"/>
        <v>63600</v>
      </c>
      <c r="K57341" s="250">
        <f t="shared" si="1901"/>
        <v>2</v>
      </c>
      <c r="M57341" s="237"/>
    </row>
    <row r="57342" spans="1:13" ht="13">
      <c r="A57342" s="249">
        <v>2505601</v>
      </c>
      <c r="B57342" s="249" t="s">
        <v>264</v>
      </c>
      <c r="C57342" s="249">
        <v>7510</v>
      </c>
      <c r="D57342" s="249">
        <v>2</v>
      </c>
      <c r="E57342" s="249">
        <v>0</v>
      </c>
      <c r="F57342" s="249">
        <v>0</v>
      </c>
      <c r="G57342" s="249">
        <v>0</v>
      </c>
      <c r="H57342" s="249">
        <v>0</v>
      </c>
      <c r="I57342" s="249">
        <v>0</v>
      </c>
      <c r="J57342" s="250">
        <f t="shared" si="1900"/>
        <v>15020</v>
      </c>
      <c r="K57342" s="250">
        <f t="shared" si="1901"/>
        <v>2</v>
      </c>
      <c r="M57342" s="237"/>
    </row>
    <row r="57343" spans="1:13" ht="13">
      <c r="A57343" s="249">
        <v>3040385</v>
      </c>
      <c r="B57343" s="249" t="s">
        <v>238</v>
      </c>
      <c r="C57343" s="249">
        <v>20500</v>
      </c>
      <c r="D57343" s="249">
        <v>2</v>
      </c>
      <c r="E57343" s="249">
        <v>0</v>
      </c>
      <c r="F57343" s="249">
        <v>0</v>
      </c>
      <c r="G57343" s="249">
        <v>0</v>
      </c>
      <c r="H57343" s="249">
        <v>0</v>
      </c>
      <c r="I57343" s="249">
        <v>0</v>
      </c>
      <c r="J57343" s="250">
        <f t="shared" si="1900"/>
        <v>41000</v>
      </c>
      <c r="K57343" s="250">
        <f t="shared" si="1901"/>
        <v>2</v>
      </c>
      <c r="M57343" s="237"/>
    </row>
    <row r="57344" spans="1:13" ht="13">
      <c r="A57344" s="249">
        <v>3174043</v>
      </c>
      <c r="B57344" s="249" t="s">
        <v>123</v>
      </c>
      <c r="C57344" s="249">
        <v>6750</v>
      </c>
      <c r="D57344" s="249">
        <v>2</v>
      </c>
      <c r="E57344" s="249">
        <v>0</v>
      </c>
      <c r="F57344" s="249">
        <v>0</v>
      </c>
      <c r="G57344" s="249">
        <v>0</v>
      </c>
      <c r="H57344" s="249">
        <v>0</v>
      </c>
      <c r="I57344" s="249">
        <v>0</v>
      </c>
      <c r="J57344" s="250">
        <f t="shared" si="1900"/>
        <v>13500</v>
      </c>
      <c r="K57344" s="250">
        <f t="shared" si="1901"/>
        <v>2</v>
      </c>
      <c r="M57344" s="237"/>
    </row>
    <row r="57345" spans="1:13" ht="13">
      <c r="A57345" s="249">
        <v>1273520</v>
      </c>
      <c r="B57345" s="249" t="s">
        <v>450</v>
      </c>
      <c r="C57345" s="249">
        <v>5120</v>
      </c>
      <c r="D57345" s="249">
        <v>2</v>
      </c>
      <c r="E57345" s="249">
        <v>0</v>
      </c>
      <c r="F57345" s="249">
        <v>0</v>
      </c>
      <c r="G57345" s="249">
        <v>0</v>
      </c>
      <c r="H57345" s="249">
        <v>0</v>
      </c>
      <c r="I57345" s="249">
        <v>0</v>
      </c>
      <c r="J57345" s="250">
        <f t="shared" si="1900"/>
        <v>10240</v>
      </c>
      <c r="K57345" s="250">
        <f t="shared" si="1901"/>
        <v>2</v>
      </c>
      <c r="M57345" s="237"/>
    </row>
    <row r="57346" spans="1:13" ht="13">
      <c r="A57346" s="249">
        <v>3105585</v>
      </c>
      <c r="B57346" s="249" t="s">
        <v>326</v>
      </c>
      <c r="C57346" s="249">
        <v>17300</v>
      </c>
      <c r="D57346" s="249">
        <v>2</v>
      </c>
      <c r="E57346" s="249">
        <v>0</v>
      </c>
      <c r="F57346" s="249">
        <v>0</v>
      </c>
      <c r="G57346" s="249">
        <v>0</v>
      </c>
      <c r="H57346" s="249">
        <v>0</v>
      </c>
      <c r="I57346" s="249">
        <v>0</v>
      </c>
      <c r="J57346" s="250">
        <f t="shared" si="1900"/>
        <v>34600</v>
      </c>
      <c r="K57346" s="250">
        <f t="shared" si="1901"/>
        <v>2</v>
      </c>
      <c r="M57346" s="237"/>
    </row>
    <row r="57347" spans="1:13" ht="13">
      <c r="A57347" s="249">
        <v>2460002</v>
      </c>
      <c r="B57347" s="249" t="s">
        <v>120</v>
      </c>
      <c r="C57347" s="249">
        <v>6270</v>
      </c>
      <c r="D57347" s="249">
        <v>2</v>
      </c>
      <c r="E57347" s="249">
        <v>0</v>
      </c>
      <c r="F57347" s="249">
        <v>0</v>
      </c>
      <c r="G57347" s="249">
        <v>0</v>
      </c>
      <c r="H57347" s="249">
        <v>0</v>
      </c>
      <c r="I57347" s="249">
        <v>0</v>
      </c>
      <c r="J57347" s="250">
        <f t="shared" ref="J57347:J57410" si="1902">C57347*K57347</f>
        <v>12540</v>
      </c>
      <c r="K57347" s="250">
        <f t="shared" ref="K57347:K57410" si="1903">SUM(D57347:I57347)</f>
        <v>2</v>
      </c>
      <c r="M57347" s="237"/>
    </row>
    <row r="57348" spans="1:13" ht="13">
      <c r="A57348" s="249">
        <v>2125644</v>
      </c>
      <c r="B57348" s="249" t="s">
        <v>205</v>
      </c>
      <c r="C57348" s="249">
        <v>5910</v>
      </c>
      <c r="D57348" s="249">
        <v>2</v>
      </c>
      <c r="E57348" s="249">
        <v>0</v>
      </c>
      <c r="F57348" s="249">
        <v>0</v>
      </c>
      <c r="G57348" s="249">
        <v>0</v>
      </c>
      <c r="H57348" s="249">
        <v>0</v>
      </c>
      <c r="I57348" s="249">
        <v>0</v>
      </c>
      <c r="J57348" s="250">
        <f t="shared" si="1902"/>
        <v>11820</v>
      </c>
      <c r="K57348" s="250">
        <f t="shared" si="1903"/>
        <v>2</v>
      </c>
      <c r="M57348" s="237"/>
    </row>
    <row r="57349" spans="1:13" ht="13">
      <c r="A57349" s="249">
        <v>3074307</v>
      </c>
      <c r="B57349" s="249" t="s">
        <v>212</v>
      </c>
      <c r="C57349" s="249">
        <v>5850</v>
      </c>
      <c r="D57349" s="249">
        <v>2</v>
      </c>
      <c r="E57349" s="249">
        <v>0</v>
      </c>
      <c r="F57349" s="249">
        <v>0</v>
      </c>
      <c r="G57349" s="249">
        <v>0</v>
      </c>
      <c r="H57349" s="249">
        <v>0</v>
      </c>
      <c r="I57349" s="249">
        <v>0</v>
      </c>
      <c r="J57349" s="250">
        <f t="shared" si="1902"/>
        <v>11700</v>
      </c>
      <c r="K57349" s="250">
        <f t="shared" si="1903"/>
        <v>2</v>
      </c>
      <c r="M57349" s="237"/>
    </row>
    <row r="57350" spans="1:13" ht="13">
      <c r="A57350" s="249">
        <v>3074307</v>
      </c>
      <c r="B57350" s="249" t="s">
        <v>235</v>
      </c>
      <c r="C57350" s="249">
        <v>5520</v>
      </c>
      <c r="D57350" s="249">
        <v>2</v>
      </c>
      <c r="E57350" s="249">
        <v>0</v>
      </c>
      <c r="F57350" s="249">
        <v>0</v>
      </c>
      <c r="G57350" s="249">
        <v>0</v>
      </c>
      <c r="H57350" s="249">
        <v>0</v>
      </c>
      <c r="I57350" s="249">
        <v>0</v>
      </c>
      <c r="J57350" s="250">
        <f t="shared" si="1902"/>
        <v>11040</v>
      </c>
      <c r="K57350" s="250">
        <f t="shared" si="1903"/>
        <v>2</v>
      </c>
      <c r="M57350" s="237"/>
    </row>
    <row r="57351" spans="1:13" ht="13">
      <c r="A57351" s="249">
        <v>1963044</v>
      </c>
      <c r="B57351" s="249" t="s">
        <v>123</v>
      </c>
      <c r="C57351" s="249">
        <v>9440</v>
      </c>
      <c r="D57351" s="249">
        <v>2</v>
      </c>
      <c r="E57351" s="249">
        <v>0</v>
      </c>
      <c r="F57351" s="249">
        <v>0</v>
      </c>
      <c r="G57351" s="249">
        <v>0</v>
      </c>
      <c r="H57351" s="249">
        <v>0</v>
      </c>
      <c r="I57351" s="249">
        <v>0</v>
      </c>
      <c r="J57351" s="250">
        <f t="shared" si="1902"/>
        <v>18880</v>
      </c>
      <c r="K57351" s="250">
        <f t="shared" si="1903"/>
        <v>2</v>
      </c>
      <c r="M57351" s="237"/>
    </row>
    <row r="57352" spans="1:13" ht="13">
      <c r="A57352" s="249">
        <v>3082633</v>
      </c>
      <c r="B57352" s="249" t="s">
        <v>127</v>
      </c>
      <c r="C57352" s="249">
        <v>8300</v>
      </c>
      <c r="D57352" s="249">
        <v>2</v>
      </c>
      <c r="E57352" s="249">
        <v>0</v>
      </c>
      <c r="F57352" s="249">
        <v>0</v>
      </c>
      <c r="G57352" s="249">
        <v>0</v>
      </c>
      <c r="H57352" s="249">
        <v>0</v>
      </c>
      <c r="I57352" s="249">
        <v>0</v>
      </c>
      <c r="J57352" s="250">
        <f t="shared" si="1902"/>
        <v>16600</v>
      </c>
      <c r="K57352" s="250">
        <f t="shared" si="1903"/>
        <v>2</v>
      </c>
      <c r="M57352" s="237"/>
    </row>
    <row r="57353" spans="1:13" ht="13">
      <c r="A57353" s="249">
        <v>2669933</v>
      </c>
      <c r="B57353" s="249" t="s">
        <v>114</v>
      </c>
      <c r="C57353" s="249">
        <v>23950</v>
      </c>
      <c r="D57353" s="249">
        <v>2</v>
      </c>
      <c r="E57353" s="249">
        <v>0</v>
      </c>
      <c r="F57353" s="249">
        <v>0</v>
      </c>
      <c r="G57353" s="249">
        <v>0</v>
      </c>
      <c r="H57353" s="249">
        <v>0</v>
      </c>
      <c r="I57353" s="249">
        <v>0</v>
      </c>
      <c r="J57353" s="250">
        <f t="shared" si="1902"/>
        <v>47900</v>
      </c>
      <c r="K57353" s="250">
        <f t="shared" si="1903"/>
        <v>2</v>
      </c>
      <c r="M57353" s="237"/>
    </row>
    <row r="57354" spans="1:13" ht="13">
      <c r="A57354" s="249">
        <v>2669933</v>
      </c>
      <c r="B57354" s="249" t="s">
        <v>319</v>
      </c>
      <c r="C57354" s="249">
        <v>22850</v>
      </c>
      <c r="D57354" s="249">
        <v>2</v>
      </c>
      <c r="E57354" s="249">
        <v>0</v>
      </c>
      <c r="F57354" s="249">
        <v>0</v>
      </c>
      <c r="G57354" s="249">
        <v>0</v>
      </c>
      <c r="H57354" s="249">
        <v>0</v>
      </c>
      <c r="I57354" s="249">
        <v>0</v>
      </c>
      <c r="J57354" s="250">
        <f t="shared" si="1902"/>
        <v>45700</v>
      </c>
      <c r="K57354" s="250">
        <f t="shared" si="1903"/>
        <v>2</v>
      </c>
      <c r="M57354" s="237"/>
    </row>
    <row r="57355" spans="1:13" ht="13">
      <c r="A57355" s="249">
        <v>2931498</v>
      </c>
      <c r="B57355" s="249" t="s">
        <v>110</v>
      </c>
      <c r="C57355" s="249">
        <v>14250</v>
      </c>
      <c r="D57355" s="249">
        <v>2</v>
      </c>
      <c r="E57355" s="249">
        <v>0</v>
      </c>
      <c r="F57355" s="249">
        <v>0</v>
      </c>
      <c r="G57355" s="249">
        <v>0</v>
      </c>
      <c r="H57355" s="249">
        <v>0</v>
      </c>
      <c r="I57355" s="249">
        <v>0</v>
      </c>
      <c r="J57355" s="250">
        <f t="shared" si="1902"/>
        <v>28500</v>
      </c>
      <c r="K57355" s="250">
        <f t="shared" si="1903"/>
        <v>2</v>
      </c>
      <c r="M57355" s="237"/>
    </row>
    <row r="57356" spans="1:13" ht="13">
      <c r="A57356" s="249">
        <v>1597811</v>
      </c>
      <c r="B57356" s="249" t="s">
        <v>127</v>
      </c>
      <c r="C57356" s="249">
        <v>13400</v>
      </c>
      <c r="D57356" s="249">
        <v>2</v>
      </c>
      <c r="E57356" s="249">
        <v>0</v>
      </c>
      <c r="F57356" s="249">
        <v>0</v>
      </c>
      <c r="G57356" s="249">
        <v>0</v>
      </c>
      <c r="H57356" s="249">
        <v>0</v>
      </c>
      <c r="I57356" s="249">
        <v>0</v>
      </c>
      <c r="J57356" s="250">
        <f t="shared" si="1902"/>
        <v>26800</v>
      </c>
      <c r="K57356" s="250">
        <f t="shared" si="1903"/>
        <v>2</v>
      </c>
      <c r="M57356" s="237"/>
    </row>
    <row r="57357" spans="1:13" ht="13">
      <c r="A57357" s="249">
        <v>481692</v>
      </c>
      <c r="B57357" s="249" t="s">
        <v>203</v>
      </c>
      <c r="C57357" s="249">
        <v>21950</v>
      </c>
      <c r="D57357" s="249">
        <v>2</v>
      </c>
      <c r="E57357" s="249">
        <v>0</v>
      </c>
      <c r="F57357" s="249">
        <v>0</v>
      </c>
      <c r="G57357" s="249">
        <v>0</v>
      </c>
      <c r="H57357" s="249">
        <v>0</v>
      </c>
      <c r="I57357" s="249">
        <v>0</v>
      </c>
      <c r="J57357" s="250">
        <f t="shared" si="1902"/>
        <v>43900</v>
      </c>
      <c r="K57357" s="250">
        <f t="shared" si="1903"/>
        <v>2</v>
      </c>
      <c r="M57357" s="237"/>
    </row>
    <row r="57358" spans="1:13" ht="13">
      <c r="A57358" s="249">
        <v>3144592</v>
      </c>
      <c r="B57358" s="249" t="s">
        <v>263</v>
      </c>
      <c r="C57358" s="249">
        <v>11650</v>
      </c>
      <c r="D57358" s="249">
        <v>2</v>
      </c>
      <c r="E57358" s="249">
        <v>0</v>
      </c>
      <c r="F57358" s="249">
        <v>0</v>
      </c>
      <c r="G57358" s="249">
        <v>0</v>
      </c>
      <c r="H57358" s="249">
        <v>0</v>
      </c>
      <c r="I57358" s="249">
        <v>0</v>
      </c>
      <c r="J57358" s="250">
        <f t="shared" si="1902"/>
        <v>23300</v>
      </c>
      <c r="K57358" s="250">
        <f t="shared" si="1903"/>
        <v>2</v>
      </c>
      <c r="M57358" s="237"/>
    </row>
    <row r="57359" spans="1:13" ht="13">
      <c r="A57359" s="249">
        <v>2446875</v>
      </c>
      <c r="B57359" s="249" t="s">
        <v>454</v>
      </c>
      <c r="C57359" s="249">
        <v>16950</v>
      </c>
      <c r="D57359" s="249">
        <v>2</v>
      </c>
      <c r="E57359" s="249">
        <v>0</v>
      </c>
      <c r="F57359" s="249">
        <v>0</v>
      </c>
      <c r="G57359" s="249">
        <v>0</v>
      </c>
      <c r="H57359" s="249">
        <v>0</v>
      </c>
      <c r="I57359" s="249">
        <v>0</v>
      </c>
      <c r="J57359" s="250">
        <f t="shared" si="1902"/>
        <v>33900</v>
      </c>
      <c r="K57359" s="250">
        <f t="shared" si="1903"/>
        <v>2</v>
      </c>
      <c r="M57359" s="237"/>
    </row>
    <row r="57360" spans="1:13" ht="13">
      <c r="A57360" s="249">
        <v>825823</v>
      </c>
      <c r="B57360" s="249" t="s">
        <v>123</v>
      </c>
      <c r="C57360" s="249">
        <v>8545</v>
      </c>
      <c r="D57360" s="249">
        <v>2</v>
      </c>
      <c r="E57360" s="249">
        <v>0</v>
      </c>
      <c r="F57360" s="249">
        <v>0</v>
      </c>
      <c r="G57360" s="249">
        <v>0</v>
      </c>
      <c r="H57360" s="249">
        <v>0</v>
      </c>
      <c r="I57360" s="249">
        <v>0</v>
      </c>
      <c r="J57360" s="250">
        <f t="shared" si="1902"/>
        <v>17090</v>
      </c>
      <c r="K57360" s="250">
        <f t="shared" si="1903"/>
        <v>2</v>
      </c>
      <c r="M57360" s="237"/>
    </row>
    <row r="57361" spans="1:13" ht="13">
      <c r="A57361" s="249">
        <v>3068975</v>
      </c>
      <c r="B57361" s="249" t="s">
        <v>127</v>
      </c>
      <c r="C57361" s="249">
        <v>7080</v>
      </c>
      <c r="D57361" s="249">
        <v>2</v>
      </c>
      <c r="E57361" s="249">
        <v>0</v>
      </c>
      <c r="F57361" s="249">
        <v>0</v>
      </c>
      <c r="G57361" s="249">
        <v>0</v>
      </c>
      <c r="H57361" s="249">
        <v>0</v>
      </c>
      <c r="I57361" s="249">
        <v>0</v>
      </c>
      <c r="J57361" s="250">
        <f t="shared" si="1902"/>
        <v>14160</v>
      </c>
      <c r="K57361" s="250">
        <f t="shared" si="1903"/>
        <v>2</v>
      </c>
      <c r="M57361" s="237"/>
    </row>
    <row r="57362" spans="1:13" ht="13">
      <c r="A57362" s="249">
        <v>1137988</v>
      </c>
      <c r="B57362" s="249" t="s">
        <v>209</v>
      </c>
      <c r="C57362" s="249">
        <v>22850</v>
      </c>
      <c r="D57362" s="249">
        <v>2</v>
      </c>
      <c r="E57362" s="249">
        <v>0</v>
      </c>
      <c r="F57362" s="249">
        <v>0</v>
      </c>
      <c r="G57362" s="249">
        <v>0</v>
      </c>
      <c r="H57362" s="249">
        <v>0</v>
      </c>
      <c r="I57362" s="249">
        <v>0</v>
      </c>
      <c r="J57362" s="250">
        <f t="shared" si="1902"/>
        <v>45700</v>
      </c>
      <c r="K57362" s="250">
        <f t="shared" si="1903"/>
        <v>2</v>
      </c>
      <c r="M57362" s="237"/>
    </row>
    <row r="57363" spans="1:13" ht="13">
      <c r="A57363" s="249">
        <v>2558586</v>
      </c>
      <c r="B57363" s="249" t="s">
        <v>250</v>
      </c>
      <c r="C57363" s="249">
        <v>26230.77</v>
      </c>
      <c r="D57363" s="249">
        <v>0.3</v>
      </c>
      <c r="E57363" s="249">
        <v>0</v>
      </c>
      <c r="F57363" s="249">
        <v>0</v>
      </c>
      <c r="G57363" s="249">
        <v>0</v>
      </c>
      <c r="H57363" s="249">
        <v>0</v>
      </c>
      <c r="I57363" s="249">
        <v>0</v>
      </c>
      <c r="J57363" s="250">
        <f t="shared" si="1902"/>
        <v>7869.2309999999998</v>
      </c>
      <c r="K57363" s="250">
        <f t="shared" si="1903"/>
        <v>0.3</v>
      </c>
      <c r="M57363" s="237"/>
    </row>
    <row r="57364" spans="1:13" ht="13">
      <c r="A57364" s="249">
        <v>2687677</v>
      </c>
      <c r="B57364" s="249" t="s">
        <v>152</v>
      </c>
      <c r="C57364" s="249">
        <v>9810</v>
      </c>
      <c r="D57364" s="249">
        <v>0.3</v>
      </c>
      <c r="E57364" s="249">
        <v>0</v>
      </c>
      <c r="F57364" s="249">
        <v>0</v>
      </c>
      <c r="G57364" s="249">
        <v>0</v>
      </c>
      <c r="H57364" s="249">
        <v>0</v>
      </c>
      <c r="I57364" s="249">
        <v>0</v>
      </c>
      <c r="J57364" s="250">
        <f t="shared" si="1902"/>
        <v>2943</v>
      </c>
      <c r="K57364" s="250">
        <f t="shared" si="1903"/>
        <v>0.3</v>
      </c>
      <c r="M57364" s="237"/>
    </row>
    <row r="57365" spans="1:13" ht="13">
      <c r="A57365" s="249">
        <v>2850995</v>
      </c>
      <c r="B57365" s="249" t="s">
        <v>378</v>
      </c>
      <c r="C57365" s="249">
        <v>23395.31</v>
      </c>
      <c r="D57365" s="249">
        <v>0.3</v>
      </c>
      <c r="E57365" s="249">
        <v>0</v>
      </c>
      <c r="F57365" s="249">
        <v>0</v>
      </c>
      <c r="G57365" s="249">
        <v>0</v>
      </c>
      <c r="H57365" s="249">
        <v>0</v>
      </c>
      <c r="I57365" s="249">
        <v>0</v>
      </c>
      <c r="J57365" s="250">
        <f t="shared" si="1902"/>
        <v>7018.5929999999998</v>
      </c>
      <c r="K57365" s="250">
        <f t="shared" si="1903"/>
        <v>0.3</v>
      </c>
      <c r="M57365" s="237"/>
    </row>
    <row r="57366" spans="1:13" ht="13">
      <c r="A57366" s="249">
        <v>2797301</v>
      </c>
      <c r="B57366" s="249" t="s">
        <v>108</v>
      </c>
      <c r="C57366" s="249">
        <v>14500</v>
      </c>
      <c r="D57366" s="249">
        <v>0.3</v>
      </c>
      <c r="E57366" s="249">
        <v>0</v>
      </c>
      <c r="F57366" s="249">
        <v>0</v>
      </c>
      <c r="G57366" s="249">
        <v>0</v>
      </c>
      <c r="H57366" s="249">
        <v>0</v>
      </c>
      <c r="I57366" s="249">
        <v>0</v>
      </c>
      <c r="J57366" s="250">
        <f t="shared" si="1902"/>
        <v>4350</v>
      </c>
      <c r="K57366" s="250">
        <f t="shared" si="1903"/>
        <v>0.3</v>
      </c>
      <c r="M57366" s="237"/>
    </row>
    <row r="57367" spans="1:13" ht="13">
      <c r="A57367" s="249">
        <v>1136064</v>
      </c>
      <c r="B57367" s="249" t="s">
        <v>218</v>
      </c>
      <c r="C57367" s="249">
        <v>107700</v>
      </c>
      <c r="D57367" s="249">
        <v>0.2</v>
      </c>
      <c r="E57367" s="249">
        <v>0</v>
      </c>
      <c r="F57367" s="249">
        <v>0</v>
      </c>
      <c r="G57367" s="249">
        <v>0</v>
      </c>
      <c r="H57367" s="249">
        <v>0</v>
      </c>
      <c r="I57367" s="249">
        <v>0</v>
      </c>
      <c r="J57367" s="250">
        <f t="shared" si="1902"/>
        <v>21540</v>
      </c>
      <c r="K57367" s="250">
        <f t="shared" si="1903"/>
        <v>0.2</v>
      </c>
      <c r="M57367" s="237"/>
    </row>
    <row r="57368" spans="1:13" ht="13">
      <c r="A57368" s="249">
        <v>3040759</v>
      </c>
      <c r="B57368" s="249" t="s">
        <v>218</v>
      </c>
      <c r="C57368" s="249">
        <v>87200</v>
      </c>
      <c r="D57368" s="249">
        <v>0.2</v>
      </c>
      <c r="E57368" s="249">
        <v>0</v>
      </c>
      <c r="F57368" s="249">
        <v>0</v>
      </c>
      <c r="G57368" s="249">
        <v>0</v>
      </c>
      <c r="H57368" s="249">
        <v>0</v>
      </c>
      <c r="I57368" s="249">
        <v>0</v>
      </c>
      <c r="J57368" s="250">
        <f t="shared" si="1902"/>
        <v>17440</v>
      </c>
      <c r="K57368" s="250">
        <f t="shared" si="1903"/>
        <v>0.2</v>
      </c>
      <c r="M57368" s="237"/>
    </row>
    <row r="57369" spans="1:13" ht="13">
      <c r="A57369" s="249">
        <v>3040759</v>
      </c>
      <c r="B57369" s="249" t="s">
        <v>107</v>
      </c>
      <c r="C57369" s="249">
        <v>12800</v>
      </c>
      <c r="D57369" s="249">
        <v>0.2</v>
      </c>
      <c r="E57369" s="249">
        <v>0</v>
      </c>
      <c r="F57369" s="249">
        <v>0</v>
      </c>
      <c r="G57369" s="249">
        <v>0</v>
      </c>
      <c r="H57369" s="249">
        <v>0</v>
      </c>
      <c r="I57369" s="249">
        <v>0</v>
      </c>
      <c r="J57369" s="250">
        <f t="shared" si="1902"/>
        <v>2560</v>
      </c>
      <c r="K57369" s="250">
        <f t="shared" si="1903"/>
        <v>0.2</v>
      </c>
      <c r="M57369" s="237"/>
    </row>
    <row r="57370" spans="1:13" ht="13">
      <c r="A57370" s="249">
        <v>2687677</v>
      </c>
      <c r="B57370" s="249" t="s">
        <v>229</v>
      </c>
      <c r="C57370" s="249">
        <v>14950</v>
      </c>
      <c r="D57370" s="249">
        <v>0.2</v>
      </c>
      <c r="E57370" s="249">
        <v>0</v>
      </c>
      <c r="F57370" s="249">
        <v>0</v>
      </c>
      <c r="G57370" s="249">
        <v>0</v>
      </c>
      <c r="H57370" s="249">
        <v>0</v>
      </c>
      <c r="I57370" s="249">
        <v>0</v>
      </c>
      <c r="J57370" s="250">
        <f t="shared" si="1902"/>
        <v>2990</v>
      </c>
      <c r="K57370" s="250">
        <f t="shared" si="1903"/>
        <v>0.2</v>
      </c>
      <c r="M57370" s="237"/>
    </row>
    <row r="57371" spans="1:13" ht="13">
      <c r="A57371" s="249">
        <v>418445</v>
      </c>
      <c r="B57371" s="249" t="s">
        <v>411</v>
      </c>
      <c r="C57371" s="249">
        <v>38316.83</v>
      </c>
      <c r="D57371" s="249">
        <v>0.2</v>
      </c>
      <c r="E57371" s="249">
        <v>0</v>
      </c>
      <c r="F57371" s="249">
        <v>0</v>
      </c>
      <c r="G57371" s="249">
        <v>0</v>
      </c>
      <c r="H57371" s="249">
        <v>0</v>
      </c>
      <c r="I57371" s="249">
        <v>0</v>
      </c>
      <c r="J57371" s="250">
        <f t="shared" si="1902"/>
        <v>7663.3660000000009</v>
      </c>
      <c r="K57371" s="250">
        <f t="shared" si="1903"/>
        <v>0.2</v>
      </c>
      <c r="M57371" s="237"/>
    </row>
    <row r="57372" spans="1:13" ht="13">
      <c r="A57372" s="249">
        <v>2531298</v>
      </c>
      <c r="B57372" s="249" t="s">
        <v>109</v>
      </c>
      <c r="C57372" s="249">
        <v>11750</v>
      </c>
      <c r="D57372" s="249">
        <v>0.2</v>
      </c>
      <c r="E57372" s="249">
        <v>0</v>
      </c>
      <c r="F57372" s="249">
        <v>0</v>
      </c>
      <c r="G57372" s="249">
        <v>0</v>
      </c>
      <c r="H57372" s="249">
        <v>0</v>
      </c>
      <c r="I57372" s="249">
        <v>0</v>
      </c>
      <c r="J57372" s="250">
        <f t="shared" si="1902"/>
        <v>2350</v>
      </c>
      <c r="K57372" s="250">
        <f t="shared" si="1903"/>
        <v>0.2</v>
      </c>
      <c r="M57372" s="237"/>
    </row>
    <row r="57373" spans="1:13" ht="13">
      <c r="A57373" s="249">
        <v>2885524</v>
      </c>
      <c r="B57373" s="249" t="s">
        <v>107</v>
      </c>
      <c r="C57373" s="249">
        <v>12700</v>
      </c>
      <c r="D57373" s="249">
        <v>0.2</v>
      </c>
      <c r="E57373" s="249">
        <v>0</v>
      </c>
      <c r="F57373" s="249">
        <v>0</v>
      </c>
      <c r="G57373" s="249">
        <v>0</v>
      </c>
      <c r="H57373" s="249">
        <v>0</v>
      </c>
      <c r="I57373" s="249">
        <v>0</v>
      </c>
      <c r="J57373" s="250">
        <f t="shared" si="1902"/>
        <v>2540</v>
      </c>
      <c r="K57373" s="250">
        <f t="shared" si="1903"/>
        <v>0.2</v>
      </c>
      <c r="M57373" s="237"/>
    </row>
    <row r="57374" spans="1:13" ht="13">
      <c r="A57374" s="249">
        <v>2756695</v>
      </c>
      <c r="B57374" s="249" t="s">
        <v>222</v>
      </c>
      <c r="C57374" s="249">
        <v>93750</v>
      </c>
      <c r="D57374" s="249">
        <v>0.2</v>
      </c>
      <c r="E57374" s="249">
        <v>0</v>
      </c>
      <c r="F57374" s="249">
        <v>0</v>
      </c>
      <c r="G57374" s="249">
        <v>0</v>
      </c>
      <c r="H57374" s="249">
        <v>0</v>
      </c>
      <c r="I57374" s="249">
        <v>0</v>
      </c>
      <c r="J57374" s="250">
        <f t="shared" si="1902"/>
        <v>18750</v>
      </c>
      <c r="K57374" s="250">
        <f t="shared" si="1903"/>
        <v>0.2</v>
      </c>
      <c r="M57374" s="237"/>
    </row>
    <row r="57375" spans="1:13" ht="13">
      <c r="A57375" s="249">
        <v>2703573</v>
      </c>
      <c r="B57375" s="249" t="s">
        <v>358</v>
      </c>
      <c r="C57375" s="249">
        <v>21450</v>
      </c>
      <c r="D57375" s="249">
        <v>0.2</v>
      </c>
      <c r="E57375" s="249">
        <v>0</v>
      </c>
      <c r="F57375" s="249">
        <v>0</v>
      </c>
      <c r="G57375" s="249">
        <v>0</v>
      </c>
      <c r="H57375" s="249">
        <v>0</v>
      </c>
      <c r="I57375" s="249">
        <v>0</v>
      </c>
      <c r="J57375" s="250">
        <f t="shared" si="1902"/>
        <v>4290</v>
      </c>
      <c r="K57375" s="250">
        <f t="shared" si="1903"/>
        <v>0.2</v>
      </c>
      <c r="M57375" s="237"/>
    </row>
    <row r="57376" spans="1:13" ht="13">
      <c r="A57376" s="249">
        <v>1637179</v>
      </c>
      <c r="B57376" s="249" t="s">
        <v>432</v>
      </c>
      <c r="C57376" s="249">
        <v>80600</v>
      </c>
      <c r="D57376" s="249">
        <v>1</v>
      </c>
      <c r="E57376" s="249">
        <v>0</v>
      </c>
      <c r="F57376" s="249">
        <v>0</v>
      </c>
      <c r="G57376" s="249">
        <v>0</v>
      </c>
      <c r="H57376" s="249">
        <v>0</v>
      </c>
      <c r="I57376" s="249">
        <v>0</v>
      </c>
      <c r="J57376" s="250">
        <f t="shared" si="1902"/>
        <v>80600</v>
      </c>
      <c r="K57376" s="250">
        <f t="shared" si="1903"/>
        <v>1</v>
      </c>
      <c r="M57376" s="237"/>
    </row>
    <row r="57377" spans="1:13" ht="13">
      <c r="A57377" s="249">
        <v>3108020</v>
      </c>
      <c r="B57377" s="249" t="s">
        <v>145</v>
      </c>
      <c r="C57377" s="249">
        <v>46800</v>
      </c>
      <c r="D57377" s="249">
        <v>1</v>
      </c>
      <c r="E57377" s="249">
        <v>0</v>
      </c>
      <c r="F57377" s="249">
        <v>0</v>
      </c>
      <c r="G57377" s="249">
        <v>0</v>
      </c>
      <c r="H57377" s="249">
        <v>0</v>
      </c>
      <c r="I57377" s="249">
        <v>0</v>
      </c>
      <c r="J57377" s="250">
        <f t="shared" si="1902"/>
        <v>46800</v>
      </c>
      <c r="K57377" s="250">
        <f t="shared" si="1903"/>
        <v>1</v>
      </c>
      <c r="M57377" s="237"/>
    </row>
    <row r="57378" spans="1:13" ht="13">
      <c r="A57378" s="249">
        <v>3129124</v>
      </c>
      <c r="B57378" s="249" t="s">
        <v>387</v>
      </c>
      <c r="C57378" s="249">
        <v>11400</v>
      </c>
      <c r="D57378" s="249">
        <v>1</v>
      </c>
      <c r="E57378" s="249">
        <v>0</v>
      </c>
      <c r="F57378" s="249">
        <v>0</v>
      </c>
      <c r="G57378" s="249">
        <v>0</v>
      </c>
      <c r="H57378" s="249">
        <v>0</v>
      </c>
      <c r="I57378" s="249">
        <v>0</v>
      </c>
      <c r="J57378" s="250">
        <f t="shared" si="1902"/>
        <v>11400</v>
      </c>
      <c r="K57378" s="250">
        <f t="shared" si="1903"/>
        <v>1</v>
      </c>
      <c r="M57378" s="237"/>
    </row>
    <row r="57379" spans="1:13" ht="13">
      <c r="A57379" s="249">
        <v>2448245</v>
      </c>
      <c r="B57379" s="249" t="s">
        <v>409</v>
      </c>
      <c r="C57379" s="249">
        <v>8490</v>
      </c>
      <c r="D57379" s="249">
        <v>1</v>
      </c>
      <c r="E57379" s="249">
        <v>0</v>
      </c>
      <c r="F57379" s="249">
        <v>0</v>
      </c>
      <c r="G57379" s="249">
        <v>0</v>
      </c>
      <c r="H57379" s="249">
        <v>0</v>
      </c>
      <c r="I57379" s="249">
        <v>0</v>
      </c>
      <c r="J57379" s="250">
        <f t="shared" si="1902"/>
        <v>8490</v>
      </c>
      <c r="K57379" s="250">
        <f t="shared" si="1903"/>
        <v>1</v>
      </c>
      <c r="M57379" s="237"/>
    </row>
    <row r="57380" spans="1:13" ht="13">
      <c r="A57380" s="249">
        <v>1565241</v>
      </c>
      <c r="B57380" s="249" t="s">
        <v>118</v>
      </c>
      <c r="C57380" s="249">
        <v>5640</v>
      </c>
      <c r="D57380" s="249">
        <v>1</v>
      </c>
      <c r="E57380" s="249">
        <v>0</v>
      </c>
      <c r="F57380" s="249">
        <v>0</v>
      </c>
      <c r="G57380" s="249">
        <v>0</v>
      </c>
      <c r="H57380" s="249">
        <v>0</v>
      </c>
      <c r="I57380" s="249">
        <v>0</v>
      </c>
      <c r="J57380" s="250">
        <f t="shared" si="1902"/>
        <v>5640</v>
      </c>
      <c r="K57380" s="250">
        <f t="shared" si="1903"/>
        <v>1</v>
      </c>
      <c r="M57380" s="237"/>
    </row>
    <row r="57381" spans="1:13" ht="13">
      <c r="A57381" s="249">
        <v>110574</v>
      </c>
      <c r="B57381" s="249" t="s">
        <v>203</v>
      </c>
      <c r="C57381" s="249">
        <v>20200</v>
      </c>
      <c r="D57381" s="249">
        <v>1</v>
      </c>
      <c r="E57381" s="249">
        <v>0</v>
      </c>
      <c r="F57381" s="249">
        <v>0</v>
      </c>
      <c r="G57381" s="249">
        <v>0</v>
      </c>
      <c r="H57381" s="249">
        <v>0</v>
      </c>
      <c r="I57381" s="249">
        <v>0</v>
      </c>
      <c r="J57381" s="250">
        <f t="shared" si="1902"/>
        <v>20200</v>
      </c>
      <c r="K57381" s="250">
        <f t="shared" si="1903"/>
        <v>1</v>
      </c>
      <c r="M57381" s="237"/>
    </row>
    <row r="57382" spans="1:13" ht="13">
      <c r="A57382" s="249">
        <v>110574</v>
      </c>
      <c r="B57382" s="249" t="s">
        <v>178</v>
      </c>
      <c r="C57382" s="249">
        <v>5457.2</v>
      </c>
      <c r="D57382" s="249">
        <v>1</v>
      </c>
      <c r="E57382" s="249">
        <v>0</v>
      </c>
      <c r="F57382" s="249">
        <v>0</v>
      </c>
      <c r="G57382" s="249">
        <v>0</v>
      </c>
      <c r="H57382" s="249">
        <v>0</v>
      </c>
      <c r="I57382" s="249">
        <v>0</v>
      </c>
      <c r="J57382" s="250">
        <f t="shared" si="1902"/>
        <v>5457.2</v>
      </c>
      <c r="K57382" s="250">
        <f t="shared" si="1903"/>
        <v>1</v>
      </c>
      <c r="M57382" s="237"/>
    </row>
    <row r="57383" spans="1:13" ht="13">
      <c r="A57383" s="249">
        <v>3090000</v>
      </c>
      <c r="B57383" s="249" t="s">
        <v>108</v>
      </c>
      <c r="C57383" s="249">
        <v>12200</v>
      </c>
      <c r="D57383" s="249">
        <v>1</v>
      </c>
      <c r="E57383" s="249">
        <v>0</v>
      </c>
      <c r="F57383" s="249">
        <v>0</v>
      </c>
      <c r="G57383" s="249">
        <v>0</v>
      </c>
      <c r="H57383" s="249">
        <v>0</v>
      </c>
      <c r="I57383" s="249">
        <v>0</v>
      </c>
      <c r="J57383" s="250">
        <f t="shared" si="1902"/>
        <v>12200</v>
      </c>
      <c r="K57383" s="250">
        <f t="shared" si="1903"/>
        <v>1</v>
      </c>
      <c r="M57383" s="237"/>
    </row>
    <row r="57384" spans="1:13" ht="13">
      <c r="A57384" s="249">
        <v>2515094</v>
      </c>
      <c r="B57384" s="249" t="s">
        <v>127</v>
      </c>
      <c r="C57384" s="249">
        <v>12050</v>
      </c>
      <c r="D57384" s="249">
        <v>1</v>
      </c>
      <c r="E57384" s="249">
        <v>0</v>
      </c>
      <c r="F57384" s="249">
        <v>0</v>
      </c>
      <c r="G57384" s="249">
        <v>0</v>
      </c>
      <c r="H57384" s="249">
        <v>0</v>
      </c>
      <c r="I57384" s="249">
        <v>0</v>
      </c>
      <c r="J57384" s="250">
        <f t="shared" si="1902"/>
        <v>12050</v>
      </c>
      <c r="K57384" s="250">
        <f t="shared" si="1903"/>
        <v>1</v>
      </c>
      <c r="M57384" s="237"/>
    </row>
    <row r="57385" spans="1:13" ht="13">
      <c r="A57385" s="249">
        <v>2416867</v>
      </c>
      <c r="B57385" s="249" t="s">
        <v>316</v>
      </c>
      <c r="C57385" s="249">
        <v>13600</v>
      </c>
      <c r="D57385" s="249">
        <v>1</v>
      </c>
      <c r="E57385" s="249">
        <v>0</v>
      </c>
      <c r="F57385" s="249">
        <v>0</v>
      </c>
      <c r="G57385" s="249">
        <v>0</v>
      </c>
      <c r="H57385" s="249">
        <v>0</v>
      </c>
      <c r="I57385" s="249">
        <v>0</v>
      </c>
      <c r="J57385" s="250">
        <f t="shared" si="1902"/>
        <v>13600</v>
      </c>
      <c r="K57385" s="250">
        <f t="shared" si="1903"/>
        <v>1</v>
      </c>
      <c r="M57385" s="237"/>
    </row>
    <row r="57386" spans="1:13" ht="13">
      <c r="A57386" s="249">
        <v>2416867</v>
      </c>
      <c r="B57386" s="249" t="s">
        <v>119</v>
      </c>
      <c r="C57386" s="249">
        <v>24250</v>
      </c>
      <c r="D57386" s="249">
        <v>1</v>
      </c>
      <c r="E57386" s="249">
        <v>0</v>
      </c>
      <c r="F57386" s="249">
        <v>0</v>
      </c>
      <c r="G57386" s="249">
        <v>0</v>
      </c>
      <c r="H57386" s="249">
        <v>0</v>
      </c>
      <c r="I57386" s="249">
        <v>0</v>
      </c>
      <c r="J57386" s="250">
        <f t="shared" si="1902"/>
        <v>24250</v>
      </c>
      <c r="K57386" s="250">
        <f t="shared" si="1903"/>
        <v>1</v>
      </c>
      <c r="M57386" s="237"/>
    </row>
    <row r="57387" spans="1:13" ht="13">
      <c r="A57387" s="249">
        <v>2124925</v>
      </c>
      <c r="B57387" s="249" t="s">
        <v>212</v>
      </c>
      <c r="C57387" s="249">
        <v>11400</v>
      </c>
      <c r="D57387" s="249">
        <v>1</v>
      </c>
      <c r="E57387" s="249">
        <v>0</v>
      </c>
      <c r="F57387" s="249">
        <v>0</v>
      </c>
      <c r="G57387" s="249">
        <v>0</v>
      </c>
      <c r="H57387" s="249">
        <v>0</v>
      </c>
      <c r="I57387" s="249">
        <v>0</v>
      </c>
      <c r="J57387" s="250">
        <f t="shared" si="1902"/>
        <v>11400</v>
      </c>
      <c r="K57387" s="250">
        <f t="shared" si="1903"/>
        <v>1</v>
      </c>
      <c r="M57387" s="237"/>
    </row>
    <row r="57388" spans="1:13" ht="13">
      <c r="A57388" s="249">
        <v>2124925</v>
      </c>
      <c r="B57388" s="249" t="s">
        <v>255</v>
      </c>
      <c r="C57388" s="249">
        <v>24600</v>
      </c>
      <c r="D57388" s="249">
        <v>1</v>
      </c>
      <c r="E57388" s="249">
        <v>0</v>
      </c>
      <c r="F57388" s="249">
        <v>0</v>
      </c>
      <c r="G57388" s="249">
        <v>0</v>
      </c>
      <c r="H57388" s="249">
        <v>0</v>
      </c>
      <c r="I57388" s="249">
        <v>0</v>
      </c>
      <c r="J57388" s="250">
        <f t="shared" si="1902"/>
        <v>24600</v>
      </c>
      <c r="K57388" s="250">
        <f t="shared" si="1903"/>
        <v>1</v>
      </c>
      <c r="M57388" s="237"/>
    </row>
    <row r="57389" spans="1:13" ht="13">
      <c r="A57389" s="249">
        <v>3112710</v>
      </c>
      <c r="B57389" s="249" t="s">
        <v>107</v>
      </c>
      <c r="C57389" s="249">
        <v>11000</v>
      </c>
      <c r="D57389" s="249">
        <v>1</v>
      </c>
      <c r="E57389" s="249">
        <v>0</v>
      </c>
      <c r="F57389" s="249">
        <v>0</v>
      </c>
      <c r="G57389" s="249">
        <v>0</v>
      </c>
      <c r="H57389" s="249">
        <v>0</v>
      </c>
      <c r="I57389" s="249">
        <v>0</v>
      </c>
      <c r="J57389" s="250">
        <f t="shared" si="1902"/>
        <v>11000</v>
      </c>
      <c r="K57389" s="250">
        <f t="shared" si="1903"/>
        <v>1</v>
      </c>
      <c r="M57389" s="237"/>
    </row>
    <row r="57390" spans="1:13" ht="13">
      <c r="A57390" s="249">
        <v>3056435</v>
      </c>
      <c r="B57390" s="249" t="s">
        <v>134</v>
      </c>
      <c r="C57390" s="249">
        <v>26650</v>
      </c>
      <c r="D57390" s="249">
        <v>1</v>
      </c>
      <c r="E57390" s="249">
        <v>0</v>
      </c>
      <c r="F57390" s="249">
        <v>0</v>
      </c>
      <c r="G57390" s="249">
        <v>0</v>
      </c>
      <c r="H57390" s="249">
        <v>0</v>
      </c>
      <c r="I57390" s="249">
        <v>0</v>
      </c>
      <c r="J57390" s="250">
        <f t="shared" si="1902"/>
        <v>26650</v>
      </c>
      <c r="K57390" s="250">
        <f t="shared" si="1903"/>
        <v>1</v>
      </c>
      <c r="M57390" s="237"/>
    </row>
    <row r="57391" spans="1:13" ht="13">
      <c r="A57391" s="249">
        <v>2909182</v>
      </c>
      <c r="B57391" s="249" t="s">
        <v>123</v>
      </c>
      <c r="C57391" s="249">
        <v>9250</v>
      </c>
      <c r="D57391" s="249">
        <v>1</v>
      </c>
      <c r="E57391" s="249">
        <v>0</v>
      </c>
      <c r="F57391" s="249">
        <v>0</v>
      </c>
      <c r="G57391" s="249">
        <v>0</v>
      </c>
      <c r="H57391" s="249">
        <v>0</v>
      </c>
      <c r="I57391" s="249">
        <v>0</v>
      </c>
      <c r="J57391" s="250">
        <f t="shared" si="1902"/>
        <v>9250</v>
      </c>
      <c r="K57391" s="250">
        <f t="shared" si="1903"/>
        <v>1</v>
      </c>
      <c r="M57391" s="237"/>
    </row>
    <row r="57392" spans="1:13" ht="13">
      <c r="A57392" s="249">
        <v>2909182</v>
      </c>
      <c r="B57392" s="249" t="s">
        <v>119</v>
      </c>
      <c r="C57392" s="249">
        <v>12050</v>
      </c>
      <c r="D57392" s="249">
        <v>1</v>
      </c>
      <c r="E57392" s="249">
        <v>0</v>
      </c>
      <c r="F57392" s="249">
        <v>0</v>
      </c>
      <c r="G57392" s="249">
        <v>0</v>
      </c>
      <c r="H57392" s="249">
        <v>0</v>
      </c>
      <c r="I57392" s="249">
        <v>0</v>
      </c>
      <c r="J57392" s="250">
        <f t="shared" si="1902"/>
        <v>12050</v>
      </c>
      <c r="K57392" s="250">
        <f t="shared" si="1903"/>
        <v>1</v>
      </c>
      <c r="M57392" s="237"/>
    </row>
    <row r="57393" spans="1:13" ht="13">
      <c r="A57393" s="249">
        <v>3203026</v>
      </c>
      <c r="B57393" s="249" t="s">
        <v>110</v>
      </c>
      <c r="C57393" s="249">
        <v>5730</v>
      </c>
      <c r="D57393" s="249">
        <v>1</v>
      </c>
      <c r="E57393" s="249">
        <v>0</v>
      </c>
      <c r="F57393" s="249">
        <v>0</v>
      </c>
      <c r="G57393" s="249">
        <v>0</v>
      </c>
      <c r="H57393" s="249">
        <v>0</v>
      </c>
      <c r="I57393" s="249">
        <v>0</v>
      </c>
      <c r="J57393" s="250">
        <f t="shared" si="1902"/>
        <v>5730</v>
      </c>
      <c r="K57393" s="250">
        <f t="shared" si="1903"/>
        <v>1</v>
      </c>
      <c r="M57393" s="237"/>
    </row>
    <row r="57394" spans="1:13" ht="13">
      <c r="A57394" s="249">
        <v>2851791</v>
      </c>
      <c r="B57394" s="249" t="s">
        <v>230</v>
      </c>
      <c r="C57394" s="249">
        <v>14800</v>
      </c>
      <c r="D57394" s="249">
        <v>1</v>
      </c>
      <c r="E57394" s="249">
        <v>0</v>
      </c>
      <c r="F57394" s="249">
        <v>0</v>
      </c>
      <c r="G57394" s="249">
        <v>0</v>
      </c>
      <c r="H57394" s="249">
        <v>0</v>
      </c>
      <c r="I57394" s="249">
        <v>0</v>
      </c>
      <c r="J57394" s="250">
        <f t="shared" si="1902"/>
        <v>14800</v>
      </c>
      <c r="K57394" s="250">
        <f t="shared" si="1903"/>
        <v>1</v>
      </c>
      <c r="M57394" s="237"/>
    </row>
    <row r="57395" spans="1:13" ht="13">
      <c r="A57395" s="249">
        <v>2851791</v>
      </c>
      <c r="B57395" s="249" t="s">
        <v>123</v>
      </c>
      <c r="C57395" s="249">
        <v>5930</v>
      </c>
      <c r="D57395" s="249">
        <v>1</v>
      </c>
      <c r="E57395" s="249">
        <v>0</v>
      </c>
      <c r="F57395" s="249">
        <v>0</v>
      </c>
      <c r="G57395" s="249">
        <v>0</v>
      </c>
      <c r="H57395" s="249">
        <v>0</v>
      </c>
      <c r="I57395" s="249">
        <v>0</v>
      </c>
      <c r="J57395" s="250">
        <f t="shared" si="1902"/>
        <v>5930</v>
      </c>
      <c r="K57395" s="250">
        <f t="shared" si="1903"/>
        <v>1</v>
      </c>
      <c r="M57395" s="237"/>
    </row>
    <row r="57396" spans="1:13" ht="13">
      <c r="A57396" s="249">
        <v>1460277</v>
      </c>
      <c r="B57396" s="249" t="s">
        <v>163</v>
      </c>
      <c r="C57396" s="249">
        <v>12100</v>
      </c>
      <c r="D57396" s="249">
        <v>1</v>
      </c>
      <c r="E57396" s="249">
        <v>0</v>
      </c>
      <c r="F57396" s="249">
        <v>0</v>
      </c>
      <c r="G57396" s="249">
        <v>0</v>
      </c>
      <c r="H57396" s="249">
        <v>0</v>
      </c>
      <c r="I57396" s="249">
        <v>0</v>
      </c>
      <c r="J57396" s="250">
        <f t="shared" si="1902"/>
        <v>12100</v>
      </c>
      <c r="K57396" s="250">
        <f t="shared" si="1903"/>
        <v>1</v>
      </c>
      <c r="M57396" s="237"/>
    </row>
    <row r="57397" spans="1:13" ht="13">
      <c r="A57397" s="249">
        <v>2024449</v>
      </c>
      <c r="B57397" s="249" t="s">
        <v>107</v>
      </c>
      <c r="C57397" s="249">
        <v>18850</v>
      </c>
      <c r="D57397" s="249">
        <v>1</v>
      </c>
      <c r="E57397" s="249">
        <v>0</v>
      </c>
      <c r="F57397" s="249">
        <v>0</v>
      </c>
      <c r="G57397" s="249">
        <v>0</v>
      </c>
      <c r="H57397" s="249">
        <v>0</v>
      </c>
      <c r="I57397" s="249">
        <v>0</v>
      </c>
      <c r="J57397" s="250">
        <f t="shared" si="1902"/>
        <v>18850</v>
      </c>
      <c r="K57397" s="250">
        <f t="shared" si="1903"/>
        <v>1</v>
      </c>
      <c r="M57397" s="237"/>
    </row>
    <row r="57398" spans="1:13" ht="13">
      <c r="A57398" s="249">
        <v>1836832</v>
      </c>
      <c r="B57398" s="249" t="s">
        <v>345</v>
      </c>
      <c r="C57398" s="249">
        <v>7210</v>
      </c>
      <c r="D57398" s="249">
        <v>1</v>
      </c>
      <c r="E57398" s="249">
        <v>0</v>
      </c>
      <c r="F57398" s="249">
        <v>0</v>
      </c>
      <c r="G57398" s="249">
        <v>0</v>
      </c>
      <c r="H57398" s="249">
        <v>0</v>
      </c>
      <c r="I57398" s="249">
        <v>0</v>
      </c>
      <c r="J57398" s="250">
        <f t="shared" si="1902"/>
        <v>7210</v>
      </c>
      <c r="K57398" s="250">
        <f t="shared" si="1903"/>
        <v>1</v>
      </c>
      <c r="M57398" s="237"/>
    </row>
    <row r="57399" spans="1:13" ht="13">
      <c r="A57399" s="249">
        <v>800348</v>
      </c>
      <c r="B57399" s="249" t="s">
        <v>108</v>
      </c>
      <c r="C57399" s="249">
        <v>13200</v>
      </c>
      <c r="D57399" s="249">
        <v>1</v>
      </c>
      <c r="E57399" s="249">
        <v>0</v>
      </c>
      <c r="F57399" s="249">
        <v>0</v>
      </c>
      <c r="G57399" s="249">
        <v>0</v>
      </c>
      <c r="H57399" s="249">
        <v>0</v>
      </c>
      <c r="I57399" s="249">
        <v>0</v>
      </c>
      <c r="J57399" s="250">
        <f t="shared" si="1902"/>
        <v>13200</v>
      </c>
      <c r="K57399" s="250">
        <f t="shared" si="1903"/>
        <v>1</v>
      </c>
      <c r="M57399" s="237"/>
    </row>
    <row r="57400" spans="1:13" ht="13">
      <c r="A57400" s="249">
        <v>1346180</v>
      </c>
      <c r="B57400" s="249" t="s">
        <v>118</v>
      </c>
      <c r="C57400" s="249">
        <v>15300</v>
      </c>
      <c r="D57400" s="249">
        <v>1</v>
      </c>
      <c r="E57400" s="249">
        <v>0</v>
      </c>
      <c r="F57400" s="249">
        <v>0</v>
      </c>
      <c r="G57400" s="249">
        <v>0</v>
      </c>
      <c r="H57400" s="249">
        <v>0</v>
      </c>
      <c r="I57400" s="249">
        <v>0</v>
      </c>
      <c r="J57400" s="250">
        <f t="shared" si="1902"/>
        <v>15300</v>
      </c>
      <c r="K57400" s="250">
        <f t="shared" si="1903"/>
        <v>1</v>
      </c>
      <c r="M57400" s="237"/>
    </row>
    <row r="57401" spans="1:13" ht="13">
      <c r="A57401" s="249">
        <v>2443972</v>
      </c>
      <c r="B57401" s="249" t="s">
        <v>286</v>
      </c>
      <c r="C57401" s="249">
        <v>19700</v>
      </c>
      <c r="D57401" s="249">
        <v>1</v>
      </c>
      <c r="E57401" s="249">
        <v>0</v>
      </c>
      <c r="F57401" s="249">
        <v>0</v>
      </c>
      <c r="G57401" s="249">
        <v>0</v>
      </c>
      <c r="H57401" s="249">
        <v>0</v>
      </c>
      <c r="I57401" s="249">
        <v>0</v>
      </c>
      <c r="J57401" s="250">
        <f t="shared" si="1902"/>
        <v>19700</v>
      </c>
      <c r="K57401" s="250">
        <f t="shared" si="1903"/>
        <v>1</v>
      </c>
      <c r="M57401" s="237"/>
    </row>
    <row r="57402" spans="1:13" ht="13">
      <c r="A57402" s="249">
        <v>2443972</v>
      </c>
      <c r="B57402" s="249" t="s">
        <v>216</v>
      </c>
      <c r="C57402" s="249">
        <v>6870</v>
      </c>
      <c r="D57402" s="249">
        <v>1</v>
      </c>
      <c r="E57402" s="249">
        <v>0</v>
      </c>
      <c r="F57402" s="249">
        <v>0</v>
      </c>
      <c r="G57402" s="249">
        <v>0</v>
      </c>
      <c r="H57402" s="249">
        <v>0</v>
      </c>
      <c r="I57402" s="249">
        <v>0</v>
      </c>
      <c r="J57402" s="250">
        <f t="shared" si="1902"/>
        <v>6870</v>
      </c>
      <c r="K57402" s="250">
        <f t="shared" si="1903"/>
        <v>1</v>
      </c>
      <c r="M57402" s="237"/>
    </row>
    <row r="57403" spans="1:13" ht="13">
      <c r="A57403" s="249">
        <v>3008582</v>
      </c>
      <c r="B57403" s="249" t="s">
        <v>108</v>
      </c>
      <c r="C57403" s="249">
        <v>12100</v>
      </c>
      <c r="D57403" s="249">
        <v>1</v>
      </c>
      <c r="E57403" s="249">
        <v>0</v>
      </c>
      <c r="F57403" s="249">
        <v>0</v>
      </c>
      <c r="G57403" s="249">
        <v>0</v>
      </c>
      <c r="H57403" s="249">
        <v>0</v>
      </c>
      <c r="I57403" s="249">
        <v>0</v>
      </c>
      <c r="J57403" s="250">
        <f t="shared" si="1902"/>
        <v>12100</v>
      </c>
      <c r="K57403" s="250">
        <f t="shared" si="1903"/>
        <v>1</v>
      </c>
      <c r="M57403" s="237"/>
    </row>
    <row r="57404" spans="1:13" ht="13">
      <c r="A57404" s="249">
        <v>1273520</v>
      </c>
      <c r="B57404" s="249" t="s">
        <v>371</v>
      </c>
      <c r="C57404" s="249">
        <v>7550</v>
      </c>
      <c r="D57404" s="249">
        <v>1</v>
      </c>
      <c r="E57404" s="249">
        <v>0</v>
      </c>
      <c r="F57404" s="249">
        <v>0</v>
      </c>
      <c r="G57404" s="249">
        <v>0</v>
      </c>
      <c r="H57404" s="249">
        <v>0</v>
      </c>
      <c r="I57404" s="249">
        <v>0</v>
      </c>
      <c r="J57404" s="250">
        <f t="shared" si="1902"/>
        <v>7550</v>
      </c>
      <c r="K57404" s="250">
        <f t="shared" si="1903"/>
        <v>1</v>
      </c>
      <c r="M57404" s="237"/>
    </row>
    <row r="57405" spans="1:13" ht="13">
      <c r="A57405" s="249">
        <v>2409374</v>
      </c>
      <c r="B57405" s="249" t="s">
        <v>409</v>
      </c>
      <c r="C57405" s="249">
        <v>9060</v>
      </c>
      <c r="D57405" s="249">
        <v>1</v>
      </c>
      <c r="E57405" s="249">
        <v>0</v>
      </c>
      <c r="F57405" s="249">
        <v>0</v>
      </c>
      <c r="G57405" s="249">
        <v>0</v>
      </c>
      <c r="H57405" s="249">
        <v>0</v>
      </c>
      <c r="I57405" s="249">
        <v>0</v>
      </c>
      <c r="J57405" s="250">
        <f t="shared" si="1902"/>
        <v>9060</v>
      </c>
      <c r="K57405" s="250">
        <f t="shared" si="1903"/>
        <v>1</v>
      </c>
      <c r="M57405" s="237"/>
    </row>
    <row r="57406" spans="1:13" ht="13">
      <c r="A57406" s="249">
        <v>2409374</v>
      </c>
      <c r="B57406" s="249" t="s">
        <v>107</v>
      </c>
      <c r="C57406" s="249">
        <v>17600</v>
      </c>
      <c r="D57406" s="249">
        <v>1</v>
      </c>
      <c r="E57406" s="249">
        <v>0</v>
      </c>
      <c r="F57406" s="249">
        <v>0</v>
      </c>
      <c r="G57406" s="249">
        <v>0</v>
      </c>
      <c r="H57406" s="249">
        <v>0</v>
      </c>
      <c r="I57406" s="249">
        <v>0</v>
      </c>
      <c r="J57406" s="250">
        <f t="shared" si="1902"/>
        <v>17600</v>
      </c>
      <c r="K57406" s="250">
        <f t="shared" si="1903"/>
        <v>1</v>
      </c>
      <c r="M57406" s="237"/>
    </row>
    <row r="57407" spans="1:13" ht="13">
      <c r="A57407" s="249">
        <v>2678139</v>
      </c>
      <c r="B57407" s="249" t="s">
        <v>387</v>
      </c>
      <c r="C57407" s="249">
        <v>21950</v>
      </c>
      <c r="D57407" s="249">
        <v>1</v>
      </c>
      <c r="E57407" s="249">
        <v>0</v>
      </c>
      <c r="F57407" s="249">
        <v>0</v>
      </c>
      <c r="G57407" s="249">
        <v>0</v>
      </c>
      <c r="H57407" s="249">
        <v>0</v>
      </c>
      <c r="I57407" s="249">
        <v>0</v>
      </c>
      <c r="J57407" s="250">
        <f t="shared" si="1902"/>
        <v>21950</v>
      </c>
      <c r="K57407" s="250">
        <f t="shared" si="1903"/>
        <v>1</v>
      </c>
      <c r="M57407" s="237"/>
    </row>
    <row r="57408" spans="1:13" ht="13">
      <c r="A57408" s="249">
        <v>447042</v>
      </c>
      <c r="B57408" s="249" t="s">
        <v>440</v>
      </c>
      <c r="C57408" s="249">
        <v>22200</v>
      </c>
      <c r="D57408" s="249">
        <v>1</v>
      </c>
      <c r="E57408" s="249">
        <v>0</v>
      </c>
      <c r="F57408" s="249">
        <v>0</v>
      </c>
      <c r="G57408" s="249">
        <v>0</v>
      </c>
      <c r="H57408" s="249">
        <v>0</v>
      </c>
      <c r="I57408" s="249">
        <v>0</v>
      </c>
      <c r="J57408" s="250">
        <f t="shared" si="1902"/>
        <v>22200</v>
      </c>
      <c r="K57408" s="250">
        <f t="shared" si="1903"/>
        <v>1</v>
      </c>
      <c r="M57408" s="237"/>
    </row>
    <row r="57409" spans="1:13" ht="13">
      <c r="A57409" s="249">
        <v>1456489</v>
      </c>
      <c r="B57409" s="249" t="s">
        <v>107</v>
      </c>
      <c r="C57409" s="249">
        <v>12400</v>
      </c>
      <c r="D57409" s="249">
        <v>1</v>
      </c>
      <c r="E57409" s="249">
        <v>0</v>
      </c>
      <c r="F57409" s="249">
        <v>0</v>
      </c>
      <c r="G57409" s="249">
        <v>0</v>
      </c>
      <c r="H57409" s="249">
        <v>0</v>
      </c>
      <c r="I57409" s="249">
        <v>0</v>
      </c>
      <c r="J57409" s="250">
        <f t="shared" si="1902"/>
        <v>12400</v>
      </c>
      <c r="K57409" s="250">
        <f t="shared" si="1903"/>
        <v>1</v>
      </c>
      <c r="M57409" s="237"/>
    </row>
    <row r="57410" spans="1:13" ht="13">
      <c r="A57410" s="249">
        <v>2669933</v>
      </c>
      <c r="B57410" s="249" t="s">
        <v>119</v>
      </c>
      <c r="C57410" s="249">
        <v>20600</v>
      </c>
      <c r="D57410" s="249">
        <v>1</v>
      </c>
      <c r="E57410" s="249">
        <v>0</v>
      </c>
      <c r="F57410" s="249">
        <v>0</v>
      </c>
      <c r="G57410" s="249">
        <v>0</v>
      </c>
      <c r="H57410" s="249">
        <v>0</v>
      </c>
      <c r="I57410" s="249">
        <v>0</v>
      </c>
      <c r="J57410" s="250">
        <f t="shared" si="1902"/>
        <v>20600</v>
      </c>
      <c r="K57410" s="250">
        <f t="shared" si="1903"/>
        <v>1</v>
      </c>
      <c r="M57410" s="237"/>
    </row>
    <row r="57411" spans="1:13" ht="13">
      <c r="A57411" s="249">
        <v>2669933</v>
      </c>
      <c r="B57411" s="249" t="s">
        <v>326</v>
      </c>
      <c r="C57411" s="249">
        <v>23750</v>
      </c>
      <c r="D57411" s="249">
        <v>1</v>
      </c>
      <c r="E57411" s="249">
        <v>0</v>
      </c>
      <c r="F57411" s="249">
        <v>0</v>
      </c>
      <c r="G57411" s="249">
        <v>0</v>
      </c>
      <c r="H57411" s="249">
        <v>0</v>
      </c>
      <c r="I57411" s="249">
        <v>0</v>
      </c>
      <c r="J57411" s="250">
        <f t="shared" ref="J57411:J57474" si="1904">C57411*K57411</f>
        <v>23750</v>
      </c>
      <c r="K57411" s="250">
        <f t="shared" ref="K57411:K57474" si="1905">SUM(D57411:I57411)</f>
        <v>1</v>
      </c>
      <c r="M57411" s="237"/>
    </row>
    <row r="57412" spans="1:13" ht="13">
      <c r="A57412" s="249">
        <v>2669933</v>
      </c>
      <c r="B57412" s="249" t="s">
        <v>135</v>
      </c>
      <c r="C57412" s="249">
        <v>59700</v>
      </c>
      <c r="D57412" s="249">
        <v>1</v>
      </c>
      <c r="E57412" s="249">
        <v>0</v>
      </c>
      <c r="F57412" s="249">
        <v>0</v>
      </c>
      <c r="G57412" s="249">
        <v>0</v>
      </c>
      <c r="H57412" s="249">
        <v>0</v>
      </c>
      <c r="I57412" s="249">
        <v>0</v>
      </c>
      <c r="J57412" s="250">
        <f t="shared" si="1904"/>
        <v>59700</v>
      </c>
      <c r="K57412" s="250">
        <f t="shared" si="1905"/>
        <v>1</v>
      </c>
      <c r="M57412" s="237"/>
    </row>
    <row r="57413" spans="1:13" ht="13">
      <c r="A57413" s="249">
        <v>2388804</v>
      </c>
      <c r="B57413" s="249" t="s">
        <v>208</v>
      </c>
      <c r="C57413" s="249">
        <v>24650</v>
      </c>
      <c r="D57413" s="249">
        <v>1</v>
      </c>
      <c r="E57413" s="249">
        <v>0</v>
      </c>
      <c r="F57413" s="249">
        <v>0</v>
      </c>
      <c r="G57413" s="249">
        <v>0</v>
      </c>
      <c r="H57413" s="249">
        <v>0</v>
      </c>
      <c r="I57413" s="249">
        <v>0</v>
      </c>
      <c r="J57413" s="250">
        <f t="shared" si="1904"/>
        <v>24650</v>
      </c>
      <c r="K57413" s="250">
        <f t="shared" si="1905"/>
        <v>1</v>
      </c>
      <c r="M57413" s="237"/>
    </row>
    <row r="57414" spans="1:13" ht="13">
      <c r="A57414" s="249">
        <v>3072243</v>
      </c>
      <c r="B57414" s="249" t="s">
        <v>119</v>
      </c>
      <c r="C57414" s="249">
        <v>11700</v>
      </c>
      <c r="D57414" s="249">
        <v>1</v>
      </c>
      <c r="E57414" s="249">
        <v>0</v>
      </c>
      <c r="F57414" s="249">
        <v>0</v>
      </c>
      <c r="G57414" s="249">
        <v>0</v>
      </c>
      <c r="H57414" s="249">
        <v>0</v>
      </c>
      <c r="I57414" s="249">
        <v>0</v>
      </c>
      <c r="J57414" s="250">
        <f t="shared" si="1904"/>
        <v>11700</v>
      </c>
      <c r="K57414" s="250">
        <f t="shared" si="1905"/>
        <v>1</v>
      </c>
      <c r="M57414" s="237"/>
    </row>
    <row r="57415" spans="1:13" ht="13">
      <c r="A57415" s="249">
        <v>1497610</v>
      </c>
      <c r="B57415" s="249" t="s">
        <v>107</v>
      </c>
      <c r="C57415" s="249">
        <v>8610</v>
      </c>
      <c r="D57415" s="249">
        <v>1</v>
      </c>
      <c r="E57415" s="249">
        <v>0</v>
      </c>
      <c r="F57415" s="249">
        <v>0</v>
      </c>
      <c r="G57415" s="249">
        <v>0</v>
      </c>
      <c r="H57415" s="249">
        <v>0</v>
      </c>
      <c r="I57415" s="249">
        <v>0</v>
      </c>
      <c r="J57415" s="250">
        <f t="shared" si="1904"/>
        <v>8610</v>
      </c>
      <c r="K57415" s="250">
        <f t="shared" si="1905"/>
        <v>1</v>
      </c>
      <c r="M57415" s="237"/>
    </row>
    <row r="57416" spans="1:13" ht="13">
      <c r="A57416" s="249">
        <v>93082</v>
      </c>
      <c r="B57416" s="249" t="s">
        <v>144</v>
      </c>
      <c r="C57416" s="249">
        <v>17900</v>
      </c>
      <c r="D57416" s="249">
        <v>1</v>
      </c>
      <c r="E57416" s="249">
        <v>0</v>
      </c>
      <c r="F57416" s="249">
        <v>0</v>
      </c>
      <c r="G57416" s="249">
        <v>0</v>
      </c>
      <c r="H57416" s="249">
        <v>0</v>
      </c>
      <c r="I57416" s="249">
        <v>0</v>
      </c>
      <c r="J57416" s="250">
        <f t="shared" si="1904"/>
        <v>17900</v>
      </c>
      <c r="K57416" s="250">
        <f t="shared" si="1905"/>
        <v>1</v>
      </c>
      <c r="M57416" s="237"/>
    </row>
    <row r="57417" spans="1:13" ht="13">
      <c r="A57417" s="249">
        <v>3114716</v>
      </c>
      <c r="B57417" s="249" t="s">
        <v>224</v>
      </c>
      <c r="C57417" s="249">
        <v>15600</v>
      </c>
      <c r="D57417" s="249">
        <v>1</v>
      </c>
      <c r="E57417" s="249">
        <v>0</v>
      </c>
      <c r="F57417" s="249">
        <v>0</v>
      </c>
      <c r="G57417" s="249">
        <v>0</v>
      </c>
      <c r="H57417" s="249">
        <v>0</v>
      </c>
      <c r="I57417" s="249">
        <v>0</v>
      </c>
      <c r="J57417" s="250">
        <f t="shared" si="1904"/>
        <v>15600</v>
      </c>
      <c r="K57417" s="250">
        <f t="shared" si="1905"/>
        <v>1</v>
      </c>
      <c r="M57417" s="237"/>
    </row>
    <row r="57418" spans="1:13" ht="13">
      <c r="A57418" s="249">
        <v>2898324</v>
      </c>
      <c r="B57418" s="249" t="s">
        <v>110</v>
      </c>
      <c r="C57418" s="249">
        <v>12600</v>
      </c>
      <c r="D57418" s="249">
        <v>1</v>
      </c>
      <c r="E57418" s="249">
        <v>0</v>
      </c>
      <c r="F57418" s="249">
        <v>0</v>
      </c>
      <c r="G57418" s="249">
        <v>0</v>
      </c>
      <c r="H57418" s="249">
        <v>0</v>
      </c>
      <c r="I57418" s="249">
        <v>0</v>
      </c>
      <c r="J57418" s="250">
        <f t="shared" si="1904"/>
        <v>12600</v>
      </c>
      <c r="K57418" s="250">
        <f t="shared" si="1905"/>
        <v>1</v>
      </c>
      <c r="M57418" s="237"/>
    </row>
    <row r="57419" spans="1:13" ht="13">
      <c r="A57419" s="249">
        <v>2898324</v>
      </c>
      <c r="B57419" s="249" t="s">
        <v>108</v>
      </c>
      <c r="C57419" s="249">
        <v>12450</v>
      </c>
      <c r="D57419" s="249">
        <v>1</v>
      </c>
      <c r="E57419" s="249">
        <v>0</v>
      </c>
      <c r="F57419" s="249">
        <v>0</v>
      </c>
      <c r="G57419" s="249">
        <v>0</v>
      </c>
      <c r="H57419" s="249">
        <v>0</v>
      </c>
      <c r="I57419" s="249">
        <v>0</v>
      </c>
      <c r="J57419" s="250">
        <f t="shared" si="1904"/>
        <v>12450</v>
      </c>
      <c r="K57419" s="250">
        <f t="shared" si="1905"/>
        <v>1</v>
      </c>
      <c r="M57419" s="237"/>
    </row>
    <row r="57420" spans="1:13" ht="13">
      <c r="A57420" s="249">
        <v>2898324</v>
      </c>
      <c r="B57420" s="249" t="s">
        <v>193</v>
      </c>
      <c r="C57420" s="249">
        <v>5000</v>
      </c>
      <c r="D57420" s="249">
        <v>1</v>
      </c>
      <c r="E57420" s="249">
        <v>0</v>
      </c>
      <c r="F57420" s="249">
        <v>0</v>
      </c>
      <c r="G57420" s="249">
        <v>0</v>
      </c>
      <c r="H57420" s="249">
        <v>0</v>
      </c>
      <c r="I57420" s="249">
        <v>0</v>
      </c>
      <c r="J57420" s="250">
        <f t="shared" si="1904"/>
        <v>5000</v>
      </c>
      <c r="K57420" s="250">
        <f t="shared" si="1905"/>
        <v>1</v>
      </c>
      <c r="M57420" s="237"/>
    </row>
    <row r="57421" spans="1:13" ht="13">
      <c r="A57421" s="249">
        <v>2898324</v>
      </c>
      <c r="B57421" s="249" t="s">
        <v>123</v>
      </c>
      <c r="C57421" s="249">
        <v>9310</v>
      </c>
      <c r="D57421" s="249">
        <v>1</v>
      </c>
      <c r="E57421" s="249">
        <v>0</v>
      </c>
      <c r="F57421" s="249">
        <v>0</v>
      </c>
      <c r="G57421" s="249">
        <v>0</v>
      </c>
      <c r="H57421" s="249">
        <v>0</v>
      </c>
      <c r="I57421" s="249">
        <v>0</v>
      </c>
      <c r="J57421" s="250">
        <f t="shared" si="1904"/>
        <v>9310</v>
      </c>
      <c r="K57421" s="250">
        <f t="shared" si="1905"/>
        <v>1</v>
      </c>
      <c r="M57421" s="237"/>
    </row>
    <row r="57422" spans="1:13" ht="13">
      <c r="A57422" s="249">
        <v>2898324</v>
      </c>
      <c r="B57422" s="249" t="s">
        <v>432</v>
      </c>
      <c r="C57422" s="249">
        <v>77800</v>
      </c>
      <c r="D57422" s="249">
        <v>1</v>
      </c>
      <c r="E57422" s="249">
        <v>0</v>
      </c>
      <c r="F57422" s="249">
        <v>0</v>
      </c>
      <c r="G57422" s="249">
        <v>0</v>
      </c>
      <c r="H57422" s="249">
        <v>0</v>
      </c>
      <c r="I57422" s="249">
        <v>0</v>
      </c>
      <c r="J57422" s="250">
        <f t="shared" si="1904"/>
        <v>77800</v>
      </c>
      <c r="K57422" s="250">
        <f t="shared" si="1905"/>
        <v>1</v>
      </c>
      <c r="M57422" s="237"/>
    </row>
    <row r="57423" spans="1:13" ht="13">
      <c r="A57423" s="249">
        <v>2898324</v>
      </c>
      <c r="B57423" s="249" t="s">
        <v>114</v>
      </c>
      <c r="C57423" s="249">
        <v>25500</v>
      </c>
      <c r="D57423" s="249">
        <v>1</v>
      </c>
      <c r="E57423" s="249">
        <v>0</v>
      </c>
      <c r="F57423" s="249">
        <v>0</v>
      </c>
      <c r="G57423" s="249">
        <v>0</v>
      </c>
      <c r="H57423" s="249">
        <v>0</v>
      </c>
      <c r="I57423" s="249">
        <v>0</v>
      </c>
      <c r="J57423" s="250">
        <f t="shared" si="1904"/>
        <v>25500</v>
      </c>
      <c r="K57423" s="250">
        <f t="shared" si="1905"/>
        <v>1</v>
      </c>
      <c r="M57423" s="237"/>
    </row>
    <row r="57424" spans="1:13" ht="13">
      <c r="A57424" s="249">
        <v>2817589</v>
      </c>
      <c r="B57424" s="249" t="s">
        <v>108</v>
      </c>
      <c r="C57424" s="249">
        <v>12550</v>
      </c>
      <c r="D57424" s="249">
        <v>1</v>
      </c>
      <c r="E57424" s="249">
        <v>0</v>
      </c>
      <c r="F57424" s="249">
        <v>0</v>
      </c>
      <c r="G57424" s="249">
        <v>0</v>
      </c>
      <c r="H57424" s="249">
        <v>0</v>
      </c>
      <c r="I57424" s="249">
        <v>0</v>
      </c>
      <c r="J57424" s="250">
        <f t="shared" si="1904"/>
        <v>12550</v>
      </c>
      <c r="K57424" s="250">
        <f t="shared" si="1905"/>
        <v>1</v>
      </c>
      <c r="M57424" s="237"/>
    </row>
    <row r="57425" spans="1:13" ht="13">
      <c r="A57425" s="249">
        <v>1828099</v>
      </c>
      <c r="B57425" s="249" t="s">
        <v>120</v>
      </c>
      <c r="C57425" s="249">
        <v>3920</v>
      </c>
      <c r="D57425" s="249">
        <v>1</v>
      </c>
      <c r="E57425" s="249">
        <v>0</v>
      </c>
      <c r="F57425" s="249">
        <v>0</v>
      </c>
      <c r="G57425" s="249">
        <v>0</v>
      </c>
      <c r="H57425" s="249">
        <v>0</v>
      </c>
      <c r="I57425" s="249">
        <v>0</v>
      </c>
      <c r="J57425" s="250">
        <f t="shared" si="1904"/>
        <v>3920</v>
      </c>
      <c r="K57425" s="250">
        <f t="shared" si="1905"/>
        <v>1</v>
      </c>
      <c r="M57425" s="237"/>
    </row>
    <row r="57426" spans="1:13" ht="13">
      <c r="A57426" s="249">
        <v>3023587</v>
      </c>
      <c r="B57426" s="249" t="s">
        <v>123</v>
      </c>
      <c r="C57426" s="249">
        <v>6490</v>
      </c>
      <c r="D57426" s="249">
        <v>1</v>
      </c>
      <c r="E57426" s="249">
        <v>0</v>
      </c>
      <c r="F57426" s="249">
        <v>0</v>
      </c>
      <c r="G57426" s="249">
        <v>0</v>
      </c>
      <c r="H57426" s="249">
        <v>0</v>
      </c>
      <c r="I57426" s="249">
        <v>0</v>
      </c>
      <c r="J57426" s="250">
        <f t="shared" si="1904"/>
        <v>6490</v>
      </c>
      <c r="K57426" s="250">
        <f t="shared" si="1905"/>
        <v>1</v>
      </c>
      <c r="M57426" s="237"/>
    </row>
    <row r="57427" spans="1:13" ht="13">
      <c r="A57427" s="249">
        <v>2750947</v>
      </c>
      <c r="B57427" s="249" t="s">
        <v>123</v>
      </c>
      <c r="C57427" s="249">
        <v>11100</v>
      </c>
      <c r="D57427" s="249">
        <v>1</v>
      </c>
      <c r="E57427" s="249">
        <v>0</v>
      </c>
      <c r="F57427" s="249">
        <v>0</v>
      </c>
      <c r="G57427" s="249">
        <v>0</v>
      </c>
      <c r="H57427" s="249">
        <v>0</v>
      </c>
      <c r="I57427" s="249">
        <v>0</v>
      </c>
      <c r="J57427" s="250">
        <f t="shared" si="1904"/>
        <v>11100</v>
      </c>
      <c r="K57427" s="250">
        <f t="shared" si="1905"/>
        <v>1</v>
      </c>
      <c r="M57427" s="237"/>
    </row>
    <row r="57428" spans="1:13" ht="13">
      <c r="A57428" s="249">
        <v>2750947</v>
      </c>
      <c r="B57428" s="249" t="s">
        <v>127</v>
      </c>
      <c r="C57428" s="249">
        <v>10450</v>
      </c>
      <c r="D57428" s="249">
        <v>1</v>
      </c>
      <c r="E57428" s="249">
        <v>0</v>
      </c>
      <c r="F57428" s="249">
        <v>0</v>
      </c>
      <c r="G57428" s="249">
        <v>0</v>
      </c>
      <c r="H57428" s="249">
        <v>0</v>
      </c>
      <c r="I57428" s="249">
        <v>0</v>
      </c>
      <c r="J57428" s="250">
        <f t="shared" si="1904"/>
        <v>10450</v>
      </c>
      <c r="K57428" s="250">
        <f t="shared" si="1905"/>
        <v>1</v>
      </c>
      <c r="M57428" s="237"/>
    </row>
    <row r="57429" spans="1:13" ht="13">
      <c r="A57429" s="249">
        <v>3207720</v>
      </c>
      <c r="B57429" s="249" t="s">
        <v>212</v>
      </c>
      <c r="C57429" s="249">
        <v>3900</v>
      </c>
      <c r="D57429" s="249">
        <v>1</v>
      </c>
      <c r="E57429" s="249">
        <v>0</v>
      </c>
      <c r="F57429" s="249">
        <v>0</v>
      </c>
      <c r="G57429" s="249">
        <v>0</v>
      </c>
      <c r="H57429" s="249">
        <v>0</v>
      </c>
      <c r="I57429" s="249">
        <v>0</v>
      </c>
      <c r="J57429" s="250">
        <f t="shared" si="1904"/>
        <v>3900</v>
      </c>
      <c r="K57429" s="250">
        <f t="shared" si="1905"/>
        <v>1</v>
      </c>
      <c r="M57429" s="237"/>
    </row>
    <row r="57430" spans="1:13" ht="13">
      <c r="A57430" s="249">
        <v>2264087</v>
      </c>
      <c r="B57430" s="249" t="s">
        <v>352</v>
      </c>
      <c r="C57430" s="249">
        <v>6580</v>
      </c>
      <c r="D57430" s="249">
        <v>1</v>
      </c>
      <c r="E57430" s="249">
        <v>0</v>
      </c>
      <c r="F57430" s="249">
        <v>0</v>
      </c>
      <c r="G57430" s="249">
        <v>0</v>
      </c>
      <c r="H57430" s="249">
        <v>0</v>
      </c>
      <c r="I57430" s="249">
        <v>0</v>
      </c>
      <c r="J57430" s="250">
        <f t="shared" si="1904"/>
        <v>6580</v>
      </c>
      <c r="K57430" s="250">
        <f t="shared" si="1905"/>
        <v>1</v>
      </c>
      <c r="M57430" s="237"/>
    </row>
    <row r="57431" spans="1:13" ht="13">
      <c r="A57431" s="249">
        <v>2264087</v>
      </c>
      <c r="B57431" s="249" t="s">
        <v>120</v>
      </c>
      <c r="C57431" s="249">
        <v>5850</v>
      </c>
      <c r="D57431" s="249">
        <v>1</v>
      </c>
      <c r="E57431" s="249">
        <v>0</v>
      </c>
      <c r="F57431" s="249">
        <v>0</v>
      </c>
      <c r="G57431" s="249">
        <v>0</v>
      </c>
      <c r="H57431" s="249">
        <v>0</v>
      </c>
      <c r="I57431" s="249">
        <v>0</v>
      </c>
      <c r="J57431" s="250">
        <f t="shared" si="1904"/>
        <v>5850</v>
      </c>
      <c r="K57431" s="250">
        <f t="shared" si="1905"/>
        <v>1</v>
      </c>
      <c r="M57431" s="237"/>
    </row>
    <row r="57432" spans="1:13" ht="13">
      <c r="A57432" s="249">
        <v>1360330</v>
      </c>
      <c r="B57432" s="249" t="s">
        <v>119</v>
      </c>
      <c r="C57432" s="249">
        <v>7460</v>
      </c>
      <c r="D57432" s="249">
        <v>1</v>
      </c>
      <c r="E57432" s="249">
        <v>0</v>
      </c>
      <c r="F57432" s="249">
        <v>0</v>
      </c>
      <c r="G57432" s="249">
        <v>0</v>
      </c>
      <c r="H57432" s="249">
        <v>0</v>
      </c>
      <c r="I57432" s="249">
        <v>0</v>
      </c>
      <c r="J57432" s="250">
        <f t="shared" si="1904"/>
        <v>7460</v>
      </c>
      <c r="K57432" s="250">
        <f t="shared" si="1905"/>
        <v>1</v>
      </c>
      <c r="M57432" s="237"/>
    </row>
    <row r="57433" spans="1:13" ht="13">
      <c r="A57433" s="249">
        <v>708686</v>
      </c>
      <c r="B57433" s="249" t="s">
        <v>337</v>
      </c>
      <c r="C57433" s="249">
        <v>18000</v>
      </c>
      <c r="D57433" s="249">
        <v>1</v>
      </c>
      <c r="E57433" s="249">
        <v>0</v>
      </c>
      <c r="F57433" s="249">
        <v>0</v>
      </c>
      <c r="G57433" s="249">
        <v>0</v>
      </c>
      <c r="H57433" s="249">
        <v>0</v>
      </c>
      <c r="I57433" s="249">
        <v>0</v>
      </c>
      <c r="J57433" s="250">
        <f t="shared" si="1904"/>
        <v>18000</v>
      </c>
      <c r="K57433" s="250">
        <f t="shared" si="1905"/>
        <v>1</v>
      </c>
      <c r="M57433" s="237"/>
    </row>
    <row r="57434" spans="1:13" ht="13">
      <c r="A57434" s="249">
        <v>1576265</v>
      </c>
      <c r="B57434" s="249" t="s">
        <v>263</v>
      </c>
      <c r="C57434" s="249">
        <v>13871.44</v>
      </c>
      <c r="D57434" s="249">
        <v>1</v>
      </c>
      <c r="E57434" s="249">
        <v>0</v>
      </c>
      <c r="F57434" s="249">
        <v>0</v>
      </c>
      <c r="G57434" s="249">
        <v>0</v>
      </c>
      <c r="H57434" s="249">
        <v>0</v>
      </c>
      <c r="I57434" s="249">
        <v>0</v>
      </c>
      <c r="J57434" s="250">
        <f t="shared" si="1904"/>
        <v>13871.44</v>
      </c>
      <c r="K57434" s="250">
        <f t="shared" si="1905"/>
        <v>1</v>
      </c>
      <c r="M57434" s="237"/>
    </row>
    <row r="57435" spans="1:13" ht="13">
      <c r="A57435" s="249">
        <v>1576265</v>
      </c>
      <c r="B57435" s="249" t="s">
        <v>432</v>
      </c>
      <c r="C57435" s="249">
        <v>57749.74</v>
      </c>
      <c r="D57435" s="249">
        <v>1</v>
      </c>
      <c r="E57435" s="249">
        <v>0</v>
      </c>
      <c r="F57435" s="249">
        <v>0</v>
      </c>
      <c r="G57435" s="249">
        <v>0</v>
      </c>
      <c r="H57435" s="249">
        <v>0</v>
      </c>
      <c r="I57435" s="249">
        <v>0</v>
      </c>
      <c r="J57435" s="250">
        <f t="shared" si="1904"/>
        <v>57749.74</v>
      </c>
      <c r="K57435" s="250">
        <f t="shared" si="1905"/>
        <v>1</v>
      </c>
      <c r="M57435" s="237"/>
    </row>
    <row r="57436" spans="1:13" ht="13">
      <c r="A57436" s="249">
        <v>825823</v>
      </c>
      <c r="B57436" s="249" t="s">
        <v>176</v>
      </c>
      <c r="C57436" s="249">
        <v>19400</v>
      </c>
      <c r="D57436" s="249">
        <v>1</v>
      </c>
      <c r="E57436" s="249">
        <v>0</v>
      </c>
      <c r="F57436" s="249">
        <v>0</v>
      </c>
      <c r="G57436" s="249">
        <v>0</v>
      </c>
      <c r="H57436" s="249">
        <v>0</v>
      </c>
      <c r="I57436" s="249">
        <v>0</v>
      </c>
      <c r="J57436" s="250">
        <f t="shared" si="1904"/>
        <v>19400</v>
      </c>
      <c r="K57436" s="250">
        <f t="shared" si="1905"/>
        <v>1</v>
      </c>
      <c r="M57436" s="237"/>
    </row>
    <row r="57437" spans="1:13" ht="13">
      <c r="A57437" s="249">
        <v>3101552</v>
      </c>
      <c r="B57437" s="249" t="s">
        <v>108</v>
      </c>
      <c r="C57437" s="249">
        <v>12500</v>
      </c>
      <c r="D57437" s="249">
        <v>1</v>
      </c>
      <c r="E57437" s="249">
        <v>0</v>
      </c>
      <c r="F57437" s="249">
        <v>0</v>
      </c>
      <c r="G57437" s="249">
        <v>0</v>
      </c>
      <c r="H57437" s="249">
        <v>0</v>
      </c>
      <c r="I57437" s="249">
        <v>0</v>
      </c>
      <c r="J57437" s="250">
        <f t="shared" si="1904"/>
        <v>12500</v>
      </c>
      <c r="K57437" s="250">
        <f t="shared" si="1905"/>
        <v>1</v>
      </c>
      <c r="M57437" s="237"/>
    </row>
    <row r="57438" spans="1:13" ht="13">
      <c r="A57438" s="249">
        <v>2071809</v>
      </c>
      <c r="B57438" s="249" t="s">
        <v>263</v>
      </c>
      <c r="C57438" s="249">
        <v>26450</v>
      </c>
      <c r="D57438" s="249">
        <v>1</v>
      </c>
      <c r="E57438" s="249">
        <v>0</v>
      </c>
      <c r="F57438" s="249">
        <v>0</v>
      </c>
      <c r="G57438" s="249">
        <v>0</v>
      </c>
      <c r="H57438" s="249">
        <v>0</v>
      </c>
      <c r="I57438" s="249">
        <v>0</v>
      </c>
      <c r="J57438" s="250">
        <f t="shared" si="1904"/>
        <v>26450</v>
      </c>
      <c r="K57438" s="250">
        <f t="shared" si="1905"/>
        <v>1</v>
      </c>
      <c r="M57438" s="237"/>
    </row>
    <row r="57439" spans="1:13" ht="13">
      <c r="A57439" s="249">
        <v>2288714</v>
      </c>
      <c r="B57439" s="249" t="s">
        <v>265</v>
      </c>
      <c r="C57439" s="249">
        <v>20300</v>
      </c>
      <c r="D57439" s="249">
        <v>1</v>
      </c>
      <c r="E57439" s="249">
        <v>0</v>
      </c>
      <c r="F57439" s="249">
        <v>0</v>
      </c>
      <c r="G57439" s="249">
        <v>0</v>
      </c>
      <c r="H57439" s="249">
        <v>0</v>
      </c>
      <c r="I57439" s="249">
        <v>0</v>
      </c>
      <c r="J57439" s="250">
        <f t="shared" si="1904"/>
        <v>20300</v>
      </c>
      <c r="K57439" s="250">
        <f t="shared" si="1905"/>
        <v>1</v>
      </c>
      <c r="M57439" s="237"/>
    </row>
    <row r="57440" spans="1:13" ht="13">
      <c r="A57440" s="249">
        <v>2668596</v>
      </c>
      <c r="B57440" s="249" t="s">
        <v>233</v>
      </c>
      <c r="C57440" s="249">
        <v>5160</v>
      </c>
      <c r="D57440" s="249">
        <v>1</v>
      </c>
      <c r="E57440" s="249">
        <v>0</v>
      </c>
      <c r="F57440" s="249">
        <v>0</v>
      </c>
      <c r="G57440" s="249">
        <v>0</v>
      </c>
      <c r="H57440" s="249">
        <v>0</v>
      </c>
      <c r="I57440" s="249">
        <v>0</v>
      </c>
      <c r="J57440" s="250">
        <f t="shared" si="1904"/>
        <v>5160</v>
      </c>
      <c r="K57440" s="250">
        <f t="shared" si="1905"/>
        <v>1</v>
      </c>
      <c r="M57440" s="237"/>
    </row>
    <row r="57441" spans="1:13" ht="13">
      <c r="A57441" s="249">
        <v>1853876</v>
      </c>
      <c r="B57441" s="249" t="s">
        <v>108</v>
      </c>
      <c r="C57441" s="249">
        <v>15600</v>
      </c>
      <c r="D57441" s="249">
        <v>1</v>
      </c>
      <c r="E57441" s="249">
        <v>0</v>
      </c>
      <c r="F57441" s="249">
        <v>0</v>
      </c>
      <c r="G57441" s="249">
        <v>0</v>
      </c>
      <c r="H57441" s="249">
        <v>0</v>
      </c>
      <c r="I57441" s="249">
        <v>0</v>
      </c>
      <c r="J57441" s="250">
        <f t="shared" si="1904"/>
        <v>15600</v>
      </c>
      <c r="K57441" s="250">
        <f t="shared" si="1905"/>
        <v>1</v>
      </c>
      <c r="M57441" s="237"/>
    </row>
    <row r="57442" spans="1:13" ht="13">
      <c r="A57442" s="249">
        <v>2742933</v>
      </c>
      <c r="B57442" s="249" t="s">
        <v>146</v>
      </c>
      <c r="C57442" s="249">
        <v>64100</v>
      </c>
      <c r="D57442" s="249">
        <v>0.1</v>
      </c>
      <c r="E57442" s="249">
        <v>0</v>
      </c>
      <c r="F57442" s="249">
        <v>0</v>
      </c>
      <c r="G57442" s="249">
        <v>0</v>
      </c>
      <c r="H57442" s="249">
        <v>0</v>
      </c>
      <c r="I57442" s="249">
        <v>0</v>
      </c>
      <c r="J57442" s="250">
        <f t="shared" si="1904"/>
        <v>6410</v>
      </c>
      <c r="K57442" s="250">
        <f t="shared" si="1905"/>
        <v>0.1</v>
      </c>
      <c r="M57442" s="237"/>
    </row>
    <row r="57443" spans="1:13" ht="13">
      <c r="A57443" s="249">
        <v>2531298</v>
      </c>
      <c r="B57443" s="249" t="s">
        <v>107</v>
      </c>
      <c r="C57443" s="249">
        <v>12100</v>
      </c>
      <c r="D57443" s="249">
        <v>0.1</v>
      </c>
      <c r="E57443" s="249">
        <v>0</v>
      </c>
      <c r="F57443" s="249">
        <v>0</v>
      </c>
      <c r="G57443" s="249">
        <v>0</v>
      </c>
      <c r="H57443" s="249">
        <v>0</v>
      </c>
      <c r="I57443" s="249">
        <v>0</v>
      </c>
      <c r="J57443" s="250">
        <f t="shared" si="1904"/>
        <v>1210</v>
      </c>
      <c r="K57443" s="250">
        <f t="shared" si="1905"/>
        <v>0.1</v>
      </c>
      <c r="M57443" s="237"/>
    </row>
    <row r="57444" spans="1:13" ht="13">
      <c r="A57444" s="249">
        <v>2531298</v>
      </c>
      <c r="B57444" s="249" t="s">
        <v>114</v>
      </c>
      <c r="C57444" s="249">
        <v>18900</v>
      </c>
      <c r="D57444" s="249">
        <v>0.1</v>
      </c>
      <c r="E57444" s="249">
        <v>0</v>
      </c>
      <c r="F57444" s="249">
        <v>0</v>
      </c>
      <c r="G57444" s="249">
        <v>0</v>
      </c>
      <c r="H57444" s="249">
        <v>0</v>
      </c>
      <c r="I57444" s="249">
        <v>0</v>
      </c>
      <c r="J57444" s="250">
        <f t="shared" si="1904"/>
        <v>1890</v>
      </c>
      <c r="K57444" s="250">
        <f t="shared" si="1905"/>
        <v>0.1</v>
      </c>
      <c r="M57444" s="237"/>
    </row>
    <row r="57445" spans="1:13" ht="13">
      <c r="A57445" s="249">
        <v>2531298</v>
      </c>
      <c r="B57445" s="249" t="s">
        <v>115</v>
      </c>
      <c r="C57445" s="249">
        <v>40100</v>
      </c>
      <c r="D57445" s="249">
        <v>0.1</v>
      </c>
      <c r="E57445" s="249">
        <v>0</v>
      </c>
      <c r="F57445" s="249">
        <v>0</v>
      </c>
      <c r="G57445" s="249">
        <v>0</v>
      </c>
      <c r="H57445" s="249">
        <v>0</v>
      </c>
      <c r="I57445" s="249">
        <v>0</v>
      </c>
      <c r="J57445" s="250">
        <f t="shared" si="1904"/>
        <v>4010</v>
      </c>
      <c r="K57445" s="250">
        <f t="shared" si="1905"/>
        <v>0.1</v>
      </c>
      <c r="M57445" s="237"/>
    </row>
    <row r="57446" spans="1:13" ht="13">
      <c r="A57446" s="249">
        <v>2531298</v>
      </c>
      <c r="B57446" s="249" t="s">
        <v>113</v>
      </c>
      <c r="C57446" s="249">
        <v>17600</v>
      </c>
      <c r="D57446" s="249">
        <v>0.1</v>
      </c>
      <c r="E57446" s="249">
        <v>0</v>
      </c>
      <c r="F57446" s="249">
        <v>0</v>
      </c>
      <c r="G57446" s="249">
        <v>0</v>
      </c>
      <c r="H57446" s="249">
        <v>0</v>
      </c>
      <c r="I57446" s="249">
        <v>0</v>
      </c>
      <c r="J57446" s="250">
        <f t="shared" si="1904"/>
        <v>1760</v>
      </c>
      <c r="K57446" s="250">
        <f t="shared" si="1905"/>
        <v>0.1</v>
      </c>
      <c r="M57446" s="237"/>
    </row>
    <row r="57447" spans="1:13" ht="13">
      <c r="A57447" s="249">
        <v>2531298</v>
      </c>
      <c r="B57447" s="249" t="s">
        <v>112</v>
      </c>
      <c r="C57447" s="249">
        <v>24450</v>
      </c>
      <c r="D57447" s="249">
        <v>0.1</v>
      </c>
      <c r="E57447" s="249">
        <v>0</v>
      </c>
      <c r="F57447" s="249">
        <v>0</v>
      </c>
      <c r="G57447" s="249">
        <v>0</v>
      </c>
      <c r="H57447" s="249">
        <v>0</v>
      </c>
      <c r="I57447" s="249">
        <v>0</v>
      </c>
      <c r="J57447" s="250">
        <f t="shared" si="1904"/>
        <v>2445</v>
      </c>
      <c r="K57447" s="250">
        <f t="shared" si="1905"/>
        <v>0.1</v>
      </c>
      <c r="M57447" s="237"/>
    </row>
    <row r="57448" spans="1:13" ht="13">
      <c r="A57448" s="249">
        <v>2703573</v>
      </c>
      <c r="B57448" s="249" t="s">
        <v>127</v>
      </c>
      <c r="C57448" s="249">
        <v>15000</v>
      </c>
      <c r="D57448" s="249">
        <v>0.1</v>
      </c>
      <c r="E57448" s="249">
        <v>0</v>
      </c>
      <c r="F57448" s="249">
        <v>0</v>
      </c>
      <c r="G57448" s="249">
        <v>0</v>
      </c>
      <c r="H57448" s="249">
        <v>0</v>
      </c>
      <c r="I57448" s="249">
        <v>0</v>
      </c>
      <c r="J57448" s="250">
        <f t="shared" si="1904"/>
        <v>1500</v>
      </c>
      <c r="K57448" s="250">
        <f t="shared" si="1905"/>
        <v>0.1</v>
      </c>
      <c r="M57448" s="237"/>
    </row>
    <row r="57449" spans="1:13" ht="13">
      <c r="A57449" s="249">
        <v>999070</v>
      </c>
      <c r="B57449" s="249" t="s">
        <v>225</v>
      </c>
      <c r="C57449" s="249">
        <v>23150</v>
      </c>
      <c r="D57449" s="249">
        <v>90</v>
      </c>
      <c r="E57449" s="249">
        <v>0</v>
      </c>
      <c r="F57449" s="249">
        <v>0</v>
      </c>
      <c r="G57449" s="249">
        <v>0</v>
      </c>
      <c r="H57449" s="249">
        <v>0</v>
      </c>
      <c r="I57449" s="249">
        <v>0</v>
      </c>
      <c r="J57449" s="250">
        <f t="shared" si="1904"/>
        <v>2083500</v>
      </c>
      <c r="K57449" s="250">
        <f t="shared" si="1905"/>
        <v>90</v>
      </c>
      <c r="M57449" s="237"/>
    </row>
    <row r="57450" spans="1:13" ht="13">
      <c r="A57450" s="249">
        <v>1519496</v>
      </c>
      <c r="B57450" s="249" t="s">
        <v>216</v>
      </c>
      <c r="C57450" s="249">
        <v>13738.74</v>
      </c>
      <c r="D57450" s="249">
        <v>90</v>
      </c>
      <c r="E57450" s="249">
        <v>0</v>
      </c>
      <c r="F57450" s="249">
        <v>0</v>
      </c>
      <c r="G57450" s="249">
        <v>0</v>
      </c>
      <c r="H57450" s="249">
        <v>0</v>
      </c>
      <c r="I57450" s="249">
        <v>0</v>
      </c>
      <c r="J57450" s="250">
        <f t="shared" si="1904"/>
        <v>1236486.6000000001</v>
      </c>
      <c r="K57450" s="250">
        <f t="shared" si="1905"/>
        <v>90</v>
      </c>
      <c r="M57450" s="237"/>
    </row>
    <row r="57451" spans="1:13" ht="13">
      <c r="A57451" s="249">
        <v>110574</v>
      </c>
      <c r="B57451" s="249" t="s">
        <v>120</v>
      </c>
      <c r="C57451" s="249">
        <v>4254</v>
      </c>
      <c r="D57451" s="249">
        <v>14</v>
      </c>
      <c r="E57451" s="249">
        <v>0</v>
      </c>
      <c r="F57451" s="249">
        <v>0</v>
      </c>
      <c r="G57451" s="249">
        <v>0</v>
      </c>
      <c r="H57451" s="249">
        <v>0</v>
      </c>
      <c r="I57451" s="249">
        <v>0</v>
      </c>
      <c r="J57451" s="250">
        <f t="shared" si="1904"/>
        <v>59556</v>
      </c>
      <c r="K57451" s="250">
        <f t="shared" si="1905"/>
        <v>14</v>
      </c>
      <c r="M57451" s="237"/>
    </row>
    <row r="57452" spans="1:13" ht="13">
      <c r="A57452" s="249">
        <v>3114716</v>
      </c>
      <c r="B57452" s="249" t="s">
        <v>127</v>
      </c>
      <c r="C57452" s="249">
        <v>7020</v>
      </c>
      <c r="D57452" s="249">
        <v>14</v>
      </c>
      <c r="E57452" s="249">
        <v>0</v>
      </c>
      <c r="F57452" s="249">
        <v>0</v>
      </c>
      <c r="G57452" s="249">
        <v>0</v>
      </c>
      <c r="H57452" s="249">
        <v>0</v>
      </c>
      <c r="I57452" s="249">
        <v>0</v>
      </c>
      <c r="J57452" s="250">
        <f t="shared" si="1904"/>
        <v>98280</v>
      </c>
      <c r="K57452" s="250">
        <f t="shared" si="1905"/>
        <v>14</v>
      </c>
      <c r="M57452" s="237"/>
    </row>
    <row r="57453" spans="1:13" ht="13">
      <c r="A57453" s="249">
        <v>1984105</v>
      </c>
      <c r="B57453" s="249" t="s">
        <v>399</v>
      </c>
      <c r="C57453" s="249">
        <v>17283.72</v>
      </c>
      <c r="D57453" s="249">
        <v>81.7</v>
      </c>
      <c r="E57453" s="249">
        <v>0</v>
      </c>
      <c r="F57453" s="249">
        <v>0</v>
      </c>
      <c r="G57453" s="249">
        <v>0</v>
      </c>
      <c r="H57453" s="249">
        <v>0</v>
      </c>
      <c r="I57453" s="249">
        <v>0</v>
      </c>
      <c r="J57453" s="250">
        <f t="shared" si="1904"/>
        <v>1412079.9240000001</v>
      </c>
      <c r="K57453" s="250">
        <f t="shared" si="1905"/>
        <v>81.7</v>
      </c>
      <c r="M57453" s="237"/>
    </row>
    <row r="57454" spans="1:13" ht="13">
      <c r="A57454" s="249">
        <v>3081439</v>
      </c>
      <c r="B57454" s="249" t="s">
        <v>107</v>
      </c>
      <c r="C57454" s="249">
        <v>10900</v>
      </c>
      <c r="D57454" s="249">
        <v>9</v>
      </c>
      <c r="E57454" s="249">
        <v>0</v>
      </c>
      <c r="F57454" s="249">
        <v>0</v>
      </c>
      <c r="G57454" s="249">
        <v>0</v>
      </c>
      <c r="H57454" s="249">
        <v>0</v>
      </c>
      <c r="I57454" s="249">
        <v>0</v>
      </c>
      <c r="J57454" s="250">
        <f t="shared" si="1904"/>
        <v>98100</v>
      </c>
      <c r="K57454" s="250">
        <f t="shared" si="1905"/>
        <v>9</v>
      </c>
      <c r="M57454" s="237"/>
    </row>
    <row r="57455" spans="1:13" ht="13">
      <c r="A57455" s="249">
        <v>3114716</v>
      </c>
      <c r="B57455" s="249" t="s">
        <v>249</v>
      </c>
      <c r="C57455" s="249">
        <v>4420</v>
      </c>
      <c r="D57455" s="249">
        <v>9</v>
      </c>
      <c r="E57455" s="249">
        <v>0</v>
      </c>
      <c r="F57455" s="249">
        <v>0</v>
      </c>
      <c r="G57455" s="249">
        <v>0</v>
      </c>
      <c r="H57455" s="249">
        <v>0</v>
      </c>
      <c r="I57455" s="249">
        <v>0</v>
      </c>
      <c r="J57455" s="250">
        <f t="shared" si="1904"/>
        <v>39780</v>
      </c>
      <c r="K57455" s="250">
        <f t="shared" si="1905"/>
        <v>9</v>
      </c>
      <c r="M57455" s="237"/>
    </row>
    <row r="57456" spans="1:13" ht="13">
      <c r="A57456" s="249">
        <v>3180659</v>
      </c>
      <c r="B57456" s="249" t="s">
        <v>127</v>
      </c>
      <c r="C57456" s="249">
        <v>5490</v>
      </c>
      <c r="D57456" s="249">
        <v>9</v>
      </c>
      <c r="E57456" s="249">
        <v>0</v>
      </c>
      <c r="F57456" s="249">
        <v>0</v>
      </c>
      <c r="G57456" s="249">
        <v>0</v>
      </c>
      <c r="H57456" s="249">
        <v>0</v>
      </c>
      <c r="I57456" s="249">
        <v>0</v>
      </c>
      <c r="J57456" s="250">
        <f t="shared" si="1904"/>
        <v>49410</v>
      </c>
      <c r="K57456" s="250">
        <f t="shared" si="1905"/>
        <v>9</v>
      </c>
      <c r="M57456" s="237"/>
    </row>
    <row r="57457" spans="1:13" ht="13">
      <c r="A57457" s="249">
        <v>677696</v>
      </c>
      <c r="B57457" s="249" t="s">
        <v>216</v>
      </c>
      <c r="C57457" s="249">
        <v>6950</v>
      </c>
      <c r="D57457" s="249">
        <v>99</v>
      </c>
      <c r="E57457" s="249">
        <v>0</v>
      </c>
      <c r="F57457" s="249">
        <v>0</v>
      </c>
      <c r="G57457" s="249">
        <v>0</v>
      </c>
      <c r="H57457" s="249">
        <v>0</v>
      </c>
      <c r="I57457" s="249">
        <v>0</v>
      </c>
      <c r="J57457" s="250">
        <f t="shared" si="1904"/>
        <v>688050</v>
      </c>
      <c r="K57457" s="250">
        <f t="shared" si="1905"/>
        <v>99</v>
      </c>
      <c r="M57457" s="237"/>
    </row>
    <row r="57458" spans="1:13" ht="13">
      <c r="A57458" s="249">
        <v>492154</v>
      </c>
      <c r="B57458" s="249" t="s">
        <v>108</v>
      </c>
      <c r="C57458" s="249">
        <v>12950</v>
      </c>
      <c r="D57458" s="249">
        <v>99</v>
      </c>
      <c r="E57458" s="249">
        <v>0</v>
      </c>
      <c r="F57458" s="249">
        <v>0</v>
      </c>
      <c r="G57458" s="249">
        <v>0</v>
      </c>
      <c r="H57458" s="249">
        <v>0</v>
      </c>
      <c r="I57458" s="249">
        <v>0</v>
      </c>
      <c r="J57458" s="250">
        <f t="shared" si="1904"/>
        <v>1282050</v>
      </c>
      <c r="K57458" s="250">
        <f t="shared" si="1905"/>
        <v>99</v>
      </c>
      <c r="M57458" s="237"/>
    </row>
    <row r="57459" spans="1:13" ht="13">
      <c r="A57459" s="249">
        <v>948437</v>
      </c>
      <c r="B57459" s="249" t="s">
        <v>387</v>
      </c>
      <c r="C57459" s="249">
        <v>21099.5</v>
      </c>
      <c r="D57459" s="249">
        <v>4</v>
      </c>
      <c r="E57459" s="249">
        <v>0</v>
      </c>
      <c r="F57459" s="249">
        <v>0</v>
      </c>
      <c r="G57459" s="249">
        <v>0</v>
      </c>
      <c r="H57459" s="249">
        <v>0</v>
      </c>
      <c r="I57459" s="249">
        <v>0</v>
      </c>
      <c r="J57459" s="250">
        <f t="shared" si="1904"/>
        <v>84398</v>
      </c>
      <c r="K57459" s="250">
        <f t="shared" si="1905"/>
        <v>4</v>
      </c>
      <c r="M57459" s="237"/>
    </row>
    <row r="57460" spans="1:13" ht="13">
      <c r="A57460" s="249">
        <v>3053161</v>
      </c>
      <c r="B57460" s="249" t="s">
        <v>432</v>
      </c>
      <c r="C57460" s="249">
        <v>66200</v>
      </c>
      <c r="D57460" s="249">
        <v>4</v>
      </c>
      <c r="E57460" s="249">
        <v>0</v>
      </c>
      <c r="F57460" s="249">
        <v>0</v>
      </c>
      <c r="G57460" s="249">
        <v>0</v>
      </c>
      <c r="H57460" s="249">
        <v>0</v>
      </c>
      <c r="I57460" s="249">
        <v>0</v>
      </c>
      <c r="J57460" s="250">
        <f t="shared" si="1904"/>
        <v>264800</v>
      </c>
      <c r="K57460" s="250">
        <f t="shared" si="1905"/>
        <v>4</v>
      </c>
      <c r="M57460" s="237"/>
    </row>
    <row r="57461" spans="1:13" ht="13">
      <c r="A57461" s="249">
        <v>2342973</v>
      </c>
      <c r="B57461" s="249" t="s">
        <v>120</v>
      </c>
      <c r="C57461" s="249">
        <v>3800</v>
      </c>
      <c r="D57461" s="249">
        <v>4</v>
      </c>
      <c r="E57461" s="249">
        <v>0</v>
      </c>
      <c r="F57461" s="249">
        <v>0</v>
      </c>
      <c r="G57461" s="249">
        <v>0</v>
      </c>
      <c r="H57461" s="249">
        <v>0</v>
      </c>
      <c r="I57461" s="249">
        <v>0</v>
      </c>
      <c r="J57461" s="250">
        <f t="shared" si="1904"/>
        <v>15200</v>
      </c>
      <c r="K57461" s="250">
        <f t="shared" si="1905"/>
        <v>4</v>
      </c>
      <c r="M57461" s="237"/>
    </row>
    <row r="57462" spans="1:13" ht="13">
      <c r="A57462" s="249">
        <v>1908951</v>
      </c>
      <c r="B57462" s="249" t="s">
        <v>347</v>
      </c>
      <c r="C57462" s="249">
        <v>3160</v>
      </c>
      <c r="D57462" s="249">
        <v>4</v>
      </c>
      <c r="E57462" s="249">
        <v>0</v>
      </c>
      <c r="F57462" s="249">
        <v>0</v>
      </c>
      <c r="G57462" s="249">
        <v>0</v>
      </c>
      <c r="H57462" s="249">
        <v>0</v>
      </c>
      <c r="I57462" s="249">
        <v>0</v>
      </c>
      <c r="J57462" s="250">
        <f t="shared" si="1904"/>
        <v>12640</v>
      </c>
      <c r="K57462" s="250">
        <f t="shared" si="1905"/>
        <v>4</v>
      </c>
      <c r="M57462" s="237"/>
    </row>
    <row r="57463" spans="1:13" ht="13">
      <c r="A57463" s="249">
        <v>998849</v>
      </c>
      <c r="B57463" s="249" t="s">
        <v>118</v>
      </c>
      <c r="C57463" s="249">
        <v>5490</v>
      </c>
      <c r="D57463" s="249">
        <v>4</v>
      </c>
      <c r="E57463" s="249">
        <v>0</v>
      </c>
      <c r="F57463" s="249">
        <v>0</v>
      </c>
      <c r="G57463" s="249">
        <v>0</v>
      </c>
      <c r="H57463" s="249">
        <v>0</v>
      </c>
      <c r="I57463" s="249">
        <v>0</v>
      </c>
      <c r="J57463" s="250">
        <f t="shared" si="1904"/>
        <v>21960</v>
      </c>
      <c r="K57463" s="250">
        <f t="shared" si="1905"/>
        <v>4</v>
      </c>
      <c r="M57463" s="237"/>
    </row>
    <row r="57464" spans="1:13" ht="13">
      <c r="A57464" s="249">
        <v>539424</v>
      </c>
      <c r="B57464" s="249" t="s">
        <v>120</v>
      </c>
      <c r="C57464" s="249">
        <v>4840</v>
      </c>
      <c r="D57464" s="249">
        <v>4</v>
      </c>
      <c r="E57464" s="249">
        <v>0</v>
      </c>
      <c r="F57464" s="249">
        <v>0</v>
      </c>
      <c r="G57464" s="249">
        <v>0</v>
      </c>
      <c r="H57464" s="249">
        <v>0</v>
      </c>
      <c r="I57464" s="249">
        <v>0</v>
      </c>
      <c r="J57464" s="250">
        <f t="shared" si="1904"/>
        <v>19360</v>
      </c>
      <c r="K57464" s="250">
        <f t="shared" si="1905"/>
        <v>4</v>
      </c>
      <c r="M57464" s="237"/>
    </row>
    <row r="57465" spans="1:13" ht="13">
      <c r="A57465" s="249">
        <v>3124988</v>
      </c>
      <c r="B57465" s="249" t="s">
        <v>119</v>
      </c>
      <c r="C57465" s="249">
        <v>11100</v>
      </c>
      <c r="D57465" s="249">
        <v>4</v>
      </c>
      <c r="E57465" s="249">
        <v>0</v>
      </c>
      <c r="F57465" s="249">
        <v>0</v>
      </c>
      <c r="G57465" s="249">
        <v>0</v>
      </c>
      <c r="H57465" s="249">
        <v>0</v>
      </c>
      <c r="I57465" s="249">
        <v>0</v>
      </c>
      <c r="J57465" s="250">
        <f t="shared" si="1904"/>
        <v>44400</v>
      </c>
      <c r="K57465" s="250">
        <f t="shared" si="1905"/>
        <v>4</v>
      </c>
      <c r="M57465" s="237"/>
    </row>
    <row r="57466" spans="1:13" ht="13">
      <c r="A57466" s="249">
        <v>3023587</v>
      </c>
      <c r="B57466" s="249" t="s">
        <v>107</v>
      </c>
      <c r="C57466" s="249">
        <v>8590</v>
      </c>
      <c r="D57466" s="249">
        <v>4</v>
      </c>
      <c r="E57466" s="249">
        <v>0</v>
      </c>
      <c r="F57466" s="249">
        <v>0</v>
      </c>
      <c r="G57466" s="249">
        <v>0</v>
      </c>
      <c r="H57466" s="249">
        <v>0</v>
      </c>
      <c r="I57466" s="249">
        <v>0</v>
      </c>
      <c r="J57466" s="250">
        <f t="shared" si="1904"/>
        <v>34360</v>
      </c>
      <c r="K57466" s="250">
        <f t="shared" si="1905"/>
        <v>4</v>
      </c>
      <c r="M57466" s="237"/>
    </row>
    <row r="57467" spans="1:13" ht="13">
      <c r="A57467" s="249">
        <v>1164364</v>
      </c>
      <c r="B57467" s="249" t="s">
        <v>107</v>
      </c>
      <c r="C57467" s="249">
        <v>18200</v>
      </c>
      <c r="D57467" s="249">
        <v>4</v>
      </c>
      <c r="E57467" s="249">
        <v>0</v>
      </c>
      <c r="F57467" s="249">
        <v>0</v>
      </c>
      <c r="G57467" s="249">
        <v>0</v>
      </c>
      <c r="H57467" s="249">
        <v>0</v>
      </c>
      <c r="I57467" s="249">
        <v>0</v>
      </c>
      <c r="J57467" s="250">
        <f t="shared" si="1904"/>
        <v>72800</v>
      </c>
      <c r="K57467" s="250">
        <f t="shared" si="1905"/>
        <v>4</v>
      </c>
      <c r="M57467" s="237"/>
    </row>
    <row r="57468" spans="1:13" ht="13">
      <c r="A57468" s="249">
        <v>2678139</v>
      </c>
      <c r="B57468" s="249" t="s">
        <v>213</v>
      </c>
      <c r="C57468" s="249">
        <v>30100</v>
      </c>
      <c r="D57468" s="249">
        <v>4.8</v>
      </c>
      <c r="E57468" s="249">
        <v>0</v>
      </c>
      <c r="F57468" s="249">
        <v>0</v>
      </c>
      <c r="G57468" s="249">
        <v>0</v>
      </c>
      <c r="H57468" s="249">
        <v>0</v>
      </c>
      <c r="I57468" s="249">
        <v>0</v>
      </c>
      <c r="J57468" s="250">
        <f t="shared" si="1904"/>
        <v>144480</v>
      </c>
      <c r="K57468" s="250">
        <f t="shared" si="1905"/>
        <v>4.8</v>
      </c>
      <c r="M57468" s="237"/>
    </row>
    <row r="57469" spans="1:13" ht="13">
      <c r="A57469" s="249">
        <v>2332049</v>
      </c>
      <c r="B57469" s="249" t="s">
        <v>107</v>
      </c>
      <c r="C57469" s="249">
        <v>13900</v>
      </c>
      <c r="D57469" s="249">
        <v>56</v>
      </c>
      <c r="E57469" s="249">
        <v>0</v>
      </c>
      <c r="F57469" s="249">
        <v>0</v>
      </c>
      <c r="G57469" s="249">
        <v>0</v>
      </c>
      <c r="H57469" s="249">
        <v>0</v>
      </c>
      <c r="I57469" s="249">
        <v>0</v>
      </c>
      <c r="J57469" s="250">
        <f t="shared" si="1904"/>
        <v>778400</v>
      </c>
      <c r="K57469" s="250">
        <f t="shared" si="1905"/>
        <v>56</v>
      </c>
      <c r="M57469" s="237"/>
    </row>
    <row r="57470" spans="1:13" ht="13">
      <c r="A57470" s="249">
        <v>1951019</v>
      </c>
      <c r="B57470" s="249" t="s">
        <v>120</v>
      </c>
      <c r="C57470" s="249">
        <v>4027.03</v>
      </c>
      <c r="D57470" s="249">
        <v>37</v>
      </c>
      <c r="E57470" s="249">
        <v>0</v>
      </c>
      <c r="F57470" s="249">
        <v>0</v>
      </c>
      <c r="G57470" s="249">
        <v>0</v>
      </c>
      <c r="H57470" s="249">
        <v>0</v>
      </c>
      <c r="I57470" s="249">
        <v>0</v>
      </c>
      <c r="J57470" s="250">
        <f t="shared" si="1904"/>
        <v>149000.11000000002</v>
      </c>
      <c r="K57470" s="250">
        <f t="shared" si="1905"/>
        <v>37</v>
      </c>
      <c r="M57470" s="237"/>
    </row>
    <row r="57471" spans="1:13" ht="13">
      <c r="A57471" s="249">
        <v>472855</v>
      </c>
      <c r="B57471" s="249" t="s">
        <v>192</v>
      </c>
      <c r="C57471" s="249">
        <v>51301.43</v>
      </c>
      <c r="D57471" s="249">
        <v>18</v>
      </c>
      <c r="E57471" s="249">
        <v>0</v>
      </c>
      <c r="F57471" s="249">
        <v>0</v>
      </c>
      <c r="G57471" s="249">
        <v>0</v>
      </c>
      <c r="H57471" s="249">
        <v>0</v>
      </c>
      <c r="I57471" s="249">
        <v>0</v>
      </c>
      <c r="J57471" s="250">
        <f t="shared" si="1904"/>
        <v>923425.74</v>
      </c>
      <c r="K57471" s="250">
        <f t="shared" si="1905"/>
        <v>18</v>
      </c>
      <c r="M57471" s="237"/>
    </row>
    <row r="57472" spans="1:13" ht="13">
      <c r="A57472" s="249">
        <v>2687677</v>
      </c>
      <c r="B57472" s="249" t="s">
        <v>108</v>
      </c>
      <c r="C57472" s="249">
        <v>15429.96</v>
      </c>
      <c r="D57472" s="249">
        <v>2.2999999999999998</v>
      </c>
      <c r="E57472" s="249">
        <v>0</v>
      </c>
      <c r="F57472" s="249">
        <v>0</v>
      </c>
      <c r="G57472" s="249">
        <v>0</v>
      </c>
      <c r="H57472" s="249">
        <v>0</v>
      </c>
      <c r="I57472" s="249">
        <v>0</v>
      </c>
      <c r="J57472" s="250">
        <f t="shared" si="1904"/>
        <v>35488.907999999996</v>
      </c>
      <c r="K57472" s="250">
        <f t="shared" si="1905"/>
        <v>2.2999999999999998</v>
      </c>
      <c r="M57472" s="237"/>
    </row>
    <row r="57473" spans="1:13" ht="13">
      <c r="A57473" s="249">
        <v>2002759</v>
      </c>
      <c r="B57473" s="249" t="s">
        <v>347</v>
      </c>
      <c r="C57473" s="249">
        <v>4988.66</v>
      </c>
      <c r="D57473" s="249">
        <v>9.6999999999999993</v>
      </c>
      <c r="E57473" s="249">
        <v>0</v>
      </c>
      <c r="F57473" s="249">
        <v>0</v>
      </c>
      <c r="G57473" s="249">
        <v>0</v>
      </c>
      <c r="H57473" s="249">
        <v>0</v>
      </c>
      <c r="I57473" s="249">
        <v>0</v>
      </c>
      <c r="J57473" s="250">
        <f t="shared" si="1904"/>
        <v>48390.001999999993</v>
      </c>
      <c r="K57473" s="250">
        <f t="shared" si="1905"/>
        <v>9.6999999999999993</v>
      </c>
      <c r="M57473" s="237"/>
    </row>
    <row r="57474" spans="1:13" ht="13">
      <c r="A57474" s="249">
        <v>2555093</v>
      </c>
      <c r="B57474" s="249" t="s">
        <v>212</v>
      </c>
      <c r="C57474" s="249">
        <v>10657.55</v>
      </c>
      <c r="D57474" s="249">
        <v>269</v>
      </c>
      <c r="E57474" s="249">
        <v>0</v>
      </c>
      <c r="F57474" s="249">
        <v>0</v>
      </c>
      <c r="G57474" s="249">
        <v>0</v>
      </c>
      <c r="H57474" s="249">
        <v>0</v>
      </c>
      <c r="I57474" s="249">
        <v>6.7</v>
      </c>
      <c r="J57474" s="250">
        <f t="shared" si="1904"/>
        <v>2938286.5349999997</v>
      </c>
      <c r="K57474" s="250">
        <f t="shared" si="1905"/>
        <v>275.7</v>
      </c>
      <c r="M57474" s="237"/>
    </row>
    <row r="57475" spans="1:13" ht="13">
      <c r="A57475" s="249">
        <v>3125145</v>
      </c>
      <c r="B57475" s="249" t="s">
        <v>127</v>
      </c>
      <c r="C57475" s="249">
        <v>7220</v>
      </c>
      <c r="D57475" s="249">
        <v>13</v>
      </c>
      <c r="E57475" s="249">
        <v>0</v>
      </c>
      <c r="F57475" s="249">
        <v>0</v>
      </c>
      <c r="G57475" s="249">
        <v>0</v>
      </c>
      <c r="H57475" s="249">
        <v>0</v>
      </c>
      <c r="I57475" s="249">
        <v>0</v>
      </c>
      <c r="J57475" s="250">
        <f t="shared" ref="J57475:J57538" si="1906">C57475*K57475</f>
        <v>93860</v>
      </c>
      <c r="K57475" s="250">
        <f t="shared" ref="K57475:K57538" si="1907">SUM(D57475:I57475)</f>
        <v>13</v>
      </c>
      <c r="M57475" s="237"/>
    </row>
    <row r="57476" spans="1:13" ht="13">
      <c r="A57476" s="249">
        <v>2174178</v>
      </c>
      <c r="B57476" s="249" t="s">
        <v>337</v>
      </c>
      <c r="C57476" s="249">
        <v>18100</v>
      </c>
      <c r="D57476" s="249">
        <v>250</v>
      </c>
      <c r="E57476" s="249">
        <v>0</v>
      </c>
      <c r="F57476" s="249">
        <v>0</v>
      </c>
      <c r="G57476" s="249">
        <v>0</v>
      </c>
      <c r="H57476" s="249">
        <v>0</v>
      </c>
      <c r="I57476" s="249">
        <v>0</v>
      </c>
      <c r="J57476" s="250">
        <f t="shared" si="1906"/>
        <v>4525000</v>
      </c>
      <c r="K57476" s="250">
        <f t="shared" si="1907"/>
        <v>250</v>
      </c>
      <c r="M57476" s="237"/>
    </row>
    <row r="57477" spans="1:13" ht="13">
      <c r="A57477" s="249">
        <v>1013694</v>
      </c>
      <c r="B57477" s="249" t="s">
        <v>120</v>
      </c>
      <c r="C57477" s="249">
        <v>6038.11</v>
      </c>
      <c r="D57477" s="249">
        <v>193</v>
      </c>
      <c r="E57477" s="249">
        <v>0</v>
      </c>
      <c r="F57477" s="249">
        <v>0</v>
      </c>
      <c r="G57477" s="249">
        <v>0</v>
      </c>
      <c r="H57477" s="249">
        <v>0</v>
      </c>
      <c r="I57477" s="249">
        <v>0</v>
      </c>
      <c r="J57477" s="250">
        <f t="shared" si="1906"/>
        <v>1165355.23</v>
      </c>
      <c r="K57477" s="250">
        <f t="shared" si="1907"/>
        <v>193</v>
      </c>
      <c r="M57477" s="237"/>
    </row>
    <row r="57478" spans="1:13" ht="13">
      <c r="A57478" s="249">
        <v>1220221</v>
      </c>
      <c r="B57478" s="249" t="s">
        <v>216</v>
      </c>
      <c r="C57478" s="249">
        <v>12850</v>
      </c>
      <c r="D57478" s="249">
        <v>46</v>
      </c>
      <c r="E57478" s="249">
        <v>0</v>
      </c>
      <c r="F57478" s="249">
        <v>0</v>
      </c>
      <c r="G57478" s="249">
        <v>0</v>
      </c>
      <c r="H57478" s="249">
        <v>0</v>
      </c>
      <c r="I57478" s="249">
        <v>0</v>
      </c>
      <c r="J57478" s="250">
        <f t="shared" si="1906"/>
        <v>591100</v>
      </c>
      <c r="K57478" s="250">
        <f t="shared" si="1907"/>
        <v>46</v>
      </c>
      <c r="M57478" s="237"/>
    </row>
    <row r="57479" spans="1:13" ht="13">
      <c r="A57479" s="249">
        <v>1935627</v>
      </c>
      <c r="B57479" s="249" t="s">
        <v>200</v>
      </c>
      <c r="C57479" s="249">
        <v>20250</v>
      </c>
      <c r="D57479" s="249">
        <v>46</v>
      </c>
      <c r="E57479" s="249">
        <v>0</v>
      </c>
      <c r="F57479" s="249">
        <v>0</v>
      </c>
      <c r="G57479" s="249">
        <v>0</v>
      </c>
      <c r="H57479" s="249">
        <v>0</v>
      </c>
      <c r="I57479" s="249">
        <v>0</v>
      </c>
      <c r="J57479" s="250">
        <f t="shared" si="1906"/>
        <v>931500</v>
      </c>
      <c r="K57479" s="250">
        <f t="shared" si="1907"/>
        <v>46</v>
      </c>
      <c r="M57479" s="237"/>
    </row>
    <row r="57480" spans="1:13" ht="13">
      <c r="A57480" s="249">
        <v>2565944</v>
      </c>
      <c r="B57480" s="249" t="s">
        <v>193</v>
      </c>
      <c r="C57480" s="249">
        <v>7303.7</v>
      </c>
      <c r="D57480" s="249">
        <v>27</v>
      </c>
      <c r="E57480" s="249">
        <v>0</v>
      </c>
      <c r="F57480" s="249">
        <v>0</v>
      </c>
      <c r="G57480" s="249">
        <v>0</v>
      </c>
      <c r="H57480" s="249">
        <v>0</v>
      </c>
      <c r="I57480" s="249">
        <v>0</v>
      </c>
      <c r="J57480" s="250">
        <f t="shared" si="1906"/>
        <v>197199.9</v>
      </c>
      <c r="K57480" s="250">
        <f t="shared" si="1907"/>
        <v>27</v>
      </c>
      <c r="M57480" s="237"/>
    </row>
    <row r="57481" spans="1:13" ht="13">
      <c r="A57481" s="249">
        <v>1900471</v>
      </c>
      <c r="B57481" s="249" t="s">
        <v>374</v>
      </c>
      <c r="C57481" s="249">
        <v>19300</v>
      </c>
      <c r="D57481" s="249">
        <v>8</v>
      </c>
      <c r="E57481" s="249">
        <v>0</v>
      </c>
      <c r="F57481" s="249">
        <v>0</v>
      </c>
      <c r="G57481" s="249">
        <v>0</v>
      </c>
      <c r="H57481" s="249">
        <v>0</v>
      </c>
      <c r="I57481" s="249">
        <v>0</v>
      </c>
      <c r="J57481" s="250">
        <f t="shared" si="1906"/>
        <v>154400</v>
      </c>
      <c r="K57481" s="250">
        <f t="shared" si="1907"/>
        <v>8</v>
      </c>
      <c r="M57481" s="237"/>
    </row>
    <row r="57482" spans="1:13" ht="13">
      <c r="A57482" s="249">
        <v>520670</v>
      </c>
      <c r="B57482" s="249" t="s">
        <v>220</v>
      </c>
      <c r="C57482" s="249">
        <v>3460</v>
      </c>
      <c r="D57482" s="249">
        <v>8</v>
      </c>
      <c r="E57482" s="249">
        <v>0</v>
      </c>
      <c r="F57482" s="249">
        <v>0</v>
      </c>
      <c r="G57482" s="249">
        <v>0</v>
      </c>
      <c r="H57482" s="249">
        <v>0</v>
      </c>
      <c r="I57482" s="249">
        <v>0</v>
      </c>
      <c r="J57482" s="250">
        <f t="shared" si="1906"/>
        <v>27680</v>
      </c>
      <c r="K57482" s="250">
        <f t="shared" si="1907"/>
        <v>8</v>
      </c>
      <c r="M57482" s="237"/>
    </row>
    <row r="57483" spans="1:13" ht="13">
      <c r="A57483" s="249">
        <v>501909</v>
      </c>
      <c r="B57483" s="249" t="s">
        <v>123</v>
      </c>
      <c r="C57483" s="249">
        <v>5010</v>
      </c>
      <c r="D57483" s="249">
        <v>8</v>
      </c>
      <c r="E57483" s="249">
        <v>0</v>
      </c>
      <c r="F57483" s="249">
        <v>0</v>
      </c>
      <c r="G57483" s="249">
        <v>0</v>
      </c>
      <c r="H57483" s="249">
        <v>0</v>
      </c>
      <c r="I57483" s="249">
        <v>0</v>
      </c>
      <c r="J57483" s="250">
        <f t="shared" si="1906"/>
        <v>40080</v>
      </c>
      <c r="K57483" s="250">
        <f t="shared" si="1907"/>
        <v>8</v>
      </c>
      <c r="M57483" s="237"/>
    </row>
    <row r="57484" spans="1:13" ht="13">
      <c r="A57484" s="249">
        <v>3114716</v>
      </c>
      <c r="B57484" s="249" t="s">
        <v>108</v>
      </c>
      <c r="C57484" s="249">
        <v>12200</v>
      </c>
      <c r="D57484" s="249">
        <v>8</v>
      </c>
      <c r="E57484" s="249">
        <v>0</v>
      </c>
      <c r="F57484" s="249">
        <v>0</v>
      </c>
      <c r="G57484" s="249">
        <v>0</v>
      </c>
      <c r="H57484" s="249">
        <v>0</v>
      </c>
      <c r="I57484" s="249">
        <v>0</v>
      </c>
      <c r="J57484" s="250">
        <f t="shared" si="1906"/>
        <v>97600</v>
      </c>
      <c r="K57484" s="250">
        <f t="shared" si="1907"/>
        <v>8</v>
      </c>
      <c r="M57484" s="237"/>
    </row>
    <row r="57485" spans="1:13" ht="13">
      <c r="A57485" s="249">
        <v>2379465</v>
      </c>
      <c r="B57485" s="249" t="s">
        <v>233</v>
      </c>
      <c r="C57485" s="249">
        <v>9210</v>
      </c>
      <c r="D57485" s="249">
        <v>60</v>
      </c>
      <c r="E57485" s="249">
        <v>0</v>
      </c>
      <c r="F57485" s="249">
        <v>0</v>
      </c>
      <c r="G57485" s="249">
        <v>0</v>
      </c>
      <c r="H57485" s="249">
        <v>0</v>
      </c>
      <c r="I57485" s="249">
        <v>0</v>
      </c>
      <c r="J57485" s="250">
        <f t="shared" si="1906"/>
        <v>552600</v>
      </c>
      <c r="K57485" s="250">
        <f t="shared" si="1907"/>
        <v>60</v>
      </c>
      <c r="M57485" s="237"/>
    </row>
    <row r="57486" spans="1:13" ht="13">
      <c r="A57486" s="249">
        <v>1039564</v>
      </c>
      <c r="B57486" s="249" t="s">
        <v>216</v>
      </c>
      <c r="C57486" s="249">
        <v>7369.79</v>
      </c>
      <c r="D57486" s="249">
        <v>41</v>
      </c>
      <c r="E57486" s="249">
        <v>0</v>
      </c>
      <c r="F57486" s="249">
        <v>0</v>
      </c>
      <c r="G57486" s="249">
        <v>0</v>
      </c>
      <c r="H57486" s="249">
        <v>0</v>
      </c>
      <c r="I57486" s="249">
        <v>0</v>
      </c>
      <c r="J57486" s="250">
        <f t="shared" si="1906"/>
        <v>302161.39</v>
      </c>
      <c r="K57486" s="250">
        <f t="shared" si="1907"/>
        <v>41</v>
      </c>
      <c r="M57486" s="237"/>
    </row>
    <row r="57487" spans="1:13" ht="13">
      <c r="A57487" s="249">
        <v>3102867</v>
      </c>
      <c r="B57487" s="249" t="s">
        <v>107</v>
      </c>
      <c r="C57487" s="249">
        <v>11850</v>
      </c>
      <c r="D57487" s="249">
        <v>3</v>
      </c>
      <c r="E57487" s="249">
        <v>0</v>
      </c>
      <c r="F57487" s="249">
        <v>0</v>
      </c>
      <c r="G57487" s="249">
        <v>0</v>
      </c>
      <c r="H57487" s="249">
        <v>0</v>
      </c>
      <c r="I57487" s="249">
        <v>0</v>
      </c>
      <c r="J57487" s="250">
        <f t="shared" si="1906"/>
        <v>35550</v>
      </c>
      <c r="K57487" s="250">
        <f t="shared" si="1907"/>
        <v>3</v>
      </c>
      <c r="M57487" s="237"/>
    </row>
    <row r="57488" spans="1:13" ht="13">
      <c r="A57488" s="249">
        <v>3112710</v>
      </c>
      <c r="B57488" s="249" t="s">
        <v>108</v>
      </c>
      <c r="C57488" s="249">
        <v>12300</v>
      </c>
      <c r="D57488" s="249">
        <v>3</v>
      </c>
      <c r="E57488" s="249">
        <v>0</v>
      </c>
      <c r="F57488" s="249">
        <v>0</v>
      </c>
      <c r="G57488" s="249">
        <v>0</v>
      </c>
      <c r="H57488" s="249">
        <v>0</v>
      </c>
      <c r="I57488" s="249">
        <v>0</v>
      </c>
      <c r="J57488" s="250">
        <f t="shared" si="1906"/>
        <v>36900</v>
      </c>
      <c r="K57488" s="250">
        <f t="shared" si="1907"/>
        <v>3</v>
      </c>
      <c r="M57488" s="237"/>
    </row>
    <row r="57489" spans="1:13" ht="13">
      <c r="A57489" s="249">
        <v>2540964</v>
      </c>
      <c r="B57489" s="249" t="s">
        <v>432</v>
      </c>
      <c r="C57489" s="249">
        <v>57600</v>
      </c>
      <c r="D57489" s="249">
        <v>3</v>
      </c>
      <c r="E57489" s="249">
        <v>0</v>
      </c>
      <c r="F57489" s="249">
        <v>0</v>
      </c>
      <c r="G57489" s="249">
        <v>0</v>
      </c>
      <c r="H57489" s="249">
        <v>0</v>
      </c>
      <c r="I57489" s="249">
        <v>0</v>
      </c>
      <c r="J57489" s="250">
        <f t="shared" si="1906"/>
        <v>172800</v>
      </c>
      <c r="K57489" s="250">
        <f t="shared" si="1907"/>
        <v>3</v>
      </c>
      <c r="M57489" s="237"/>
    </row>
    <row r="57490" spans="1:13" ht="13">
      <c r="A57490" s="249">
        <v>250540</v>
      </c>
      <c r="B57490" s="249" t="s">
        <v>108</v>
      </c>
      <c r="C57490" s="249">
        <v>12350</v>
      </c>
      <c r="D57490" s="249">
        <v>3</v>
      </c>
      <c r="E57490" s="249">
        <v>0</v>
      </c>
      <c r="F57490" s="249">
        <v>0</v>
      </c>
      <c r="G57490" s="249">
        <v>0</v>
      </c>
      <c r="H57490" s="249">
        <v>0</v>
      </c>
      <c r="I57490" s="249">
        <v>0</v>
      </c>
      <c r="J57490" s="250">
        <f t="shared" si="1906"/>
        <v>37050</v>
      </c>
      <c r="K57490" s="250">
        <f t="shared" si="1907"/>
        <v>3</v>
      </c>
      <c r="M57490" s="237"/>
    </row>
    <row r="57491" spans="1:13" ht="13">
      <c r="A57491" s="249">
        <v>3040759</v>
      </c>
      <c r="B57491" s="249" t="s">
        <v>450</v>
      </c>
      <c r="C57491" s="249">
        <v>8650</v>
      </c>
      <c r="D57491" s="249">
        <v>3</v>
      </c>
      <c r="E57491" s="249">
        <v>0</v>
      </c>
      <c r="F57491" s="249">
        <v>0</v>
      </c>
      <c r="G57491" s="249">
        <v>0</v>
      </c>
      <c r="H57491" s="249">
        <v>0</v>
      </c>
      <c r="I57491" s="249">
        <v>0</v>
      </c>
      <c r="J57491" s="250">
        <f t="shared" si="1906"/>
        <v>25950</v>
      </c>
      <c r="K57491" s="250">
        <f t="shared" si="1907"/>
        <v>3</v>
      </c>
      <c r="M57491" s="237"/>
    </row>
    <row r="57492" spans="1:13" ht="13">
      <c r="A57492" s="249">
        <v>1273520</v>
      </c>
      <c r="B57492" s="249" t="s">
        <v>348</v>
      </c>
      <c r="C57492" s="249">
        <v>4870</v>
      </c>
      <c r="D57492" s="249">
        <v>3</v>
      </c>
      <c r="E57492" s="249">
        <v>0</v>
      </c>
      <c r="F57492" s="249">
        <v>0</v>
      </c>
      <c r="G57492" s="249">
        <v>0</v>
      </c>
      <c r="H57492" s="249">
        <v>0</v>
      </c>
      <c r="I57492" s="249">
        <v>0</v>
      </c>
      <c r="J57492" s="250">
        <f t="shared" si="1906"/>
        <v>14610</v>
      </c>
      <c r="K57492" s="250">
        <f t="shared" si="1907"/>
        <v>3</v>
      </c>
      <c r="M57492" s="237"/>
    </row>
    <row r="57493" spans="1:13" ht="13">
      <c r="A57493" s="249">
        <v>2715265</v>
      </c>
      <c r="B57493" s="249" t="s">
        <v>167</v>
      </c>
      <c r="C57493" s="249">
        <v>11400</v>
      </c>
      <c r="D57493" s="249">
        <v>3</v>
      </c>
      <c r="E57493" s="249">
        <v>0</v>
      </c>
      <c r="F57493" s="249">
        <v>0</v>
      </c>
      <c r="G57493" s="249">
        <v>0</v>
      </c>
      <c r="H57493" s="249">
        <v>0</v>
      </c>
      <c r="I57493" s="249">
        <v>0</v>
      </c>
      <c r="J57493" s="250">
        <f t="shared" si="1906"/>
        <v>34200</v>
      </c>
      <c r="K57493" s="250">
        <f t="shared" si="1907"/>
        <v>3</v>
      </c>
      <c r="M57493" s="237"/>
    </row>
    <row r="57494" spans="1:13" ht="13">
      <c r="A57494" s="249">
        <v>2236949</v>
      </c>
      <c r="B57494" s="249" t="s">
        <v>107</v>
      </c>
      <c r="C57494" s="249">
        <v>13900</v>
      </c>
      <c r="D57494" s="249">
        <v>3</v>
      </c>
      <c r="E57494" s="249">
        <v>0</v>
      </c>
      <c r="F57494" s="249">
        <v>0</v>
      </c>
      <c r="G57494" s="249">
        <v>0</v>
      </c>
      <c r="H57494" s="249">
        <v>0</v>
      </c>
      <c r="I57494" s="249">
        <v>0</v>
      </c>
      <c r="J57494" s="250">
        <f t="shared" si="1906"/>
        <v>41700</v>
      </c>
      <c r="K57494" s="250">
        <f t="shared" si="1907"/>
        <v>3</v>
      </c>
      <c r="M57494" s="237"/>
    </row>
    <row r="57495" spans="1:13" ht="13">
      <c r="A57495" s="249">
        <v>2442710</v>
      </c>
      <c r="B57495" s="249" t="s">
        <v>331</v>
      </c>
      <c r="C57495" s="249">
        <v>11250</v>
      </c>
      <c r="D57495" s="249">
        <v>3</v>
      </c>
      <c r="E57495" s="249">
        <v>0</v>
      </c>
      <c r="F57495" s="249">
        <v>0</v>
      </c>
      <c r="G57495" s="249">
        <v>0</v>
      </c>
      <c r="H57495" s="249">
        <v>0</v>
      </c>
      <c r="I57495" s="249">
        <v>0</v>
      </c>
      <c r="J57495" s="250">
        <f t="shared" si="1906"/>
        <v>33750</v>
      </c>
      <c r="K57495" s="250">
        <f t="shared" si="1907"/>
        <v>3</v>
      </c>
      <c r="M57495" s="237"/>
    </row>
    <row r="57496" spans="1:13" ht="13">
      <c r="A57496" s="249">
        <v>2307549</v>
      </c>
      <c r="B57496" s="249" t="s">
        <v>108</v>
      </c>
      <c r="C57496" s="249">
        <v>10000</v>
      </c>
      <c r="D57496" s="249">
        <v>3</v>
      </c>
      <c r="E57496" s="249">
        <v>0</v>
      </c>
      <c r="F57496" s="249">
        <v>0</v>
      </c>
      <c r="G57496" s="249">
        <v>0</v>
      </c>
      <c r="H57496" s="249">
        <v>0</v>
      </c>
      <c r="I57496" s="249">
        <v>0</v>
      </c>
      <c r="J57496" s="250">
        <f t="shared" si="1906"/>
        <v>30000</v>
      </c>
      <c r="K57496" s="250">
        <f t="shared" si="1907"/>
        <v>3</v>
      </c>
      <c r="M57496" s="237"/>
    </row>
    <row r="57497" spans="1:13" ht="13">
      <c r="A57497" s="249">
        <v>1604033</v>
      </c>
      <c r="B57497" s="249" t="s">
        <v>416</v>
      </c>
      <c r="C57497" s="249">
        <v>17650</v>
      </c>
      <c r="D57497" s="249">
        <v>3</v>
      </c>
      <c r="E57497" s="249">
        <v>0</v>
      </c>
      <c r="F57497" s="249">
        <v>0</v>
      </c>
      <c r="G57497" s="249">
        <v>0</v>
      </c>
      <c r="H57497" s="249">
        <v>0</v>
      </c>
      <c r="I57497" s="249">
        <v>0</v>
      </c>
      <c r="J57497" s="250">
        <f t="shared" si="1906"/>
        <v>52950</v>
      </c>
      <c r="K57497" s="250">
        <f t="shared" si="1907"/>
        <v>3</v>
      </c>
      <c r="M57497" s="237"/>
    </row>
    <row r="57498" spans="1:13" ht="13">
      <c r="A57498" s="249">
        <v>2669933</v>
      </c>
      <c r="B57498" s="249" t="s">
        <v>142</v>
      </c>
      <c r="C57498" s="249">
        <v>17666.669999999998</v>
      </c>
      <c r="D57498" s="249">
        <v>3</v>
      </c>
      <c r="E57498" s="249">
        <v>0</v>
      </c>
      <c r="F57498" s="249">
        <v>0</v>
      </c>
      <c r="G57498" s="249">
        <v>0</v>
      </c>
      <c r="H57498" s="249">
        <v>0</v>
      </c>
      <c r="I57498" s="249">
        <v>0</v>
      </c>
      <c r="J57498" s="250">
        <f t="shared" si="1906"/>
        <v>53000.009999999995</v>
      </c>
      <c r="K57498" s="250">
        <f t="shared" si="1907"/>
        <v>3</v>
      </c>
      <c r="M57498" s="237"/>
    </row>
    <row r="57499" spans="1:13" ht="13">
      <c r="A57499" s="249">
        <v>1443987</v>
      </c>
      <c r="B57499" s="249" t="s">
        <v>157</v>
      </c>
      <c r="C57499" s="249">
        <v>16533.330000000002</v>
      </c>
      <c r="D57499" s="249">
        <v>3</v>
      </c>
      <c r="E57499" s="249">
        <v>0</v>
      </c>
      <c r="F57499" s="249">
        <v>0</v>
      </c>
      <c r="G57499" s="249">
        <v>0</v>
      </c>
      <c r="H57499" s="249">
        <v>0</v>
      </c>
      <c r="I57499" s="249">
        <v>0</v>
      </c>
      <c r="J57499" s="250">
        <f t="shared" si="1906"/>
        <v>49599.990000000005</v>
      </c>
      <c r="K57499" s="250">
        <f t="shared" si="1907"/>
        <v>3</v>
      </c>
      <c r="M57499" s="237"/>
    </row>
    <row r="57500" spans="1:13" ht="13">
      <c r="A57500" s="249">
        <v>1443987</v>
      </c>
      <c r="B57500" s="249" t="s">
        <v>107</v>
      </c>
      <c r="C57500" s="249">
        <v>18366.669999999998</v>
      </c>
      <c r="D57500" s="249">
        <v>3</v>
      </c>
      <c r="E57500" s="249">
        <v>0</v>
      </c>
      <c r="F57500" s="249">
        <v>0</v>
      </c>
      <c r="G57500" s="249">
        <v>0</v>
      </c>
      <c r="H57500" s="249">
        <v>0</v>
      </c>
      <c r="I57500" s="249">
        <v>0</v>
      </c>
      <c r="J57500" s="250">
        <f t="shared" si="1906"/>
        <v>55100.009999999995</v>
      </c>
      <c r="K57500" s="250">
        <f t="shared" si="1907"/>
        <v>3</v>
      </c>
      <c r="M57500" s="237"/>
    </row>
    <row r="57501" spans="1:13" ht="13">
      <c r="A57501" s="249">
        <v>3181979</v>
      </c>
      <c r="B57501" s="249" t="s">
        <v>107</v>
      </c>
      <c r="C57501" s="249">
        <v>8360</v>
      </c>
      <c r="D57501" s="249">
        <v>3</v>
      </c>
      <c r="E57501" s="249">
        <v>0</v>
      </c>
      <c r="F57501" s="249">
        <v>0</v>
      </c>
      <c r="G57501" s="249">
        <v>0</v>
      </c>
      <c r="H57501" s="249">
        <v>0</v>
      </c>
      <c r="I57501" s="249">
        <v>0</v>
      </c>
      <c r="J57501" s="250">
        <f t="shared" si="1906"/>
        <v>25080</v>
      </c>
      <c r="K57501" s="250">
        <f t="shared" si="1907"/>
        <v>3</v>
      </c>
      <c r="M57501" s="237"/>
    </row>
    <row r="57502" spans="1:13" ht="13">
      <c r="A57502" s="249">
        <v>2694206</v>
      </c>
      <c r="B57502" s="249" t="s">
        <v>154</v>
      </c>
      <c r="C57502" s="249">
        <v>14950</v>
      </c>
      <c r="D57502" s="249">
        <v>3</v>
      </c>
      <c r="E57502" s="249">
        <v>0</v>
      </c>
      <c r="F57502" s="249">
        <v>0</v>
      </c>
      <c r="G57502" s="249">
        <v>0</v>
      </c>
      <c r="H57502" s="249">
        <v>0</v>
      </c>
      <c r="I57502" s="249">
        <v>0</v>
      </c>
      <c r="J57502" s="250">
        <f t="shared" si="1906"/>
        <v>44850</v>
      </c>
      <c r="K57502" s="250">
        <f t="shared" si="1907"/>
        <v>3</v>
      </c>
      <c r="M57502" s="237"/>
    </row>
    <row r="57503" spans="1:13" ht="13">
      <c r="A57503" s="249">
        <v>1930818</v>
      </c>
      <c r="B57503" s="249" t="s">
        <v>220</v>
      </c>
      <c r="C57503" s="249">
        <v>5264.29</v>
      </c>
      <c r="D57503" s="249">
        <v>17</v>
      </c>
      <c r="E57503" s="249">
        <v>0</v>
      </c>
      <c r="F57503" s="249">
        <v>0</v>
      </c>
      <c r="G57503" s="249">
        <v>0</v>
      </c>
      <c r="H57503" s="249">
        <v>0</v>
      </c>
      <c r="I57503" s="249">
        <v>0</v>
      </c>
      <c r="J57503" s="250">
        <f t="shared" si="1906"/>
        <v>89492.93</v>
      </c>
      <c r="K57503" s="250">
        <f t="shared" si="1907"/>
        <v>17</v>
      </c>
      <c r="M57503" s="237"/>
    </row>
    <row r="57504" spans="1:13" ht="13">
      <c r="A57504" s="249">
        <v>1519496</v>
      </c>
      <c r="B57504" s="249" t="s">
        <v>352</v>
      </c>
      <c r="C57504" s="249">
        <v>8337.39</v>
      </c>
      <c r="D57504" s="249">
        <v>69</v>
      </c>
      <c r="E57504" s="249">
        <v>0</v>
      </c>
      <c r="F57504" s="249">
        <v>0</v>
      </c>
      <c r="G57504" s="249">
        <v>0</v>
      </c>
      <c r="H57504" s="249">
        <v>0</v>
      </c>
      <c r="I57504" s="249">
        <v>0</v>
      </c>
      <c r="J57504" s="250">
        <f t="shared" si="1906"/>
        <v>575279.90999999992</v>
      </c>
      <c r="K57504" s="250">
        <f t="shared" si="1907"/>
        <v>69</v>
      </c>
      <c r="M57504" s="237"/>
    </row>
    <row r="57505" spans="1:13" ht="13">
      <c r="A57505" s="249">
        <v>522561</v>
      </c>
      <c r="B57505" s="249" t="s">
        <v>215</v>
      </c>
      <c r="C57505" s="249">
        <v>7120</v>
      </c>
      <c r="D57505" s="249">
        <v>50</v>
      </c>
      <c r="E57505" s="249">
        <v>0</v>
      </c>
      <c r="F57505" s="249">
        <v>0</v>
      </c>
      <c r="G57505" s="249">
        <v>0</v>
      </c>
      <c r="H57505" s="249">
        <v>0</v>
      </c>
      <c r="I57505" s="249">
        <v>0</v>
      </c>
      <c r="J57505" s="250">
        <f t="shared" si="1906"/>
        <v>356000</v>
      </c>
      <c r="K57505" s="250">
        <f t="shared" si="1907"/>
        <v>50</v>
      </c>
      <c r="M57505" s="237"/>
    </row>
    <row r="57506" spans="1:13" ht="13">
      <c r="A57506" s="249">
        <v>2332049</v>
      </c>
      <c r="B57506" s="249" t="s">
        <v>127</v>
      </c>
      <c r="C57506" s="249">
        <v>10600</v>
      </c>
      <c r="D57506" s="249">
        <v>50</v>
      </c>
      <c r="E57506" s="249">
        <v>0</v>
      </c>
      <c r="F57506" s="249">
        <v>0</v>
      </c>
      <c r="G57506" s="249">
        <v>0</v>
      </c>
      <c r="H57506" s="249">
        <v>0</v>
      </c>
      <c r="I57506" s="249">
        <v>0</v>
      </c>
      <c r="J57506" s="250">
        <f t="shared" si="1906"/>
        <v>530000</v>
      </c>
      <c r="K57506" s="250">
        <f t="shared" si="1907"/>
        <v>50</v>
      </c>
      <c r="M57506" s="237"/>
    </row>
    <row r="57507" spans="1:13" ht="13">
      <c r="A57507" s="249">
        <v>1762760</v>
      </c>
      <c r="B57507" s="249" t="s">
        <v>108</v>
      </c>
      <c r="C57507" s="249">
        <v>11800</v>
      </c>
      <c r="D57507" s="249">
        <v>50</v>
      </c>
      <c r="E57507" s="249">
        <v>0</v>
      </c>
      <c r="F57507" s="249">
        <v>0</v>
      </c>
      <c r="G57507" s="249">
        <v>0</v>
      </c>
      <c r="H57507" s="249">
        <v>0</v>
      </c>
      <c r="I57507" s="249">
        <v>0</v>
      </c>
      <c r="J57507" s="250">
        <f t="shared" si="1906"/>
        <v>590000</v>
      </c>
      <c r="K57507" s="250">
        <f t="shared" si="1907"/>
        <v>50</v>
      </c>
      <c r="M57507" s="237"/>
    </row>
    <row r="57508" spans="1:13" ht="13">
      <c r="A57508" s="249">
        <v>35353</v>
      </c>
      <c r="B57508" s="249" t="s">
        <v>249</v>
      </c>
      <c r="C57508" s="249">
        <v>13100</v>
      </c>
      <c r="D57508" s="249">
        <v>12</v>
      </c>
      <c r="E57508" s="249">
        <v>0</v>
      </c>
      <c r="F57508" s="249">
        <v>0</v>
      </c>
      <c r="G57508" s="249">
        <v>0</v>
      </c>
      <c r="H57508" s="249">
        <v>0</v>
      </c>
      <c r="I57508" s="249">
        <v>0</v>
      </c>
      <c r="J57508" s="250">
        <f t="shared" si="1906"/>
        <v>157200</v>
      </c>
      <c r="K57508" s="250">
        <f t="shared" si="1907"/>
        <v>12</v>
      </c>
      <c r="M57508" s="237"/>
    </row>
    <row r="57509" spans="1:13" ht="13">
      <c r="A57509" s="249">
        <v>2189646</v>
      </c>
      <c r="B57509" s="249" t="s">
        <v>434</v>
      </c>
      <c r="C57509" s="249">
        <v>7500</v>
      </c>
      <c r="D57509" s="249">
        <v>12</v>
      </c>
      <c r="E57509" s="249">
        <v>0</v>
      </c>
      <c r="F57509" s="249">
        <v>0</v>
      </c>
      <c r="G57509" s="249">
        <v>0</v>
      </c>
      <c r="H57509" s="249">
        <v>0</v>
      </c>
      <c r="I57509" s="249">
        <v>0</v>
      </c>
      <c r="J57509" s="250">
        <f t="shared" si="1906"/>
        <v>90000</v>
      </c>
      <c r="K57509" s="250">
        <f t="shared" si="1907"/>
        <v>12</v>
      </c>
      <c r="M57509" s="237"/>
    </row>
    <row r="57510" spans="1:13" ht="13">
      <c r="A57510" s="249">
        <v>1856515</v>
      </c>
      <c r="B57510" s="249" t="s">
        <v>352</v>
      </c>
      <c r="C57510" s="249">
        <v>7954.17</v>
      </c>
      <c r="D57510" s="249">
        <v>12</v>
      </c>
      <c r="E57510" s="249">
        <v>0</v>
      </c>
      <c r="F57510" s="249">
        <v>0</v>
      </c>
      <c r="G57510" s="249">
        <v>0</v>
      </c>
      <c r="H57510" s="249">
        <v>0</v>
      </c>
      <c r="I57510" s="249">
        <v>0</v>
      </c>
      <c r="J57510" s="250">
        <f t="shared" si="1906"/>
        <v>95450.040000000008</v>
      </c>
      <c r="K57510" s="250">
        <f t="shared" si="1907"/>
        <v>12</v>
      </c>
      <c r="M57510" s="237"/>
    </row>
    <row r="57511" spans="1:13" ht="13">
      <c r="A57511" s="249">
        <v>1089275</v>
      </c>
      <c r="B57511" s="249" t="s">
        <v>233</v>
      </c>
      <c r="C57511" s="249">
        <v>4458.2700000000004</v>
      </c>
      <c r="D57511" s="249">
        <v>45</v>
      </c>
      <c r="E57511" s="249">
        <v>0</v>
      </c>
      <c r="F57511" s="249">
        <v>0</v>
      </c>
      <c r="G57511" s="249">
        <v>0</v>
      </c>
      <c r="H57511" s="249">
        <v>0</v>
      </c>
      <c r="I57511" s="249">
        <v>0</v>
      </c>
      <c r="J57511" s="250">
        <f t="shared" si="1906"/>
        <v>200622.15000000002</v>
      </c>
      <c r="K57511" s="250">
        <f t="shared" si="1907"/>
        <v>45</v>
      </c>
      <c r="M57511" s="237"/>
    </row>
    <row r="57512" spans="1:13" ht="13">
      <c r="A57512" s="249">
        <v>2850836</v>
      </c>
      <c r="B57512" s="249" t="s">
        <v>255</v>
      </c>
      <c r="C57512" s="249">
        <v>17000</v>
      </c>
      <c r="D57512" s="249">
        <v>26</v>
      </c>
      <c r="E57512" s="249">
        <v>0</v>
      </c>
      <c r="F57512" s="249">
        <v>0</v>
      </c>
      <c r="G57512" s="249">
        <v>0</v>
      </c>
      <c r="H57512" s="249">
        <v>0</v>
      </c>
      <c r="I57512" s="249">
        <v>0</v>
      </c>
      <c r="J57512" s="250">
        <f t="shared" si="1906"/>
        <v>442000</v>
      </c>
      <c r="K57512" s="250">
        <f t="shared" si="1907"/>
        <v>26</v>
      </c>
      <c r="M57512" s="237"/>
    </row>
    <row r="57513" spans="1:13" ht="13">
      <c r="A57513" s="249">
        <v>1909222</v>
      </c>
      <c r="B57513" s="249" t="s">
        <v>107</v>
      </c>
      <c r="C57513" s="249">
        <v>6370</v>
      </c>
      <c r="D57513" s="249">
        <v>7</v>
      </c>
      <c r="E57513" s="249">
        <v>0</v>
      </c>
      <c r="F57513" s="249">
        <v>0</v>
      </c>
      <c r="G57513" s="249">
        <v>0</v>
      </c>
      <c r="H57513" s="249">
        <v>0</v>
      </c>
      <c r="I57513" s="249">
        <v>0</v>
      </c>
      <c r="J57513" s="250">
        <f t="shared" si="1906"/>
        <v>44590</v>
      </c>
      <c r="K57513" s="250">
        <f t="shared" si="1907"/>
        <v>7</v>
      </c>
      <c r="M57513" s="237"/>
    </row>
    <row r="57514" spans="1:13" ht="13">
      <c r="A57514" s="249">
        <v>2678139</v>
      </c>
      <c r="B57514" s="249" t="s">
        <v>231</v>
      </c>
      <c r="C57514" s="249">
        <v>13350</v>
      </c>
      <c r="D57514" s="249">
        <v>7</v>
      </c>
      <c r="E57514" s="249">
        <v>0</v>
      </c>
      <c r="F57514" s="249">
        <v>0</v>
      </c>
      <c r="G57514" s="249">
        <v>0</v>
      </c>
      <c r="H57514" s="249">
        <v>0</v>
      </c>
      <c r="I57514" s="249">
        <v>0</v>
      </c>
      <c r="J57514" s="250">
        <f t="shared" si="1906"/>
        <v>93450</v>
      </c>
      <c r="K57514" s="250">
        <f t="shared" si="1907"/>
        <v>7</v>
      </c>
      <c r="M57514" s="237"/>
    </row>
    <row r="57515" spans="1:13" ht="13">
      <c r="A57515" s="249">
        <v>256704</v>
      </c>
      <c r="B57515" s="249" t="s">
        <v>252</v>
      </c>
      <c r="C57515" s="249">
        <v>7500</v>
      </c>
      <c r="D57515" s="249">
        <v>7</v>
      </c>
      <c r="E57515" s="249">
        <v>0</v>
      </c>
      <c r="F57515" s="249">
        <v>0</v>
      </c>
      <c r="G57515" s="249">
        <v>0</v>
      </c>
      <c r="H57515" s="249">
        <v>0</v>
      </c>
      <c r="I57515" s="249">
        <v>0</v>
      </c>
      <c r="J57515" s="250">
        <f t="shared" si="1906"/>
        <v>52500</v>
      </c>
      <c r="K57515" s="250">
        <f t="shared" si="1907"/>
        <v>7</v>
      </c>
      <c r="M57515" s="237"/>
    </row>
    <row r="57516" spans="1:13" ht="13">
      <c r="A57516" s="249">
        <v>2942221</v>
      </c>
      <c r="B57516" s="249" t="s">
        <v>127</v>
      </c>
      <c r="C57516" s="249">
        <v>6340</v>
      </c>
      <c r="D57516" s="249">
        <v>7</v>
      </c>
      <c r="E57516" s="249">
        <v>0</v>
      </c>
      <c r="F57516" s="249">
        <v>0</v>
      </c>
      <c r="G57516" s="249">
        <v>0</v>
      </c>
      <c r="H57516" s="249">
        <v>0</v>
      </c>
      <c r="I57516" s="249">
        <v>0</v>
      </c>
      <c r="J57516" s="250">
        <f t="shared" si="1906"/>
        <v>44380</v>
      </c>
      <c r="K57516" s="250">
        <f t="shared" si="1907"/>
        <v>7</v>
      </c>
      <c r="M57516" s="237"/>
    </row>
    <row r="57517" spans="1:13" ht="13">
      <c r="A57517" s="249">
        <v>3123555</v>
      </c>
      <c r="B57517" s="249" t="s">
        <v>123</v>
      </c>
      <c r="C57517" s="249">
        <v>6300</v>
      </c>
      <c r="D57517" s="249">
        <v>7</v>
      </c>
      <c r="E57517" s="249">
        <v>0</v>
      </c>
      <c r="F57517" s="249">
        <v>0</v>
      </c>
      <c r="G57517" s="249">
        <v>0</v>
      </c>
      <c r="H57517" s="249">
        <v>0</v>
      </c>
      <c r="I57517" s="249">
        <v>0</v>
      </c>
      <c r="J57517" s="250">
        <f t="shared" si="1906"/>
        <v>44100</v>
      </c>
      <c r="K57517" s="250">
        <f t="shared" si="1907"/>
        <v>7</v>
      </c>
      <c r="M57517" s="237"/>
    </row>
    <row r="57518" spans="1:13" ht="13">
      <c r="A57518" s="249">
        <v>2669933</v>
      </c>
      <c r="B57518" s="249" t="s">
        <v>107</v>
      </c>
      <c r="C57518" s="249">
        <v>19037.91</v>
      </c>
      <c r="D57518" s="249">
        <v>4.5</v>
      </c>
      <c r="E57518" s="249">
        <v>0</v>
      </c>
      <c r="F57518" s="249">
        <v>0</v>
      </c>
      <c r="G57518" s="249">
        <v>0</v>
      </c>
      <c r="H57518" s="249">
        <v>0</v>
      </c>
      <c r="I57518" s="249">
        <v>0</v>
      </c>
      <c r="J57518" s="250">
        <f t="shared" si="1906"/>
        <v>85670.595000000001</v>
      </c>
      <c r="K57518" s="250">
        <f t="shared" si="1907"/>
        <v>4.5</v>
      </c>
      <c r="M57518" s="237"/>
    </row>
    <row r="57519" spans="1:13" ht="13">
      <c r="A57519" s="249">
        <v>2174178</v>
      </c>
      <c r="B57519" s="249" t="s">
        <v>249</v>
      </c>
      <c r="C57519" s="249">
        <v>11149.48</v>
      </c>
      <c r="D57519" s="249">
        <v>168</v>
      </c>
      <c r="E57519" s="249">
        <v>0</v>
      </c>
      <c r="F57519" s="249">
        <v>0</v>
      </c>
      <c r="G57519" s="249">
        <v>0</v>
      </c>
      <c r="H57519" s="249">
        <v>0</v>
      </c>
      <c r="I57519" s="249">
        <v>0</v>
      </c>
      <c r="J57519" s="250">
        <f t="shared" si="1906"/>
        <v>1873112.64</v>
      </c>
      <c r="K57519" s="250">
        <f t="shared" si="1907"/>
        <v>168</v>
      </c>
      <c r="M57519" s="237"/>
    </row>
    <row r="57520" spans="1:13" ht="13">
      <c r="A57520" s="249">
        <v>3145290</v>
      </c>
      <c r="B57520" s="249" t="s">
        <v>107</v>
      </c>
      <c r="C57520" s="249">
        <v>7320</v>
      </c>
      <c r="D57520" s="249">
        <v>24.3</v>
      </c>
      <c r="E57520" s="249">
        <v>0</v>
      </c>
      <c r="F57520" s="249">
        <v>0</v>
      </c>
      <c r="G57520" s="249">
        <v>0</v>
      </c>
      <c r="H57520" s="249">
        <v>0</v>
      </c>
      <c r="I57520" s="249">
        <v>0</v>
      </c>
      <c r="J57520" s="250">
        <f t="shared" si="1906"/>
        <v>177876</v>
      </c>
      <c r="K57520" s="250">
        <f t="shared" si="1907"/>
        <v>24.3</v>
      </c>
      <c r="M57520" s="237"/>
    </row>
    <row r="57521" spans="1:13" ht="13">
      <c r="A57521" s="249">
        <v>1215058</v>
      </c>
      <c r="B57521" s="249" t="s">
        <v>196</v>
      </c>
      <c r="C57521" s="249">
        <v>38574.04</v>
      </c>
      <c r="D57521" s="249">
        <v>329</v>
      </c>
      <c r="E57521" s="249">
        <v>0</v>
      </c>
      <c r="F57521" s="249">
        <v>0</v>
      </c>
      <c r="G57521" s="249">
        <v>0</v>
      </c>
      <c r="H57521" s="249">
        <v>0</v>
      </c>
      <c r="I57521" s="249">
        <v>0</v>
      </c>
      <c r="J57521" s="250">
        <f t="shared" si="1906"/>
        <v>12690859.16</v>
      </c>
      <c r="K57521" s="250">
        <f t="shared" si="1907"/>
        <v>329</v>
      </c>
      <c r="M57521" s="237"/>
    </row>
    <row r="57522" spans="1:13" ht="13">
      <c r="A57522" s="249">
        <v>2100947</v>
      </c>
      <c r="B57522" s="249" t="s">
        <v>337</v>
      </c>
      <c r="C57522" s="249">
        <v>16118.86</v>
      </c>
      <c r="D57522" s="249">
        <v>125</v>
      </c>
      <c r="E57522" s="249">
        <v>0</v>
      </c>
      <c r="F57522" s="249">
        <v>0</v>
      </c>
      <c r="G57522" s="249">
        <v>0</v>
      </c>
      <c r="H57522" s="249">
        <v>0</v>
      </c>
      <c r="I57522" s="249">
        <v>0</v>
      </c>
      <c r="J57522" s="250">
        <f t="shared" si="1906"/>
        <v>2014857.5</v>
      </c>
      <c r="K57522" s="250">
        <f t="shared" si="1907"/>
        <v>125</v>
      </c>
      <c r="M57522" s="237"/>
    </row>
    <row r="57523" spans="1:13" ht="13">
      <c r="A57523" s="249">
        <v>1676281</v>
      </c>
      <c r="B57523" s="249" t="s">
        <v>225</v>
      </c>
      <c r="C57523" s="249">
        <v>34018.730000000003</v>
      </c>
      <c r="D57523" s="249">
        <v>30</v>
      </c>
      <c r="E57523" s="249">
        <v>0</v>
      </c>
      <c r="F57523" s="249">
        <v>0</v>
      </c>
      <c r="G57523" s="249">
        <v>0</v>
      </c>
      <c r="H57523" s="249">
        <v>0</v>
      </c>
      <c r="I57523" s="249">
        <v>0</v>
      </c>
      <c r="J57523" s="250">
        <f t="shared" si="1906"/>
        <v>1020561.9000000001</v>
      </c>
      <c r="K57523" s="250">
        <f t="shared" si="1907"/>
        <v>30</v>
      </c>
      <c r="M57523" s="237"/>
    </row>
    <row r="57524" spans="1:13" ht="13">
      <c r="A57524" s="249">
        <v>3105585</v>
      </c>
      <c r="B57524" s="249" t="s">
        <v>124</v>
      </c>
      <c r="C57524" s="249">
        <v>10646.36</v>
      </c>
      <c r="D57524" s="249">
        <v>11</v>
      </c>
      <c r="E57524" s="249">
        <v>0</v>
      </c>
      <c r="F57524" s="249">
        <v>0</v>
      </c>
      <c r="G57524" s="249">
        <v>0</v>
      </c>
      <c r="H57524" s="249">
        <v>0</v>
      </c>
      <c r="I57524" s="249">
        <v>0</v>
      </c>
      <c r="J57524" s="250">
        <f t="shared" si="1906"/>
        <v>117109.96</v>
      </c>
      <c r="K57524" s="250">
        <f t="shared" si="1907"/>
        <v>11</v>
      </c>
      <c r="M57524" s="237"/>
    </row>
    <row r="57525" spans="1:13" ht="13">
      <c r="A57525" s="249">
        <v>2862561</v>
      </c>
      <c r="B57525" s="249" t="s">
        <v>120</v>
      </c>
      <c r="C57525" s="249">
        <v>3900</v>
      </c>
      <c r="D57525" s="249">
        <v>11</v>
      </c>
      <c r="E57525" s="249">
        <v>0</v>
      </c>
      <c r="F57525" s="249">
        <v>0</v>
      </c>
      <c r="G57525" s="249">
        <v>0</v>
      </c>
      <c r="H57525" s="249">
        <v>0</v>
      </c>
      <c r="I57525" s="249">
        <v>0</v>
      </c>
      <c r="J57525" s="250">
        <f t="shared" si="1906"/>
        <v>42900</v>
      </c>
      <c r="K57525" s="250">
        <f t="shared" si="1907"/>
        <v>11</v>
      </c>
      <c r="M57525" s="237"/>
    </row>
    <row r="57526" spans="1:13" ht="13">
      <c r="A57526" s="249">
        <v>2032595</v>
      </c>
      <c r="B57526" s="249" t="s">
        <v>167</v>
      </c>
      <c r="C57526" s="249">
        <v>7880</v>
      </c>
      <c r="D57526" s="249">
        <v>11</v>
      </c>
      <c r="E57526" s="249">
        <v>0</v>
      </c>
      <c r="F57526" s="249">
        <v>0</v>
      </c>
      <c r="G57526" s="249">
        <v>0</v>
      </c>
      <c r="H57526" s="249">
        <v>0</v>
      </c>
      <c r="I57526" s="249">
        <v>0</v>
      </c>
      <c r="J57526" s="250">
        <f t="shared" si="1906"/>
        <v>86680</v>
      </c>
      <c r="K57526" s="250">
        <f t="shared" si="1907"/>
        <v>11</v>
      </c>
      <c r="M57526" s="237"/>
    </row>
    <row r="57527" spans="1:13" ht="13">
      <c r="A57527" s="249">
        <v>2799729</v>
      </c>
      <c r="B57527" s="249" t="s">
        <v>120</v>
      </c>
      <c r="C57527" s="249">
        <v>4300</v>
      </c>
      <c r="D57527" s="249">
        <v>25</v>
      </c>
      <c r="E57527" s="249">
        <v>0</v>
      </c>
      <c r="F57527" s="249">
        <v>0</v>
      </c>
      <c r="G57527" s="249">
        <v>0</v>
      </c>
      <c r="H57527" s="249">
        <v>0</v>
      </c>
      <c r="I57527" s="249">
        <v>0</v>
      </c>
      <c r="J57527" s="250">
        <f t="shared" si="1906"/>
        <v>107500</v>
      </c>
      <c r="K57527" s="250">
        <f t="shared" si="1907"/>
        <v>25</v>
      </c>
      <c r="M57527" s="237"/>
    </row>
    <row r="57528" spans="1:13" ht="13">
      <c r="A57528" s="249">
        <v>2540964</v>
      </c>
      <c r="B57528" s="249" t="s">
        <v>107</v>
      </c>
      <c r="C57528" s="249">
        <v>8245</v>
      </c>
      <c r="D57528" s="249">
        <v>6</v>
      </c>
      <c r="E57528" s="249">
        <v>0</v>
      </c>
      <c r="F57528" s="249">
        <v>0</v>
      </c>
      <c r="G57528" s="249">
        <v>0</v>
      </c>
      <c r="H57528" s="249">
        <v>0</v>
      </c>
      <c r="I57528" s="249">
        <v>0</v>
      </c>
      <c r="J57528" s="250">
        <f t="shared" si="1906"/>
        <v>49470</v>
      </c>
      <c r="K57528" s="250">
        <f t="shared" si="1907"/>
        <v>6</v>
      </c>
      <c r="M57528" s="237"/>
    </row>
    <row r="57529" spans="1:13" ht="13">
      <c r="A57529" s="249">
        <v>1000353</v>
      </c>
      <c r="B57529" s="249" t="s">
        <v>193</v>
      </c>
      <c r="C57529" s="249">
        <v>7680</v>
      </c>
      <c r="D57529" s="249">
        <v>6</v>
      </c>
      <c r="E57529" s="249">
        <v>0</v>
      </c>
      <c r="F57529" s="249">
        <v>0</v>
      </c>
      <c r="G57529" s="249">
        <v>0</v>
      </c>
      <c r="H57529" s="249">
        <v>0</v>
      </c>
      <c r="I57529" s="249">
        <v>0</v>
      </c>
      <c r="J57529" s="250">
        <f t="shared" si="1906"/>
        <v>46080</v>
      </c>
      <c r="K57529" s="250">
        <f t="shared" si="1907"/>
        <v>6</v>
      </c>
      <c r="M57529" s="237"/>
    </row>
    <row r="57530" spans="1:13" ht="13">
      <c r="A57530" s="249">
        <v>2990828</v>
      </c>
      <c r="B57530" s="249" t="s">
        <v>287</v>
      </c>
      <c r="C57530" s="249">
        <v>15550</v>
      </c>
      <c r="D57530" s="249">
        <v>6</v>
      </c>
      <c r="E57530" s="249">
        <v>0</v>
      </c>
      <c r="F57530" s="249">
        <v>0</v>
      </c>
      <c r="G57530" s="249">
        <v>0</v>
      </c>
      <c r="H57530" s="249">
        <v>0</v>
      </c>
      <c r="I57530" s="249">
        <v>0</v>
      </c>
      <c r="J57530" s="250">
        <f t="shared" si="1906"/>
        <v>93300</v>
      </c>
      <c r="K57530" s="250">
        <f t="shared" si="1907"/>
        <v>6</v>
      </c>
      <c r="M57530" s="237"/>
    </row>
    <row r="57531" spans="1:13" ht="13">
      <c r="A57531" s="249">
        <v>2381711</v>
      </c>
      <c r="B57531" s="249" t="s">
        <v>334</v>
      </c>
      <c r="C57531" s="249">
        <v>32690.91</v>
      </c>
      <c r="D57531" s="249">
        <v>6</v>
      </c>
      <c r="E57531" s="249">
        <v>0</v>
      </c>
      <c r="F57531" s="249">
        <v>0</v>
      </c>
      <c r="G57531" s="249">
        <v>0</v>
      </c>
      <c r="H57531" s="249">
        <v>0</v>
      </c>
      <c r="I57531" s="249">
        <v>0</v>
      </c>
      <c r="J57531" s="250">
        <f t="shared" si="1906"/>
        <v>196145.46</v>
      </c>
      <c r="K57531" s="250">
        <f t="shared" si="1907"/>
        <v>6</v>
      </c>
      <c r="M57531" s="237"/>
    </row>
    <row r="57532" spans="1:13" ht="13">
      <c r="A57532" s="249">
        <v>778587</v>
      </c>
      <c r="B57532" s="249" t="s">
        <v>331</v>
      </c>
      <c r="C57532" s="249">
        <v>10200</v>
      </c>
      <c r="D57532" s="249">
        <v>6</v>
      </c>
      <c r="E57532" s="249">
        <v>0</v>
      </c>
      <c r="F57532" s="249">
        <v>0</v>
      </c>
      <c r="G57532" s="249">
        <v>0</v>
      </c>
      <c r="H57532" s="249">
        <v>0</v>
      </c>
      <c r="I57532" s="249">
        <v>0</v>
      </c>
      <c r="J57532" s="250">
        <f t="shared" si="1906"/>
        <v>61200</v>
      </c>
      <c r="K57532" s="250">
        <f t="shared" si="1907"/>
        <v>6</v>
      </c>
      <c r="M57532" s="237"/>
    </row>
    <row r="57533" spans="1:13" ht="13">
      <c r="A57533" s="249">
        <v>62852</v>
      </c>
      <c r="B57533" s="249" t="s">
        <v>387</v>
      </c>
      <c r="C57533" s="249">
        <v>12600</v>
      </c>
      <c r="D57533" s="249">
        <v>20</v>
      </c>
      <c r="E57533" s="249">
        <v>0</v>
      </c>
      <c r="F57533" s="249">
        <v>0</v>
      </c>
      <c r="G57533" s="249">
        <v>0</v>
      </c>
      <c r="H57533" s="249">
        <v>0</v>
      </c>
      <c r="I57533" s="249">
        <v>0</v>
      </c>
      <c r="J57533" s="250">
        <f t="shared" si="1906"/>
        <v>252000</v>
      </c>
      <c r="K57533" s="250">
        <f t="shared" si="1907"/>
        <v>20</v>
      </c>
      <c r="M57533" s="237"/>
    </row>
    <row r="57534" spans="1:13" ht="13">
      <c r="A57534" s="249">
        <v>3186400</v>
      </c>
      <c r="B57534" s="249" t="s">
        <v>118</v>
      </c>
      <c r="C57534" s="249">
        <v>6070</v>
      </c>
      <c r="D57534" s="249">
        <v>20</v>
      </c>
      <c r="E57534" s="249">
        <v>0</v>
      </c>
      <c r="F57534" s="249">
        <v>0</v>
      </c>
      <c r="G57534" s="249">
        <v>0</v>
      </c>
      <c r="H57534" s="249">
        <v>0</v>
      </c>
      <c r="I57534" s="249">
        <v>0</v>
      </c>
      <c r="J57534" s="250">
        <f t="shared" si="1906"/>
        <v>121400</v>
      </c>
      <c r="K57534" s="250">
        <f t="shared" si="1907"/>
        <v>20</v>
      </c>
      <c r="M57534" s="237"/>
    </row>
    <row r="57535" spans="1:13" ht="13">
      <c r="A57535" s="249">
        <v>823270</v>
      </c>
      <c r="B57535" s="249" t="s">
        <v>415</v>
      </c>
      <c r="C57535" s="249">
        <v>2840</v>
      </c>
      <c r="D57535" s="249">
        <v>20</v>
      </c>
      <c r="E57535" s="249">
        <v>0</v>
      </c>
      <c r="F57535" s="249">
        <v>0</v>
      </c>
      <c r="G57535" s="249">
        <v>0</v>
      </c>
      <c r="H57535" s="249">
        <v>0</v>
      </c>
      <c r="I57535" s="249">
        <v>0</v>
      </c>
      <c r="J57535" s="250">
        <f t="shared" si="1906"/>
        <v>56800</v>
      </c>
      <c r="K57535" s="250">
        <f t="shared" si="1907"/>
        <v>20</v>
      </c>
      <c r="M57535" s="237"/>
    </row>
    <row r="57536" spans="1:13" ht="13">
      <c r="A57536" s="249">
        <v>923857</v>
      </c>
      <c r="B57536" s="249" t="s">
        <v>432</v>
      </c>
      <c r="C57536" s="249">
        <v>103190</v>
      </c>
      <c r="D57536" s="249">
        <v>20</v>
      </c>
      <c r="E57536" s="249">
        <v>0</v>
      </c>
      <c r="F57536" s="249">
        <v>0</v>
      </c>
      <c r="G57536" s="249">
        <v>0</v>
      </c>
      <c r="H57536" s="249">
        <v>0</v>
      </c>
      <c r="I57536" s="249">
        <v>0</v>
      </c>
      <c r="J57536" s="250">
        <f t="shared" si="1906"/>
        <v>2063800</v>
      </c>
      <c r="K57536" s="250">
        <f t="shared" si="1907"/>
        <v>20</v>
      </c>
      <c r="M57536" s="237"/>
    </row>
    <row r="57537" spans="1:13" ht="13">
      <c r="A57537" s="249">
        <v>1400095</v>
      </c>
      <c r="B57537" s="249" t="s">
        <v>231</v>
      </c>
      <c r="C57537" s="249">
        <v>12363.92</v>
      </c>
      <c r="D57537" s="249">
        <v>200</v>
      </c>
      <c r="E57537" s="249">
        <v>0</v>
      </c>
      <c r="F57537" s="249">
        <v>0</v>
      </c>
      <c r="G57537" s="249">
        <v>0</v>
      </c>
      <c r="H57537" s="249">
        <v>0</v>
      </c>
      <c r="I57537" s="249">
        <v>0</v>
      </c>
      <c r="J57537" s="250">
        <f t="shared" si="1906"/>
        <v>2472784</v>
      </c>
      <c r="K57537" s="250">
        <f t="shared" si="1907"/>
        <v>200</v>
      </c>
      <c r="M57537" s="237"/>
    </row>
    <row r="57538" spans="1:13" ht="13">
      <c r="A57538" s="249">
        <v>2678139</v>
      </c>
      <c r="B57538" s="249" t="s">
        <v>329</v>
      </c>
      <c r="C57538" s="249">
        <v>15450</v>
      </c>
      <c r="D57538" s="249">
        <v>10</v>
      </c>
      <c r="E57538" s="249">
        <v>0</v>
      </c>
      <c r="F57538" s="249">
        <v>0</v>
      </c>
      <c r="G57538" s="249">
        <v>0</v>
      </c>
      <c r="H57538" s="249">
        <v>0</v>
      </c>
      <c r="I57538" s="249">
        <v>0</v>
      </c>
      <c r="J57538" s="250">
        <f t="shared" si="1906"/>
        <v>154500</v>
      </c>
      <c r="K57538" s="250">
        <f t="shared" si="1907"/>
        <v>10</v>
      </c>
      <c r="M57538" s="237"/>
    </row>
    <row r="57539" spans="1:13" ht="13">
      <c r="A57539" s="249">
        <v>1104746</v>
      </c>
      <c r="B57539" s="249" t="s">
        <v>337</v>
      </c>
      <c r="C57539" s="249">
        <v>15850</v>
      </c>
      <c r="D57539" s="249">
        <v>10</v>
      </c>
      <c r="E57539" s="249">
        <v>0</v>
      </c>
      <c r="F57539" s="249">
        <v>0</v>
      </c>
      <c r="G57539" s="249">
        <v>0</v>
      </c>
      <c r="H57539" s="249">
        <v>0</v>
      </c>
      <c r="I57539" s="249">
        <v>0</v>
      </c>
      <c r="J57539" s="250">
        <f t="shared" ref="J57539:J57602" si="1908">C57539*K57539</f>
        <v>158500</v>
      </c>
      <c r="K57539" s="250">
        <f t="shared" ref="K57539:K57602" si="1909">SUM(D57539:I57539)</f>
        <v>10</v>
      </c>
      <c r="M57539" s="237"/>
    </row>
    <row r="57540" spans="1:13" ht="13">
      <c r="A57540" s="249">
        <v>472855</v>
      </c>
      <c r="B57540" s="249" t="s">
        <v>430</v>
      </c>
      <c r="C57540" s="249">
        <v>73241.45</v>
      </c>
      <c r="D57540" s="249">
        <v>10</v>
      </c>
      <c r="E57540" s="249">
        <v>0</v>
      </c>
      <c r="F57540" s="249">
        <v>0</v>
      </c>
      <c r="G57540" s="249">
        <v>0</v>
      </c>
      <c r="H57540" s="249">
        <v>0</v>
      </c>
      <c r="I57540" s="249">
        <v>0</v>
      </c>
      <c r="J57540" s="250">
        <f t="shared" si="1908"/>
        <v>732414.5</v>
      </c>
      <c r="K57540" s="250">
        <f t="shared" si="1909"/>
        <v>10</v>
      </c>
      <c r="M57540" s="237"/>
    </row>
    <row r="57541" spans="1:13" ht="13">
      <c r="A57541" s="249">
        <v>915353</v>
      </c>
      <c r="B57541" s="249" t="s">
        <v>444</v>
      </c>
      <c r="C57541" s="249">
        <v>74961.16</v>
      </c>
      <c r="D57541" s="249">
        <v>100</v>
      </c>
      <c r="E57541" s="249">
        <v>0</v>
      </c>
      <c r="F57541" s="249">
        <v>0</v>
      </c>
      <c r="G57541" s="249">
        <v>0</v>
      </c>
      <c r="H57541" s="249">
        <v>0</v>
      </c>
      <c r="I57541" s="249">
        <v>0</v>
      </c>
      <c r="J57541" s="250">
        <f t="shared" si="1908"/>
        <v>7496116</v>
      </c>
      <c r="K57541" s="250">
        <f t="shared" si="1909"/>
        <v>100</v>
      </c>
      <c r="M57541" s="237"/>
    </row>
    <row r="57542" spans="1:13" ht="13">
      <c r="A57542" s="249">
        <v>520670</v>
      </c>
      <c r="B57542" s="249" t="s">
        <v>120</v>
      </c>
      <c r="C57542" s="249">
        <v>5646</v>
      </c>
      <c r="D57542" s="249">
        <v>100</v>
      </c>
      <c r="E57542" s="249">
        <v>0</v>
      </c>
      <c r="F57542" s="249">
        <v>0</v>
      </c>
      <c r="G57542" s="249">
        <v>0</v>
      </c>
      <c r="H57542" s="249">
        <v>0</v>
      </c>
      <c r="I57542" s="249">
        <v>0</v>
      </c>
      <c r="J57542" s="250">
        <f t="shared" si="1908"/>
        <v>564600</v>
      </c>
      <c r="K57542" s="250">
        <f t="shared" si="1909"/>
        <v>100</v>
      </c>
      <c r="M57542" s="237"/>
    </row>
    <row r="57543" spans="1:13" ht="13">
      <c r="A57543" s="249">
        <v>2624489</v>
      </c>
      <c r="B57543" s="249" t="s">
        <v>120</v>
      </c>
      <c r="C57543" s="249">
        <v>6549.99</v>
      </c>
      <c r="D57543" s="249">
        <v>100</v>
      </c>
      <c r="E57543" s="249">
        <v>0</v>
      </c>
      <c r="F57543" s="249">
        <v>0</v>
      </c>
      <c r="G57543" s="249">
        <v>0</v>
      </c>
      <c r="H57543" s="249">
        <v>0</v>
      </c>
      <c r="I57543" s="249">
        <v>0</v>
      </c>
      <c r="J57543" s="250">
        <f t="shared" si="1908"/>
        <v>654999</v>
      </c>
      <c r="K57543" s="250">
        <f t="shared" si="1909"/>
        <v>100</v>
      </c>
      <c r="M57543" s="237"/>
    </row>
    <row r="57544" spans="1:13" ht="13">
      <c r="A57544" s="249">
        <v>2933379</v>
      </c>
      <c r="B57544" s="249" t="s">
        <v>432</v>
      </c>
      <c r="C57544" s="249">
        <v>54700</v>
      </c>
      <c r="D57544" s="249">
        <v>7.5</v>
      </c>
      <c r="E57544" s="249">
        <v>0</v>
      </c>
      <c r="F57544" s="249">
        <v>0</v>
      </c>
      <c r="G57544" s="249">
        <v>0</v>
      </c>
      <c r="H57544" s="249">
        <v>0</v>
      </c>
      <c r="I57544" s="249">
        <v>0</v>
      </c>
      <c r="J57544" s="250">
        <f t="shared" si="1908"/>
        <v>410250</v>
      </c>
      <c r="K57544" s="250">
        <f t="shared" si="1909"/>
        <v>7.5</v>
      </c>
      <c r="M57544" s="237"/>
    </row>
    <row r="57545" spans="1:13" ht="13">
      <c r="A57545" s="249">
        <v>1676281</v>
      </c>
      <c r="B57545" s="249" t="s">
        <v>347</v>
      </c>
      <c r="C57545" s="249">
        <v>5214</v>
      </c>
      <c r="D57545" s="249">
        <v>5</v>
      </c>
      <c r="E57545" s="249">
        <v>0</v>
      </c>
      <c r="F57545" s="249">
        <v>0</v>
      </c>
      <c r="G57545" s="249">
        <v>0</v>
      </c>
      <c r="H57545" s="249">
        <v>0</v>
      </c>
      <c r="I57545" s="249">
        <v>0</v>
      </c>
      <c r="J57545" s="250">
        <f t="shared" si="1908"/>
        <v>26070</v>
      </c>
      <c r="K57545" s="250">
        <f t="shared" si="1909"/>
        <v>5</v>
      </c>
      <c r="M57545" s="237"/>
    </row>
    <row r="57546" spans="1:13" ht="13">
      <c r="A57546" s="249">
        <v>2061340</v>
      </c>
      <c r="B57546" s="249" t="s">
        <v>120</v>
      </c>
      <c r="C57546" s="249">
        <v>6580</v>
      </c>
      <c r="D57546" s="249">
        <v>5</v>
      </c>
      <c r="E57546" s="249">
        <v>0</v>
      </c>
      <c r="F57546" s="249">
        <v>0</v>
      </c>
      <c r="G57546" s="249">
        <v>0</v>
      </c>
      <c r="H57546" s="249">
        <v>0</v>
      </c>
      <c r="I57546" s="249">
        <v>0</v>
      </c>
      <c r="J57546" s="250">
        <f t="shared" si="1908"/>
        <v>32900</v>
      </c>
      <c r="K57546" s="250">
        <f t="shared" si="1909"/>
        <v>5</v>
      </c>
      <c r="M57546" s="237"/>
    </row>
    <row r="57547" spans="1:13" ht="13">
      <c r="A57547" s="249">
        <v>1027738</v>
      </c>
      <c r="B57547" s="249" t="s">
        <v>108</v>
      </c>
      <c r="C57547" s="249">
        <v>11900</v>
      </c>
      <c r="D57547" s="249">
        <v>5</v>
      </c>
      <c r="E57547" s="249">
        <v>0</v>
      </c>
      <c r="F57547" s="249">
        <v>0</v>
      </c>
      <c r="G57547" s="249">
        <v>0</v>
      </c>
      <c r="H57547" s="249">
        <v>0</v>
      </c>
      <c r="I57547" s="249">
        <v>0</v>
      </c>
      <c r="J57547" s="250">
        <f t="shared" si="1908"/>
        <v>59500</v>
      </c>
      <c r="K57547" s="250">
        <f t="shared" si="1909"/>
        <v>5</v>
      </c>
      <c r="M57547" s="237"/>
    </row>
    <row r="57548" spans="1:13" ht="13">
      <c r="A57548" s="249">
        <v>250540</v>
      </c>
      <c r="B57548" s="249" t="s">
        <v>107</v>
      </c>
      <c r="C57548" s="249">
        <v>11670</v>
      </c>
      <c r="D57548" s="249">
        <v>5</v>
      </c>
      <c r="E57548" s="249">
        <v>0</v>
      </c>
      <c r="F57548" s="249">
        <v>0</v>
      </c>
      <c r="G57548" s="249">
        <v>0</v>
      </c>
      <c r="H57548" s="249">
        <v>0</v>
      </c>
      <c r="I57548" s="249">
        <v>0</v>
      </c>
      <c r="J57548" s="250">
        <f t="shared" si="1908"/>
        <v>58350</v>
      </c>
      <c r="K57548" s="250">
        <f t="shared" si="1909"/>
        <v>5</v>
      </c>
      <c r="M57548" s="237"/>
    </row>
    <row r="57549" spans="1:13" ht="13">
      <c r="A57549" s="249">
        <v>3202281</v>
      </c>
      <c r="B57549" s="249" t="s">
        <v>123</v>
      </c>
      <c r="C57549" s="249">
        <v>6750</v>
      </c>
      <c r="D57549" s="249">
        <v>5</v>
      </c>
      <c r="E57549" s="249">
        <v>0</v>
      </c>
      <c r="F57549" s="249">
        <v>0</v>
      </c>
      <c r="G57549" s="249">
        <v>0</v>
      </c>
      <c r="H57549" s="249">
        <v>0</v>
      </c>
      <c r="I57549" s="249">
        <v>0</v>
      </c>
      <c r="J57549" s="250">
        <f t="shared" si="1908"/>
        <v>33750</v>
      </c>
      <c r="K57549" s="250">
        <f t="shared" si="1909"/>
        <v>5</v>
      </c>
      <c r="M57549" s="237"/>
    </row>
    <row r="57550" spans="1:13" ht="13">
      <c r="A57550" s="249">
        <v>653625</v>
      </c>
      <c r="B57550" s="249" t="s">
        <v>127</v>
      </c>
      <c r="C57550" s="249">
        <v>5640</v>
      </c>
      <c r="D57550" s="249">
        <v>5</v>
      </c>
      <c r="E57550" s="249">
        <v>0</v>
      </c>
      <c r="F57550" s="249">
        <v>0</v>
      </c>
      <c r="G57550" s="249">
        <v>0</v>
      </c>
      <c r="H57550" s="249">
        <v>0</v>
      </c>
      <c r="I57550" s="249">
        <v>0</v>
      </c>
      <c r="J57550" s="250">
        <f t="shared" si="1908"/>
        <v>28200</v>
      </c>
      <c r="K57550" s="250">
        <f t="shared" si="1909"/>
        <v>5</v>
      </c>
      <c r="M57550" s="237"/>
    </row>
    <row r="57551" spans="1:13" ht="13">
      <c r="A57551" s="249">
        <v>2678139</v>
      </c>
      <c r="B57551" s="249" t="s">
        <v>107</v>
      </c>
      <c r="C57551" s="249">
        <v>19350</v>
      </c>
      <c r="D57551" s="249">
        <v>5</v>
      </c>
      <c r="E57551" s="249">
        <v>0</v>
      </c>
      <c r="F57551" s="249">
        <v>0</v>
      </c>
      <c r="G57551" s="249">
        <v>0</v>
      </c>
      <c r="H57551" s="249">
        <v>0</v>
      </c>
      <c r="I57551" s="249">
        <v>0</v>
      </c>
      <c r="J57551" s="250">
        <f t="shared" si="1908"/>
        <v>96750</v>
      </c>
      <c r="K57551" s="250">
        <f t="shared" si="1909"/>
        <v>5</v>
      </c>
      <c r="M57551" s="237"/>
    </row>
    <row r="57552" spans="1:13" ht="13">
      <c r="A57552" s="249">
        <v>447042</v>
      </c>
      <c r="B57552" s="249" t="s">
        <v>337</v>
      </c>
      <c r="C57552" s="249">
        <v>13450</v>
      </c>
      <c r="D57552" s="249">
        <v>5</v>
      </c>
      <c r="E57552" s="249">
        <v>0</v>
      </c>
      <c r="F57552" s="249">
        <v>0</v>
      </c>
      <c r="G57552" s="249">
        <v>0</v>
      </c>
      <c r="H57552" s="249">
        <v>0</v>
      </c>
      <c r="I57552" s="249">
        <v>0</v>
      </c>
      <c r="J57552" s="250">
        <f t="shared" si="1908"/>
        <v>67250</v>
      </c>
      <c r="K57552" s="250">
        <f t="shared" si="1909"/>
        <v>5</v>
      </c>
      <c r="M57552" s="237"/>
    </row>
    <row r="57553" spans="1:13" ht="13">
      <c r="A57553" s="249">
        <v>256704</v>
      </c>
      <c r="B57553" s="249" t="s">
        <v>220</v>
      </c>
      <c r="C57553" s="249">
        <v>6480</v>
      </c>
      <c r="D57553" s="249">
        <v>5</v>
      </c>
      <c r="E57553" s="249">
        <v>0</v>
      </c>
      <c r="F57553" s="249">
        <v>0</v>
      </c>
      <c r="G57553" s="249">
        <v>0</v>
      </c>
      <c r="H57553" s="249">
        <v>0</v>
      </c>
      <c r="I57553" s="249">
        <v>0</v>
      </c>
      <c r="J57553" s="250">
        <f t="shared" si="1908"/>
        <v>32400</v>
      </c>
      <c r="K57553" s="250">
        <f t="shared" si="1909"/>
        <v>5</v>
      </c>
      <c r="M57553" s="237"/>
    </row>
    <row r="57554" spans="1:13" ht="13">
      <c r="A57554" s="249">
        <v>2312878</v>
      </c>
      <c r="B57554" s="249" t="s">
        <v>193</v>
      </c>
      <c r="C57554" s="249">
        <v>6130</v>
      </c>
      <c r="D57554" s="249">
        <v>5</v>
      </c>
      <c r="E57554" s="249">
        <v>0</v>
      </c>
      <c r="F57554" s="249">
        <v>0</v>
      </c>
      <c r="G57554" s="249">
        <v>0</v>
      </c>
      <c r="H57554" s="249">
        <v>0</v>
      </c>
      <c r="I57554" s="249">
        <v>0</v>
      </c>
      <c r="J57554" s="250">
        <f t="shared" si="1908"/>
        <v>30650</v>
      </c>
      <c r="K57554" s="250">
        <f t="shared" si="1909"/>
        <v>5</v>
      </c>
      <c r="M57554" s="237"/>
    </row>
    <row r="57555" spans="1:13" ht="13">
      <c r="A57555" s="249">
        <v>3106220</v>
      </c>
      <c r="B57555" s="249" t="s">
        <v>430</v>
      </c>
      <c r="C57555" s="249">
        <v>50000</v>
      </c>
      <c r="D57555" s="249">
        <v>5</v>
      </c>
      <c r="E57555" s="249">
        <v>0</v>
      </c>
      <c r="F57555" s="249">
        <v>0</v>
      </c>
      <c r="G57555" s="249">
        <v>0</v>
      </c>
      <c r="H57555" s="249">
        <v>0</v>
      </c>
      <c r="I57555" s="249">
        <v>0</v>
      </c>
      <c r="J57555" s="250">
        <f t="shared" si="1908"/>
        <v>250000</v>
      </c>
      <c r="K57555" s="250">
        <f t="shared" si="1909"/>
        <v>5</v>
      </c>
      <c r="M57555" s="237"/>
    </row>
    <row r="57556" spans="1:13" ht="13">
      <c r="A57556" s="249">
        <v>867290</v>
      </c>
      <c r="B57556" s="249" t="s">
        <v>369</v>
      </c>
      <c r="C57556" s="249">
        <v>87000</v>
      </c>
      <c r="D57556" s="249">
        <v>5</v>
      </c>
      <c r="E57556" s="249">
        <v>0</v>
      </c>
      <c r="F57556" s="249">
        <v>0</v>
      </c>
      <c r="G57556" s="249">
        <v>0</v>
      </c>
      <c r="H57556" s="249">
        <v>0</v>
      </c>
      <c r="I57556" s="249">
        <v>0</v>
      </c>
      <c r="J57556" s="250">
        <f t="shared" si="1908"/>
        <v>435000</v>
      </c>
      <c r="K57556" s="250">
        <f t="shared" si="1909"/>
        <v>5</v>
      </c>
      <c r="M57556" s="237"/>
    </row>
    <row r="57557" spans="1:13" ht="13">
      <c r="A57557" s="249">
        <v>3114716</v>
      </c>
      <c r="B57557" s="249" t="s">
        <v>302</v>
      </c>
      <c r="C57557" s="249">
        <v>113600</v>
      </c>
      <c r="D57557" s="249">
        <v>5</v>
      </c>
      <c r="E57557" s="249">
        <v>0</v>
      </c>
      <c r="F57557" s="249">
        <v>0</v>
      </c>
      <c r="G57557" s="249">
        <v>0</v>
      </c>
      <c r="H57557" s="249">
        <v>0</v>
      </c>
      <c r="I57557" s="249">
        <v>0</v>
      </c>
      <c r="J57557" s="250">
        <f t="shared" si="1908"/>
        <v>568000</v>
      </c>
      <c r="K57557" s="250">
        <f t="shared" si="1909"/>
        <v>5</v>
      </c>
      <c r="M57557" s="237"/>
    </row>
    <row r="57558" spans="1:13" ht="13">
      <c r="A57558" s="249">
        <v>1479056</v>
      </c>
      <c r="B57558" s="249" t="s">
        <v>127</v>
      </c>
      <c r="C57558" s="249">
        <v>9200</v>
      </c>
      <c r="D57558" s="249">
        <v>5</v>
      </c>
      <c r="E57558" s="249">
        <v>0</v>
      </c>
      <c r="F57558" s="249">
        <v>0</v>
      </c>
      <c r="G57558" s="249">
        <v>0</v>
      </c>
      <c r="H57558" s="249">
        <v>0</v>
      </c>
      <c r="I57558" s="249">
        <v>0</v>
      </c>
      <c r="J57558" s="250">
        <f t="shared" si="1908"/>
        <v>46000</v>
      </c>
      <c r="K57558" s="250">
        <f t="shared" si="1909"/>
        <v>5</v>
      </c>
      <c r="M57558" s="237"/>
    </row>
    <row r="57559" spans="1:13" ht="13">
      <c r="A57559" s="249">
        <v>682809</v>
      </c>
      <c r="B57559" s="249" t="s">
        <v>114</v>
      </c>
      <c r="C57559" s="249">
        <v>25519.83</v>
      </c>
      <c r="D57559" s="249">
        <v>5.8</v>
      </c>
      <c r="E57559" s="249">
        <v>0</v>
      </c>
      <c r="F57559" s="249">
        <v>0</v>
      </c>
      <c r="G57559" s="249">
        <v>0</v>
      </c>
      <c r="H57559" s="249">
        <v>0</v>
      </c>
      <c r="I57559" s="249">
        <v>0</v>
      </c>
      <c r="J57559" s="250">
        <f t="shared" si="1908"/>
        <v>148015.014</v>
      </c>
      <c r="K57559" s="250">
        <f t="shared" si="1909"/>
        <v>5.8</v>
      </c>
      <c r="M57559" s="237"/>
    </row>
    <row r="57560" spans="1:13" ht="13">
      <c r="A57560" s="249">
        <v>915353</v>
      </c>
      <c r="B57560" s="249" t="s">
        <v>124</v>
      </c>
      <c r="C57560" s="249">
        <v>16232.71</v>
      </c>
      <c r="D57560" s="249">
        <v>1005</v>
      </c>
      <c r="E57560" s="249">
        <v>0</v>
      </c>
      <c r="F57560" s="249">
        <v>0</v>
      </c>
      <c r="G57560" s="249">
        <v>0</v>
      </c>
      <c r="H57560" s="249">
        <v>0</v>
      </c>
      <c r="I57560" s="249">
        <v>0</v>
      </c>
      <c r="J57560" s="250">
        <f t="shared" si="1908"/>
        <v>16313873.549999999</v>
      </c>
      <c r="K57560" s="250">
        <f t="shared" si="1909"/>
        <v>1005</v>
      </c>
      <c r="M57560" s="237"/>
    </row>
    <row r="57561" spans="1:13" ht="13">
      <c r="A57561" s="249">
        <v>2174178</v>
      </c>
      <c r="B57561" s="249" t="s">
        <v>347</v>
      </c>
      <c r="C57561" s="249">
        <v>7097.57</v>
      </c>
      <c r="D57561" s="249">
        <v>2000</v>
      </c>
      <c r="E57561" s="249">
        <v>0</v>
      </c>
      <c r="F57561" s="249">
        <v>0</v>
      </c>
      <c r="G57561" s="249">
        <v>0</v>
      </c>
      <c r="H57561" s="249">
        <v>0</v>
      </c>
      <c r="I57561" s="249">
        <v>0</v>
      </c>
      <c r="J57561" s="250">
        <f t="shared" si="1908"/>
        <v>14195140</v>
      </c>
      <c r="K57561" s="250">
        <f t="shared" si="1909"/>
        <v>2000</v>
      </c>
      <c r="M57561" s="237"/>
    </row>
    <row r="57562" spans="1:13" ht="13">
      <c r="A57562" s="249">
        <v>1984105</v>
      </c>
      <c r="B57562" s="249" t="s">
        <v>352</v>
      </c>
      <c r="C57562" s="249">
        <v>13903</v>
      </c>
      <c r="D57562" s="249">
        <v>928</v>
      </c>
      <c r="E57562" s="249">
        <v>0</v>
      </c>
      <c r="F57562" s="249">
        <v>0</v>
      </c>
      <c r="G57562" s="249">
        <v>0</v>
      </c>
      <c r="H57562" s="249">
        <v>0</v>
      </c>
      <c r="I57562" s="249">
        <v>0</v>
      </c>
      <c r="J57562" s="250">
        <f t="shared" si="1908"/>
        <v>12901984</v>
      </c>
      <c r="K57562" s="250">
        <f t="shared" si="1909"/>
        <v>928</v>
      </c>
      <c r="M57562" s="237"/>
    </row>
    <row r="57563" spans="1:13" ht="13">
      <c r="A57563" s="249">
        <v>557012</v>
      </c>
      <c r="B57563" s="249" t="s">
        <v>231</v>
      </c>
      <c r="C57563" s="249">
        <v>11147.4</v>
      </c>
      <c r="D57563" s="249">
        <v>700</v>
      </c>
      <c r="E57563" s="249">
        <v>0</v>
      </c>
      <c r="F57563" s="249">
        <v>0</v>
      </c>
      <c r="G57563" s="249">
        <v>0</v>
      </c>
      <c r="H57563" s="249">
        <v>0</v>
      </c>
      <c r="I57563" s="249">
        <v>0</v>
      </c>
      <c r="J57563" s="250">
        <f t="shared" si="1908"/>
        <v>7803180</v>
      </c>
      <c r="K57563" s="250">
        <f t="shared" si="1909"/>
        <v>700</v>
      </c>
      <c r="M57563" s="237"/>
    </row>
    <row r="57564" spans="1:13" ht="13">
      <c r="A57564" s="249">
        <v>1576265</v>
      </c>
      <c r="B57564" s="249" t="s">
        <v>336</v>
      </c>
      <c r="C57564" s="249">
        <v>8666.56</v>
      </c>
      <c r="D57564" s="249">
        <v>1349</v>
      </c>
      <c r="E57564" s="249">
        <v>0</v>
      </c>
      <c r="F57564" s="249">
        <v>0</v>
      </c>
      <c r="G57564" s="249">
        <v>0</v>
      </c>
      <c r="H57564" s="249">
        <v>0</v>
      </c>
      <c r="I57564" s="249">
        <v>0</v>
      </c>
      <c r="J57564" s="250">
        <f t="shared" si="1908"/>
        <v>11691189.439999999</v>
      </c>
      <c r="K57564" s="250">
        <f t="shared" si="1909"/>
        <v>1349</v>
      </c>
      <c r="M57564" s="237"/>
    </row>
    <row r="57565" spans="1:13" ht="13">
      <c r="A57565" s="249">
        <v>3114716</v>
      </c>
      <c r="B57565" s="249" t="s">
        <v>382</v>
      </c>
      <c r="C57565" s="249">
        <v>26187.5</v>
      </c>
      <c r="D57565" s="249">
        <v>0</v>
      </c>
      <c r="E57565" s="249">
        <v>0</v>
      </c>
      <c r="F57565" s="249">
        <v>0</v>
      </c>
      <c r="G57565" s="249">
        <v>0</v>
      </c>
      <c r="H57565" s="249">
        <v>0.8</v>
      </c>
      <c r="I57565" s="249">
        <v>0</v>
      </c>
      <c r="J57565" s="250">
        <f t="shared" si="1908"/>
        <v>20950</v>
      </c>
      <c r="K57565" s="250">
        <f t="shared" si="1909"/>
        <v>0.8</v>
      </c>
      <c r="M57565" s="237"/>
    </row>
    <row r="57566" spans="1:13" ht="13">
      <c r="A57566" s="249">
        <v>3040385</v>
      </c>
      <c r="B57566" s="249" t="s">
        <v>431</v>
      </c>
      <c r="C57566" s="249">
        <v>18714</v>
      </c>
      <c r="D57566" s="249">
        <v>2</v>
      </c>
      <c r="E57566" s="249">
        <v>0</v>
      </c>
      <c r="F57566" s="249">
        <v>0</v>
      </c>
      <c r="G57566" s="249">
        <v>0</v>
      </c>
      <c r="H57566" s="249">
        <v>0.8</v>
      </c>
      <c r="I57566" s="249">
        <v>0</v>
      </c>
      <c r="J57566" s="250">
        <f t="shared" si="1908"/>
        <v>52399.199999999997</v>
      </c>
      <c r="K57566" s="250">
        <f t="shared" si="1909"/>
        <v>2.8</v>
      </c>
      <c r="M57566" s="237"/>
    </row>
    <row r="57567" spans="1:13" ht="13">
      <c r="A57567" s="249">
        <v>2200870</v>
      </c>
      <c r="B57567" s="249" t="s">
        <v>317</v>
      </c>
      <c r="C57567" s="249">
        <v>9860.83</v>
      </c>
      <c r="D57567" s="249">
        <v>2</v>
      </c>
      <c r="E57567" s="249">
        <v>0</v>
      </c>
      <c r="F57567" s="249">
        <v>0</v>
      </c>
      <c r="G57567" s="249">
        <v>0</v>
      </c>
      <c r="H57567" s="249">
        <v>1.6</v>
      </c>
      <c r="I57567" s="249">
        <v>0</v>
      </c>
      <c r="J57567" s="250">
        <f t="shared" si="1908"/>
        <v>35498.987999999998</v>
      </c>
      <c r="K57567" s="250">
        <f t="shared" si="1909"/>
        <v>3.6</v>
      </c>
      <c r="M57567" s="237"/>
    </row>
    <row r="57568" spans="1:13" ht="13">
      <c r="A57568" s="249">
        <v>3068639</v>
      </c>
      <c r="B57568" s="249" t="s">
        <v>243</v>
      </c>
      <c r="C57568" s="249">
        <v>40087.21</v>
      </c>
      <c r="D57568" s="249">
        <v>4.7</v>
      </c>
      <c r="E57568" s="249">
        <v>0</v>
      </c>
      <c r="F57568" s="249">
        <v>0</v>
      </c>
      <c r="G57568" s="249">
        <v>0</v>
      </c>
      <c r="H57568" s="249">
        <v>1.6</v>
      </c>
      <c r="I57568" s="249">
        <v>0</v>
      </c>
      <c r="J57568" s="250">
        <f t="shared" si="1908"/>
        <v>252549.42300000001</v>
      </c>
      <c r="K57568" s="250">
        <f t="shared" si="1909"/>
        <v>6.3000000000000007</v>
      </c>
      <c r="M57568" s="237"/>
    </row>
    <row r="57569" spans="1:13" ht="13">
      <c r="A57569" s="249">
        <v>381851</v>
      </c>
      <c r="B57569" s="249" t="s">
        <v>294</v>
      </c>
      <c r="C57569" s="249">
        <v>15976.19</v>
      </c>
      <c r="D57569" s="249">
        <v>11</v>
      </c>
      <c r="E57569" s="249">
        <v>0</v>
      </c>
      <c r="F57569" s="249">
        <v>0</v>
      </c>
      <c r="G57569" s="249">
        <v>0</v>
      </c>
      <c r="H57569" s="249">
        <v>1.6</v>
      </c>
      <c r="I57569" s="249">
        <v>0</v>
      </c>
      <c r="J57569" s="250">
        <f t="shared" si="1908"/>
        <v>201299.99400000001</v>
      </c>
      <c r="K57569" s="250">
        <f t="shared" si="1909"/>
        <v>12.6</v>
      </c>
      <c r="M57569" s="237"/>
    </row>
    <row r="57570" spans="1:13" ht="13">
      <c r="A57570" s="249">
        <v>35353</v>
      </c>
      <c r="B57570" s="249" t="s">
        <v>431</v>
      </c>
      <c r="C57570" s="249">
        <v>27793.24</v>
      </c>
      <c r="D57570" s="249">
        <v>1</v>
      </c>
      <c r="E57570" s="249">
        <v>0</v>
      </c>
      <c r="F57570" s="249">
        <v>0</v>
      </c>
      <c r="G57570" s="249">
        <v>0</v>
      </c>
      <c r="H57570" s="249">
        <v>0.7</v>
      </c>
      <c r="I57570" s="249">
        <v>0</v>
      </c>
      <c r="J57570" s="250">
        <f t="shared" si="1908"/>
        <v>47248.508000000002</v>
      </c>
      <c r="K57570" s="250">
        <f t="shared" si="1909"/>
        <v>1.7</v>
      </c>
      <c r="M57570" s="237"/>
    </row>
    <row r="57571" spans="1:13" ht="13">
      <c r="A57571" s="249">
        <v>1878280</v>
      </c>
      <c r="B57571" s="249" t="s">
        <v>424</v>
      </c>
      <c r="C57571" s="249">
        <v>62879.76</v>
      </c>
      <c r="D57571" s="249">
        <v>4.3</v>
      </c>
      <c r="E57571" s="249">
        <v>0</v>
      </c>
      <c r="F57571" s="249">
        <v>0</v>
      </c>
      <c r="G57571" s="249">
        <v>0</v>
      </c>
      <c r="H57571" s="249">
        <v>0.7</v>
      </c>
      <c r="I57571" s="249">
        <v>0</v>
      </c>
      <c r="J57571" s="250">
        <f t="shared" si="1908"/>
        <v>314398.8</v>
      </c>
      <c r="K57571" s="250">
        <f t="shared" si="1909"/>
        <v>5</v>
      </c>
      <c r="M57571" s="237"/>
    </row>
    <row r="57572" spans="1:13" ht="13">
      <c r="A57572" s="249">
        <v>1878280</v>
      </c>
      <c r="B57572" s="249" t="s">
        <v>132</v>
      </c>
      <c r="C57572" s="249">
        <v>20701.47</v>
      </c>
      <c r="D57572" s="249">
        <v>5</v>
      </c>
      <c r="E57572" s="249">
        <v>0</v>
      </c>
      <c r="F57572" s="249">
        <v>0</v>
      </c>
      <c r="G57572" s="249">
        <v>0</v>
      </c>
      <c r="H57572" s="249">
        <v>0.7</v>
      </c>
      <c r="I57572" s="249">
        <v>0</v>
      </c>
      <c r="J57572" s="250">
        <f t="shared" si="1908"/>
        <v>117998.37900000002</v>
      </c>
      <c r="K57572" s="250">
        <f t="shared" si="1909"/>
        <v>5.7</v>
      </c>
      <c r="M57572" s="237"/>
    </row>
    <row r="57573" spans="1:13" ht="13">
      <c r="A57573" s="249">
        <v>1900471</v>
      </c>
      <c r="B57573" s="249" t="s">
        <v>132</v>
      </c>
      <c r="C57573" s="249">
        <v>21999.78</v>
      </c>
      <c r="D57573" s="249">
        <v>10</v>
      </c>
      <c r="E57573" s="249">
        <v>0</v>
      </c>
      <c r="F57573" s="249">
        <v>0</v>
      </c>
      <c r="G57573" s="249">
        <v>0</v>
      </c>
      <c r="H57573" s="249">
        <v>1.5</v>
      </c>
      <c r="I57573" s="249">
        <v>0</v>
      </c>
      <c r="J57573" s="250">
        <f t="shared" si="1908"/>
        <v>252997.46999999997</v>
      </c>
      <c r="K57573" s="250">
        <f t="shared" si="1909"/>
        <v>11.5</v>
      </c>
      <c r="M57573" s="237"/>
    </row>
    <row r="57574" spans="1:13" ht="13">
      <c r="A57574" s="249">
        <v>3174043</v>
      </c>
      <c r="B57574" s="249" t="s">
        <v>112</v>
      </c>
      <c r="C57574" s="249">
        <v>16999.650000000001</v>
      </c>
      <c r="D57574" s="249">
        <v>2</v>
      </c>
      <c r="E57574" s="249">
        <v>0</v>
      </c>
      <c r="F57574" s="249">
        <v>0</v>
      </c>
      <c r="G57574" s="249">
        <v>0</v>
      </c>
      <c r="H57574" s="249">
        <v>0.6</v>
      </c>
      <c r="I57574" s="249">
        <v>0</v>
      </c>
      <c r="J57574" s="250">
        <f t="shared" si="1908"/>
        <v>44199.090000000004</v>
      </c>
      <c r="K57574" s="250">
        <f t="shared" si="1909"/>
        <v>2.6</v>
      </c>
      <c r="M57574" s="237"/>
    </row>
    <row r="57575" spans="1:13" ht="13">
      <c r="A57575" s="249">
        <v>1380856</v>
      </c>
      <c r="B57575" s="249" t="s">
        <v>425</v>
      </c>
      <c r="C57575" s="249">
        <v>31230.46</v>
      </c>
      <c r="D57575" s="249">
        <v>2</v>
      </c>
      <c r="E57575" s="249">
        <v>0</v>
      </c>
      <c r="F57575" s="249">
        <v>0</v>
      </c>
      <c r="G57575" s="249">
        <v>0</v>
      </c>
      <c r="H57575" s="249">
        <v>0.6</v>
      </c>
      <c r="I57575" s="249">
        <v>0</v>
      </c>
      <c r="J57575" s="250">
        <f t="shared" si="1908"/>
        <v>81199.195999999996</v>
      </c>
      <c r="K57575" s="250">
        <f t="shared" si="1909"/>
        <v>2.6</v>
      </c>
      <c r="M57575" s="237"/>
    </row>
    <row r="57576" spans="1:13" ht="13">
      <c r="A57576" s="249">
        <v>3098711</v>
      </c>
      <c r="B57576" s="249" t="s">
        <v>300</v>
      </c>
      <c r="C57576" s="249">
        <v>11818.62</v>
      </c>
      <c r="D57576" s="249">
        <v>1</v>
      </c>
      <c r="E57576" s="249">
        <v>0</v>
      </c>
      <c r="F57576" s="249">
        <v>0</v>
      </c>
      <c r="G57576" s="249">
        <v>0</v>
      </c>
      <c r="H57576" s="249">
        <v>0.6</v>
      </c>
      <c r="I57576" s="249">
        <v>0</v>
      </c>
      <c r="J57576" s="250">
        <f t="shared" si="1908"/>
        <v>18909.792000000001</v>
      </c>
      <c r="K57576" s="250">
        <f t="shared" si="1909"/>
        <v>1.6</v>
      </c>
      <c r="M57576" s="237"/>
    </row>
    <row r="57577" spans="1:13" ht="13">
      <c r="A57577" s="249">
        <v>238039</v>
      </c>
      <c r="B57577" s="249" t="s">
        <v>222</v>
      </c>
      <c r="C57577" s="249">
        <v>90000</v>
      </c>
      <c r="D57577" s="249">
        <v>3</v>
      </c>
      <c r="E57577" s="249">
        <v>0</v>
      </c>
      <c r="F57577" s="249">
        <v>0</v>
      </c>
      <c r="G57577" s="249">
        <v>0</v>
      </c>
      <c r="H57577" s="249">
        <v>0.6</v>
      </c>
      <c r="I57577" s="249">
        <v>0</v>
      </c>
      <c r="J57577" s="250">
        <f t="shared" si="1908"/>
        <v>324000</v>
      </c>
      <c r="K57577" s="250">
        <f t="shared" si="1909"/>
        <v>3.6</v>
      </c>
      <c r="M57577" s="237"/>
    </row>
    <row r="57578" spans="1:13" ht="13">
      <c r="A57578" s="249">
        <v>1503740</v>
      </c>
      <c r="B57578" s="249" t="s">
        <v>253</v>
      </c>
      <c r="C57578" s="249">
        <v>28905.08</v>
      </c>
      <c r="D57578" s="249">
        <v>6</v>
      </c>
      <c r="E57578" s="249">
        <v>0</v>
      </c>
      <c r="F57578" s="249">
        <v>0</v>
      </c>
      <c r="G57578" s="249">
        <v>0</v>
      </c>
      <c r="H57578" s="249">
        <v>1.4</v>
      </c>
      <c r="I57578" s="249">
        <v>0</v>
      </c>
      <c r="J57578" s="250">
        <f t="shared" si="1908"/>
        <v>213897.59200000003</v>
      </c>
      <c r="K57578" s="250">
        <f t="shared" si="1909"/>
        <v>7.4</v>
      </c>
      <c r="M57578" s="237"/>
    </row>
    <row r="57579" spans="1:13" ht="13">
      <c r="A57579" s="249">
        <v>2854675</v>
      </c>
      <c r="B57579" s="249" t="s">
        <v>300</v>
      </c>
      <c r="C57579" s="249">
        <v>13817.82</v>
      </c>
      <c r="D57579" s="249">
        <v>2</v>
      </c>
      <c r="E57579" s="249">
        <v>0</v>
      </c>
      <c r="F57579" s="249">
        <v>0</v>
      </c>
      <c r="G57579" s="249">
        <v>0</v>
      </c>
      <c r="H57579" s="249">
        <v>1.3</v>
      </c>
      <c r="I57579" s="249">
        <v>0</v>
      </c>
      <c r="J57579" s="250">
        <f t="shared" si="1908"/>
        <v>45598.805999999997</v>
      </c>
      <c r="K57579" s="250">
        <f t="shared" si="1909"/>
        <v>3.3</v>
      </c>
      <c r="M57579" s="237"/>
    </row>
    <row r="57580" spans="1:13" ht="13">
      <c r="A57580" s="249">
        <v>447042</v>
      </c>
      <c r="B57580" s="249" t="s">
        <v>224</v>
      </c>
      <c r="C57580" s="249">
        <v>18437.52</v>
      </c>
      <c r="D57580" s="249">
        <v>13</v>
      </c>
      <c r="E57580" s="249">
        <v>0</v>
      </c>
      <c r="F57580" s="249">
        <v>0</v>
      </c>
      <c r="G57580" s="249">
        <v>0</v>
      </c>
      <c r="H57580" s="249">
        <v>1.3</v>
      </c>
      <c r="I57580" s="249">
        <v>0</v>
      </c>
      <c r="J57580" s="250">
        <f t="shared" si="1908"/>
        <v>263656.53600000002</v>
      </c>
      <c r="K57580" s="250">
        <f t="shared" si="1909"/>
        <v>14.3</v>
      </c>
      <c r="M57580" s="237"/>
    </row>
    <row r="57581" spans="1:13" ht="13">
      <c r="A57581" s="249">
        <v>2381711</v>
      </c>
      <c r="B57581" s="249" t="s">
        <v>294</v>
      </c>
      <c r="C57581" s="249">
        <v>18693.669999999998</v>
      </c>
      <c r="D57581" s="249">
        <v>10</v>
      </c>
      <c r="E57581" s="249">
        <v>0</v>
      </c>
      <c r="F57581" s="249">
        <v>0</v>
      </c>
      <c r="G57581" s="249">
        <v>0</v>
      </c>
      <c r="H57581" s="249">
        <v>2.1</v>
      </c>
      <c r="I57581" s="249">
        <v>0</v>
      </c>
      <c r="J57581" s="250">
        <f t="shared" si="1908"/>
        <v>226193.40699999998</v>
      </c>
      <c r="K57581" s="250">
        <f t="shared" si="1909"/>
        <v>12.1</v>
      </c>
      <c r="M57581" s="237"/>
    </row>
    <row r="57582" spans="1:13" ht="13">
      <c r="A57582" s="249">
        <v>2944554</v>
      </c>
      <c r="B57582" s="249" t="s">
        <v>241</v>
      </c>
      <c r="C57582" s="249">
        <v>14369.56</v>
      </c>
      <c r="D57582" s="249">
        <v>5</v>
      </c>
      <c r="E57582" s="249">
        <v>0</v>
      </c>
      <c r="F57582" s="249">
        <v>0</v>
      </c>
      <c r="G57582" s="249">
        <v>0</v>
      </c>
      <c r="H57582" s="249">
        <v>2.1</v>
      </c>
      <c r="I57582" s="249">
        <v>1.4</v>
      </c>
      <c r="J57582" s="250">
        <f t="shared" si="1908"/>
        <v>122141.26</v>
      </c>
      <c r="K57582" s="250">
        <f t="shared" si="1909"/>
        <v>8.5</v>
      </c>
      <c r="M57582" s="237"/>
    </row>
    <row r="57583" spans="1:13" ht="13">
      <c r="A57583" s="249">
        <v>3040385</v>
      </c>
      <c r="B57583" s="249" t="s">
        <v>210</v>
      </c>
      <c r="C57583" s="249">
        <v>10462.959999999999</v>
      </c>
      <c r="D57583" s="249">
        <v>0</v>
      </c>
      <c r="E57583" s="249">
        <v>0</v>
      </c>
      <c r="F57583" s="249">
        <v>0</v>
      </c>
      <c r="G57583" s="249">
        <v>0</v>
      </c>
      <c r="H57583" s="249">
        <v>0.4</v>
      </c>
      <c r="I57583" s="249">
        <v>0</v>
      </c>
      <c r="J57583" s="250">
        <f t="shared" si="1908"/>
        <v>4185.1840000000002</v>
      </c>
      <c r="K57583" s="250">
        <f t="shared" si="1909"/>
        <v>0.4</v>
      </c>
      <c r="M57583" s="237"/>
    </row>
    <row r="57584" spans="1:13" ht="13">
      <c r="A57584" s="249">
        <v>35353</v>
      </c>
      <c r="B57584" s="249" t="s">
        <v>377</v>
      </c>
      <c r="C57584" s="249">
        <v>41083.33</v>
      </c>
      <c r="D57584" s="249">
        <v>2</v>
      </c>
      <c r="E57584" s="249">
        <v>0</v>
      </c>
      <c r="F57584" s="249">
        <v>0</v>
      </c>
      <c r="G57584" s="249">
        <v>0</v>
      </c>
      <c r="H57584" s="249">
        <v>0.4</v>
      </c>
      <c r="I57584" s="249">
        <v>0</v>
      </c>
      <c r="J57584" s="250">
        <f t="shared" si="1908"/>
        <v>98599.991999999998</v>
      </c>
      <c r="K57584" s="250">
        <f t="shared" si="1909"/>
        <v>2.4</v>
      </c>
      <c r="M57584" s="237"/>
    </row>
    <row r="57585" spans="1:13" ht="13">
      <c r="A57585" s="249">
        <v>3130630</v>
      </c>
      <c r="B57585" s="249" t="s">
        <v>377</v>
      </c>
      <c r="C57585" s="249">
        <v>15416.67</v>
      </c>
      <c r="D57585" s="249">
        <v>2</v>
      </c>
      <c r="E57585" s="249">
        <v>0</v>
      </c>
      <c r="F57585" s="249">
        <v>0</v>
      </c>
      <c r="G57585" s="249">
        <v>0</v>
      </c>
      <c r="H57585" s="249">
        <v>0.4</v>
      </c>
      <c r="I57585" s="249">
        <v>0</v>
      </c>
      <c r="J57585" s="250">
        <f t="shared" si="1908"/>
        <v>37000.008000000002</v>
      </c>
      <c r="K57585" s="250">
        <f t="shared" si="1909"/>
        <v>2.4</v>
      </c>
      <c r="M57585" s="237"/>
    </row>
    <row r="57586" spans="1:13" ht="13">
      <c r="A57586" s="249">
        <v>1272575</v>
      </c>
      <c r="B57586" s="249" t="s">
        <v>228</v>
      </c>
      <c r="C57586" s="249">
        <v>9454.5499999999993</v>
      </c>
      <c r="D57586" s="249">
        <v>4</v>
      </c>
      <c r="E57586" s="249">
        <v>0</v>
      </c>
      <c r="F57586" s="249">
        <v>0</v>
      </c>
      <c r="G57586" s="249">
        <v>0</v>
      </c>
      <c r="H57586" s="249">
        <v>0.4</v>
      </c>
      <c r="I57586" s="249">
        <v>0</v>
      </c>
      <c r="J57586" s="250">
        <f t="shared" si="1908"/>
        <v>41600.019999999997</v>
      </c>
      <c r="K57586" s="250">
        <f t="shared" si="1909"/>
        <v>4.4000000000000004</v>
      </c>
      <c r="M57586" s="237"/>
    </row>
    <row r="57587" spans="1:13" ht="13">
      <c r="A57587" s="249">
        <v>140570</v>
      </c>
      <c r="B57587" s="249" t="s">
        <v>250</v>
      </c>
      <c r="C57587" s="249">
        <v>20528.88</v>
      </c>
      <c r="D57587" s="249">
        <v>4.5999999999999996</v>
      </c>
      <c r="E57587" s="249">
        <v>0</v>
      </c>
      <c r="F57587" s="249">
        <v>0</v>
      </c>
      <c r="G57587" s="249">
        <v>0</v>
      </c>
      <c r="H57587" s="249">
        <v>0.4</v>
      </c>
      <c r="I57587" s="249">
        <v>0</v>
      </c>
      <c r="J57587" s="250">
        <f t="shared" si="1908"/>
        <v>102644.40000000001</v>
      </c>
      <c r="K57587" s="250">
        <f t="shared" si="1909"/>
        <v>5</v>
      </c>
      <c r="M57587" s="237"/>
    </row>
    <row r="57588" spans="1:13" ht="13">
      <c r="A57588" s="249">
        <v>3175466</v>
      </c>
      <c r="B57588" s="249" t="s">
        <v>138</v>
      </c>
      <c r="C57588" s="249">
        <v>3605.77</v>
      </c>
      <c r="D57588" s="249">
        <v>10</v>
      </c>
      <c r="E57588" s="249">
        <v>0</v>
      </c>
      <c r="F57588" s="249">
        <v>0</v>
      </c>
      <c r="G57588" s="249">
        <v>0</v>
      </c>
      <c r="H57588" s="249">
        <v>0.4</v>
      </c>
      <c r="I57588" s="249">
        <v>0</v>
      </c>
      <c r="J57588" s="250">
        <f t="shared" si="1908"/>
        <v>37500.008000000002</v>
      </c>
      <c r="K57588" s="250">
        <f t="shared" si="1909"/>
        <v>10.4</v>
      </c>
      <c r="M57588" s="237"/>
    </row>
    <row r="57589" spans="1:13" ht="13">
      <c r="A57589" s="249">
        <v>2678139</v>
      </c>
      <c r="B57589" s="249" t="s">
        <v>358</v>
      </c>
      <c r="C57589" s="249">
        <v>20444.439999999999</v>
      </c>
      <c r="D57589" s="249">
        <v>5</v>
      </c>
      <c r="E57589" s="249">
        <v>0</v>
      </c>
      <c r="F57589" s="249">
        <v>0</v>
      </c>
      <c r="G57589" s="249">
        <v>0</v>
      </c>
      <c r="H57589" s="249">
        <v>0.4</v>
      </c>
      <c r="I57589" s="249">
        <v>0</v>
      </c>
      <c r="J57589" s="250">
        <f t="shared" si="1908"/>
        <v>110399.976</v>
      </c>
      <c r="K57589" s="250">
        <f t="shared" si="1909"/>
        <v>5.4</v>
      </c>
      <c r="M57589" s="237"/>
    </row>
    <row r="57590" spans="1:13" ht="13">
      <c r="A57590" s="249">
        <v>708686</v>
      </c>
      <c r="B57590" s="249" t="s">
        <v>411</v>
      </c>
      <c r="C57590" s="249">
        <v>25749.56</v>
      </c>
      <c r="D57590" s="249">
        <v>2</v>
      </c>
      <c r="E57590" s="249">
        <v>0</v>
      </c>
      <c r="F57590" s="249">
        <v>0</v>
      </c>
      <c r="G57590" s="249">
        <v>0</v>
      </c>
      <c r="H57590" s="249">
        <v>1.2</v>
      </c>
      <c r="I57590" s="249">
        <v>0</v>
      </c>
      <c r="J57590" s="250">
        <f t="shared" si="1908"/>
        <v>82398.592000000004</v>
      </c>
      <c r="K57590" s="250">
        <f t="shared" si="1909"/>
        <v>3.2</v>
      </c>
      <c r="M57590" s="237"/>
    </row>
    <row r="57591" spans="1:13" ht="13">
      <c r="A57591" s="249">
        <v>778587</v>
      </c>
      <c r="B57591" s="249" t="s">
        <v>138</v>
      </c>
      <c r="C57591" s="249">
        <v>7590.96</v>
      </c>
      <c r="D57591" s="249">
        <v>8</v>
      </c>
      <c r="E57591" s="249">
        <v>0</v>
      </c>
      <c r="F57591" s="249">
        <v>0</v>
      </c>
      <c r="G57591" s="249">
        <v>0</v>
      </c>
      <c r="H57591" s="249">
        <v>1.2</v>
      </c>
      <c r="I57591" s="249">
        <v>0</v>
      </c>
      <c r="J57591" s="250">
        <f t="shared" si="1908"/>
        <v>69836.831999999995</v>
      </c>
      <c r="K57591" s="250">
        <f t="shared" si="1909"/>
        <v>9.1999999999999993</v>
      </c>
      <c r="M57591" s="237"/>
    </row>
    <row r="57592" spans="1:13" ht="13">
      <c r="A57592" s="249">
        <v>2462905</v>
      </c>
      <c r="B57592" s="249" t="s">
        <v>250</v>
      </c>
      <c r="C57592" s="249">
        <v>26714.29</v>
      </c>
      <c r="D57592" s="249">
        <v>0</v>
      </c>
      <c r="E57592" s="249">
        <v>0</v>
      </c>
      <c r="F57592" s="249">
        <v>0</v>
      </c>
      <c r="G57592" s="249">
        <v>0</v>
      </c>
      <c r="H57592" s="249">
        <v>0.3</v>
      </c>
      <c r="I57592" s="249">
        <v>0</v>
      </c>
      <c r="J57592" s="250">
        <f t="shared" si="1908"/>
        <v>8014.2870000000003</v>
      </c>
      <c r="K57592" s="250">
        <f t="shared" si="1909"/>
        <v>0.3</v>
      </c>
      <c r="M57592" s="237"/>
    </row>
    <row r="57593" spans="1:13" ht="13">
      <c r="A57593" s="249">
        <v>2243196</v>
      </c>
      <c r="B57593" s="249" t="s">
        <v>119</v>
      </c>
      <c r="C57593" s="249">
        <v>8379.31</v>
      </c>
      <c r="D57593" s="249">
        <v>0</v>
      </c>
      <c r="E57593" s="249">
        <v>0</v>
      </c>
      <c r="F57593" s="249">
        <v>0</v>
      </c>
      <c r="G57593" s="249">
        <v>0</v>
      </c>
      <c r="H57593" s="249">
        <v>0.3</v>
      </c>
      <c r="I57593" s="249">
        <v>0</v>
      </c>
      <c r="J57593" s="250">
        <f t="shared" si="1908"/>
        <v>2513.7929999999997</v>
      </c>
      <c r="K57593" s="250">
        <f t="shared" si="1909"/>
        <v>0.3</v>
      </c>
      <c r="M57593" s="237"/>
    </row>
    <row r="57594" spans="1:13" ht="13">
      <c r="A57594" s="249">
        <v>2627973</v>
      </c>
      <c r="B57594" s="249" t="s">
        <v>119</v>
      </c>
      <c r="C57594" s="249">
        <v>8000</v>
      </c>
      <c r="D57594" s="249">
        <v>0</v>
      </c>
      <c r="E57594" s="249">
        <v>0</v>
      </c>
      <c r="F57594" s="249">
        <v>0</v>
      </c>
      <c r="G57594" s="249">
        <v>0</v>
      </c>
      <c r="H57594" s="249">
        <v>0.3</v>
      </c>
      <c r="I57594" s="249">
        <v>0</v>
      </c>
      <c r="J57594" s="250">
        <f t="shared" si="1908"/>
        <v>2400</v>
      </c>
      <c r="K57594" s="250">
        <f t="shared" si="1909"/>
        <v>0.3</v>
      </c>
      <c r="M57594" s="237"/>
    </row>
    <row r="57595" spans="1:13" ht="13">
      <c r="A57595" s="249">
        <v>2416138</v>
      </c>
      <c r="B57595" s="249" t="s">
        <v>355</v>
      </c>
      <c r="C57595" s="249">
        <v>19825.830000000002</v>
      </c>
      <c r="D57595" s="249">
        <v>2</v>
      </c>
      <c r="E57595" s="249">
        <v>0</v>
      </c>
      <c r="F57595" s="249">
        <v>0</v>
      </c>
      <c r="G57595" s="249">
        <v>0</v>
      </c>
      <c r="H57595" s="249">
        <v>0.3</v>
      </c>
      <c r="I57595" s="249">
        <v>0</v>
      </c>
      <c r="J57595" s="250">
        <f t="shared" si="1908"/>
        <v>45599.409</v>
      </c>
      <c r="K57595" s="250">
        <f t="shared" si="1909"/>
        <v>2.2999999999999998</v>
      </c>
      <c r="M57595" s="237"/>
    </row>
    <row r="57596" spans="1:13" ht="13">
      <c r="A57596" s="249">
        <v>3202281</v>
      </c>
      <c r="B57596" s="249" t="s">
        <v>171</v>
      </c>
      <c r="C57596" s="249">
        <v>30076.92</v>
      </c>
      <c r="D57596" s="249">
        <v>1</v>
      </c>
      <c r="E57596" s="249">
        <v>0</v>
      </c>
      <c r="F57596" s="249">
        <v>0</v>
      </c>
      <c r="G57596" s="249">
        <v>0</v>
      </c>
      <c r="H57596" s="249">
        <v>0.3</v>
      </c>
      <c r="I57596" s="249">
        <v>0</v>
      </c>
      <c r="J57596" s="250">
        <f t="shared" si="1908"/>
        <v>39099.995999999999</v>
      </c>
      <c r="K57596" s="250">
        <f t="shared" si="1909"/>
        <v>1.3</v>
      </c>
      <c r="M57596" s="237"/>
    </row>
    <row r="57597" spans="1:13" ht="13">
      <c r="A57597" s="249">
        <v>653625</v>
      </c>
      <c r="B57597" s="249" t="s">
        <v>254</v>
      </c>
      <c r="C57597" s="249">
        <v>4595.3500000000004</v>
      </c>
      <c r="D57597" s="249">
        <v>4</v>
      </c>
      <c r="E57597" s="249">
        <v>0</v>
      </c>
      <c r="F57597" s="249">
        <v>0</v>
      </c>
      <c r="G57597" s="249">
        <v>0</v>
      </c>
      <c r="H57597" s="249">
        <v>0.3</v>
      </c>
      <c r="I57597" s="249">
        <v>0</v>
      </c>
      <c r="J57597" s="250">
        <f t="shared" si="1908"/>
        <v>19760.005000000001</v>
      </c>
      <c r="K57597" s="250">
        <f t="shared" si="1909"/>
        <v>4.3</v>
      </c>
      <c r="M57597" s="237"/>
    </row>
    <row r="57598" spans="1:13" ht="13">
      <c r="A57598" s="249">
        <v>1642492</v>
      </c>
      <c r="B57598" s="249" t="s">
        <v>119</v>
      </c>
      <c r="C57598" s="249">
        <v>20488.61</v>
      </c>
      <c r="D57598" s="249">
        <v>22</v>
      </c>
      <c r="E57598" s="249">
        <v>0</v>
      </c>
      <c r="F57598" s="249">
        <v>0</v>
      </c>
      <c r="G57598" s="249">
        <v>0</v>
      </c>
      <c r="H57598" s="249">
        <v>0.3</v>
      </c>
      <c r="I57598" s="249">
        <v>0</v>
      </c>
      <c r="J57598" s="250">
        <f t="shared" si="1908"/>
        <v>456896.00300000003</v>
      </c>
      <c r="K57598" s="250">
        <f t="shared" si="1909"/>
        <v>22.3</v>
      </c>
      <c r="M57598" s="237"/>
    </row>
    <row r="57599" spans="1:13" ht="13">
      <c r="A57599" s="249">
        <v>1503161</v>
      </c>
      <c r="B57599" s="249" t="s">
        <v>109</v>
      </c>
      <c r="C57599" s="249">
        <v>10423.64</v>
      </c>
      <c r="D57599" s="249">
        <v>3</v>
      </c>
      <c r="E57599" s="249">
        <v>0</v>
      </c>
      <c r="F57599" s="249">
        <v>0</v>
      </c>
      <c r="G57599" s="249">
        <v>0</v>
      </c>
      <c r="H57599" s="249">
        <v>0.3</v>
      </c>
      <c r="I57599" s="249">
        <v>0</v>
      </c>
      <c r="J57599" s="250">
        <f t="shared" si="1908"/>
        <v>34398.011999999995</v>
      </c>
      <c r="K57599" s="250">
        <f t="shared" si="1909"/>
        <v>3.3</v>
      </c>
      <c r="M57599" s="237"/>
    </row>
    <row r="57600" spans="1:13" ht="13">
      <c r="A57600" s="249">
        <v>2929840</v>
      </c>
      <c r="B57600" s="249" t="s">
        <v>109</v>
      </c>
      <c r="C57600" s="249">
        <v>8527.27</v>
      </c>
      <c r="D57600" s="249">
        <v>3</v>
      </c>
      <c r="E57600" s="249">
        <v>0</v>
      </c>
      <c r="F57600" s="249">
        <v>0</v>
      </c>
      <c r="G57600" s="249">
        <v>0</v>
      </c>
      <c r="H57600" s="249">
        <v>0.3</v>
      </c>
      <c r="I57600" s="249">
        <v>0</v>
      </c>
      <c r="J57600" s="250">
        <f t="shared" si="1908"/>
        <v>28139.990999999998</v>
      </c>
      <c r="K57600" s="250">
        <f t="shared" si="1909"/>
        <v>3.3</v>
      </c>
      <c r="M57600" s="237"/>
    </row>
    <row r="57601" spans="1:13" ht="13">
      <c r="A57601" s="249">
        <v>2421534</v>
      </c>
      <c r="B57601" s="249" t="s">
        <v>294</v>
      </c>
      <c r="C57601" s="249">
        <v>16389.66</v>
      </c>
      <c r="D57601" s="249">
        <v>3</v>
      </c>
      <c r="E57601" s="249">
        <v>0</v>
      </c>
      <c r="F57601" s="249">
        <v>0</v>
      </c>
      <c r="G57601" s="249">
        <v>0</v>
      </c>
      <c r="H57601" s="249">
        <v>1.1000000000000001</v>
      </c>
      <c r="I57601" s="249">
        <v>0</v>
      </c>
      <c r="J57601" s="250">
        <f t="shared" si="1908"/>
        <v>67197.606</v>
      </c>
      <c r="K57601" s="250">
        <f t="shared" si="1909"/>
        <v>4.0999999999999996</v>
      </c>
      <c r="M57601" s="237"/>
    </row>
    <row r="57602" spans="1:13" ht="13">
      <c r="A57602" s="249">
        <v>1642492</v>
      </c>
      <c r="B57602" s="249" t="s">
        <v>398</v>
      </c>
      <c r="C57602" s="249">
        <v>14325.83</v>
      </c>
      <c r="D57602" s="249">
        <v>18</v>
      </c>
      <c r="E57602" s="249">
        <v>0</v>
      </c>
      <c r="F57602" s="249">
        <v>0</v>
      </c>
      <c r="G57602" s="249">
        <v>0</v>
      </c>
      <c r="H57602" s="249">
        <v>1.9</v>
      </c>
      <c r="I57602" s="249">
        <v>0</v>
      </c>
      <c r="J57602" s="250">
        <f t="shared" si="1908"/>
        <v>285084.01699999999</v>
      </c>
      <c r="K57602" s="250">
        <f t="shared" si="1909"/>
        <v>19.899999999999999</v>
      </c>
      <c r="M57602" s="237"/>
    </row>
    <row r="57603" spans="1:13" ht="13">
      <c r="A57603" s="249">
        <v>3050566</v>
      </c>
      <c r="B57603" s="249" t="s">
        <v>119</v>
      </c>
      <c r="C57603" s="249">
        <v>12131.25</v>
      </c>
      <c r="D57603" s="249">
        <v>0</v>
      </c>
      <c r="E57603" s="249">
        <v>0</v>
      </c>
      <c r="F57603" s="249">
        <v>0</v>
      </c>
      <c r="G57603" s="249">
        <v>0</v>
      </c>
      <c r="H57603" s="249">
        <v>0.2</v>
      </c>
      <c r="I57603" s="249">
        <v>0</v>
      </c>
      <c r="J57603" s="250">
        <f t="shared" ref="J57603:J57666" si="1910">C57603*K57603</f>
        <v>2426.25</v>
      </c>
      <c r="K57603" s="250">
        <f t="shared" ref="K57603:K57666" si="1911">SUM(D57603:I57603)</f>
        <v>0.2</v>
      </c>
      <c r="M57603" s="237"/>
    </row>
    <row r="57604" spans="1:13" ht="13">
      <c r="A57604" s="249">
        <v>3106220</v>
      </c>
      <c r="B57604" s="249" t="s">
        <v>204</v>
      </c>
      <c r="C57604" s="249">
        <v>19968.75</v>
      </c>
      <c r="D57604" s="249">
        <v>0</v>
      </c>
      <c r="E57604" s="249">
        <v>0</v>
      </c>
      <c r="F57604" s="249">
        <v>0</v>
      </c>
      <c r="G57604" s="249">
        <v>0</v>
      </c>
      <c r="H57604" s="249">
        <v>0.2</v>
      </c>
      <c r="I57604" s="249">
        <v>0</v>
      </c>
      <c r="J57604" s="250">
        <f t="shared" si="1910"/>
        <v>3993.75</v>
      </c>
      <c r="K57604" s="250">
        <f t="shared" si="1911"/>
        <v>0.2</v>
      </c>
      <c r="M57604" s="237"/>
    </row>
    <row r="57605" spans="1:13" ht="13">
      <c r="A57605" s="249">
        <v>1211659</v>
      </c>
      <c r="B57605" s="249" t="s">
        <v>137</v>
      </c>
      <c r="C57605" s="249">
        <v>35181.82</v>
      </c>
      <c r="D57605" s="249">
        <v>0</v>
      </c>
      <c r="E57605" s="249">
        <v>0</v>
      </c>
      <c r="F57605" s="249">
        <v>0</v>
      </c>
      <c r="G57605" s="249">
        <v>0</v>
      </c>
      <c r="H57605" s="249">
        <v>0.2</v>
      </c>
      <c r="I57605" s="249">
        <v>0</v>
      </c>
      <c r="J57605" s="250">
        <f t="shared" si="1910"/>
        <v>7036.3640000000005</v>
      </c>
      <c r="K57605" s="250">
        <f t="shared" si="1911"/>
        <v>0.2</v>
      </c>
      <c r="M57605" s="237"/>
    </row>
    <row r="57606" spans="1:13" ht="13">
      <c r="A57606" s="249">
        <v>3202281</v>
      </c>
      <c r="B57606" s="249" t="s">
        <v>262</v>
      </c>
      <c r="C57606" s="249">
        <v>5172.7299999999996</v>
      </c>
      <c r="D57606" s="249">
        <v>2</v>
      </c>
      <c r="E57606" s="249">
        <v>0</v>
      </c>
      <c r="F57606" s="249">
        <v>0</v>
      </c>
      <c r="G57606" s="249">
        <v>0</v>
      </c>
      <c r="H57606" s="249">
        <v>0.2</v>
      </c>
      <c r="I57606" s="249">
        <v>0</v>
      </c>
      <c r="J57606" s="250">
        <f t="shared" si="1910"/>
        <v>11380.005999999999</v>
      </c>
      <c r="K57606" s="250">
        <f t="shared" si="1911"/>
        <v>2.2000000000000002</v>
      </c>
      <c r="M57606" s="237"/>
    </row>
    <row r="57607" spans="1:13" ht="13">
      <c r="A57607" s="249">
        <v>3213341</v>
      </c>
      <c r="B57607" s="249" t="s">
        <v>126</v>
      </c>
      <c r="C57607" s="249">
        <v>7518.18</v>
      </c>
      <c r="D57607" s="249">
        <v>2</v>
      </c>
      <c r="E57607" s="249">
        <v>0</v>
      </c>
      <c r="F57607" s="249">
        <v>0</v>
      </c>
      <c r="G57607" s="249">
        <v>0</v>
      </c>
      <c r="H57607" s="249">
        <v>0.2</v>
      </c>
      <c r="I57607" s="249">
        <v>0</v>
      </c>
      <c r="J57607" s="250">
        <f t="shared" si="1910"/>
        <v>16539.996000000003</v>
      </c>
      <c r="K57607" s="250">
        <f t="shared" si="1911"/>
        <v>2.2000000000000002</v>
      </c>
      <c r="M57607" s="237"/>
    </row>
    <row r="57608" spans="1:13" ht="13">
      <c r="A57608" s="249">
        <v>1574911</v>
      </c>
      <c r="B57608" s="249" t="s">
        <v>137</v>
      </c>
      <c r="C57608" s="249">
        <v>36363.64</v>
      </c>
      <c r="D57608" s="249">
        <v>2</v>
      </c>
      <c r="E57608" s="249">
        <v>0</v>
      </c>
      <c r="F57608" s="249">
        <v>0</v>
      </c>
      <c r="G57608" s="249">
        <v>0</v>
      </c>
      <c r="H57608" s="249">
        <v>0.2</v>
      </c>
      <c r="I57608" s="249">
        <v>0</v>
      </c>
      <c r="J57608" s="250">
        <f t="shared" si="1910"/>
        <v>80000.008000000002</v>
      </c>
      <c r="K57608" s="250">
        <f t="shared" si="1911"/>
        <v>2.2000000000000002</v>
      </c>
      <c r="M57608" s="237"/>
    </row>
    <row r="57609" spans="1:13" ht="13">
      <c r="A57609" s="249">
        <v>2701860</v>
      </c>
      <c r="B57609" s="249" t="s">
        <v>112</v>
      </c>
      <c r="C57609" s="249">
        <v>20541.580000000002</v>
      </c>
      <c r="D57609" s="249">
        <v>1</v>
      </c>
      <c r="E57609" s="249">
        <v>0</v>
      </c>
      <c r="F57609" s="249">
        <v>0</v>
      </c>
      <c r="G57609" s="249">
        <v>0</v>
      </c>
      <c r="H57609" s="249">
        <v>0.2</v>
      </c>
      <c r="I57609" s="249">
        <v>0</v>
      </c>
      <c r="J57609" s="250">
        <f t="shared" si="1910"/>
        <v>24649.896000000001</v>
      </c>
      <c r="K57609" s="250">
        <f t="shared" si="1911"/>
        <v>1.2</v>
      </c>
      <c r="M57609" s="237"/>
    </row>
    <row r="57610" spans="1:13" ht="13">
      <c r="A57610" s="249">
        <v>1084436</v>
      </c>
      <c r="B57610" s="249" t="s">
        <v>112</v>
      </c>
      <c r="C57610" s="249">
        <v>20790.919999999998</v>
      </c>
      <c r="D57610" s="249">
        <v>1</v>
      </c>
      <c r="E57610" s="249">
        <v>0</v>
      </c>
      <c r="F57610" s="249">
        <v>0</v>
      </c>
      <c r="G57610" s="249">
        <v>0</v>
      </c>
      <c r="H57610" s="249">
        <v>0.2</v>
      </c>
      <c r="I57610" s="249">
        <v>0</v>
      </c>
      <c r="J57610" s="250">
        <f t="shared" si="1910"/>
        <v>24949.103999999996</v>
      </c>
      <c r="K57610" s="250">
        <f t="shared" si="1911"/>
        <v>1.2</v>
      </c>
      <c r="M57610" s="237"/>
    </row>
    <row r="57611" spans="1:13" ht="13">
      <c r="A57611" s="249">
        <v>3056888</v>
      </c>
      <c r="B57611" s="249" t="s">
        <v>112</v>
      </c>
      <c r="C57611" s="249">
        <v>20749.669999999998</v>
      </c>
      <c r="D57611" s="249">
        <v>1</v>
      </c>
      <c r="E57611" s="249">
        <v>0</v>
      </c>
      <c r="F57611" s="249">
        <v>0</v>
      </c>
      <c r="G57611" s="249">
        <v>0</v>
      </c>
      <c r="H57611" s="249">
        <v>0.2</v>
      </c>
      <c r="I57611" s="249">
        <v>0</v>
      </c>
      <c r="J57611" s="250">
        <f t="shared" si="1910"/>
        <v>24899.603999999996</v>
      </c>
      <c r="K57611" s="250">
        <f t="shared" si="1911"/>
        <v>1.2</v>
      </c>
      <c r="M57611" s="237"/>
    </row>
    <row r="57612" spans="1:13" ht="13">
      <c r="A57612" s="249">
        <v>2669933</v>
      </c>
      <c r="B57612" s="249" t="s">
        <v>253</v>
      </c>
      <c r="C57612" s="249">
        <v>32625</v>
      </c>
      <c r="D57612" s="249">
        <v>1</v>
      </c>
      <c r="E57612" s="249">
        <v>0</v>
      </c>
      <c r="F57612" s="249">
        <v>0</v>
      </c>
      <c r="G57612" s="249">
        <v>0</v>
      </c>
      <c r="H57612" s="249">
        <v>0.2</v>
      </c>
      <c r="I57612" s="249">
        <v>0</v>
      </c>
      <c r="J57612" s="250">
        <f t="shared" si="1910"/>
        <v>39150</v>
      </c>
      <c r="K57612" s="250">
        <f t="shared" si="1911"/>
        <v>1.2</v>
      </c>
      <c r="M57612" s="237"/>
    </row>
    <row r="57613" spans="1:13" ht="13">
      <c r="A57613" s="249">
        <v>2699357</v>
      </c>
      <c r="B57613" s="249" t="s">
        <v>176</v>
      </c>
      <c r="C57613" s="249">
        <v>29166.67</v>
      </c>
      <c r="D57613" s="249">
        <v>1</v>
      </c>
      <c r="E57613" s="249">
        <v>0</v>
      </c>
      <c r="F57613" s="249">
        <v>0</v>
      </c>
      <c r="G57613" s="249">
        <v>0</v>
      </c>
      <c r="H57613" s="249">
        <v>0.2</v>
      </c>
      <c r="I57613" s="249">
        <v>0</v>
      </c>
      <c r="J57613" s="250">
        <f t="shared" si="1910"/>
        <v>35000.003999999994</v>
      </c>
      <c r="K57613" s="250">
        <f t="shared" si="1911"/>
        <v>1.2</v>
      </c>
      <c r="M57613" s="237"/>
    </row>
    <row r="57614" spans="1:13" ht="13">
      <c r="A57614" s="249">
        <v>2669933</v>
      </c>
      <c r="B57614" s="249" t="s">
        <v>440</v>
      </c>
      <c r="C57614" s="249">
        <v>31778.85</v>
      </c>
      <c r="D57614" s="249">
        <v>5</v>
      </c>
      <c r="E57614" s="249">
        <v>0</v>
      </c>
      <c r="F57614" s="249">
        <v>0</v>
      </c>
      <c r="G57614" s="249">
        <v>0</v>
      </c>
      <c r="H57614" s="249">
        <v>0.2</v>
      </c>
      <c r="I57614" s="249">
        <v>0</v>
      </c>
      <c r="J57614" s="250">
        <f t="shared" si="1910"/>
        <v>165250.01999999999</v>
      </c>
      <c r="K57614" s="250">
        <f t="shared" si="1911"/>
        <v>5.2</v>
      </c>
      <c r="M57614" s="237"/>
    </row>
    <row r="57615" spans="1:13" ht="13">
      <c r="A57615" s="249">
        <v>1626055</v>
      </c>
      <c r="B57615" s="249" t="s">
        <v>292</v>
      </c>
      <c r="C57615" s="249">
        <v>16669.349999999999</v>
      </c>
      <c r="D57615" s="249">
        <v>3</v>
      </c>
      <c r="E57615" s="249">
        <v>0</v>
      </c>
      <c r="F57615" s="249">
        <v>0</v>
      </c>
      <c r="G57615" s="249">
        <v>0</v>
      </c>
      <c r="H57615" s="249">
        <v>1</v>
      </c>
      <c r="I57615" s="249">
        <v>0</v>
      </c>
      <c r="J57615" s="250">
        <f t="shared" si="1910"/>
        <v>66677.399999999994</v>
      </c>
      <c r="K57615" s="250">
        <f t="shared" si="1911"/>
        <v>4</v>
      </c>
      <c r="M57615" s="237"/>
    </row>
    <row r="57616" spans="1:13" ht="13">
      <c r="A57616" s="249">
        <v>3013584</v>
      </c>
      <c r="B57616" s="249" t="s">
        <v>138</v>
      </c>
      <c r="C57616" s="249">
        <v>5852.96</v>
      </c>
      <c r="D57616" s="249">
        <v>7</v>
      </c>
      <c r="E57616" s="249">
        <v>0</v>
      </c>
      <c r="F57616" s="249">
        <v>0</v>
      </c>
      <c r="G57616" s="249">
        <v>0</v>
      </c>
      <c r="H57616" s="249">
        <v>1</v>
      </c>
      <c r="I57616" s="249">
        <v>0</v>
      </c>
      <c r="J57616" s="250">
        <f t="shared" si="1910"/>
        <v>46823.68</v>
      </c>
      <c r="K57616" s="250">
        <f t="shared" si="1911"/>
        <v>8</v>
      </c>
      <c r="M57616" s="237"/>
    </row>
    <row r="57617" spans="1:13" ht="13">
      <c r="A57617" s="249">
        <v>2713172</v>
      </c>
      <c r="B57617" s="249" t="s">
        <v>424</v>
      </c>
      <c r="C57617" s="249">
        <v>45610.67</v>
      </c>
      <c r="D57617" s="249">
        <v>0.8</v>
      </c>
      <c r="E57617" s="249">
        <v>0</v>
      </c>
      <c r="F57617" s="249">
        <v>0</v>
      </c>
      <c r="G57617" s="249">
        <v>0</v>
      </c>
      <c r="H57617" s="249">
        <v>0.1</v>
      </c>
      <c r="I57617" s="249">
        <v>0</v>
      </c>
      <c r="J57617" s="250">
        <f t="shared" si="1910"/>
        <v>41049.603000000003</v>
      </c>
      <c r="K57617" s="250">
        <f t="shared" si="1911"/>
        <v>0.9</v>
      </c>
      <c r="M57617" s="237"/>
    </row>
    <row r="57618" spans="1:13" ht="13">
      <c r="A57618" s="249">
        <v>2669933</v>
      </c>
      <c r="B57618" s="249" t="s">
        <v>218</v>
      </c>
      <c r="C57618" s="249">
        <v>80333.33</v>
      </c>
      <c r="D57618" s="249">
        <v>0.5</v>
      </c>
      <c r="E57618" s="249">
        <v>0</v>
      </c>
      <c r="F57618" s="249">
        <v>0</v>
      </c>
      <c r="G57618" s="249">
        <v>0</v>
      </c>
      <c r="H57618" s="249">
        <v>0.1</v>
      </c>
      <c r="I57618" s="249">
        <v>0</v>
      </c>
      <c r="J57618" s="250">
        <f t="shared" si="1910"/>
        <v>48199.998</v>
      </c>
      <c r="K57618" s="250">
        <f t="shared" si="1911"/>
        <v>0.6</v>
      </c>
      <c r="M57618" s="237"/>
    </row>
    <row r="57619" spans="1:13" ht="13">
      <c r="A57619" s="249">
        <v>595461</v>
      </c>
      <c r="B57619" s="249" t="s">
        <v>171</v>
      </c>
      <c r="C57619" s="249">
        <v>59760</v>
      </c>
      <c r="D57619" s="249">
        <v>0.4</v>
      </c>
      <c r="E57619" s="249">
        <v>0</v>
      </c>
      <c r="F57619" s="249">
        <v>0</v>
      </c>
      <c r="G57619" s="249">
        <v>0</v>
      </c>
      <c r="H57619" s="249">
        <v>0.1</v>
      </c>
      <c r="I57619" s="249">
        <v>0</v>
      </c>
      <c r="J57619" s="250">
        <f t="shared" si="1910"/>
        <v>29880</v>
      </c>
      <c r="K57619" s="250">
        <f t="shared" si="1911"/>
        <v>0.5</v>
      </c>
      <c r="M57619" s="237"/>
    </row>
    <row r="57620" spans="1:13" ht="13">
      <c r="A57620" s="249">
        <v>778587</v>
      </c>
      <c r="B57620" s="249" t="s">
        <v>358</v>
      </c>
      <c r="C57620" s="249">
        <v>23344.76</v>
      </c>
      <c r="D57620" s="249">
        <v>2</v>
      </c>
      <c r="E57620" s="249">
        <v>0</v>
      </c>
      <c r="F57620" s="249">
        <v>0</v>
      </c>
      <c r="G57620" s="249">
        <v>0</v>
      </c>
      <c r="H57620" s="249">
        <v>0.1</v>
      </c>
      <c r="I57620" s="249">
        <v>0</v>
      </c>
      <c r="J57620" s="250">
        <f t="shared" si="1910"/>
        <v>49023.995999999999</v>
      </c>
      <c r="K57620" s="250">
        <f t="shared" si="1911"/>
        <v>2.1</v>
      </c>
      <c r="M57620" s="237"/>
    </row>
    <row r="57621" spans="1:13" ht="13">
      <c r="A57621" s="249">
        <v>3142517</v>
      </c>
      <c r="B57621" s="249" t="s">
        <v>109</v>
      </c>
      <c r="C57621" s="249">
        <v>4918.18</v>
      </c>
      <c r="D57621" s="249">
        <v>1</v>
      </c>
      <c r="E57621" s="249">
        <v>0</v>
      </c>
      <c r="F57621" s="249">
        <v>0</v>
      </c>
      <c r="G57621" s="249">
        <v>0</v>
      </c>
      <c r="H57621" s="249">
        <v>0.1</v>
      </c>
      <c r="I57621" s="249">
        <v>0</v>
      </c>
      <c r="J57621" s="250">
        <f t="shared" si="1910"/>
        <v>5409.9980000000005</v>
      </c>
      <c r="K57621" s="250">
        <f t="shared" si="1911"/>
        <v>1.1000000000000001</v>
      </c>
      <c r="M57621" s="237"/>
    </row>
    <row r="57622" spans="1:13" ht="13">
      <c r="A57622" s="249">
        <v>2024449</v>
      </c>
      <c r="B57622" s="249" t="s">
        <v>344</v>
      </c>
      <c r="C57622" s="249">
        <v>23681.82</v>
      </c>
      <c r="D57622" s="249">
        <v>1</v>
      </c>
      <c r="E57622" s="249">
        <v>0</v>
      </c>
      <c r="F57622" s="249">
        <v>0</v>
      </c>
      <c r="G57622" s="249">
        <v>0</v>
      </c>
      <c r="H57622" s="249">
        <v>0.1</v>
      </c>
      <c r="I57622" s="249">
        <v>0</v>
      </c>
      <c r="J57622" s="250">
        <f t="shared" si="1910"/>
        <v>26050.002</v>
      </c>
      <c r="K57622" s="250">
        <f t="shared" si="1911"/>
        <v>1.1000000000000001</v>
      </c>
      <c r="M57622" s="237"/>
    </row>
    <row r="57623" spans="1:13" ht="13">
      <c r="A57623" s="249">
        <v>2409374</v>
      </c>
      <c r="B57623" s="249" t="s">
        <v>284</v>
      </c>
      <c r="C57623" s="249">
        <v>17409.09</v>
      </c>
      <c r="D57623" s="249">
        <v>1</v>
      </c>
      <c r="E57623" s="249">
        <v>0</v>
      </c>
      <c r="F57623" s="249">
        <v>0</v>
      </c>
      <c r="G57623" s="249">
        <v>0</v>
      </c>
      <c r="H57623" s="249">
        <v>0.1</v>
      </c>
      <c r="I57623" s="249">
        <v>0</v>
      </c>
      <c r="J57623" s="250">
        <f t="shared" si="1910"/>
        <v>19149.999000000003</v>
      </c>
      <c r="K57623" s="250">
        <f t="shared" si="1911"/>
        <v>1.1000000000000001</v>
      </c>
      <c r="M57623" s="237"/>
    </row>
    <row r="57624" spans="1:13" ht="13">
      <c r="A57624" s="249">
        <v>825823</v>
      </c>
      <c r="B57624" s="249" t="s">
        <v>228</v>
      </c>
      <c r="C57624" s="249">
        <v>10954.55</v>
      </c>
      <c r="D57624" s="249">
        <v>1</v>
      </c>
      <c r="E57624" s="249">
        <v>0</v>
      </c>
      <c r="F57624" s="249">
        <v>0</v>
      </c>
      <c r="G57624" s="249">
        <v>0</v>
      </c>
      <c r="H57624" s="249">
        <v>0.1</v>
      </c>
      <c r="I57624" s="249">
        <v>0</v>
      </c>
      <c r="J57624" s="250">
        <f t="shared" si="1910"/>
        <v>12050.005000000001</v>
      </c>
      <c r="K57624" s="250">
        <f t="shared" si="1911"/>
        <v>1.1000000000000001</v>
      </c>
      <c r="M57624" s="237"/>
    </row>
    <row r="57625" spans="1:13" ht="13">
      <c r="A57625" s="249">
        <v>3101552</v>
      </c>
      <c r="B57625" s="249" t="s">
        <v>138</v>
      </c>
      <c r="C57625" s="249">
        <v>5727.27</v>
      </c>
      <c r="D57625" s="249">
        <v>1</v>
      </c>
      <c r="E57625" s="249">
        <v>0</v>
      </c>
      <c r="F57625" s="249">
        <v>0</v>
      </c>
      <c r="G57625" s="249">
        <v>0</v>
      </c>
      <c r="H57625" s="249">
        <v>0.1</v>
      </c>
      <c r="I57625" s="249">
        <v>0</v>
      </c>
      <c r="J57625" s="250">
        <f t="shared" si="1910"/>
        <v>6299.9970000000012</v>
      </c>
      <c r="K57625" s="250">
        <f t="shared" si="1911"/>
        <v>1.1000000000000001</v>
      </c>
      <c r="M57625" s="237"/>
    </row>
    <row r="57626" spans="1:13" ht="13">
      <c r="A57626" s="249">
        <v>2599470</v>
      </c>
      <c r="B57626" s="249" t="s">
        <v>112</v>
      </c>
      <c r="C57626" s="249">
        <v>10886</v>
      </c>
      <c r="D57626" s="249">
        <v>0.1</v>
      </c>
      <c r="E57626" s="249">
        <v>0</v>
      </c>
      <c r="F57626" s="249">
        <v>0</v>
      </c>
      <c r="G57626" s="249">
        <v>0</v>
      </c>
      <c r="H57626" s="249">
        <v>0.1</v>
      </c>
      <c r="I57626" s="249">
        <v>0</v>
      </c>
      <c r="J57626" s="250">
        <f t="shared" si="1910"/>
        <v>2177.2000000000003</v>
      </c>
      <c r="K57626" s="250">
        <f t="shared" si="1911"/>
        <v>0.2</v>
      </c>
      <c r="M57626" s="237"/>
    </row>
    <row r="57627" spans="1:13" ht="13">
      <c r="A57627" s="249">
        <v>1211659</v>
      </c>
      <c r="B57627" s="249" t="s">
        <v>119</v>
      </c>
      <c r="C57627" s="249">
        <v>10032.59</v>
      </c>
      <c r="D57627" s="249">
        <v>8</v>
      </c>
      <c r="E57627" s="249">
        <v>0</v>
      </c>
      <c r="F57627" s="249">
        <v>0</v>
      </c>
      <c r="G57627" s="249">
        <v>0</v>
      </c>
      <c r="H57627" s="249">
        <v>0.1</v>
      </c>
      <c r="I57627" s="249">
        <v>0</v>
      </c>
      <c r="J57627" s="250">
        <f t="shared" si="1910"/>
        <v>81263.978999999992</v>
      </c>
      <c r="K57627" s="250">
        <f t="shared" si="1911"/>
        <v>8.1</v>
      </c>
      <c r="M57627" s="237"/>
    </row>
    <row r="57628" spans="1:13" ht="13">
      <c r="A57628" s="249">
        <v>3114716</v>
      </c>
      <c r="B57628" s="249" t="s">
        <v>218</v>
      </c>
      <c r="C57628" s="249">
        <v>64680</v>
      </c>
      <c r="D57628" s="249">
        <v>0</v>
      </c>
      <c r="E57628" s="249">
        <v>0</v>
      </c>
      <c r="F57628" s="249">
        <v>0</v>
      </c>
      <c r="G57628" s="249">
        <v>0</v>
      </c>
      <c r="H57628" s="249">
        <v>1.7</v>
      </c>
      <c r="I57628" s="249">
        <v>0</v>
      </c>
      <c r="J57628" s="250">
        <f t="shared" si="1910"/>
        <v>109956</v>
      </c>
      <c r="K57628" s="250">
        <f t="shared" si="1911"/>
        <v>1.7</v>
      </c>
      <c r="M57628" s="237"/>
    </row>
    <row r="57629" spans="1:13" ht="13">
      <c r="A57629" s="249">
        <v>2630744</v>
      </c>
      <c r="B57629" s="249" t="s">
        <v>117</v>
      </c>
      <c r="C57629" s="249">
        <v>27487.39</v>
      </c>
      <c r="D57629" s="249">
        <v>9</v>
      </c>
      <c r="E57629" s="249">
        <v>0</v>
      </c>
      <c r="F57629" s="249">
        <v>0</v>
      </c>
      <c r="G57629" s="249">
        <v>0</v>
      </c>
      <c r="H57629" s="249">
        <v>3.3</v>
      </c>
      <c r="I57629" s="249">
        <v>0</v>
      </c>
      <c r="J57629" s="250">
        <f t="shared" si="1910"/>
        <v>338094.897</v>
      </c>
      <c r="K57629" s="250">
        <f t="shared" si="1911"/>
        <v>12.3</v>
      </c>
      <c r="M57629" s="237"/>
    </row>
    <row r="57630" spans="1:13" ht="13">
      <c r="A57630" s="249">
        <v>987678</v>
      </c>
      <c r="B57630" s="249" t="s">
        <v>335</v>
      </c>
      <c r="C57630" s="249">
        <v>82922.37</v>
      </c>
      <c r="D57630" s="249">
        <v>52</v>
      </c>
      <c r="E57630" s="249">
        <v>0</v>
      </c>
      <c r="F57630" s="249">
        <v>0</v>
      </c>
      <c r="G57630" s="249">
        <v>0</v>
      </c>
      <c r="H57630" s="249">
        <v>17.3</v>
      </c>
      <c r="I57630" s="249">
        <v>0</v>
      </c>
      <c r="J57630" s="250">
        <f t="shared" si="1910"/>
        <v>5746520.2409999995</v>
      </c>
      <c r="K57630" s="250">
        <f t="shared" si="1911"/>
        <v>69.3</v>
      </c>
      <c r="M57630" s="237"/>
    </row>
    <row r="57631" spans="1:13" ht="13">
      <c r="A57631" s="249">
        <v>2269116</v>
      </c>
      <c r="B57631" s="249" t="s">
        <v>132</v>
      </c>
      <c r="C57631" s="249">
        <v>9286.36</v>
      </c>
      <c r="D57631" s="249">
        <v>1522</v>
      </c>
      <c r="E57631" s="249">
        <v>0</v>
      </c>
      <c r="F57631" s="249">
        <v>0</v>
      </c>
      <c r="G57631" s="249">
        <v>0</v>
      </c>
      <c r="H57631" s="249">
        <v>174.2</v>
      </c>
      <c r="I57631" s="249">
        <v>0</v>
      </c>
      <c r="J57631" s="250">
        <f t="shared" si="1910"/>
        <v>15751523.832000002</v>
      </c>
      <c r="K57631" s="250">
        <f t="shared" si="1911"/>
        <v>1696.2</v>
      </c>
      <c r="M57631" s="237"/>
    </row>
    <row r="57632" spans="1:13" ht="13">
      <c r="A57632" s="249">
        <v>2420674</v>
      </c>
      <c r="B57632" s="249" t="s">
        <v>119</v>
      </c>
      <c r="C57632" s="249">
        <v>19809.78</v>
      </c>
      <c r="D57632" s="249">
        <v>0</v>
      </c>
      <c r="E57632" s="249">
        <v>0</v>
      </c>
      <c r="F57632" s="249">
        <v>0</v>
      </c>
      <c r="G57632" s="249">
        <v>0</v>
      </c>
      <c r="H57632" s="249">
        <v>4.9000000000000004</v>
      </c>
      <c r="I57632" s="249">
        <v>0</v>
      </c>
      <c r="J57632" s="250">
        <f t="shared" si="1910"/>
        <v>97067.922000000006</v>
      </c>
      <c r="K57632" s="250">
        <f t="shared" si="1911"/>
        <v>4.9000000000000004</v>
      </c>
      <c r="M57632" s="237"/>
    </row>
    <row r="57633" spans="1:13" ht="13">
      <c r="A57633" s="249">
        <v>1894655</v>
      </c>
      <c r="B57633" s="249" t="s">
        <v>180</v>
      </c>
      <c r="C57633" s="249">
        <v>16946.150000000001</v>
      </c>
      <c r="D57633" s="249">
        <v>10</v>
      </c>
      <c r="E57633" s="249">
        <v>0</v>
      </c>
      <c r="F57633" s="249">
        <v>0</v>
      </c>
      <c r="G57633" s="249">
        <v>0</v>
      </c>
      <c r="H57633" s="249">
        <v>4.9000000000000004</v>
      </c>
      <c r="I57633" s="249">
        <v>0</v>
      </c>
      <c r="J57633" s="250">
        <f t="shared" si="1910"/>
        <v>252497.63500000004</v>
      </c>
      <c r="K57633" s="250">
        <f t="shared" si="1911"/>
        <v>14.9</v>
      </c>
      <c r="M57633" s="237"/>
    </row>
    <row r="57634" spans="1:13" ht="13">
      <c r="A57634" s="249">
        <v>1211659</v>
      </c>
      <c r="B57634" s="249" t="s">
        <v>317</v>
      </c>
      <c r="C57634" s="249">
        <v>10083.33</v>
      </c>
      <c r="D57634" s="249">
        <v>0</v>
      </c>
      <c r="E57634" s="249">
        <v>0</v>
      </c>
      <c r="F57634" s="249">
        <v>0</v>
      </c>
      <c r="G57634" s="249">
        <v>0</v>
      </c>
      <c r="H57634" s="249">
        <v>2.4</v>
      </c>
      <c r="I57634" s="249">
        <v>0</v>
      </c>
      <c r="J57634" s="250">
        <f t="shared" si="1910"/>
        <v>24199.991999999998</v>
      </c>
      <c r="K57634" s="250">
        <f t="shared" si="1911"/>
        <v>2.4</v>
      </c>
      <c r="M57634" s="237"/>
    </row>
    <row r="57635" spans="1:13" ht="13">
      <c r="A57635" s="249">
        <v>2931725</v>
      </c>
      <c r="B57635" s="249" t="s">
        <v>248</v>
      </c>
      <c r="C57635" s="249">
        <v>22230.77</v>
      </c>
      <c r="D57635" s="249">
        <v>30</v>
      </c>
      <c r="E57635" s="249">
        <v>0</v>
      </c>
      <c r="F57635" s="249">
        <v>0</v>
      </c>
      <c r="G57635" s="249">
        <v>0</v>
      </c>
      <c r="H57635" s="249">
        <v>9</v>
      </c>
      <c r="I57635" s="249">
        <v>0</v>
      </c>
      <c r="J57635" s="250">
        <f t="shared" si="1910"/>
        <v>867000.03</v>
      </c>
      <c r="K57635" s="250">
        <f t="shared" si="1911"/>
        <v>39</v>
      </c>
      <c r="M57635" s="237"/>
    </row>
    <row r="57636" spans="1:13" ht="13">
      <c r="A57636" s="249">
        <v>1215058</v>
      </c>
      <c r="B57636" s="249" t="s">
        <v>116</v>
      </c>
      <c r="C57636" s="249">
        <v>13236.01</v>
      </c>
      <c r="D57636" s="249">
        <v>0</v>
      </c>
      <c r="E57636" s="249">
        <v>0</v>
      </c>
      <c r="F57636" s="249">
        <v>0</v>
      </c>
      <c r="G57636" s="249">
        <v>0</v>
      </c>
      <c r="H57636" s="249">
        <v>32</v>
      </c>
      <c r="I57636" s="249">
        <v>0</v>
      </c>
      <c r="J57636" s="250">
        <f t="shared" si="1910"/>
        <v>423552.32</v>
      </c>
      <c r="K57636" s="250">
        <f t="shared" si="1911"/>
        <v>32</v>
      </c>
      <c r="M57636" s="237"/>
    </row>
    <row r="57637" spans="1:13" ht="13">
      <c r="A57637" s="249">
        <v>932016</v>
      </c>
      <c r="B57637" s="249" t="s">
        <v>112</v>
      </c>
      <c r="C57637" s="249">
        <v>18939.28</v>
      </c>
      <c r="D57637" s="249">
        <v>20</v>
      </c>
      <c r="E57637" s="249">
        <v>0</v>
      </c>
      <c r="F57637" s="249">
        <v>0</v>
      </c>
      <c r="G57637" s="249">
        <v>0</v>
      </c>
      <c r="H57637" s="249">
        <v>6.4</v>
      </c>
      <c r="I57637" s="249">
        <v>0</v>
      </c>
      <c r="J57637" s="250">
        <f t="shared" si="1910"/>
        <v>499996.99199999997</v>
      </c>
      <c r="K57637" s="250">
        <f t="shared" si="1911"/>
        <v>26.4</v>
      </c>
      <c r="M57637" s="237"/>
    </row>
    <row r="57638" spans="1:13" ht="13">
      <c r="A57638" s="249">
        <v>2269116</v>
      </c>
      <c r="B57638" s="249" t="s">
        <v>218</v>
      </c>
      <c r="C57638" s="249">
        <v>60574.74</v>
      </c>
      <c r="D57638" s="249">
        <v>330</v>
      </c>
      <c r="E57638" s="249">
        <v>0</v>
      </c>
      <c r="F57638" s="249">
        <v>0</v>
      </c>
      <c r="G57638" s="249">
        <v>0</v>
      </c>
      <c r="H57638" s="249">
        <v>106.3</v>
      </c>
      <c r="I57638" s="249">
        <v>0</v>
      </c>
      <c r="J57638" s="250">
        <f t="shared" si="1910"/>
        <v>26428759.061999999</v>
      </c>
      <c r="K57638" s="250">
        <f t="shared" si="1911"/>
        <v>436.3</v>
      </c>
      <c r="M57638" s="237"/>
    </row>
    <row r="57639" spans="1:13" ht="13">
      <c r="A57639" s="249">
        <v>3114716</v>
      </c>
      <c r="B57639" s="249" t="s">
        <v>294</v>
      </c>
      <c r="C57639" s="249">
        <v>19565.22</v>
      </c>
      <c r="D57639" s="249">
        <v>0</v>
      </c>
      <c r="E57639" s="249">
        <v>0</v>
      </c>
      <c r="F57639" s="249">
        <v>0</v>
      </c>
      <c r="G57639" s="249">
        <v>0</v>
      </c>
      <c r="H57639" s="249">
        <v>3</v>
      </c>
      <c r="I57639" s="249">
        <v>0</v>
      </c>
      <c r="J57639" s="250">
        <f t="shared" si="1910"/>
        <v>58695.66</v>
      </c>
      <c r="K57639" s="250">
        <f t="shared" si="1911"/>
        <v>3</v>
      </c>
      <c r="M57639" s="237"/>
    </row>
    <row r="57640" spans="1:13" ht="13">
      <c r="A57640" s="249">
        <v>999070</v>
      </c>
      <c r="B57640" s="249" t="s">
        <v>363</v>
      </c>
      <c r="C57640" s="249">
        <v>11915.06</v>
      </c>
      <c r="D57640" s="249">
        <v>189</v>
      </c>
      <c r="E57640" s="249">
        <v>0</v>
      </c>
      <c r="F57640" s="249">
        <v>0</v>
      </c>
      <c r="G57640" s="249">
        <v>0</v>
      </c>
      <c r="H57640" s="249">
        <v>67.400000000000006</v>
      </c>
      <c r="I57640" s="249">
        <v>0</v>
      </c>
      <c r="J57640" s="250">
        <f t="shared" si="1910"/>
        <v>3055021.3839999996</v>
      </c>
      <c r="K57640" s="250">
        <f t="shared" si="1911"/>
        <v>256.39999999999998</v>
      </c>
      <c r="M57640" s="237"/>
    </row>
    <row r="57641" spans="1:13" ht="13">
      <c r="A57641" s="249">
        <v>62852</v>
      </c>
      <c r="B57641" s="249" t="s">
        <v>245</v>
      </c>
      <c r="C57641" s="249">
        <v>8843.94</v>
      </c>
      <c r="D57641" s="249">
        <v>50</v>
      </c>
      <c r="E57641" s="249">
        <v>0</v>
      </c>
      <c r="F57641" s="249">
        <v>0</v>
      </c>
      <c r="G57641" s="249">
        <v>0</v>
      </c>
      <c r="H57641" s="249">
        <v>7.1</v>
      </c>
      <c r="I57641" s="249">
        <v>0</v>
      </c>
      <c r="J57641" s="250">
        <f t="shared" si="1910"/>
        <v>504988.97400000005</v>
      </c>
      <c r="K57641" s="250">
        <f t="shared" si="1911"/>
        <v>57.1</v>
      </c>
      <c r="M57641" s="237"/>
    </row>
    <row r="57642" spans="1:13" ht="13">
      <c r="A57642" s="249">
        <v>2521005</v>
      </c>
      <c r="B57642" s="249" t="s">
        <v>343</v>
      </c>
      <c r="C57642" s="249">
        <v>14575.15</v>
      </c>
      <c r="D57642" s="249">
        <v>45</v>
      </c>
      <c r="E57642" s="249">
        <v>0</v>
      </c>
      <c r="F57642" s="249">
        <v>0</v>
      </c>
      <c r="G57642" s="249">
        <v>0</v>
      </c>
      <c r="H57642" s="249">
        <v>4.5</v>
      </c>
      <c r="I57642" s="249">
        <v>0</v>
      </c>
      <c r="J57642" s="250">
        <f t="shared" si="1910"/>
        <v>721469.92499999993</v>
      </c>
      <c r="K57642" s="250">
        <f t="shared" si="1911"/>
        <v>49.5</v>
      </c>
      <c r="M57642" s="237"/>
    </row>
    <row r="57643" spans="1:13" ht="13">
      <c r="A57643" s="249">
        <v>492154</v>
      </c>
      <c r="B57643" s="249" t="s">
        <v>112</v>
      </c>
      <c r="C57643" s="249">
        <v>20984.79</v>
      </c>
      <c r="D57643" s="249">
        <v>107</v>
      </c>
      <c r="E57643" s="249">
        <v>0</v>
      </c>
      <c r="F57643" s="249">
        <v>0</v>
      </c>
      <c r="G57643" s="249">
        <v>0</v>
      </c>
      <c r="H57643" s="249">
        <v>69.7</v>
      </c>
      <c r="I57643" s="249">
        <v>0</v>
      </c>
      <c r="J57643" s="250">
        <f t="shared" si="1910"/>
        <v>3708012.3929999997</v>
      </c>
      <c r="K57643" s="250">
        <f t="shared" si="1911"/>
        <v>176.7</v>
      </c>
      <c r="M57643" s="237"/>
    </row>
    <row r="57644" spans="1:13" ht="13">
      <c r="A57644" s="249">
        <v>1642492</v>
      </c>
      <c r="B57644" s="249" t="s">
        <v>420</v>
      </c>
      <c r="C57644" s="249">
        <v>31040.06</v>
      </c>
      <c r="D57644" s="249">
        <v>12</v>
      </c>
      <c r="E57644" s="249">
        <v>0</v>
      </c>
      <c r="F57644" s="249">
        <v>0</v>
      </c>
      <c r="G57644" s="249">
        <v>0</v>
      </c>
      <c r="H57644" s="249">
        <v>6.1</v>
      </c>
      <c r="I57644" s="249">
        <v>0</v>
      </c>
      <c r="J57644" s="250">
        <f t="shared" si="1910"/>
        <v>561825.08600000001</v>
      </c>
      <c r="K57644" s="250">
        <f t="shared" si="1911"/>
        <v>18.100000000000001</v>
      </c>
      <c r="M57644" s="237"/>
    </row>
    <row r="57645" spans="1:13" ht="13">
      <c r="A57645" s="249">
        <v>1089275</v>
      </c>
      <c r="B57645" s="249" t="s">
        <v>303</v>
      </c>
      <c r="C57645" s="249">
        <v>71987.17</v>
      </c>
      <c r="D57645" s="249">
        <v>117</v>
      </c>
      <c r="E57645" s="249">
        <v>0</v>
      </c>
      <c r="F57645" s="249">
        <v>0</v>
      </c>
      <c r="G57645" s="249">
        <v>0</v>
      </c>
      <c r="H57645" s="249">
        <v>35</v>
      </c>
      <c r="I57645" s="249">
        <v>0</v>
      </c>
      <c r="J57645" s="250">
        <f t="shared" si="1910"/>
        <v>10942049.84</v>
      </c>
      <c r="K57645" s="250">
        <f t="shared" si="1911"/>
        <v>152</v>
      </c>
      <c r="M57645" s="237"/>
    </row>
    <row r="57646" spans="1:13" ht="13">
      <c r="A57646" s="249">
        <v>1977623</v>
      </c>
      <c r="B57646" s="249" t="s">
        <v>253</v>
      </c>
      <c r="C57646" s="249">
        <v>28567.41</v>
      </c>
      <c r="D57646" s="249">
        <v>46</v>
      </c>
      <c r="E57646" s="249">
        <v>0</v>
      </c>
      <c r="F57646" s="249">
        <v>0</v>
      </c>
      <c r="G57646" s="249">
        <v>0</v>
      </c>
      <c r="H57646" s="249">
        <v>9.4</v>
      </c>
      <c r="I57646" s="249">
        <v>0</v>
      </c>
      <c r="J57646" s="250">
        <f t="shared" si="1910"/>
        <v>1582634.514</v>
      </c>
      <c r="K57646" s="250">
        <f t="shared" si="1911"/>
        <v>55.4</v>
      </c>
      <c r="M57646" s="237"/>
    </row>
    <row r="57647" spans="1:13" ht="13">
      <c r="A57647" s="249">
        <v>473601</v>
      </c>
      <c r="B57647" s="249" t="s">
        <v>440</v>
      </c>
      <c r="C57647" s="249">
        <v>44521.279999999999</v>
      </c>
      <c r="D57647" s="249">
        <v>5</v>
      </c>
      <c r="E57647" s="249">
        <v>0</v>
      </c>
      <c r="F57647" s="249">
        <v>0</v>
      </c>
      <c r="G57647" s="249">
        <v>0</v>
      </c>
      <c r="H57647" s="249">
        <v>4.4000000000000004</v>
      </c>
      <c r="I57647" s="249">
        <v>0</v>
      </c>
      <c r="J57647" s="250">
        <f t="shared" si="1910"/>
        <v>418500.03200000001</v>
      </c>
      <c r="K57647" s="250">
        <f t="shared" si="1911"/>
        <v>9.4</v>
      </c>
      <c r="M57647" s="237"/>
    </row>
    <row r="57648" spans="1:13" ht="13">
      <c r="A57648" s="249">
        <v>2521005</v>
      </c>
      <c r="B57648" s="249" t="s">
        <v>221</v>
      </c>
      <c r="C57648" s="249">
        <v>19530.009999999998</v>
      </c>
      <c r="D57648" s="249">
        <v>25</v>
      </c>
      <c r="E57648" s="249">
        <v>0</v>
      </c>
      <c r="F57648" s="249">
        <v>0</v>
      </c>
      <c r="G57648" s="249">
        <v>0</v>
      </c>
      <c r="H57648" s="249">
        <v>13.4</v>
      </c>
      <c r="I57648" s="249">
        <v>0</v>
      </c>
      <c r="J57648" s="250">
        <f t="shared" si="1910"/>
        <v>749952.38399999996</v>
      </c>
      <c r="K57648" s="250">
        <f t="shared" si="1911"/>
        <v>38.4</v>
      </c>
      <c r="M57648" s="237"/>
    </row>
    <row r="57649" spans="1:13" ht="13">
      <c r="A57649" s="249">
        <v>2357885</v>
      </c>
      <c r="B57649" s="249" t="s">
        <v>262</v>
      </c>
      <c r="C57649" s="249">
        <v>12000</v>
      </c>
      <c r="D57649" s="249">
        <v>34</v>
      </c>
      <c r="E57649" s="249">
        <v>0</v>
      </c>
      <c r="F57649" s="249">
        <v>0</v>
      </c>
      <c r="G57649" s="249">
        <v>0</v>
      </c>
      <c r="H57649" s="249">
        <v>3.4</v>
      </c>
      <c r="I57649" s="249">
        <v>0</v>
      </c>
      <c r="J57649" s="250">
        <f t="shared" si="1910"/>
        <v>448800</v>
      </c>
      <c r="K57649" s="250">
        <f t="shared" si="1911"/>
        <v>37.4</v>
      </c>
      <c r="M57649" s="237"/>
    </row>
    <row r="57650" spans="1:13" ht="13">
      <c r="A57650" s="249">
        <v>2269116</v>
      </c>
      <c r="B57650" s="249" t="s">
        <v>302</v>
      </c>
      <c r="C57650" s="249">
        <v>101976.75</v>
      </c>
      <c r="D57650" s="249">
        <v>259</v>
      </c>
      <c r="E57650" s="249">
        <v>0</v>
      </c>
      <c r="F57650" s="249">
        <v>0</v>
      </c>
      <c r="G57650" s="249">
        <v>0</v>
      </c>
      <c r="H57650" s="249">
        <v>16.600000000000001</v>
      </c>
      <c r="I57650" s="249">
        <v>0</v>
      </c>
      <c r="J57650" s="250">
        <f t="shared" si="1910"/>
        <v>28104792.300000001</v>
      </c>
      <c r="K57650" s="250">
        <f t="shared" si="1911"/>
        <v>275.60000000000002</v>
      </c>
      <c r="M57650" s="237"/>
    </row>
    <row r="57651" spans="1:13" ht="13">
      <c r="A57651" s="249">
        <v>1576265</v>
      </c>
      <c r="B57651" s="249" t="s">
        <v>394</v>
      </c>
      <c r="C57651" s="249">
        <v>4662.5</v>
      </c>
      <c r="D57651" s="249">
        <v>620</v>
      </c>
      <c r="E57651" s="249">
        <v>0</v>
      </c>
      <c r="F57651" s="249">
        <v>0</v>
      </c>
      <c r="G57651" s="249">
        <v>0</v>
      </c>
      <c r="H57651" s="249">
        <v>62</v>
      </c>
      <c r="I57651" s="249">
        <v>136.4</v>
      </c>
      <c r="J57651" s="250">
        <f t="shared" si="1910"/>
        <v>3815790</v>
      </c>
      <c r="K57651" s="250">
        <f t="shared" si="1911"/>
        <v>818.4</v>
      </c>
      <c r="M57651" s="237"/>
    </row>
    <row r="57652" spans="1:13" ht="13">
      <c r="A57652" s="249">
        <v>2889644</v>
      </c>
      <c r="B57652" s="249" t="s">
        <v>171</v>
      </c>
      <c r="C57652" s="249">
        <v>43623.07</v>
      </c>
      <c r="D57652" s="249">
        <v>35</v>
      </c>
      <c r="E57652" s="249">
        <v>0</v>
      </c>
      <c r="F57652" s="249">
        <v>0</v>
      </c>
      <c r="G57652" s="249">
        <v>0</v>
      </c>
      <c r="H57652" s="249">
        <v>11.6</v>
      </c>
      <c r="I57652" s="249">
        <v>0</v>
      </c>
      <c r="J57652" s="250">
        <f t="shared" si="1910"/>
        <v>2032835.0620000002</v>
      </c>
      <c r="K57652" s="250">
        <f t="shared" si="1911"/>
        <v>46.6</v>
      </c>
      <c r="M57652" s="237"/>
    </row>
    <row r="57653" spans="1:13" ht="13">
      <c r="A57653" s="249">
        <v>2174178</v>
      </c>
      <c r="B57653" s="249" t="s">
        <v>355</v>
      </c>
      <c r="C57653" s="249">
        <v>22939.74</v>
      </c>
      <c r="D57653" s="249">
        <v>85</v>
      </c>
      <c r="E57653" s="249">
        <v>0</v>
      </c>
      <c r="F57653" s="249">
        <v>0</v>
      </c>
      <c r="G57653" s="249">
        <v>0</v>
      </c>
      <c r="H57653" s="249">
        <v>14.9</v>
      </c>
      <c r="I57653" s="249">
        <v>0</v>
      </c>
      <c r="J57653" s="250">
        <f t="shared" si="1910"/>
        <v>2291680.0260000001</v>
      </c>
      <c r="K57653" s="250">
        <f t="shared" si="1911"/>
        <v>99.9</v>
      </c>
      <c r="M57653" s="237"/>
    </row>
    <row r="57654" spans="1:13" ht="13">
      <c r="A57654" s="249">
        <v>867290</v>
      </c>
      <c r="B57654" s="249" t="s">
        <v>447</v>
      </c>
      <c r="C57654" s="249">
        <v>24333.33</v>
      </c>
      <c r="D57654" s="249">
        <v>0</v>
      </c>
      <c r="E57654" s="249">
        <v>0</v>
      </c>
      <c r="F57654" s="249">
        <v>0</v>
      </c>
      <c r="G57654" s="249">
        <v>0</v>
      </c>
      <c r="H57654" s="249">
        <v>2.5</v>
      </c>
      <c r="I57654" s="249">
        <v>0</v>
      </c>
      <c r="J57654" s="250">
        <f t="shared" si="1910"/>
        <v>60833.325000000004</v>
      </c>
      <c r="K57654" s="250">
        <f t="shared" si="1911"/>
        <v>2.5</v>
      </c>
      <c r="M57654" s="237"/>
    </row>
    <row r="57655" spans="1:13" ht="13">
      <c r="A57655" s="249">
        <v>2269116</v>
      </c>
      <c r="B57655" s="249" t="s">
        <v>385</v>
      </c>
      <c r="C57655" s="249">
        <v>18155.5</v>
      </c>
      <c r="D57655" s="249">
        <v>1140</v>
      </c>
      <c r="E57655" s="249">
        <v>0</v>
      </c>
      <c r="F57655" s="249">
        <v>0</v>
      </c>
      <c r="G57655" s="249">
        <v>0</v>
      </c>
      <c r="H57655" s="249">
        <v>1140</v>
      </c>
      <c r="I57655" s="249">
        <v>0</v>
      </c>
      <c r="J57655" s="250">
        <f t="shared" si="1910"/>
        <v>41394540</v>
      </c>
      <c r="K57655" s="250">
        <f t="shared" si="1911"/>
        <v>2280</v>
      </c>
      <c r="M57655" s="237"/>
    </row>
    <row r="57656" spans="1:13" ht="13">
      <c r="A57656" s="249">
        <v>339583</v>
      </c>
      <c r="B57656" s="249" t="s">
        <v>432</v>
      </c>
      <c r="C57656" s="249">
        <v>0</v>
      </c>
      <c r="D57656" s="249">
        <v>0.3</v>
      </c>
      <c r="E57656" s="249">
        <v>0</v>
      </c>
      <c r="F57656" s="249">
        <v>0</v>
      </c>
      <c r="G57656" s="249">
        <v>0</v>
      </c>
      <c r="H57656" s="249">
        <v>0</v>
      </c>
      <c r="I57656" s="249">
        <v>0</v>
      </c>
      <c r="J57656" s="250">
        <f t="shared" si="1910"/>
        <v>0</v>
      </c>
      <c r="K57656" s="250">
        <f t="shared" si="1911"/>
        <v>0.3</v>
      </c>
      <c r="M57656" s="237"/>
    </row>
    <row r="57657" spans="1:13" ht="13">
      <c r="A57657" s="249">
        <v>1391579</v>
      </c>
      <c r="B57657" s="249" t="s">
        <v>335</v>
      </c>
      <c r="C57657" s="249">
        <v>0</v>
      </c>
      <c r="D57657" s="249">
        <v>0.3</v>
      </c>
      <c r="E57657" s="249">
        <v>0</v>
      </c>
      <c r="F57657" s="249">
        <v>0</v>
      </c>
      <c r="G57657" s="249">
        <v>0</v>
      </c>
      <c r="H57657" s="249">
        <v>0</v>
      </c>
      <c r="I57657" s="249">
        <v>0</v>
      </c>
      <c r="J57657" s="250">
        <f t="shared" si="1910"/>
        <v>0</v>
      </c>
      <c r="K57657" s="250">
        <f t="shared" si="1911"/>
        <v>0.3</v>
      </c>
      <c r="M57657" s="237"/>
    </row>
    <row r="57658" spans="1:13" ht="13">
      <c r="A57658" s="249">
        <v>2069685</v>
      </c>
      <c r="B57658" s="249" t="s">
        <v>218</v>
      </c>
      <c r="C57658" s="249">
        <v>0</v>
      </c>
      <c r="D57658" s="249">
        <v>0.3</v>
      </c>
      <c r="E57658" s="249">
        <v>0</v>
      </c>
      <c r="F57658" s="249">
        <v>0</v>
      </c>
      <c r="G57658" s="249">
        <v>0</v>
      </c>
      <c r="H57658" s="249">
        <v>0</v>
      </c>
      <c r="I57658" s="249">
        <v>0</v>
      </c>
      <c r="J57658" s="250">
        <f t="shared" si="1910"/>
        <v>0</v>
      </c>
      <c r="K57658" s="250">
        <f t="shared" si="1911"/>
        <v>0.3</v>
      </c>
      <c r="M57658" s="237"/>
    </row>
    <row r="57659" spans="1:13" ht="13">
      <c r="A57659" s="249">
        <v>11423</v>
      </c>
      <c r="B57659" s="249" t="s">
        <v>218</v>
      </c>
      <c r="C57659" s="249">
        <v>0</v>
      </c>
      <c r="D57659" s="249">
        <v>0.3</v>
      </c>
      <c r="E57659" s="249">
        <v>0</v>
      </c>
      <c r="F57659" s="249">
        <v>0</v>
      </c>
      <c r="G57659" s="249">
        <v>0</v>
      </c>
      <c r="H57659" s="249">
        <v>0</v>
      </c>
      <c r="I57659" s="249">
        <v>0</v>
      </c>
      <c r="J57659" s="250">
        <f t="shared" si="1910"/>
        <v>0</v>
      </c>
      <c r="K57659" s="250">
        <f t="shared" si="1911"/>
        <v>0.3</v>
      </c>
      <c r="M57659" s="237"/>
    </row>
    <row r="57660" spans="1:13" ht="13">
      <c r="A57660" s="249">
        <v>2664222</v>
      </c>
      <c r="B57660" s="249" t="s">
        <v>444</v>
      </c>
      <c r="C57660" s="249">
        <v>0</v>
      </c>
      <c r="D57660" s="249">
        <v>0.3</v>
      </c>
      <c r="E57660" s="249">
        <v>0</v>
      </c>
      <c r="F57660" s="249">
        <v>0</v>
      </c>
      <c r="G57660" s="249">
        <v>0</v>
      </c>
      <c r="H57660" s="249">
        <v>0</v>
      </c>
      <c r="I57660" s="249">
        <v>0</v>
      </c>
      <c r="J57660" s="250">
        <f t="shared" si="1910"/>
        <v>0</v>
      </c>
      <c r="K57660" s="250">
        <f t="shared" si="1911"/>
        <v>0.3</v>
      </c>
      <c r="M57660" s="237"/>
    </row>
    <row r="57661" spans="1:13" ht="13">
      <c r="A57661" s="249">
        <v>2697405</v>
      </c>
      <c r="B57661" s="249" t="s">
        <v>444</v>
      </c>
      <c r="C57661" s="249">
        <v>0</v>
      </c>
      <c r="D57661" s="249">
        <v>0.3</v>
      </c>
      <c r="E57661" s="249">
        <v>0</v>
      </c>
      <c r="F57661" s="249">
        <v>0</v>
      </c>
      <c r="G57661" s="249">
        <v>0</v>
      </c>
      <c r="H57661" s="249">
        <v>0</v>
      </c>
      <c r="I57661" s="249">
        <v>0</v>
      </c>
      <c r="J57661" s="250">
        <f t="shared" si="1910"/>
        <v>0</v>
      </c>
      <c r="K57661" s="250">
        <f t="shared" si="1911"/>
        <v>0.3</v>
      </c>
      <c r="M57661" s="237"/>
    </row>
    <row r="57662" spans="1:13" ht="13">
      <c r="A57662" s="249">
        <v>2664009</v>
      </c>
      <c r="B57662" s="249" t="s">
        <v>424</v>
      </c>
      <c r="C57662" s="249">
        <v>0</v>
      </c>
      <c r="D57662" s="249">
        <v>0.3</v>
      </c>
      <c r="E57662" s="249">
        <v>0</v>
      </c>
      <c r="F57662" s="249">
        <v>0</v>
      </c>
      <c r="G57662" s="249">
        <v>0</v>
      </c>
      <c r="H57662" s="249">
        <v>0</v>
      </c>
      <c r="I57662" s="249">
        <v>0</v>
      </c>
      <c r="J57662" s="250">
        <f t="shared" si="1910"/>
        <v>0</v>
      </c>
      <c r="K57662" s="250">
        <f t="shared" si="1911"/>
        <v>0.3</v>
      </c>
      <c r="M57662" s="237"/>
    </row>
    <row r="57663" spans="1:13" ht="13">
      <c r="A57663" s="249">
        <v>2733742</v>
      </c>
      <c r="B57663" s="249" t="s">
        <v>335</v>
      </c>
      <c r="C57663" s="249">
        <v>0</v>
      </c>
      <c r="D57663" s="249">
        <v>0.3</v>
      </c>
      <c r="E57663" s="249">
        <v>0</v>
      </c>
      <c r="F57663" s="249">
        <v>0</v>
      </c>
      <c r="G57663" s="249">
        <v>0</v>
      </c>
      <c r="H57663" s="249">
        <v>0</v>
      </c>
      <c r="I57663" s="249">
        <v>0</v>
      </c>
      <c r="J57663" s="250">
        <f t="shared" si="1910"/>
        <v>0</v>
      </c>
      <c r="K57663" s="250">
        <f t="shared" si="1911"/>
        <v>0.3</v>
      </c>
      <c r="M57663" s="237"/>
    </row>
    <row r="57664" spans="1:13" ht="13">
      <c r="A57664" s="249">
        <v>2370309</v>
      </c>
      <c r="B57664" s="249" t="s">
        <v>218</v>
      </c>
      <c r="C57664" s="249">
        <v>0</v>
      </c>
      <c r="D57664" s="249">
        <v>0.3</v>
      </c>
      <c r="E57664" s="249">
        <v>0</v>
      </c>
      <c r="F57664" s="249">
        <v>0</v>
      </c>
      <c r="G57664" s="249">
        <v>0</v>
      </c>
      <c r="H57664" s="249">
        <v>0</v>
      </c>
      <c r="I57664" s="249">
        <v>0</v>
      </c>
      <c r="J57664" s="250">
        <f t="shared" si="1910"/>
        <v>0</v>
      </c>
      <c r="K57664" s="250">
        <f t="shared" si="1911"/>
        <v>0.3</v>
      </c>
      <c r="M57664" s="237"/>
    </row>
    <row r="57665" spans="1:13" ht="13">
      <c r="A57665" s="249">
        <v>2563202</v>
      </c>
      <c r="B57665" s="249" t="s">
        <v>444</v>
      </c>
      <c r="C57665" s="249">
        <v>0</v>
      </c>
      <c r="D57665" s="249">
        <v>0.3</v>
      </c>
      <c r="E57665" s="249">
        <v>0</v>
      </c>
      <c r="F57665" s="249">
        <v>0</v>
      </c>
      <c r="G57665" s="249">
        <v>0</v>
      </c>
      <c r="H57665" s="249">
        <v>0</v>
      </c>
      <c r="I57665" s="249">
        <v>0</v>
      </c>
      <c r="J57665" s="250">
        <f t="shared" si="1910"/>
        <v>0</v>
      </c>
      <c r="K57665" s="250">
        <f t="shared" si="1911"/>
        <v>0.3</v>
      </c>
      <c r="M57665" s="237"/>
    </row>
    <row r="57666" spans="1:13" ht="13">
      <c r="A57666" s="249">
        <v>2766644</v>
      </c>
      <c r="B57666" s="249" t="s">
        <v>444</v>
      </c>
      <c r="C57666" s="249">
        <v>0</v>
      </c>
      <c r="D57666" s="249">
        <v>0.3</v>
      </c>
      <c r="E57666" s="249">
        <v>0</v>
      </c>
      <c r="F57666" s="249">
        <v>0</v>
      </c>
      <c r="G57666" s="249">
        <v>0</v>
      </c>
      <c r="H57666" s="249">
        <v>0</v>
      </c>
      <c r="I57666" s="249">
        <v>0</v>
      </c>
      <c r="J57666" s="250">
        <f t="shared" si="1910"/>
        <v>0</v>
      </c>
      <c r="K57666" s="250">
        <f t="shared" si="1911"/>
        <v>0.3</v>
      </c>
      <c r="M57666" s="237"/>
    </row>
    <row r="57667" spans="1:13" ht="13">
      <c r="A57667" s="249">
        <v>2666384</v>
      </c>
      <c r="B57667" s="249" t="s">
        <v>432</v>
      </c>
      <c r="C57667" s="249">
        <v>0</v>
      </c>
      <c r="D57667" s="249">
        <v>0.3</v>
      </c>
      <c r="E57667" s="249">
        <v>0</v>
      </c>
      <c r="F57667" s="249">
        <v>0</v>
      </c>
      <c r="G57667" s="249">
        <v>0</v>
      </c>
      <c r="H57667" s="249">
        <v>0</v>
      </c>
      <c r="I57667" s="249">
        <v>0</v>
      </c>
      <c r="J57667" s="250">
        <f t="shared" ref="J57667:J57730" si="1912">C57667*K57667</f>
        <v>0</v>
      </c>
      <c r="K57667" s="250">
        <f t="shared" ref="K57667:K57730" si="1913">SUM(D57667:I57667)</f>
        <v>0.3</v>
      </c>
      <c r="M57667" s="237"/>
    </row>
    <row r="57668" spans="1:13" ht="13">
      <c r="A57668" s="249">
        <v>2769606</v>
      </c>
      <c r="B57668" s="249" t="s">
        <v>424</v>
      </c>
      <c r="C57668" s="249">
        <v>0</v>
      </c>
      <c r="D57668" s="249">
        <v>0.3</v>
      </c>
      <c r="E57668" s="249">
        <v>0</v>
      </c>
      <c r="F57668" s="249">
        <v>0</v>
      </c>
      <c r="G57668" s="249">
        <v>0</v>
      </c>
      <c r="H57668" s="249">
        <v>0</v>
      </c>
      <c r="I57668" s="249">
        <v>0</v>
      </c>
      <c r="J57668" s="250">
        <f t="shared" si="1912"/>
        <v>0</v>
      </c>
      <c r="K57668" s="250">
        <f t="shared" si="1913"/>
        <v>0.3</v>
      </c>
      <c r="M57668" s="237"/>
    </row>
    <row r="57669" spans="1:13" ht="13">
      <c r="A57669" s="249">
        <v>1919371</v>
      </c>
      <c r="B57669" s="249" t="s">
        <v>444</v>
      </c>
      <c r="C57669" s="249">
        <v>0</v>
      </c>
      <c r="D57669" s="249">
        <v>0.3</v>
      </c>
      <c r="E57669" s="249">
        <v>0</v>
      </c>
      <c r="F57669" s="249">
        <v>0</v>
      </c>
      <c r="G57669" s="249">
        <v>0</v>
      </c>
      <c r="H57669" s="249">
        <v>0</v>
      </c>
      <c r="I57669" s="249">
        <v>0</v>
      </c>
      <c r="J57669" s="250">
        <f t="shared" si="1912"/>
        <v>0</v>
      </c>
      <c r="K57669" s="250">
        <f t="shared" si="1913"/>
        <v>0.3</v>
      </c>
      <c r="M57669" s="237"/>
    </row>
    <row r="57670" spans="1:13" ht="13">
      <c r="A57670" s="249">
        <v>2675205</v>
      </c>
      <c r="B57670" s="249" t="s">
        <v>218</v>
      </c>
      <c r="C57670" s="249">
        <v>0</v>
      </c>
      <c r="D57670" s="249">
        <v>0.3</v>
      </c>
      <c r="E57670" s="249">
        <v>0</v>
      </c>
      <c r="F57670" s="249">
        <v>0</v>
      </c>
      <c r="G57670" s="249">
        <v>0</v>
      </c>
      <c r="H57670" s="249">
        <v>0</v>
      </c>
      <c r="I57670" s="249">
        <v>0</v>
      </c>
      <c r="J57670" s="250">
        <f t="shared" si="1912"/>
        <v>0</v>
      </c>
      <c r="K57670" s="250">
        <f t="shared" si="1913"/>
        <v>0.3</v>
      </c>
      <c r="M57670" s="237"/>
    </row>
    <row r="57671" spans="1:13" ht="13">
      <c r="A57671" s="249">
        <v>2263369</v>
      </c>
      <c r="B57671" s="249" t="s">
        <v>424</v>
      </c>
      <c r="C57671" s="249">
        <v>0</v>
      </c>
      <c r="D57671" s="249">
        <v>0.3</v>
      </c>
      <c r="E57671" s="249">
        <v>0</v>
      </c>
      <c r="F57671" s="249">
        <v>0</v>
      </c>
      <c r="G57671" s="249">
        <v>0</v>
      </c>
      <c r="H57671" s="249">
        <v>0</v>
      </c>
      <c r="I57671" s="249">
        <v>0</v>
      </c>
      <c r="J57671" s="250">
        <f t="shared" si="1912"/>
        <v>0</v>
      </c>
      <c r="K57671" s="250">
        <f t="shared" si="1913"/>
        <v>0.3</v>
      </c>
      <c r="M57671" s="237"/>
    </row>
    <row r="57672" spans="1:13" ht="13">
      <c r="A57672" s="249">
        <v>2714227</v>
      </c>
      <c r="B57672" s="249" t="s">
        <v>432</v>
      </c>
      <c r="C57672" s="249">
        <v>0</v>
      </c>
      <c r="D57672" s="249">
        <v>0.3</v>
      </c>
      <c r="E57672" s="249">
        <v>0</v>
      </c>
      <c r="F57672" s="249">
        <v>0</v>
      </c>
      <c r="G57672" s="249">
        <v>0</v>
      </c>
      <c r="H57672" s="249">
        <v>0</v>
      </c>
      <c r="I57672" s="249">
        <v>0</v>
      </c>
      <c r="J57672" s="250">
        <f t="shared" si="1912"/>
        <v>0</v>
      </c>
      <c r="K57672" s="250">
        <f t="shared" si="1913"/>
        <v>0.3</v>
      </c>
      <c r="M57672" s="237"/>
    </row>
    <row r="57673" spans="1:13" ht="13">
      <c r="A57673" s="249">
        <v>749684</v>
      </c>
      <c r="B57673" s="249" t="s">
        <v>424</v>
      </c>
      <c r="C57673" s="249">
        <v>0</v>
      </c>
      <c r="D57673" s="249">
        <v>0.3</v>
      </c>
      <c r="E57673" s="249">
        <v>0</v>
      </c>
      <c r="F57673" s="249">
        <v>0</v>
      </c>
      <c r="G57673" s="249">
        <v>0</v>
      </c>
      <c r="H57673" s="249">
        <v>0</v>
      </c>
      <c r="I57673" s="249">
        <v>0</v>
      </c>
      <c r="J57673" s="250">
        <f t="shared" si="1912"/>
        <v>0</v>
      </c>
      <c r="K57673" s="250">
        <f t="shared" si="1913"/>
        <v>0.3</v>
      </c>
      <c r="M57673" s="237"/>
    </row>
    <row r="57674" spans="1:13" ht="13">
      <c r="A57674" s="249">
        <v>2848779</v>
      </c>
      <c r="B57674" s="249" t="s">
        <v>378</v>
      </c>
      <c r="C57674" s="249">
        <v>0</v>
      </c>
      <c r="D57674" s="249">
        <v>0.3</v>
      </c>
      <c r="E57674" s="249">
        <v>0</v>
      </c>
      <c r="F57674" s="249">
        <v>0</v>
      </c>
      <c r="G57674" s="249">
        <v>0</v>
      </c>
      <c r="H57674" s="249">
        <v>0</v>
      </c>
      <c r="I57674" s="249">
        <v>0</v>
      </c>
      <c r="J57674" s="250">
        <f t="shared" si="1912"/>
        <v>0</v>
      </c>
      <c r="K57674" s="250">
        <f t="shared" si="1913"/>
        <v>0.3</v>
      </c>
      <c r="M57674" s="237"/>
    </row>
    <row r="57675" spans="1:13" ht="13">
      <c r="A57675" s="249">
        <v>2732090</v>
      </c>
      <c r="B57675" s="249" t="s">
        <v>424</v>
      </c>
      <c r="C57675" s="249">
        <v>0</v>
      </c>
      <c r="D57675" s="249">
        <v>0.3</v>
      </c>
      <c r="E57675" s="249">
        <v>0</v>
      </c>
      <c r="F57675" s="249">
        <v>0</v>
      </c>
      <c r="G57675" s="249">
        <v>0</v>
      </c>
      <c r="H57675" s="249">
        <v>0</v>
      </c>
      <c r="I57675" s="249">
        <v>0</v>
      </c>
      <c r="J57675" s="250">
        <f t="shared" si="1912"/>
        <v>0</v>
      </c>
      <c r="K57675" s="250">
        <f t="shared" si="1913"/>
        <v>0.3</v>
      </c>
      <c r="M57675" s="237"/>
    </row>
    <row r="57676" spans="1:13" ht="13">
      <c r="A57676" s="249">
        <v>1770001</v>
      </c>
      <c r="B57676" s="249" t="s">
        <v>335</v>
      </c>
      <c r="C57676" s="249">
        <v>0</v>
      </c>
      <c r="D57676" s="249">
        <v>0.3</v>
      </c>
      <c r="E57676" s="249">
        <v>0</v>
      </c>
      <c r="F57676" s="249">
        <v>0</v>
      </c>
      <c r="G57676" s="249">
        <v>0</v>
      </c>
      <c r="H57676" s="249">
        <v>0</v>
      </c>
      <c r="I57676" s="249">
        <v>0</v>
      </c>
      <c r="J57676" s="250">
        <f t="shared" si="1912"/>
        <v>0</v>
      </c>
      <c r="K57676" s="250">
        <f t="shared" si="1913"/>
        <v>0.3</v>
      </c>
      <c r="M57676" s="237"/>
    </row>
    <row r="57677" spans="1:13" ht="13">
      <c r="A57677" s="249">
        <v>2770788</v>
      </c>
      <c r="B57677" s="249" t="s">
        <v>424</v>
      </c>
      <c r="C57677" s="249">
        <v>0</v>
      </c>
      <c r="D57677" s="249">
        <v>0.3</v>
      </c>
      <c r="E57677" s="249">
        <v>0</v>
      </c>
      <c r="F57677" s="249">
        <v>0</v>
      </c>
      <c r="G57677" s="249">
        <v>0</v>
      </c>
      <c r="H57677" s="249">
        <v>0</v>
      </c>
      <c r="I57677" s="249">
        <v>0</v>
      </c>
      <c r="J57677" s="250">
        <f t="shared" si="1912"/>
        <v>0</v>
      </c>
      <c r="K57677" s="250">
        <f t="shared" si="1913"/>
        <v>0.3</v>
      </c>
      <c r="M57677" s="237"/>
    </row>
    <row r="57678" spans="1:13" ht="13">
      <c r="A57678" s="249">
        <v>2593333</v>
      </c>
      <c r="B57678" s="249" t="s">
        <v>424</v>
      </c>
      <c r="C57678" s="249">
        <v>0</v>
      </c>
      <c r="D57678" s="249">
        <v>0.3</v>
      </c>
      <c r="E57678" s="249">
        <v>0</v>
      </c>
      <c r="F57678" s="249">
        <v>0</v>
      </c>
      <c r="G57678" s="249">
        <v>0</v>
      </c>
      <c r="H57678" s="249">
        <v>0</v>
      </c>
      <c r="I57678" s="249">
        <v>0</v>
      </c>
      <c r="J57678" s="250">
        <f t="shared" si="1912"/>
        <v>0</v>
      </c>
      <c r="K57678" s="250">
        <f t="shared" si="1913"/>
        <v>0.3</v>
      </c>
      <c r="M57678" s="237"/>
    </row>
    <row r="57679" spans="1:13" ht="13">
      <c r="A57679" s="249">
        <v>2673945</v>
      </c>
      <c r="B57679" s="249" t="s">
        <v>302</v>
      </c>
      <c r="C57679" s="249">
        <v>0</v>
      </c>
      <c r="D57679" s="249">
        <v>0.2</v>
      </c>
      <c r="E57679" s="249">
        <v>0</v>
      </c>
      <c r="F57679" s="249">
        <v>0</v>
      </c>
      <c r="G57679" s="249">
        <v>0</v>
      </c>
      <c r="H57679" s="249">
        <v>0</v>
      </c>
      <c r="I57679" s="249">
        <v>0</v>
      </c>
      <c r="J57679" s="250">
        <f t="shared" si="1912"/>
        <v>0</v>
      </c>
      <c r="K57679" s="250">
        <f t="shared" si="1913"/>
        <v>0.2</v>
      </c>
      <c r="M57679" s="237"/>
    </row>
    <row r="57680" spans="1:13" ht="13">
      <c r="A57680" s="249">
        <v>2709705</v>
      </c>
      <c r="B57680" s="249" t="s">
        <v>222</v>
      </c>
      <c r="C57680" s="249">
        <v>0</v>
      </c>
      <c r="D57680" s="249">
        <v>0.2</v>
      </c>
      <c r="E57680" s="249">
        <v>0</v>
      </c>
      <c r="F57680" s="249">
        <v>0</v>
      </c>
      <c r="G57680" s="249">
        <v>0</v>
      </c>
      <c r="H57680" s="249">
        <v>0</v>
      </c>
      <c r="I57680" s="249">
        <v>0</v>
      </c>
      <c r="J57680" s="250">
        <f t="shared" si="1912"/>
        <v>0</v>
      </c>
      <c r="K57680" s="250">
        <f t="shared" si="1913"/>
        <v>0.2</v>
      </c>
      <c r="M57680" s="237"/>
    </row>
    <row r="57681" spans="1:13" ht="13">
      <c r="A57681" s="249">
        <v>248514</v>
      </c>
      <c r="B57681" s="249" t="s">
        <v>222</v>
      </c>
      <c r="C57681" s="249">
        <v>0</v>
      </c>
      <c r="D57681" s="249">
        <v>0.2</v>
      </c>
      <c r="E57681" s="249">
        <v>0</v>
      </c>
      <c r="F57681" s="249">
        <v>0</v>
      </c>
      <c r="G57681" s="249">
        <v>0</v>
      </c>
      <c r="H57681" s="249">
        <v>0</v>
      </c>
      <c r="I57681" s="249">
        <v>0</v>
      </c>
      <c r="J57681" s="250">
        <f t="shared" si="1912"/>
        <v>0</v>
      </c>
      <c r="K57681" s="250">
        <f t="shared" si="1913"/>
        <v>0.2</v>
      </c>
      <c r="M57681" s="237"/>
    </row>
    <row r="57682" spans="1:13" ht="13">
      <c r="A57682" s="249">
        <v>2669933</v>
      </c>
      <c r="B57682" s="249" t="s">
        <v>302</v>
      </c>
      <c r="C57682" s="249">
        <v>0</v>
      </c>
      <c r="D57682" s="249">
        <v>0.2</v>
      </c>
      <c r="E57682" s="249">
        <v>0</v>
      </c>
      <c r="F57682" s="249">
        <v>0</v>
      </c>
      <c r="G57682" s="249">
        <v>0</v>
      </c>
      <c r="H57682" s="249">
        <v>0</v>
      </c>
      <c r="I57682" s="249">
        <v>0</v>
      </c>
      <c r="J57682" s="250">
        <f t="shared" si="1912"/>
        <v>0</v>
      </c>
      <c r="K57682" s="250">
        <f t="shared" si="1913"/>
        <v>0.2</v>
      </c>
      <c r="M57682" s="237"/>
    </row>
    <row r="57683" spans="1:13" ht="13">
      <c r="A57683" s="249">
        <v>2854675</v>
      </c>
      <c r="B57683" s="249" t="s">
        <v>377</v>
      </c>
      <c r="C57683" s="249">
        <v>0</v>
      </c>
      <c r="D57683" s="249">
        <v>0.2</v>
      </c>
      <c r="E57683" s="249">
        <v>0</v>
      </c>
      <c r="F57683" s="249">
        <v>0</v>
      </c>
      <c r="G57683" s="249">
        <v>0</v>
      </c>
      <c r="H57683" s="249">
        <v>0</v>
      </c>
      <c r="I57683" s="249">
        <v>0</v>
      </c>
      <c r="J57683" s="250">
        <f t="shared" si="1912"/>
        <v>0</v>
      </c>
      <c r="K57683" s="250">
        <f t="shared" si="1913"/>
        <v>0.2</v>
      </c>
      <c r="M57683" s="237"/>
    </row>
    <row r="57684" spans="1:13" ht="13">
      <c r="A57684" s="249">
        <v>2733655</v>
      </c>
      <c r="B57684" s="249" t="s">
        <v>302</v>
      </c>
      <c r="C57684" s="249">
        <v>0</v>
      </c>
      <c r="D57684" s="249">
        <v>0.2</v>
      </c>
      <c r="E57684" s="249">
        <v>0</v>
      </c>
      <c r="F57684" s="249">
        <v>0</v>
      </c>
      <c r="G57684" s="249">
        <v>0</v>
      </c>
      <c r="H57684" s="249">
        <v>0</v>
      </c>
      <c r="I57684" s="249">
        <v>0</v>
      </c>
      <c r="J57684" s="250">
        <f t="shared" si="1912"/>
        <v>0</v>
      </c>
      <c r="K57684" s="250">
        <f t="shared" si="1913"/>
        <v>0.2</v>
      </c>
      <c r="M57684" s="237"/>
    </row>
    <row r="57685" spans="1:13" ht="13">
      <c r="A57685" s="249">
        <v>2744771</v>
      </c>
      <c r="B57685" s="249" t="s">
        <v>302</v>
      </c>
      <c r="C57685" s="249">
        <v>0</v>
      </c>
      <c r="D57685" s="249">
        <v>0.2</v>
      </c>
      <c r="E57685" s="249">
        <v>0</v>
      </c>
      <c r="F57685" s="249">
        <v>0</v>
      </c>
      <c r="G57685" s="249">
        <v>0</v>
      </c>
      <c r="H57685" s="249">
        <v>0</v>
      </c>
      <c r="I57685" s="249">
        <v>0</v>
      </c>
      <c r="J57685" s="250">
        <f t="shared" si="1912"/>
        <v>0</v>
      </c>
      <c r="K57685" s="250">
        <f t="shared" si="1913"/>
        <v>0.2</v>
      </c>
      <c r="M57685" s="237"/>
    </row>
    <row r="57686" spans="1:13" ht="13">
      <c r="A57686" s="249">
        <v>2848779</v>
      </c>
      <c r="B57686" s="249" t="s">
        <v>377</v>
      </c>
      <c r="C57686" s="249">
        <v>0</v>
      </c>
      <c r="D57686" s="249">
        <v>0.2</v>
      </c>
      <c r="E57686" s="249">
        <v>0</v>
      </c>
      <c r="F57686" s="249">
        <v>0</v>
      </c>
      <c r="G57686" s="249">
        <v>0</v>
      </c>
      <c r="H57686" s="249">
        <v>0</v>
      </c>
      <c r="I57686" s="249">
        <v>0</v>
      </c>
      <c r="J57686" s="250">
        <f t="shared" si="1912"/>
        <v>0</v>
      </c>
      <c r="K57686" s="250">
        <f t="shared" si="1913"/>
        <v>0.2</v>
      </c>
      <c r="M57686" s="237"/>
    </row>
    <row r="57687" spans="1:13" ht="13">
      <c r="A57687" s="249">
        <v>2837089</v>
      </c>
      <c r="B57687" s="249" t="s">
        <v>250</v>
      </c>
      <c r="C57687" s="249">
        <v>0</v>
      </c>
      <c r="D57687" s="249">
        <v>0.2</v>
      </c>
      <c r="E57687" s="249">
        <v>0</v>
      </c>
      <c r="F57687" s="249">
        <v>0</v>
      </c>
      <c r="G57687" s="249">
        <v>0</v>
      </c>
      <c r="H57687" s="249">
        <v>0</v>
      </c>
      <c r="I57687" s="249">
        <v>0</v>
      </c>
      <c r="J57687" s="250">
        <f t="shared" si="1912"/>
        <v>0</v>
      </c>
      <c r="K57687" s="250">
        <f t="shared" si="1913"/>
        <v>0.2</v>
      </c>
      <c r="M57687" s="237"/>
    </row>
    <row r="57688" spans="1:13" ht="13">
      <c r="A57688" s="249">
        <v>2837089</v>
      </c>
      <c r="B57688" s="249" t="s">
        <v>377</v>
      </c>
      <c r="C57688" s="249">
        <v>0</v>
      </c>
      <c r="D57688" s="249">
        <v>0.2</v>
      </c>
      <c r="E57688" s="249">
        <v>0</v>
      </c>
      <c r="F57688" s="249">
        <v>0</v>
      </c>
      <c r="G57688" s="249">
        <v>0</v>
      </c>
      <c r="H57688" s="249">
        <v>0</v>
      </c>
      <c r="I57688" s="249">
        <v>0</v>
      </c>
      <c r="J57688" s="250">
        <f t="shared" si="1912"/>
        <v>0</v>
      </c>
      <c r="K57688" s="250">
        <f t="shared" si="1913"/>
        <v>0.2</v>
      </c>
      <c r="M57688" s="237"/>
    </row>
    <row r="57689" spans="1:13" ht="13">
      <c r="A57689" s="249">
        <v>2586924</v>
      </c>
      <c r="B57689" s="249" t="s">
        <v>454</v>
      </c>
      <c r="C57689" s="249">
        <v>0</v>
      </c>
      <c r="D57689" s="249">
        <v>1</v>
      </c>
      <c r="E57689" s="249">
        <v>0</v>
      </c>
      <c r="F57689" s="249">
        <v>0</v>
      </c>
      <c r="G57689" s="249">
        <v>0</v>
      </c>
      <c r="H57689" s="249">
        <v>0</v>
      </c>
      <c r="I57689" s="249">
        <v>0</v>
      </c>
      <c r="J57689" s="250">
        <f t="shared" si="1912"/>
        <v>0</v>
      </c>
      <c r="K57689" s="250">
        <f t="shared" si="1913"/>
        <v>1</v>
      </c>
      <c r="M57689" s="237"/>
    </row>
    <row r="57690" spans="1:13" ht="13">
      <c r="A57690" s="249">
        <v>2520318</v>
      </c>
      <c r="B57690" s="249" t="s">
        <v>454</v>
      </c>
      <c r="C57690" s="249">
        <v>0</v>
      </c>
      <c r="D57690" s="249">
        <v>1</v>
      </c>
      <c r="E57690" s="249">
        <v>0</v>
      </c>
      <c r="F57690" s="249">
        <v>0</v>
      </c>
      <c r="G57690" s="249">
        <v>0</v>
      </c>
      <c r="H57690" s="249">
        <v>0</v>
      </c>
      <c r="I57690" s="249">
        <v>0</v>
      </c>
      <c r="J57690" s="250">
        <f t="shared" si="1912"/>
        <v>0</v>
      </c>
      <c r="K57690" s="250">
        <f t="shared" si="1913"/>
        <v>1</v>
      </c>
      <c r="M57690" s="237"/>
    </row>
    <row r="57691" spans="1:13" ht="13">
      <c r="A57691" s="249">
        <v>2459810</v>
      </c>
      <c r="B57691" s="249" t="s">
        <v>337</v>
      </c>
      <c r="C57691" s="249">
        <v>0</v>
      </c>
      <c r="D57691" s="249">
        <v>1</v>
      </c>
      <c r="E57691" s="249">
        <v>0</v>
      </c>
      <c r="F57691" s="249">
        <v>0</v>
      </c>
      <c r="G57691" s="249">
        <v>0</v>
      </c>
      <c r="H57691" s="249">
        <v>0</v>
      </c>
      <c r="I57691" s="249">
        <v>0</v>
      </c>
      <c r="J57691" s="250">
        <f t="shared" si="1912"/>
        <v>0</v>
      </c>
      <c r="K57691" s="250">
        <f t="shared" si="1913"/>
        <v>1</v>
      </c>
      <c r="M57691" s="237"/>
    </row>
    <row r="57692" spans="1:13" ht="13">
      <c r="A57692" s="249">
        <v>2687677</v>
      </c>
      <c r="B57692" s="249" t="s">
        <v>222</v>
      </c>
      <c r="C57692" s="249">
        <v>0</v>
      </c>
      <c r="D57692" s="249">
        <v>0.1</v>
      </c>
      <c r="E57692" s="249">
        <v>0</v>
      </c>
      <c r="F57692" s="249">
        <v>0</v>
      </c>
      <c r="G57692" s="249">
        <v>0</v>
      </c>
      <c r="H57692" s="249">
        <v>0</v>
      </c>
      <c r="I57692" s="249">
        <v>0</v>
      </c>
      <c r="J57692" s="250">
        <f t="shared" si="1912"/>
        <v>0</v>
      </c>
      <c r="K57692" s="250">
        <f t="shared" si="1913"/>
        <v>0.1</v>
      </c>
      <c r="M57692" s="237"/>
    </row>
    <row r="57693" spans="1:13" ht="13">
      <c r="A57693" s="249">
        <v>2772028</v>
      </c>
      <c r="B57693" s="249" t="s">
        <v>385</v>
      </c>
      <c r="C57693" s="249">
        <v>0</v>
      </c>
      <c r="D57693" s="249">
        <v>0.5</v>
      </c>
      <c r="E57693" s="249">
        <v>0</v>
      </c>
      <c r="F57693" s="249">
        <v>0</v>
      </c>
      <c r="G57693" s="249">
        <v>0</v>
      </c>
      <c r="H57693" s="249">
        <v>0.5</v>
      </c>
      <c r="I57693" s="249">
        <v>0</v>
      </c>
      <c r="J57693" s="250">
        <f t="shared" si="1912"/>
        <v>0</v>
      </c>
      <c r="K57693" s="250">
        <f t="shared" si="1913"/>
        <v>1</v>
      </c>
      <c r="M57693" s="237"/>
    </row>
    <row r="57694" spans="1:13" ht="13">
      <c r="A57694" s="249">
        <v>2715265</v>
      </c>
      <c r="B57694" s="249" t="s">
        <v>385</v>
      </c>
      <c r="C57694" s="249">
        <v>0</v>
      </c>
      <c r="D57694" s="249">
        <v>0.5</v>
      </c>
      <c r="E57694" s="249">
        <v>0</v>
      </c>
      <c r="F57694" s="249">
        <v>0</v>
      </c>
      <c r="G57694" s="249">
        <v>0</v>
      </c>
      <c r="H57694" s="249">
        <v>0.5</v>
      </c>
      <c r="I57694" s="249">
        <v>0</v>
      </c>
      <c r="J57694" s="250">
        <f t="shared" si="1912"/>
        <v>0</v>
      </c>
      <c r="K57694" s="250">
        <f t="shared" si="1913"/>
        <v>1</v>
      </c>
      <c r="M57694" s="237"/>
    </row>
    <row r="57695" spans="1:13" ht="13">
      <c r="A57695" s="249">
        <v>2509625</v>
      </c>
      <c r="B57695" s="249" t="s">
        <v>241</v>
      </c>
      <c r="C57695" s="249">
        <v>0</v>
      </c>
      <c r="D57695" s="249">
        <v>1</v>
      </c>
      <c r="E57695" s="249">
        <v>0</v>
      </c>
      <c r="F57695" s="249">
        <v>0</v>
      </c>
      <c r="G57695" s="249">
        <v>0</v>
      </c>
      <c r="H57695" s="249">
        <v>0.3</v>
      </c>
      <c r="I57695" s="249">
        <v>0.2</v>
      </c>
      <c r="J57695" s="250">
        <f t="shared" si="1912"/>
        <v>0</v>
      </c>
      <c r="K57695" s="250">
        <f t="shared" si="1913"/>
        <v>1.5</v>
      </c>
      <c r="M57695" s="237"/>
    </row>
    <row r="57696" spans="1:13" ht="13">
      <c r="A57696" s="249">
        <v>2507501</v>
      </c>
      <c r="B57696" s="249" t="s">
        <v>241</v>
      </c>
      <c r="C57696" s="249">
        <v>0</v>
      </c>
      <c r="D57696" s="249">
        <v>1</v>
      </c>
      <c r="E57696" s="249">
        <v>0</v>
      </c>
      <c r="F57696" s="249">
        <v>0</v>
      </c>
      <c r="G57696" s="249">
        <v>0</v>
      </c>
      <c r="H57696" s="249">
        <v>0.3</v>
      </c>
      <c r="I57696" s="249">
        <v>0.2</v>
      </c>
      <c r="J57696" s="250">
        <f t="shared" si="1912"/>
        <v>0</v>
      </c>
      <c r="K57696" s="250">
        <f t="shared" si="1913"/>
        <v>1.5</v>
      </c>
      <c r="M57696" s="237"/>
    </row>
    <row r="57697" spans="1:13" ht="13">
      <c r="A57697" s="249">
        <v>2550256</v>
      </c>
      <c r="B57697" s="249" t="s">
        <v>241</v>
      </c>
      <c r="C57697" s="249">
        <v>0</v>
      </c>
      <c r="D57697" s="249">
        <v>1</v>
      </c>
      <c r="E57697" s="249">
        <v>0</v>
      </c>
      <c r="F57697" s="249">
        <v>0</v>
      </c>
      <c r="G57697" s="249">
        <v>0</v>
      </c>
      <c r="H57697" s="249">
        <v>0.3</v>
      </c>
      <c r="I57697" s="249">
        <v>0.2</v>
      </c>
      <c r="J57697" s="250">
        <f t="shared" si="1912"/>
        <v>0</v>
      </c>
      <c r="K57697" s="250">
        <f t="shared" si="1913"/>
        <v>1.5</v>
      </c>
      <c r="M57697" s="237"/>
    </row>
    <row r="57698" spans="1:13" ht="13">
      <c r="A57698" s="249">
        <v>385856</v>
      </c>
      <c r="B57698" s="249" t="s">
        <v>294</v>
      </c>
      <c r="C57698" s="249">
        <v>0</v>
      </c>
      <c r="D57698" s="249">
        <v>1</v>
      </c>
      <c r="E57698" s="249">
        <v>0</v>
      </c>
      <c r="F57698" s="249">
        <v>0</v>
      </c>
      <c r="G57698" s="249">
        <v>0</v>
      </c>
      <c r="H57698" s="249">
        <v>0.3</v>
      </c>
      <c r="I57698" s="249">
        <v>0</v>
      </c>
      <c r="J57698" s="250">
        <f t="shared" si="1912"/>
        <v>0</v>
      </c>
      <c r="K57698" s="250">
        <f t="shared" si="1913"/>
        <v>1.3</v>
      </c>
      <c r="M57698" s="237"/>
    </row>
    <row r="57699" spans="1:13" ht="13">
      <c r="A57699" s="249">
        <v>2705729</v>
      </c>
      <c r="B57699" s="249" t="s">
        <v>294</v>
      </c>
      <c r="C57699" s="249">
        <v>0</v>
      </c>
      <c r="D57699" s="249">
        <v>0.7</v>
      </c>
      <c r="E57699" s="249">
        <v>0</v>
      </c>
      <c r="F57699" s="249">
        <v>0</v>
      </c>
      <c r="G57699" s="249">
        <v>0</v>
      </c>
      <c r="H57699" s="249">
        <v>0.2</v>
      </c>
      <c r="I57699" s="249">
        <v>0</v>
      </c>
      <c r="J57699" s="250">
        <f t="shared" si="1912"/>
        <v>0</v>
      </c>
      <c r="K57699" s="250">
        <f t="shared" si="1913"/>
        <v>0.89999999999999991</v>
      </c>
      <c r="M57699" s="237"/>
    </row>
    <row r="57700" spans="1:13" ht="13">
      <c r="A57700" s="249">
        <v>2243196</v>
      </c>
      <c r="B57700" s="249" t="s">
        <v>294</v>
      </c>
      <c r="C57700" s="249">
        <v>0</v>
      </c>
      <c r="D57700" s="249">
        <v>0.7</v>
      </c>
      <c r="E57700" s="249">
        <v>0</v>
      </c>
      <c r="F57700" s="249">
        <v>0</v>
      </c>
      <c r="G57700" s="249">
        <v>0</v>
      </c>
      <c r="H57700" s="249">
        <v>0.2</v>
      </c>
      <c r="I57700" s="249">
        <v>0</v>
      </c>
      <c r="J57700" s="250">
        <f t="shared" si="1912"/>
        <v>0</v>
      </c>
      <c r="K57700" s="250">
        <f t="shared" si="1913"/>
        <v>0.89999999999999991</v>
      </c>
      <c r="M57700" s="237"/>
    </row>
    <row r="57701" spans="1:13" ht="13">
      <c r="A57701" s="249">
        <v>2670687</v>
      </c>
      <c r="B57701" s="249" t="s">
        <v>294</v>
      </c>
      <c r="C57701" s="249">
        <v>0</v>
      </c>
      <c r="D57701" s="249">
        <v>0.7</v>
      </c>
      <c r="E57701" s="249">
        <v>0</v>
      </c>
      <c r="F57701" s="249">
        <v>0</v>
      </c>
      <c r="G57701" s="249">
        <v>0</v>
      </c>
      <c r="H57701" s="249">
        <v>0.2</v>
      </c>
      <c r="I57701" s="249">
        <v>0</v>
      </c>
      <c r="J57701" s="250">
        <f t="shared" si="1912"/>
        <v>0</v>
      </c>
      <c r="K57701" s="250">
        <f t="shared" si="1913"/>
        <v>0.89999999999999991</v>
      </c>
      <c r="M57701" s="237"/>
    </row>
    <row r="57702" spans="1:13" ht="13">
      <c r="A57702" s="249">
        <v>2776692</v>
      </c>
      <c r="B57702" s="249" t="s">
        <v>294</v>
      </c>
      <c r="C57702" s="249">
        <v>0</v>
      </c>
      <c r="D57702" s="249">
        <v>0.7</v>
      </c>
      <c r="E57702" s="249">
        <v>0</v>
      </c>
      <c r="F57702" s="249">
        <v>0</v>
      </c>
      <c r="G57702" s="249">
        <v>0</v>
      </c>
      <c r="H57702" s="249">
        <v>0.2</v>
      </c>
      <c r="I57702" s="249">
        <v>0</v>
      </c>
      <c r="J57702" s="250">
        <f t="shared" si="1912"/>
        <v>0</v>
      </c>
      <c r="K57702" s="250">
        <f t="shared" si="1913"/>
        <v>0.89999999999999991</v>
      </c>
      <c r="M57702" s="237"/>
    </row>
    <row r="57703" spans="1:13" ht="13">
      <c r="A57703" s="249">
        <v>2760947</v>
      </c>
      <c r="B57703" s="249" t="s">
        <v>294</v>
      </c>
      <c r="C57703" s="249">
        <v>0</v>
      </c>
      <c r="D57703" s="249">
        <v>0.7</v>
      </c>
      <c r="E57703" s="249">
        <v>0</v>
      </c>
      <c r="F57703" s="249">
        <v>0</v>
      </c>
      <c r="G57703" s="249">
        <v>0</v>
      </c>
      <c r="H57703" s="249">
        <v>0.2</v>
      </c>
      <c r="I57703" s="249">
        <v>0</v>
      </c>
      <c r="J57703" s="250">
        <f t="shared" si="1912"/>
        <v>0</v>
      </c>
      <c r="K57703" s="250">
        <f t="shared" si="1913"/>
        <v>0.89999999999999991</v>
      </c>
      <c r="M57703" s="237"/>
    </row>
    <row r="57704" spans="1:13" ht="13">
      <c r="A57704" s="249">
        <v>2750947</v>
      </c>
      <c r="B57704" s="249" t="s">
        <v>294</v>
      </c>
      <c r="C57704" s="249">
        <v>0</v>
      </c>
      <c r="D57704" s="249">
        <v>0.7</v>
      </c>
      <c r="E57704" s="249">
        <v>0</v>
      </c>
      <c r="F57704" s="249">
        <v>0</v>
      </c>
      <c r="G57704" s="249">
        <v>0</v>
      </c>
      <c r="H57704" s="249">
        <v>0.2</v>
      </c>
      <c r="I57704" s="249">
        <v>0</v>
      </c>
      <c r="J57704" s="250">
        <f t="shared" si="1912"/>
        <v>0</v>
      </c>
      <c r="K57704" s="250">
        <f t="shared" si="1913"/>
        <v>0.89999999999999991</v>
      </c>
      <c r="M57704" s="237"/>
    </row>
    <row r="57705" spans="1:13" ht="13">
      <c r="A57705" s="249">
        <v>482162</v>
      </c>
      <c r="B57705" s="249" t="s">
        <v>294</v>
      </c>
      <c r="C57705" s="249">
        <v>0</v>
      </c>
      <c r="D57705" s="249">
        <v>0.7</v>
      </c>
      <c r="E57705" s="249">
        <v>0</v>
      </c>
      <c r="F57705" s="249">
        <v>0</v>
      </c>
      <c r="G57705" s="249">
        <v>0</v>
      </c>
      <c r="H57705" s="249">
        <v>0.2</v>
      </c>
      <c r="I57705" s="249">
        <v>0</v>
      </c>
      <c r="J57705" s="250">
        <f t="shared" si="1912"/>
        <v>0</v>
      </c>
      <c r="K57705" s="250">
        <f t="shared" si="1913"/>
        <v>0.89999999999999991</v>
      </c>
      <c r="M57705" s="237"/>
    </row>
    <row r="57706" spans="1:13" ht="13">
      <c r="A57706" s="249">
        <v>458993</v>
      </c>
      <c r="B57706" s="249" t="s">
        <v>377</v>
      </c>
      <c r="C57706" s="249">
        <v>0</v>
      </c>
      <c r="D57706" s="249">
        <v>0.5</v>
      </c>
      <c r="E57706" s="249">
        <v>0</v>
      </c>
      <c r="F57706" s="249">
        <v>0</v>
      </c>
      <c r="G57706" s="249">
        <v>0</v>
      </c>
      <c r="H57706" s="249">
        <v>0.1</v>
      </c>
      <c r="I57706" s="249">
        <v>0</v>
      </c>
      <c r="J57706" s="250">
        <f t="shared" si="1912"/>
        <v>0</v>
      </c>
      <c r="K57706" s="250">
        <f t="shared" si="1913"/>
        <v>0.6</v>
      </c>
      <c r="M57706" s="237"/>
    </row>
    <row r="57707" spans="1:13" ht="13">
      <c r="A57707" s="249">
        <v>2711783</v>
      </c>
      <c r="B57707" s="249" t="s">
        <v>377</v>
      </c>
      <c r="C57707" s="249">
        <v>0</v>
      </c>
      <c r="D57707" s="249">
        <v>0.5</v>
      </c>
      <c r="E57707" s="249">
        <v>0</v>
      </c>
      <c r="F57707" s="249">
        <v>0</v>
      </c>
      <c r="G57707" s="249">
        <v>0</v>
      </c>
      <c r="H57707" s="249">
        <v>0.1</v>
      </c>
      <c r="I57707" s="249">
        <v>0</v>
      </c>
      <c r="J57707" s="250">
        <f t="shared" si="1912"/>
        <v>0</v>
      </c>
      <c r="K57707" s="250">
        <f t="shared" si="1913"/>
        <v>0.6</v>
      </c>
      <c r="M57707" s="237"/>
    </row>
    <row r="57708" spans="1:13" ht="13">
      <c r="A57708" s="249">
        <v>2775433</v>
      </c>
      <c r="B57708" s="249" t="s">
        <v>377</v>
      </c>
      <c r="C57708" s="249">
        <v>0</v>
      </c>
      <c r="D57708" s="249">
        <v>0.5</v>
      </c>
      <c r="E57708" s="249">
        <v>0</v>
      </c>
      <c r="F57708" s="249">
        <v>0</v>
      </c>
      <c r="G57708" s="249">
        <v>0</v>
      </c>
      <c r="H57708" s="249">
        <v>0.1</v>
      </c>
      <c r="I57708" s="249">
        <v>0</v>
      </c>
      <c r="J57708" s="250">
        <f t="shared" si="1912"/>
        <v>0</v>
      </c>
      <c r="K57708" s="250">
        <f t="shared" si="1913"/>
        <v>0.6</v>
      </c>
      <c r="M57708" s="237"/>
    </row>
    <row r="57709" spans="1:13" ht="13">
      <c r="A57709" s="249">
        <v>2816318</v>
      </c>
      <c r="B57709" s="249" t="s">
        <v>294</v>
      </c>
      <c r="C57709" s="249">
        <v>0</v>
      </c>
      <c r="D57709" s="249">
        <v>0.5</v>
      </c>
      <c r="E57709" s="249">
        <v>0</v>
      </c>
      <c r="F57709" s="249">
        <v>0</v>
      </c>
      <c r="G57709" s="249">
        <v>0</v>
      </c>
      <c r="H57709" s="249">
        <v>0.1</v>
      </c>
      <c r="I57709" s="249">
        <v>0</v>
      </c>
      <c r="J57709" s="250">
        <f t="shared" si="1912"/>
        <v>0</v>
      </c>
      <c r="K57709" s="250">
        <f t="shared" si="1913"/>
        <v>0.6</v>
      </c>
      <c r="M57709" s="237"/>
    </row>
    <row r="57710" spans="1:13" ht="13">
      <c r="A57710" s="249">
        <v>2807847</v>
      </c>
      <c r="B57710" s="249" t="s">
        <v>294</v>
      </c>
      <c r="C57710" s="249">
        <v>0</v>
      </c>
      <c r="D57710" s="249">
        <v>0.5</v>
      </c>
      <c r="E57710" s="249">
        <v>0</v>
      </c>
      <c r="F57710" s="249">
        <v>0</v>
      </c>
      <c r="G57710" s="249">
        <v>0</v>
      </c>
      <c r="H57710" s="249">
        <v>0.1</v>
      </c>
      <c r="I57710" s="249">
        <v>0</v>
      </c>
      <c r="J57710" s="250">
        <f t="shared" si="1912"/>
        <v>0</v>
      </c>
      <c r="K57710" s="250">
        <f t="shared" si="1913"/>
        <v>0.6</v>
      </c>
      <c r="M57710" s="237"/>
    </row>
    <row r="57711" spans="1:13" ht="13">
      <c r="A57711" s="249">
        <v>2682097</v>
      </c>
      <c r="B57711" s="249" t="s">
        <v>377</v>
      </c>
      <c r="C57711" s="249">
        <v>0</v>
      </c>
      <c r="D57711" s="249">
        <v>0.5</v>
      </c>
      <c r="E57711" s="249">
        <v>0</v>
      </c>
      <c r="F57711" s="249">
        <v>0</v>
      </c>
      <c r="G57711" s="249">
        <v>0</v>
      </c>
      <c r="H57711" s="249">
        <v>0.1</v>
      </c>
      <c r="I57711" s="249">
        <v>0</v>
      </c>
      <c r="J57711" s="250">
        <f t="shared" si="1912"/>
        <v>0</v>
      </c>
      <c r="K57711" s="250">
        <f t="shared" si="1913"/>
        <v>0.6</v>
      </c>
      <c r="M57711" s="237"/>
    </row>
    <row r="57712" spans="1:13" ht="13">
      <c r="A57712" s="249">
        <v>2730870</v>
      </c>
      <c r="B57712" s="249" t="s">
        <v>377</v>
      </c>
      <c r="C57712" s="249">
        <v>0</v>
      </c>
      <c r="D57712" s="249">
        <v>0.5</v>
      </c>
      <c r="E57712" s="249">
        <v>0</v>
      </c>
      <c r="F57712" s="249">
        <v>0</v>
      </c>
      <c r="G57712" s="249">
        <v>0</v>
      </c>
      <c r="H57712" s="249">
        <v>0.1</v>
      </c>
      <c r="I57712" s="249">
        <v>0</v>
      </c>
      <c r="J57712" s="250">
        <f t="shared" si="1912"/>
        <v>0</v>
      </c>
      <c r="K57712" s="250">
        <f t="shared" si="1913"/>
        <v>0.6</v>
      </c>
      <c r="M57712" s="237"/>
    </row>
    <row r="57713" spans="1:13" ht="13">
      <c r="A57713" s="249">
        <v>1585296</v>
      </c>
      <c r="B57713" s="249" t="s">
        <v>377</v>
      </c>
      <c r="C57713" s="249">
        <v>0</v>
      </c>
      <c r="D57713" s="249">
        <v>0.5</v>
      </c>
      <c r="E57713" s="249">
        <v>0</v>
      </c>
      <c r="F57713" s="249">
        <v>0</v>
      </c>
      <c r="G57713" s="249">
        <v>0</v>
      </c>
      <c r="H57713" s="249">
        <v>0.1</v>
      </c>
      <c r="I57713" s="249">
        <v>0</v>
      </c>
      <c r="J57713" s="250">
        <f t="shared" si="1912"/>
        <v>0</v>
      </c>
      <c r="K57713" s="250">
        <f t="shared" si="1913"/>
        <v>0.6</v>
      </c>
      <c r="M57713" s="237"/>
    </row>
    <row r="57714" spans="1:13" ht="13">
      <c r="A57714" s="249">
        <v>2342681</v>
      </c>
      <c r="B57714" s="249" t="s">
        <v>294</v>
      </c>
      <c r="C57714" s="249">
        <v>0</v>
      </c>
      <c r="D57714" s="249">
        <v>0.5</v>
      </c>
      <c r="E57714" s="249">
        <v>0</v>
      </c>
      <c r="F57714" s="249">
        <v>0</v>
      </c>
      <c r="G57714" s="249">
        <v>0</v>
      </c>
      <c r="H57714" s="249">
        <v>0.1</v>
      </c>
      <c r="I57714" s="249">
        <v>0</v>
      </c>
      <c r="J57714" s="250">
        <f t="shared" si="1912"/>
        <v>0</v>
      </c>
      <c r="K57714" s="250">
        <f t="shared" si="1913"/>
        <v>0.6</v>
      </c>
      <c r="M57714" s="237"/>
    </row>
    <row r="57715" spans="1:13" ht="13">
      <c r="A57715" s="249">
        <v>2702054</v>
      </c>
      <c r="B57715" s="249" t="s">
        <v>377</v>
      </c>
      <c r="C57715" s="249">
        <v>0</v>
      </c>
      <c r="D57715" s="249">
        <v>0.5</v>
      </c>
      <c r="E57715" s="249">
        <v>0</v>
      </c>
      <c r="F57715" s="249">
        <v>0</v>
      </c>
      <c r="G57715" s="249">
        <v>0</v>
      </c>
      <c r="H57715" s="249">
        <v>0.1</v>
      </c>
      <c r="I57715" s="249">
        <v>0</v>
      </c>
      <c r="J57715" s="250">
        <f t="shared" si="1912"/>
        <v>0</v>
      </c>
      <c r="K57715" s="250">
        <f t="shared" si="1913"/>
        <v>0.6</v>
      </c>
      <c r="M57715" s="237"/>
    </row>
    <row r="57716" spans="1:13" ht="13">
      <c r="A57716" s="249">
        <v>2441796</v>
      </c>
      <c r="B57716" s="249" t="s">
        <v>173</v>
      </c>
      <c r="C57716" s="249">
        <v>0</v>
      </c>
      <c r="D57716" s="249">
        <v>1</v>
      </c>
      <c r="E57716" s="249">
        <v>0</v>
      </c>
      <c r="F57716" s="249">
        <v>0</v>
      </c>
      <c r="G57716" s="249">
        <v>0</v>
      </c>
      <c r="H57716" s="249">
        <v>0.1</v>
      </c>
      <c r="I57716" s="249">
        <v>0</v>
      </c>
      <c r="J57716" s="250">
        <f t="shared" si="1912"/>
        <v>0</v>
      </c>
      <c r="K57716" s="250">
        <f t="shared" si="1913"/>
        <v>1.1000000000000001</v>
      </c>
      <c r="M57716" s="237"/>
    </row>
    <row r="57717" spans="1:13" ht="13">
      <c r="A57717" s="249">
        <v>2466</v>
      </c>
      <c r="B57717" s="249" t="s">
        <v>173</v>
      </c>
      <c r="C57717" s="249">
        <v>0</v>
      </c>
      <c r="D57717" s="249">
        <v>1</v>
      </c>
      <c r="E57717" s="249">
        <v>0</v>
      </c>
      <c r="F57717" s="249">
        <v>0</v>
      </c>
      <c r="G57717" s="249">
        <v>0</v>
      </c>
      <c r="H57717" s="249">
        <v>0.1</v>
      </c>
      <c r="I57717" s="249">
        <v>0</v>
      </c>
      <c r="J57717" s="250">
        <f t="shared" si="1912"/>
        <v>0</v>
      </c>
      <c r="K57717" s="250">
        <f t="shared" si="1913"/>
        <v>1.1000000000000001</v>
      </c>
      <c r="M57717" s="237"/>
    </row>
    <row r="57718" spans="1:13" ht="13">
      <c r="A57718" s="249">
        <v>1979168</v>
      </c>
      <c r="B57718" s="249" t="s">
        <v>124</v>
      </c>
      <c r="C57718" s="249">
        <v>0</v>
      </c>
      <c r="D57718" s="249">
        <v>0</v>
      </c>
      <c r="E57718" s="249">
        <v>0</v>
      </c>
      <c r="F57718" s="249">
        <v>0</v>
      </c>
      <c r="G57718" s="249">
        <v>0</v>
      </c>
      <c r="H57718" s="249">
        <v>2.5</v>
      </c>
      <c r="I57718" s="249">
        <v>0</v>
      </c>
      <c r="J57718" s="250">
        <f t="shared" si="1912"/>
        <v>0</v>
      </c>
      <c r="K57718" s="250">
        <f t="shared" si="1913"/>
        <v>2.5</v>
      </c>
      <c r="M57718" s="237"/>
    </row>
    <row r="57719" spans="1:13" ht="13">
      <c r="A57719" s="249">
        <v>1450697</v>
      </c>
      <c r="B57719" s="249" t="s">
        <v>319</v>
      </c>
      <c r="C57719" s="249">
        <v>24202.95</v>
      </c>
      <c r="D57719" s="249">
        <v>1.5</v>
      </c>
      <c r="E57719" s="249">
        <v>0</v>
      </c>
      <c r="F57719" s="249">
        <v>0</v>
      </c>
      <c r="G57719" s="249">
        <v>0</v>
      </c>
      <c r="H57719" s="249">
        <v>0</v>
      </c>
      <c r="I57719" s="249">
        <v>0</v>
      </c>
      <c r="J57719" s="250">
        <f t="shared" si="1912"/>
        <v>36304.425000000003</v>
      </c>
      <c r="K57719" s="250">
        <f t="shared" si="1913"/>
        <v>1.5</v>
      </c>
      <c r="M57719" s="237"/>
    </row>
    <row r="57720" spans="1:13" ht="13">
      <c r="A57720" s="249">
        <v>2616959</v>
      </c>
      <c r="B57720" s="249" t="s">
        <v>220</v>
      </c>
      <c r="C57720" s="249">
        <v>5370</v>
      </c>
      <c r="D57720" s="249">
        <v>0.5</v>
      </c>
      <c r="E57720" s="249">
        <v>0</v>
      </c>
      <c r="F57720" s="249">
        <v>0</v>
      </c>
      <c r="G57720" s="249">
        <v>0</v>
      </c>
      <c r="H57720" s="249">
        <v>0</v>
      </c>
      <c r="I57720" s="249">
        <v>0</v>
      </c>
      <c r="J57720" s="250">
        <f t="shared" si="1912"/>
        <v>2685</v>
      </c>
      <c r="K57720" s="250">
        <f t="shared" si="1913"/>
        <v>0.5</v>
      </c>
      <c r="M57720" s="237"/>
    </row>
    <row r="57721" spans="1:13" ht="13">
      <c r="A57721" s="249">
        <v>2541065</v>
      </c>
      <c r="B57721" s="249" t="s">
        <v>430</v>
      </c>
      <c r="C57721" s="249">
        <v>80000</v>
      </c>
      <c r="D57721" s="249">
        <v>0.5</v>
      </c>
      <c r="E57721" s="249">
        <v>0</v>
      </c>
      <c r="F57721" s="249">
        <v>0</v>
      </c>
      <c r="G57721" s="249">
        <v>0</v>
      </c>
      <c r="H57721" s="249">
        <v>0</v>
      </c>
      <c r="I57721" s="249">
        <v>0</v>
      </c>
      <c r="J57721" s="250">
        <f t="shared" si="1912"/>
        <v>40000</v>
      </c>
      <c r="K57721" s="250">
        <f t="shared" si="1913"/>
        <v>0.5</v>
      </c>
      <c r="M57721" s="237"/>
    </row>
    <row r="57722" spans="1:13" ht="13">
      <c r="A57722" s="249">
        <v>33510</v>
      </c>
      <c r="B57722" s="249" t="s">
        <v>138</v>
      </c>
      <c r="C57722" s="249">
        <v>10233.76</v>
      </c>
      <c r="D57722" s="249">
        <v>0.4</v>
      </c>
      <c r="E57722" s="249">
        <v>0</v>
      </c>
      <c r="F57722" s="249">
        <v>0</v>
      </c>
      <c r="G57722" s="249">
        <v>0</v>
      </c>
      <c r="H57722" s="249">
        <v>0</v>
      </c>
      <c r="I57722" s="249">
        <v>0</v>
      </c>
      <c r="J57722" s="250">
        <f t="shared" si="1912"/>
        <v>4093.5040000000004</v>
      </c>
      <c r="K57722" s="250">
        <f t="shared" si="1913"/>
        <v>0.4</v>
      </c>
      <c r="M57722" s="237"/>
    </row>
    <row r="57723" spans="1:13" ht="13">
      <c r="A57723" s="249">
        <v>1450697</v>
      </c>
      <c r="B57723" s="249" t="s">
        <v>150</v>
      </c>
      <c r="C57723" s="249">
        <v>49545.71</v>
      </c>
      <c r="D57723" s="249">
        <v>1.2</v>
      </c>
      <c r="E57723" s="249">
        <v>0</v>
      </c>
      <c r="F57723" s="249">
        <v>0</v>
      </c>
      <c r="G57723" s="249">
        <v>0</v>
      </c>
      <c r="H57723" s="249">
        <v>0</v>
      </c>
      <c r="I57723" s="249">
        <v>0</v>
      </c>
      <c r="J57723" s="250">
        <f t="shared" si="1912"/>
        <v>59454.851999999999</v>
      </c>
      <c r="K57723" s="250">
        <f t="shared" si="1913"/>
        <v>1.2</v>
      </c>
      <c r="M57723" s="237"/>
    </row>
    <row r="57724" spans="1:13" ht="13">
      <c r="A57724" s="249">
        <v>2096171</v>
      </c>
      <c r="B57724" s="249" t="s">
        <v>136</v>
      </c>
      <c r="C57724" s="249">
        <v>27500</v>
      </c>
      <c r="D57724" s="249">
        <v>2</v>
      </c>
      <c r="E57724" s="249">
        <v>0</v>
      </c>
      <c r="F57724" s="249">
        <v>0</v>
      </c>
      <c r="G57724" s="249">
        <v>0</v>
      </c>
      <c r="H57724" s="249">
        <v>0</v>
      </c>
      <c r="I57724" s="249">
        <v>0</v>
      </c>
      <c r="J57724" s="250">
        <f t="shared" si="1912"/>
        <v>55000</v>
      </c>
      <c r="K57724" s="250">
        <f t="shared" si="1913"/>
        <v>2</v>
      </c>
      <c r="M57724" s="237"/>
    </row>
    <row r="57725" spans="1:13" ht="13">
      <c r="A57725" s="249">
        <v>3153973</v>
      </c>
      <c r="B57725" s="249" t="s">
        <v>119</v>
      </c>
      <c r="C57725" s="249">
        <v>6850</v>
      </c>
      <c r="D57725" s="249">
        <v>2</v>
      </c>
      <c r="E57725" s="249">
        <v>0</v>
      </c>
      <c r="F57725" s="249">
        <v>0</v>
      </c>
      <c r="G57725" s="249">
        <v>0</v>
      </c>
      <c r="H57725" s="249">
        <v>0</v>
      </c>
      <c r="I57725" s="249">
        <v>0</v>
      </c>
      <c r="J57725" s="250">
        <f t="shared" si="1912"/>
        <v>13700</v>
      </c>
      <c r="K57725" s="250">
        <f t="shared" si="1913"/>
        <v>2</v>
      </c>
      <c r="M57725" s="237"/>
    </row>
    <row r="57726" spans="1:13" ht="13">
      <c r="A57726" s="249">
        <v>3164550</v>
      </c>
      <c r="B57726" s="249" t="s">
        <v>107</v>
      </c>
      <c r="C57726" s="249">
        <v>7890</v>
      </c>
      <c r="D57726" s="249">
        <v>2</v>
      </c>
      <c r="E57726" s="249">
        <v>0</v>
      </c>
      <c r="F57726" s="249">
        <v>0</v>
      </c>
      <c r="G57726" s="249">
        <v>0</v>
      </c>
      <c r="H57726" s="249">
        <v>0</v>
      </c>
      <c r="I57726" s="249">
        <v>0</v>
      </c>
      <c r="J57726" s="250">
        <f t="shared" si="1912"/>
        <v>15780</v>
      </c>
      <c r="K57726" s="250">
        <f t="shared" si="1913"/>
        <v>2</v>
      </c>
      <c r="M57726" s="237"/>
    </row>
    <row r="57727" spans="1:13" ht="13">
      <c r="A57727" s="249">
        <v>1512160</v>
      </c>
      <c r="B57727" s="249" t="s">
        <v>216</v>
      </c>
      <c r="C57727" s="249">
        <v>11450</v>
      </c>
      <c r="D57727" s="249">
        <v>2</v>
      </c>
      <c r="E57727" s="249">
        <v>0</v>
      </c>
      <c r="F57727" s="249">
        <v>0</v>
      </c>
      <c r="G57727" s="249">
        <v>0</v>
      </c>
      <c r="H57727" s="249">
        <v>0</v>
      </c>
      <c r="I57727" s="249">
        <v>0</v>
      </c>
      <c r="J57727" s="250">
        <f t="shared" si="1912"/>
        <v>22900</v>
      </c>
      <c r="K57727" s="250">
        <f t="shared" si="1913"/>
        <v>2</v>
      </c>
      <c r="M57727" s="237"/>
    </row>
    <row r="57728" spans="1:13" ht="13">
      <c r="A57728" s="249">
        <v>2599377</v>
      </c>
      <c r="B57728" s="249" t="s">
        <v>263</v>
      </c>
      <c r="C57728" s="249">
        <v>23650</v>
      </c>
      <c r="D57728" s="249">
        <v>2</v>
      </c>
      <c r="E57728" s="249">
        <v>0</v>
      </c>
      <c r="F57728" s="249">
        <v>0</v>
      </c>
      <c r="G57728" s="249">
        <v>0</v>
      </c>
      <c r="H57728" s="249">
        <v>0</v>
      </c>
      <c r="I57728" s="249">
        <v>0</v>
      </c>
      <c r="J57728" s="250">
        <f t="shared" si="1912"/>
        <v>47300</v>
      </c>
      <c r="K57728" s="250">
        <f t="shared" si="1913"/>
        <v>2</v>
      </c>
      <c r="M57728" s="237"/>
    </row>
    <row r="57729" spans="1:13" ht="13">
      <c r="A57729" s="249">
        <v>787177</v>
      </c>
      <c r="B57729" s="249" t="s">
        <v>119</v>
      </c>
      <c r="C57729" s="249">
        <v>8000</v>
      </c>
      <c r="D57729" s="249">
        <v>2</v>
      </c>
      <c r="E57729" s="249">
        <v>0</v>
      </c>
      <c r="F57729" s="249">
        <v>0</v>
      </c>
      <c r="G57729" s="249">
        <v>0</v>
      </c>
      <c r="H57729" s="249">
        <v>0</v>
      </c>
      <c r="I57729" s="249">
        <v>0</v>
      </c>
      <c r="J57729" s="250">
        <f t="shared" si="1912"/>
        <v>16000</v>
      </c>
      <c r="K57729" s="250">
        <f t="shared" si="1913"/>
        <v>2</v>
      </c>
      <c r="M57729" s="237"/>
    </row>
    <row r="57730" spans="1:13" ht="13">
      <c r="A57730" s="249">
        <v>2315823</v>
      </c>
      <c r="B57730" s="249" t="s">
        <v>352</v>
      </c>
      <c r="C57730" s="249">
        <v>8550</v>
      </c>
      <c r="D57730" s="249">
        <v>2</v>
      </c>
      <c r="E57730" s="249">
        <v>0</v>
      </c>
      <c r="F57730" s="249">
        <v>0</v>
      </c>
      <c r="G57730" s="249">
        <v>0</v>
      </c>
      <c r="H57730" s="249">
        <v>0</v>
      </c>
      <c r="I57730" s="249">
        <v>0</v>
      </c>
      <c r="J57730" s="250">
        <f t="shared" si="1912"/>
        <v>17100</v>
      </c>
      <c r="K57730" s="250">
        <f t="shared" si="1913"/>
        <v>2</v>
      </c>
      <c r="M57730" s="237"/>
    </row>
    <row r="57731" spans="1:13" ht="13">
      <c r="A57731" s="249">
        <v>1896146</v>
      </c>
      <c r="B57731" s="249" t="s">
        <v>108</v>
      </c>
      <c r="C57731" s="249">
        <v>14987.5</v>
      </c>
      <c r="D57731" s="249">
        <v>2</v>
      </c>
      <c r="E57731" s="249">
        <v>0</v>
      </c>
      <c r="F57731" s="249">
        <v>0</v>
      </c>
      <c r="G57731" s="249">
        <v>0</v>
      </c>
      <c r="H57731" s="249">
        <v>0</v>
      </c>
      <c r="I57731" s="249">
        <v>0</v>
      </c>
      <c r="J57731" s="250">
        <f t="shared" ref="J57731:J57794" si="1914">C57731*K57731</f>
        <v>29975</v>
      </c>
      <c r="K57731" s="250">
        <f t="shared" ref="K57731:K57794" si="1915">SUM(D57731:I57731)</f>
        <v>2</v>
      </c>
      <c r="M57731" s="237"/>
    </row>
    <row r="57732" spans="1:13" ht="13">
      <c r="A57732" s="249">
        <v>1779442</v>
      </c>
      <c r="B57732" s="249" t="s">
        <v>454</v>
      </c>
      <c r="C57732" s="249">
        <v>17625</v>
      </c>
      <c r="D57732" s="249">
        <v>2</v>
      </c>
      <c r="E57732" s="249">
        <v>0</v>
      </c>
      <c r="F57732" s="249">
        <v>0</v>
      </c>
      <c r="G57732" s="249">
        <v>0</v>
      </c>
      <c r="H57732" s="249">
        <v>0</v>
      </c>
      <c r="I57732" s="249">
        <v>0</v>
      </c>
      <c r="J57732" s="250">
        <f t="shared" si="1914"/>
        <v>35250</v>
      </c>
      <c r="K57732" s="250">
        <f t="shared" si="1915"/>
        <v>2</v>
      </c>
      <c r="M57732" s="237"/>
    </row>
    <row r="57733" spans="1:13" ht="13">
      <c r="A57733" s="249">
        <v>2838733</v>
      </c>
      <c r="B57733" s="249" t="s">
        <v>205</v>
      </c>
      <c r="C57733" s="249">
        <v>6000</v>
      </c>
      <c r="D57733" s="249">
        <v>2</v>
      </c>
      <c r="E57733" s="249">
        <v>0</v>
      </c>
      <c r="F57733" s="249">
        <v>0</v>
      </c>
      <c r="G57733" s="249">
        <v>0</v>
      </c>
      <c r="H57733" s="249">
        <v>0</v>
      </c>
      <c r="I57733" s="249">
        <v>0</v>
      </c>
      <c r="J57733" s="250">
        <f t="shared" si="1914"/>
        <v>12000</v>
      </c>
      <c r="K57733" s="250">
        <f t="shared" si="1915"/>
        <v>2</v>
      </c>
      <c r="M57733" s="237"/>
    </row>
    <row r="57734" spans="1:13" ht="13">
      <c r="A57734" s="249">
        <v>199953</v>
      </c>
      <c r="B57734" s="249" t="s">
        <v>233</v>
      </c>
      <c r="C57734" s="249">
        <v>3010</v>
      </c>
      <c r="D57734" s="249">
        <v>2</v>
      </c>
      <c r="E57734" s="249">
        <v>0</v>
      </c>
      <c r="F57734" s="249">
        <v>0</v>
      </c>
      <c r="G57734" s="249">
        <v>0</v>
      </c>
      <c r="H57734" s="249">
        <v>0</v>
      </c>
      <c r="I57734" s="249">
        <v>0</v>
      </c>
      <c r="J57734" s="250">
        <f t="shared" si="1914"/>
        <v>6020</v>
      </c>
      <c r="K57734" s="250">
        <f t="shared" si="1915"/>
        <v>2</v>
      </c>
      <c r="M57734" s="237"/>
    </row>
    <row r="57735" spans="1:13" ht="13">
      <c r="A57735" s="249">
        <v>2427269</v>
      </c>
      <c r="B57735" s="249" t="s">
        <v>156</v>
      </c>
      <c r="C57735" s="249">
        <v>22400</v>
      </c>
      <c r="D57735" s="249">
        <v>2</v>
      </c>
      <c r="E57735" s="249">
        <v>0</v>
      </c>
      <c r="F57735" s="249">
        <v>0</v>
      </c>
      <c r="G57735" s="249">
        <v>0</v>
      </c>
      <c r="H57735" s="249">
        <v>0</v>
      </c>
      <c r="I57735" s="249">
        <v>0</v>
      </c>
      <c r="J57735" s="250">
        <f t="shared" si="1914"/>
        <v>44800</v>
      </c>
      <c r="K57735" s="250">
        <f t="shared" si="1915"/>
        <v>2</v>
      </c>
      <c r="M57735" s="237"/>
    </row>
    <row r="57736" spans="1:13" ht="13">
      <c r="A57736" s="249">
        <v>2329671</v>
      </c>
      <c r="B57736" s="249" t="s">
        <v>430</v>
      </c>
      <c r="C57736" s="249">
        <v>85033</v>
      </c>
      <c r="D57736" s="249">
        <v>2</v>
      </c>
      <c r="E57736" s="249">
        <v>0</v>
      </c>
      <c r="F57736" s="249">
        <v>0</v>
      </c>
      <c r="G57736" s="249">
        <v>0</v>
      </c>
      <c r="H57736" s="249">
        <v>0</v>
      </c>
      <c r="I57736" s="249">
        <v>0</v>
      </c>
      <c r="J57736" s="250">
        <f t="shared" si="1914"/>
        <v>170066</v>
      </c>
      <c r="K57736" s="250">
        <f t="shared" si="1915"/>
        <v>2</v>
      </c>
      <c r="M57736" s="237"/>
    </row>
    <row r="57737" spans="1:13" ht="13">
      <c r="A57737" s="249">
        <v>2015781</v>
      </c>
      <c r="B57737" s="249" t="s">
        <v>345</v>
      </c>
      <c r="C57737" s="249">
        <v>7465</v>
      </c>
      <c r="D57737" s="249">
        <v>2</v>
      </c>
      <c r="E57737" s="249">
        <v>0</v>
      </c>
      <c r="F57737" s="249">
        <v>0</v>
      </c>
      <c r="G57737" s="249">
        <v>0</v>
      </c>
      <c r="H57737" s="249">
        <v>0</v>
      </c>
      <c r="I57737" s="249">
        <v>0</v>
      </c>
      <c r="J57737" s="250">
        <f t="shared" si="1914"/>
        <v>14930</v>
      </c>
      <c r="K57737" s="250">
        <f t="shared" si="1915"/>
        <v>2</v>
      </c>
      <c r="M57737" s="237"/>
    </row>
    <row r="57738" spans="1:13" ht="13">
      <c r="A57738" s="249">
        <v>1504731</v>
      </c>
      <c r="B57738" s="249" t="s">
        <v>231</v>
      </c>
      <c r="C57738" s="249">
        <v>12850</v>
      </c>
      <c r="D57738" s="249">
        <v>2</v>
      </c>
      <c r="E57738" s="249">
        <v>0</v>
      </c>
      <c r="F57738" s="249">
        <v>0</v>
      </c>
      <c r="G57738" s="249">
        <v>0</v>
      </c>
      <c r="H57738" s="249">
        <v>0</v>
      </c>
      <c r="I57738" s="249">
        <v>0</v>
      </c>
      <c r="J57738" s="250">
        <f t="shared" si="1914"/>
        <v>25700</v>
      </c>
      <c r="K57738" s="250">
        <f t="shared" si="1915"/>
        <v>2</v>
      </c>
      <c r="M57738" s="237"/>
    </row>
    <row r="57739" spans="1:13" ht="13">
      <c r="A57739" s="249">
        <v>1607002</v>
      </c>
      <c r="B57739" s="249" t="s">
        <v>347</v>
      </c>
      <c r="C57739" s="249">
        <v>4350</v>
      </c>
      <c r="D57739" s="249">
        <v>2</v>
      </c>
      <c r="E57739" s="249">
        <v>0</v>
      </c>
      <c r="F57739" s="249">
        <v>0</v>
      </c>
      <c r="G57739" s="249">
        <v>0</v>
      </c>
      <c r="H57739" s="249">
        <v>0</v>
      </c>
      <c r="I57739" s="249">
        <v>0</v>
      </c>
      <c r="J57739" s="250">
        <f t="shared" si="1914"/>
        <v>8700</v>
      </c>
      <c r="K57739" s="250">
        <f t="shared" si="1915"/>
        <v>2</v>
      </c>
      <c r="M57739" s="237"/>
    </row>
    <row r="57740" spans="1:13" ht="13">
      <c r="A57740" s="249">
        <v>3082131</v>
      </c>
      <c r="B57740" s="249" t="s">
        <v>315</v>
      </c>
      <c r="C57740" s="249">
        <v>12400</v>
      </c>
      <c r="D57740" s="249">
        <v>2</v>
      </c>
      <c r="E57740" s="249">
        <v>0</v>
      </c>
      <c r="F57740" s="249">
        <v>0</v>
      </c>
      <c r="G57740" s="249">
        <v>0</v>
      </c>
      <c r="H57740" s="249">
        <v>0</v>
      </c>
      <c r="I57740" s="249">
        <v>0</v>
      </c>
      <c r="J57740" s="250">
        <f t="shared" si="1914"/>
        <v>24800</v>
      </c>
      <c r="K57740" s="250">
        <f t="shared" si="1915"/>
        <v>2</v>
      </c>
      <c r="M57740" s="237"/>
    </row>
    <row r="57741" spans="1:13" ht="13">
      <c r="A57741" s="249">
        <v>2905433</v>
      </c>
      <c r="B57741" s="249" t="s">
        <v>119</v>
      </c>
      <c r="C57741" s="249">
        <v>10700</v>
      </c>
      <c r="D57741" s="249">
        <v>2</v>
      </c>
      <c r="E57741" s="249">
        <v>0</v>
      </c>
      <c r="F57741" s="249">
        <v>0</v>
      </c>
      <c r="G57741" s="249">
        <v>0</v>
      </c>
      <c r="H57741" s="249">
        <v>0</v>
      </c>
      <c r="I57741" s="249">
        <v>0</v>
      </c>
      <c r="J57741" s="250">
        <f t="shared" si="1914"/>
        <v>21400</v>
      </c>
      <c r="K57741" s="250">
        <f t="shared" si="1915"/>
        <v>2</v>
      </c>
      <c r="M57741" s="237"/>
    </row>
    <row r="57742" spans="1:13" ht="13">
      <c r="A57742" s="249">
        <v>584607</v>
      </c>
      <c r="B57742" s="249" t="s">
        <v>123</v>
      </c>
      <c r="C57742" s="249">
        <v>6540</v>
      </c>
      <c r="D57742" s="249">
        <v>2</v>
      </c>
      <c r="E57742" s="249">
        <v>0</v>
      </c>
      <c r="F57742" s="249">
        <v>0</v>
      </c>
      <c r="G57742" s="249">
        <v>0</v>
      </c>
      <c r="H57742" s="249">
        <v>0</v>
      </c>
      <c r="I57742" s="249">
        <v>0</v>
      </c>
      <c r="J57742" s="250">
        <f t="shared" si="1914"/>
        <v>13080</v>
      </c>
      <c r="K57742" s="250">
        <f t="shared" si="1915"/>
        <v>2</v>
      </c>
      <c r="M57742" s="237"/>
    </row>
    <row r="57743" spans="1:13" ht="13">
      <c r="A57743" s="249">
        <v>3128022</v>
      </c>
      <c r="B57743" s="249" t="s">
        <v>123</v>
      </c>
      <c r="C57743" s="249">
        <v>6100</v>
      </c>
      <c r="D57743" s="249">
        <v>2</v>
      </c>
      <c r="E57743" s="249">
        <v>0</v>
      </c>
      <c r="F57743" s="249">
        <v>0</v>
      </c>
      <c r="G57743" s="249">
        <v>0</v>
      </c>
      <c r="H57743" s="249">
        <v>0</v>
      </c>
      <c r="I57743" s="249">
        <v>0</v>
      </c>
      <c r="J57743" s="250">
        <f t="shared" si="1914"/>
        <v>12200</v>
      </c>
      <c r="K57743" s="250">
        <f t="shared" si="1915"/>
        <v>2</v>
      </c>
      <c r="M57743" s="237"/>
    </row>
    <row r="57744" spans="1:13" ht="13">
      <c r="A57744" s="249">
        <v>2717247</v>
      </c>
      <c r="B57744" s="249" t="s">
        <v>161</v>
      </c>
      <c r="C57744" s="249">
        <v>28400</v>
      </c>
      <c r="D57744" s="249">
        <v>2</v>
      </c>
      <c r="E57744" s="249">
        <v>0</v>
      </c>
      <c r="F57744" s="249">
        <v>0</v>
      </c>
      <c r="G57744" s="249">
        <v>0</v>
      </c>
      <c r="H57744" s="249">
        <v>0</v>
      </c>
      <c r="I57744" s="249">
        <v>0</v>
      </c>
      <c r="J57744" s="250">
        <f t="shared" si="1914"/>
        <v>56800</v>
      </c>
      <c r="K57744" s="250">
        <f t="shared" si="1915"/>
        <v>2</v>
      </c>
      <c r="M57744" s="237"/>
    </row>
    <row r="57745" spans="1:13" ht="13">
      <c r="A57745" s="249">
        <v>908446</v>
      </c>
      <c r="B57745" s="249" t="s">
        <v>107</v>
      </c>
      <c r="C57745" s="249">
        <v>11350</v>
      </c>
      <c r="D57745" s="249">
        <v>2</v>
      </c>
      <c r="E57745" s="249">
        <v>0</v>
      </c>
      <c r="F57745" s="249">
        <v>0</v>
      </c>
      <c r="G57745" s="249">
        <v>0</v>
      </c>
      <c r="H57745" s="249">
        <v>0</v>
      </c>
      <c r="I57745" s="249">
        <v>0</v>
      </c>
      <c r="J57745" s="250">
        <f t="shared" si="1914"/>
        <v>22700</v>
      </c>
      <c r="K57745" s="250">
        <f t="shared" si="1915"/>
        <v>2</v>
      </c>
      <c r="M57745" s="237"/>
    </row>
    <row r="57746" spans="1:13" ht="13">
      <c r="A57746" s="249">
        <v>1584035</v>
      </c>
      <c r="B57746" s="249" t="s">
        <v>127</v>
      </c>
      <c r="C57746" s="249">
        <v>7190</v>
      </c>
      <c r="D57746" s="249">
        <v>2</v>
      </c>
      <c r="E57746" s="249">
        <v>0</v>
      </c>
      <c r="F57746" s="249">
        <v>0</v>
      </c>
      <c r="G57746" s="249">
        <v>0</v>
      </c>
      <c r="H57746" s="249">
        <v>0</v>
      </c>
      <c r="I57746" s="249">
        <v>0</v>
      </c>
      <c r="J57746" s="250">
        <f t="shared" si="1914"/>
        <v>14380</v>
      </c>
      <c r="K57746" s="250">
        <f t="shared" si="1915"/>
        <v>2</v>
      </c>
      <c r="M57746" s="237"/>
    </row>
    <row r="57747" spans="1:13" ht="13">
      <c r="A57747" s="249">
        <v>2723384</v>
      </c>
      <c r="B57747" s="249" t="s">
        <v>178</v>
      </c>
      <c r="C57747" s="249">
        <v>13050</v>
      </c>
      <c r="D57747" s="249">
        <v>2</v>
      </c>
      <c r="E57747" s="249">
        <v>0</v>
      </c>
      <c r="F57747" s="249">
        <v>0</v>
      </c>
      <c r="G57747" s="249">
        <v>0</v>
      </c>
      <c r="H57747" s="249">
        <v>0</v>
      </c>
      <c r="I57747" s="249">
        <v>0</v>
      </c>
      <c r="J57747" s="250">
        <f t="shared" si="1914"/>
        <v>26100</v>
      </c>
      <c r="K57747" s="250">
        <f t="shared" si="1915"/>
        <v>2</v>
      </c>
      <c r="M57747" s="237"/>
    </row>
    <row r="57748" spans="1:13" ht="13">
      <c r="A57748" s="249">
        <v>1682750</v>
      </c>
      <c r="B57748" s="249" t="s">
        <v>202</v>
      </c>
      <c r="C57748" s="249">
        <v>7940</v>
      </c>
      <c r="D57748" s="249">
        <v>2</v>
      </c>
      <c r="E57748" s="249">
        <v>0</v>
      </c>
      <c r="F57748" s="249">
        <v>0</v>
      </c>
      <c r="G57748" s="249">
        <v>0</v>
      </c>
      <c r="H57748" s="249">
        <v>0</v>
      </c>
      <c r="I57748" s="249">
        <v>0</v>
      </c>
      <c r="J57748" s="250">
        <f t="shared" si="1914"/>
        <v>15880</v>
      </c>
      <c r="K57748" s="250">
        <f t="shared" si="1915"/>
        <v>2</v>
      </c>
      <c r="M57748" s="237"/>
    </row>
    <row r="57749" spans="1:13" ht="13">
      <c r="A57749" s="249">
        <v>2702655</v>
      </c>
      <c r="B57749" s="249" t="s">
        <v>131</v>
      </c>
      <c r="C57749" s="249">
        <v>10100</v>
      </c>
      <c r="D57749" s="249">
        <v>1.1000000000000001</v>
      </c>
      <c r="E57749" s="249">
        <v>0</v>
      </c>
      <c r="F57749" s="249">
        <v>0</v>
      </c>
      <c r="G57749" s="249">
        <v>0</v>
      </c>
      <c r="H57749" s="249">
        <v>0</v>
      </c>
      <c r="I57749" s="249">
        <v>0</v>
      </c>
      <c r="J57749" s="250">
        <f t="shared" si="1914"/>
        <v>11110</v>
      </c>
      <c r="K57749" s="250">
        <f t="shared" si="1915"/>
        <v>1.1000000000000001</v>
      </c>
      <c r="M57749" s="237"/>
    </row>
    <row r="57750" spans="1:13" ht="13">
      <c r="A57750" s="249">
        <v>2043814</v>
      </c>
      <c r="B57750" s="249" t="s">
        <v>113</v>
      </c>
      <c r="C57750" s="249">
        <v>11615.45</v>
      </c>
      <c r="D57750" s="249">
        <v>1.1000000000000001</v>
      </c>
      <c r="E57750" s="249">
        <v>0</v>
      </c>
      <c r="F57750" s="249">
        <v>0</v>
      </c>
      <c r="G57750" s="249">
        <v>0</v>
      </c>
      <c r="H57750" s="249">
        <v>0</v>
      </c>
      <c r="I57750" s="249">
        <v>0</v>
      </c>
      <c r="J57750" s="250">
        <f t="shared" si="1914"/>
        <v>12776.995000000003</v>
      </c>
      <c r="K57750" s="250">
        <f t="shared" si="1915"/>
        <v>1.1000000000000001</v>
      </c>
      <c r="M57750" s="237"/>
    </row>
    <row r="57751" spans="1:13" ht="13">
      <c r="A57751" s="249">
        <v>1881485</v>
      </c>
      <c r="B57751" s="249" t="s">
        <v>294</v>
      </c>
      <c r="C57751" s="249">
        <v>21375</v>
      </c>
      <c r="D57751" s="249">
        <v>0.2</v>
      </c>
      <c r="E57751" s="249">
        <v>0</v>
      </c>
      <c r="F57751" s="249">
        <v>0</v>
      </c>
      <c r="G57751" s="249">
        <v>0</v>
      </c>
      <c r="H57751" s="249">
        <v>0</v>
      </c>
      <c r="I57751" s="249">
        <v>0</v>
      </c>
      <c r="J57751" s="250">
        <f t="shared" si="1914"/>
        <v>4275</v>
      </c>
      <c r="K57751" s="250">
        <f t="shared" si="1915"/>
        <v>0.2</v>
      </c>
      <c r="M57751" s="237"/>
    </row>
    <row r="57752" spans="1:13" ht="13">
      <c r="A57752" s="249">
        <v>1508555</v>
      </c>
      <c r="B57752" s="249" t="s">
        <v>444</v>
      </c>
      <c r="C57752" s="249">
        <v>73300</v>
      </c>
      <c r="D57752" s="249">
        <v>0.2</v>
      </c>
      <c r="E57752" s="249">
        <v>0</v>
      </c>
      <c r="F57752" s="249">
        <v>0</v>
      </c>
      <c r="G57752" s="249">
        <v>0</v>
      </c>
      <c r="H57752" s="249">
        <v>0</v>
      </c>
      <c r="I57752" s="249">
        <v>0</v>
      </c>
      <c r="J57752" s="250">
        <f t="shared" si="1914"/>
        <v>14660</v>
      </c>
      <c r="K57752" s="250">
        <f t="shared" si="1915"/>
        <v>0.2</v>
      </c>
      <c r="M57752" s="237"/>
    </row>
    <row r="57753" spans="1:13" ht="13">
      <c r="A57753" s="249">
        <v>1508555</v>
      </c>
      <c r="B57753" s="249" t="s">
        <v>337</v>
      </c>
      <c r="C57753" s="249">
        <v>16545.09</v>
      </c>
      <c r="D57753" s="249">
        <v>0.2</v>
      </c>
      <c r="E57753" s="249">
        <v>0</v>
      </c>
      <c r="F57753" s="249">
        <v>0</v>
      </c>
      <c r="G57753" s="249">
        <v>0</v>
      </c>
      <c r="H57753" s="249">
        <v>0</v>
      </c>
      <c r="I57753" s="249">
        <v>0</v>
      </c>
      <c r="J57753" s="250">
        <f t="shared" si="1914"/>
        <v>3309.018</v>
      </c>
      <c r="K57753" s="250">
        <f t="shared" si="1915"/>
        <v>0.2</v>
      </c>
      <c r="M57753" s="237"/>
    </row>
    <row r="57754" spans="1:13" ht="13">
      <c r="A57754" s="249">
        <v>1450697</v>
      </c>
      <c r="B57754" s="249" t="s">
        <v>253</v>
      </c>
      <c r="C57754" s="249">
        <v>15900.82</v>
      </c>
      <c r="D57754" s="249">
        <v>1</v>
      </c>
      <c r="E57754" s="249">
        <v>0</v>
      </c>
      <c r="F57754" s="249">
        <v>0</v>
      </c>
      <c r="G57754" s="249">
        <v>0</v>
      </c>
      <c r="H57754" s="249">
        <v>0</v>
      </c>
      <c r="I57754" s="249">
        <v>0</v>
      </c>
      <c r="J57754" s="250">
        <f t="shared" si="1914"/>
        <v>15900.82</v>
      </c>
      <c r="K57754" s="250">
        <f t="shared" si="1915"/>
        <v>1</v>
      </c>
      <c r="M57754" s="237"/>
    </row>
    <row r="57755" spans="1:13" ht="13">
      <c r="A57755" s="249">
        <v>1450697</v>
      </c>
      <c r="B57755" s="249" t="s">
        <v>107</v>
      </c>
      <c r="C57755" s="249">
        <v>9210</v>
      </c>
      <c r="D57755" s="249">
        <v>1</v>
      </c>
      <c r="E57755" s="249">
        <v>0</v>
      </c>
      <c r="F57755" s="249">
        <v>0</v>
      </c>
      <c r="G57755" s="249">
        <v>0</v>
      </c>
      <c r="H57755" s="249">
        <v>0</v>
      </c>
      <c r="I57755" s="249">
        <v>0</v>
      </c>
      <c r="J57755" s="250">
        <f t="shared" si="1914"/>
        <v>9210</v>
      </c>
      <c r="K57755" s="250">
        <f t="shared" si="1915"/>
        <v>1</v>
      </c>
      <c r="M57755" s="237"/>
    </row>
    <row r="57756" spans="1:13" ht="13">
      <c r="A57756" s="249">
        <v>1450697</v>
      </c>
      <c r="B57756" s="249" t="s">
        <v>192</v>
      </c>
      <c r="C57756" s="249">
        <v>17900</v>
      </c>
      <c r="D57756" s="249">
        <v>1</v>
      </c>
      <c r="E57756" s="249">
        <v>0</v>
      </c>
      <c r="F57756" s="249">
        <v>0</v>
      </c>
      <c r="G57756" s="249">
        <v>0</v>
      </c>
      <c r="H57756" s="249">
        <v>0</v>
      </c>
      <c r="I57756" s="249">
        <v>0</v>
      </c>
      <c r="J57756" s="250">
        <f t="shared" si="1914"/>
        <v>17900</v>
      </c>
      <c r="K57756" s="250">
        <f t="shared" si="1915"/>
        <v>1</v>
      </c>
      <c r="M57756" s="237"/>
    </row>
    <row r="57757" spans="1:13" ht="13">
      <c r="A57757" s="249">
        <v>1450697</v>
      </c>
      <c r="B57757" s="249" t="s">
        <v>203</v>
      </c>
      <c r="C57757" s="249">
        <v>15020.59</v>
      </c>
      <c r="D57757" s="249">
        <v>1</v>
      </c>
      <c r="E57757" s="249">
        <v>0</v>
      </c>
      <c r="F57757" s="249">
        <v>0</v>
      </c>
      <c r="G57757" s="249">
        <v>0</v>
      </c>
      <c r="H57757" s="249">
        <v>0</v>
      </c>
      <c r="I57757" s="249">
        <v>0</v>
      </c>
      <c r="J57757" s="250">
        <f t="shared" si="1914"/>
        <v>15020.59</v>
      </c>
      <c r="K57757" s="250">
        <f t="shared" si="1915"/>
        <v>1</v>
      </c>
      <c r="M57757" s="237"/>
    </row>
    <row r="57758" spans="1:13" ht="13">
      <c r="A57758" s="249">
        <v>1450697</v>
      </c>
      <c r="B57758" s="249" t="s">
        <v>251</v>
      </c>
      <c r="C57758" s="249">
        <v>4440.97</v>
      </c>
      <c r="D57758" s="249">
        <v>1</v>
      </c>
      <c r="E57758" s="249">
        <v>0</v>
      </c>
      <c r="F57758" s="249">
        <v>0</v>
      </c>
      <c r="G57758" s="249">
        <v>0</v>
      </c>
      <c r="H57758" s="249">
        <v>0</v>
      </c>
      <c r="I57758" s="249">
        <v>0</v>
      </c>
      <c r="J57758" s="250">
        <f t="shared" si="1914"/>
        <v>4440.97</v>
      </c>
      <c r="K57758" s="250">
        <f t="shared" si="1915"/>
        <v>1</v>
      </c>
      <c r="M57758" s="237"/>
    </row>
    <row r="57759" spans="1:13" ht="13">
      <c r="A57759" s="249">
        <v>1450697</v>
      </c>
      <c r="B57759" s="249" t="s">
        <v>315</v>
      </c>
      <c r="C57759" s="249">
        <v>13002.34</v>
      </c>
      <c r="D57759" s="249">
        <v>1</v>
      </c>
      <c r="E57759" s="249">
        <v>0</v>
      </c>
      <c r="F57759" s="249">
        <v>0</v>
      </c>
      <c r="G57759" s="249">
        <v>0</v>
      </c>
      <c r="H57759" s="249">
        <v>0</v>
      </c>
      <c r="I57759" s="249">
        <v>0</v>
      </c>
      <c r="J57759" s="250">
        <f t="shared" si="1914"/>
        <v>13002.34</v>
      </c>
      <c r="K57759" s="250">
        <f t="shared" si="1915"/>
        <v>1</v>
      </c>
      <c r="M57759" s="237"/>
    </row>
    <row r="57760" spans="1:13" ht="13">
      <c r="A57760" s="249">
        <v>1450697</v>
      </c>
      <c r="B57760" s="249" t="s">
        <v>440</v>
      </c>
      <c r="C57760" s="249">
        <v>15829.45</v>
      </c>
      <c r="D57760" s="249">
        <v>1</v>
      </c>
      <c r="E57760" s="249">
        <v>0</v>
      </c>
      <c r="F57760" s="249">
        <v>0</v>
      </c>
      <c r="G57760" s="249">
        <v>0</v>
      </c>
      <c r="H57760" s="249">
        <v>0</v>
      </c>
      <c r="I57760" s="249">
        <v>0</v>
      </c>
      <c r="J57760" s="250">
        <f t="shared" si="1914"/>
        <v>15829.45</v>
      </c>
      <c r="K57760" s="250">
        <f t="shared" si="1915"/>
        <v>1</v>
      </c>
      <c r="M57760" s="237"/>
    </row>
    <row r="57761" spans="1:13" ht="13">
      <c r="A57761" s="249">
        <v>1450697</v>
      </c>
      <c r="B57761" s="249" t="s">
        <v>336</v>
      </c>
      <c r="C57761" s="249">
        <v>5461.53</v>
      </c>
      <c r="D57761" s="249">
        <v>1</v>
      </c>
      <c r="E57761" s="249">
        <v>0</v>
      </c>
      <c r="F57761" s="249">
        <v>0</v>
      </c>
      <c r="G57761" s="249">
        <v>0</v>
      </c>
      <c r="H57761" s="249">
        <v>0</v>
      </c>
      <c r="I57761" s="249">
        <v>0</v>
      </c>
      <c r="J57761" s="250">
        <f t="shared" si="1914"/>
        <v>5461.53</v>
      </c>
      <c r="K57761" s="250">
        <f t="shared" si="1915"/>
        <v>1</v>
      </c>
      <c r="M57761" s="237"/>
    </row>
    <row r="57762" spans="1:13" ht="13">
      <c r="A57762" s="249">
        <v>2876224</v>
      </c>
      <c r="B57762" s="249" t="s">
        <v>141</v>
      </c>
      <c r="C57762" s="249">
        <v>58900</v>
      </c>
      <c r="D57762" s="249">
        <v>1</v>
      </c>
      <c r="E57762" s="249">
        <v>0</v>
      </c>
      <c r="F57762" s="249">
        <v>0</v>
      </c>
      <c r="G57762" s="249">
        <v>0</v>
      </c>
      <c r="H57762" s="249">
        <v>0</v>
      </c>
      <c r="I57762" s="249">
        <v>0</v>
      </c>
      <c r="J57762" s="250">
        <f t="shared" si="1914"/>
        <v>58900</v>
      </c>
      <c r="K57762" s="250">
        <f t="shared" si="1915"/>
        <v>1</v>
      </c>
      <c r="M57762" s="237"/>
    </row>
    <row r="57763" spans="1:13" ht="13">
      <c r="A57763" s="249">
        <v>1794412</v>
      </c>
      <c r="B57763" s="249" t="s">
        <v>415</v>
      </c>
      <c r="C57763" s="249">
        <v>12000</v>
      </c>
      <c r="D57763" s="249">
        <v>1</v>
      </c>
      <c r="E57763" s="249">
        <v>0</v>
      </c>
      <c r="F57763" s="249">
        <v>0</v>
      </c>
      <c r="G57763" s="249">
        <v>0</v>
      </c>
      <c r="H57763" s="249">
        <v>0</v>
      </c>
      <c r="I57763" s="249">
        <v>0</v>
      </c>
      <c r="J57763" s="250">
        <f t="shared" si="1914"/>
        <v>12000</v>
      </c>
      <c r="K57763" s="250">
        <f t="shared" si="1915"/>
        <v>1</v>
      </c>
      <c r="M57763" s="237"/>
    </row>
    <row r="57764" spans="1:13" ht="13">
      <c r="A57764" s="249">
        <v>2001576</v>
      </c>
      <c r="B57764" s="249" t="s">
        <v>163</v>
      </c>
      <c r="C57764" s="249">
        <v>14250</v>
      </c>
      <c r="D57764" s="249">
        <v>1</v>
      </c>
      <c r="E57764" s="249">
        <v>0</v>
      </c>
      <c r="F57764" s="249">
        <v>0</v>
      </c>
      <c r="G57764" s="249">
        <v>0</v>
      </c>
      <c r="H57764" s="249">
        <v>0</v>
      </c>
      <c r="I57764" s="249">
        <v>0</v>
      </c>
      <c r="J57764" s="250">
        <f t="shared" si="1914"/>
        <v>14250</v>
      </c>
      <c r="K57764" s="250">
        <f t="shared" si="1915"/>
        <v>1</v>
      </c>
      <c r="M57764" s="237"/>
    </row>
    <row r="57765" spans="1:13" ht="13">
      <c r="A57765" s="249">
        <v>2001576</v>
      </c>
      <c r="B57765" s="249" t="s">
        <v>131</v>
      </c>
      <c r="C57765" s="249">
        <v>20100</v>
      </c>
      <c r="D57765" s="249">
        <v>1</v>
      </c>
      <c r="E57765" s="249">
        <v>0</v>
      </c>
      <c r="F57765" s="249">
        <v>0</v>
      </c>
      <c r="G57765" s="249">
        <v>0</v>
      </c>
      <c r="H57765" s="249">
        <v>0</v>
      </c>
      <c r="I57765" s="249">
        <v>0</v>
      </c>
      <c r="J57765" s="250">
        <f t="shared" si="1914"/>
        <v>20100</v>
      </c>
      <c r="K57765" s="250">
        <f t="shared" si="1915"/>
        <v>1</v>
      </c>
      <c r="M57765" s="237"/>
    </row>
    <row r="57766" spans="1:13" ht="13">
      <c r="A57766" s="249">
        <v>1512160</v>
      </c>
      <c r="B57766" s="249" t="s">
        <v>108</v>
      </c>
      <c r="C57766" s="249">
        <v>10950</v>
      </c>
      <c r="D57766" s="249">
        <v>1</v>
      </c>
      <c r="E57766" s="249">
        <v>0</v>
      </c>
      <c r="F57766" s="249">
        <v>0</v>
      </c>
      <c r="G57766" s="249">
        <v>0</v>
      </c>
      <c r="H57766" s="249">
        <v>0</v>
      </c>
      <c r="I57766" s="249">
        <v>0</v>
      </c>
      <c r="J57766" s="250">
        <f t="shared" si="1914"/>
        <v>10950</v>
      </c>
      <c r="K57766" s="250">
        <f t="shared" si="1915"/>
        <v>1</v>
      </c>
      <c r="M57766" s="237"/>
    </row>
    <row r="57767" spans="1:13" ht="13">
      <c r="A57767" s="249">
        <v>2599377</v>
      </c>
      <c r="B57767" s="249" t="s">
        <v>213</v>
      </c>
      <c r="C57767" s="249">
        <v>25400</v>
      </c>
      <c r="D57767" s="249">
        <v>1</v>
      </c>
      <c r="E57767" s="249">
        <v>0</v>
      </c>
      <c r="F57767" s="249">
        <v>0</v>
      </c>
      <c r="G57767" s="249">
        <v>0</v>
      </c>
      <c r="H57767" s="249">
        <v>0</v>
      </c>
      <c r="I57767" s="249">
        <v>0</v>
      </c>
      <c r="J57767" s="250">
        <f t="shared" si="1914"/>
        <v>25400</v>
      </c>
      <c r="K57767" s="250">
        <f t="shared" si="1915"/>
        <v>1</v>
      </c>
      <c r="M57767" s="237"/>
    </row>
    <row r="57768" spans="1:13" ht="13">
      <c r="A57768" s="249">
        <v>2174807</v>
      </c>
      <c r="B57768" s="249" t="s">
        <v>454</v>
      </c>
      <c r="C57768" s="249">
        <v>31500</v>
      </c>
      <c r="D57768" s="249">
        <v>1</v>
      </c>
      <c r="E57768" s="249">
        <v>0</v>
      </c>
      <c r="F57768" s="249">
        <v>0</v>
      </c>
      <c r="G57768" s="249">
        <v>0</v>
      </c>
      <c r="H57768" s="249">
        <v>0</v>
      </c>
      <c r="I57768" s="249">
        <v>0</v>
      </c>
      <c r="J57768" s="250">
        <f t="shared" si="1914"/>
        <v>31500</v>
      </c>
      <c r="K57768" s="250">
        <f t="shared" si="1915"/>
        <v>1</v>
      </c>
      <c r="M57768" s="237"/>
    </row>
    <row r="57769" spans="1:13" ht="13">
      <c r="A57769" s="249">
        <v>2563598</v>
      </c>
      <c r="B57769" s="249" t="s">
        <v>114</v>
      </c>
      <c r="C57769" s="249">
        <v>18500</v>
      </c>
      <c r="D57769" s="249">
        <v>1</v>
      </c>
      <c r="E57769" s="249">
        <v>0</v>
      </c>
      <c r="F57769" s="249">
        <v>0</v>
      </c>
      <c r="G57769" s="249">
        <v>0</v>
      </c>
      <c r="H57769" s="249">
        <v>0</v>
      </c>
      <c r="I57769" s="249">
        <v>0</v>
      </c>
      <c r="J57769" s="250">
        <f t="shared" si="1914"/>
        <v>18500</v>
      </c>
      <c r="K57769" s="250">
        <f t="shared" si="1915"/>
        <v>1</v>
      </c>
      <c r="M57769" s="237"/>
    </row>
    <row r="57770" spans="1:13" ht="13">
      <c r="A57770" s="249">
        <v>2182677</v>
      </c>
      <c r="B57770" s="249" t="s">
        <v>111</v>
      </c>
      <c r="C57770" s="249">
        <v>41500</v>
      </c>
      <c r="D57770" s="249">
        <v>1</v>
      </c>
      <c r="E57770" s="249">
        <v>0</v>
      </c>
      <c r="F57770" s="249">
        <v>0</v>
      </c>
      <c r="G57770" s="249">
        <v>0</v>
      </c>
      <c r="H57770" s="249">
        <v>0</v>
      </c>
      <c r="I57770" s="249">
        <v>0</v>
      </c>
      <c r="J57770" s="250">
        <f t="shared" si="1914"/>
        <v>41500</v>
      </c>
      <c r="K57770" s="250">
        <f t="shared" si="1915"/>
        <v>1</v>
      </c>
      <c r="M57770" s="237"/>
    </row>
    <row r="57771" spans="1:13" ht="13">
      <c r="A57771" s="249">
        <v>1253736</v>
      </c>
      <c r="B57771" s="249" t="s">
        <v>136</v>
      </c>
      <c r="C57771" s="249">
        <v>31200</v>
      </c>
      <c r="D57771" s="249">
        <v>1</v>
      </c>
      <c r="E57771" s="249">
        <v>0</v>
      </c>
      <c r="F57771" s="249">
        <v>0</v>
      </c>
      <c r="G57771" s="249">
        <v>0</v>
      </c>
      <c r="H57771" s="249">
        <v>0</v>
      </c>
      <c r="I57771" s="249">
        <v>0</v>
      </c>
      <c r="J57771" s="250">
        <f t="shared" si="1914"/>
        <v>31200</v>
      </c>
      <c r="K57771" s="250">
        <f t="shared" si="1915"/>
        <v>1</v>
      </c>
      <c r="M57771" s="237"/>
    </row>
    <row r="57772" spans="1:13" ht="13">
      <c r="A57772" s="249">
        <v>3035111</v>
      </c>
      <c r="B57772" s="249" t="s">
        <v>115</v>
      </c>
      <c r="C57772" s="249">
        <v>42000</v>
      </c>
      <c r="D57772" s="249">
        <v>1</v>
      </c>
      <c r="E57772" s="249">
        <v>0</v>
      </c>
      <c r="F57772" s="249">
        <v>0</v>
      </c>
      <c r="G57772" s="249">
        <v>0</v>
      </c>
      <c r="H57772" s="249">
        <v>0</v>
      </c>
      <c r="I57772" s="249">
        <v>0</v>
      </c>
      <c r="J57772" s="250">
        <f t="shared" si="1914"/>
        <v>42000</v>
      </c>
      <c r="K57772" s="250">
        <f t="shared" si="1915"/>
        <v>1</v>
      </c>
      <c r="M57772" s="237"/>
    </row>
    <row r="57773" spans="1:13" ht="13">
      <c r="A57773" s="249">
        <v>2575916</v>
      </c>
      <c r="B57773" s="249" t="s">
        <v>216</v>
      </c>
      <c r="C57773" s="249">
        <v>6800</v>
      </c>
      <c r="D57773" s="249">
        <v>1</v>
      </c>
      <c r="E57773" s="249">
        <v>0</v>
      </c>
      <c r="F57773" s="249">
        <v>0</v>
      </c>
      <c r="G57773" s="249">
        <v>0</v>
      </c>
      <c r="H57773" s="249">
        <v>0</v>
      </c>
      <c r="I57773" s="249">
        <v>0</v>
      </c>
      <c r="J57773" s="250">
        <f t="shared" si="1914"/>
        <v>6800</v>
      </c>
      <c r="K57773" s="250">
        <f t="shared" si="1915"/>
        <v>1</v>
      </c>
      <c r="M57773" s="237"/>
    </row>
    <row r="57774" spans="1:13" ht="13">
      <c r="A57774" s="249">
        <v>2575916</v>
      </c>
      <c r="B57774" s="249" t="s">
        <v>193</v>
      </c>
      <c r="C57774" s="249">
        <v>4620</v>
      </c>
      <c r="D57774" s="249">
        <v>1</v>
      </c>
      <c r="E57774" s="249">
        <v>0</v>
      </c>
      <c r="F57774" s="249">
        <v>0</v>
      </c>
      <c r="G57774" s="249">
        <v>0</v>
      </c>
      <c r="H57774" s="249">
        <v>0</v>
      </c>
      <c r="I57774" s="249">
        <v>0</v>
      </c>
      <c r="J57774" s="250">
        <f t="shared" si="1914"/>
        <v>4620</v>
      </c>
      <c r="K57774" s="250">
        <f t="shared" si="1915"/>
        <v>1</v>
      </c>
      <c r="M57774" s="237"/>
    </row>
    <row r="57775" spans="1:13" ht="13">
      <c r="A57775" s="249">
        <v>2616959</v>
      </c>
      <c r="B57775" s="249" t="s">
        <v>110</v>
      </c>
      <c r="C57775" s="249">
        <v>25700</v>
      </c>
      <c r="D57775" s="249">
        <v>1</v>
      </c>
      <c r="E57775" s="249">
        <v>0</v>
      </c>
      <c r="F57775" s="249">
        <v>0</v>
      </c>
      <c r="G57775" s="249">
        <v>0</v>
      </c>
      <c r="H57775" s="249">
        <v>0</v>
      </c>
      <c r="I57775" s="249">
        <v>0</v>
      </c>
      <c r="J57775" s="250">
        <f t="shared" si="1914"/>
        <v>25700</v>
      </c>
      <c r="K57775" s="250">
        <f t="shared" si="1915"/>
        <v>1</v>
      </c>
      <c r="M57775" s="237"/>
    </row>
    <row r="57776" spans="1:13" ht="13">
      <c r="A57776" s="249">
        <v>1764237</v>
      </c>
      <c r="B57776" s="249" t="s">
        <v>421</v>
      </c>
      <c r="C57776" s="249">
        <v>11150</v>
      </c>
      <c r="D57776" s="249">
        <v>1</v>
      </c>
      <c r="E57776" s="249">
        <v>0</v>
      </c>
      <c r="F57776" s="249">
        <v>0</v>
      </c>
      <c r="G57776" s="249">
        <v>0</v>
      </c>
      <c r="H57776" s="249">
        <v>0</v>
      </c>
      <c r="I57776" s="249">
        <v>0</v>
      </c>
      <c r="J57776" s="250">
        <f t="shared" si="1914"/>
        <v>11150</v>
      </c>
      <c r="K57776" s="250">
        <f t="shared" si="1915"/>
        <v>1</v>
      </c>
      <c r="M57776" s="237"/>
    </row>
    <row r="57777" spans="1:13" ht="13">
      <c r="A57777" s="249">
        <v>1764237</v>
      </c>
      <c r="B57777" s="249" t="s">
        <v>458</v>
      </c>
      <c r="C57777" s="249">
        <v>12600</v>
      </c>
      <c r="D57777" s="249">
        <v>1</v>
      </c>
      <c r="E57777" s="249">
        <v>0</v>
      </c>
      <c r="F57777" s="249">
        <v>0</v>
      </c>
      <c r="G57777" s="249">
        <v>0</v>
      </c>
      <c r="H57777" s="249">
        <v>0</v>
      </c>
      <c r="I57777" s="249">
        <v>0</v>
      </c>
      <c r="J57777" s="250">
        <f t="shared" si="1914"/>
        <v>12600</v>
      </c>
      <c r="K57777" s="250">
        <f t="shared" si="1915"/>
        <v>1</v>
      </c>
      <c r="M57777" s="237"/>
    </row>
    <row r="57778" spans="1:13" ht="13">
      <c r="A57778" s="249">
        <v>1764237</v>
      </c>
      <c r="B57778" s="249" t="s">
        <v>434</v>
      </c>
      <c r="C57778" s="249">
        <v>11416</v>
      </c>
      <c r="D57778" s="249">
        <v>1</v>
      </c>
      <c r="E57778" s="249">
        <v>0</v>
      </c>
      <c r="F57778" s="249">
        <v>0</v>
      </c>
      <c r="G57778" s="249">
        <v>0</v>
      </c>
      <c r="H57778" s="249">
        <v>0</v>
      </c>
      <c r="I57778" s="249">
        <v>0</v>
      </c>
      <c r="J57778" s="250">
        <f t="shared" si="1914"/>
        <v>11416</v>
      </c>
      <c r="K57778" s="250">
        <f t="shared" si="1915"/>
        <v>1</v>
      </c>
      <c r="M57778" s="237"/>
    </row>
    <row r="57779" spans="1:13" ht="13">
      <c r="A57779" s="249">
        <v>1764237</v>
      </c>
      <c r="B57779" s="249" t="s">
        <v>345</v>
      </c>
      <c r="C57779" s="249">
        <v>7360</v>
      </c>
      <c r="D57779" s="249">
        <v>1</v>
      </c>
      <c r="E57779" s="249">
        <v>0</v>
      </c>
      <c r="F57779" s="249">
        <v>0</v>
      </c>
      <c r="G57779" s="249">
        <v>0</v>
      </c>
      <c r="H57779" s="249">
        <v>0</v>
      </c>
      <c r="I57779" s="249">
        <v>0</v>
      </c>
      <c r="J57779" s="250">
        <f t="shared" si="1914"/>
        <v>7360</v>
      </c>
      <c r="K57779" s="250">
        <f t="shared" si="1915"/>
        <v>1</v>
      </c>
      <c r="M57779" s="237"/>
    </row>
    <row r="57780" spans="1:13" ht="13">
      <c r="A57780" s="249">
        <v>1764237</v>
      </c>
      <c r="B57780" s="249" t="s">
        <v>120</v>
      </c>
      <c r="C57780" s="249">
        <v>8310</v>
      </c>
      <c r="D57780" s="249">
        <v>1</v>
      </c>
      <c r="E57780" s="249">
        <v>0</v>
      </c>
      <c r="F57780" s="249">
        <v>0</v>
      </c>
      <c r="G57780" s="249">
        <v>0</v>
      </c>
      <c r="H57780" s="249">
        <v>0</v>
      </c>
      <c r="I57780" s="249">
        <v>0</v>
      </c>
      <c r="J57780" s="250">
        <f t="shared" si="1914"/>
        <v>8310</v>
      </c>
      <c r="K57780" s="250">
        <f t="shared" si="1915"/>
        <v>1</v>
      </c>
      <c r="M57780" s="237"/>
    </row>
    <row r="57781" spans="1:13" ht="13">
      <c r="A57781" s="249">
        <v>1764237</v>
      </c>
      <c r="B57781" s="249" t="s">
        <v>409</v>
      </c>
      <c r="C57781" s="249">
        <v>8330</v>
      </c>
      <c r="D57781" s="249">
        <v>1</v>
      </c>
      <c r="E57781" s="249">
        <v>0</v>
      </c>
      <c r="F57781" s="249">
        <v>0</v>
      </c>
      <c r="G57781" s="249">
        <v>0</v>
      </c>
      <c r="H57781" s="249">
        <v>0</v>
      </c>
      <c r="I57781" s="249">
        <v>0</v>
      </c>
      <c r="J57781" s="250">
        <f t="shared" si="1914"/>
        <v>8330</v>
      </c>
      <c r="K57781" s="250">
        <f t="shared" si="1915"/>
        <v>1</v>
      </c>
      <c r="M57781" s="237"/>
    </row>
    <row r="57782" spans="1:13" ht="13">
      <c r="A57782" s="249">
        <v>2015781</v>
      </c>
      <c r="B57782" s="249" t="s">
        <v>119</v>
      </c>
      <c r="C57782" s="249">
        <v>20550</v>
      </c>
      <c r="D57782" s="249">
        <v>1</v>
      </c>
      <c r="E57782" s="249">
        <v>0</v>
      </c>
      <c r="F57782" s="249">
        <v>0</v>
      </c>
      <c r="G57782" s="249">
        <v>0</v>
      </c>
      <c r="H57782" s="249">
        <v>0</v>
      </c>
      <c r="I57782" s="249">
        <v>0</v>
      </c>
      <c r="J57782" s="250">
        <f t="shared" si="1914"/>
        <v>20550</v>
      </c>
      <c r="K57782" s="250">
        <f t="shared" si="1915"/>
        <v>1</v>
      </c>
      <c r="M57782" s="237"/>
    </row>
    <row r="57783" spans="1:13" ht="13">
      <c r="A57783" s="249">
        <v>185429</v>
      </c>
      <c r="B57783" s="249" t="s">
        <v>107</v>
      </c>
      <c r="C57783" s="249">
        <v>12050</v>
      </c>
      <c r="D57783" s="249">
        <v>1</v>
      </c>
      <c r="E57783" s="249">
        <v>0</v>
      </c>
      <c r="F57783" s="249">
        <v>0</v>
      </c>
      <c r="G57783" s="249">
        <v>0</v>
      </c>
      <c r="H57783" s="249">
        <v>0</v>
      </c>
      <c r="I57783" s="249">
        <v>0</v>
      </c>
      <c r="J57783" s="250">
        <f t="shared" si="1914"/>
        <v>12050</v>
      </c>
      <c r="K57783" s="250">
        <f t="shared" si="1915"/>
        <v>1</v>
      </c>
      <c r="M57783" s="237"/>
    </row>
    <row r="57784" spans="1:13" ht="13">
      <c r="A57784" s="249">
        <v>1504731</v>
      </c>
      <c r="B57784" s="249" t="s">
        <v>119</v>
      </c>
      <c r="C57784" s="249">
        <v>20800</v>
      </c>
      <c r="D57784" s="249">
        <v>1</v>
      </c>
      <c r="E57784" s="249">
        <v>0</v>
      </c>
      <c r="F57784" s="249">
        <v>0</v>
      </c>
      <c r="G57784" s="249">
        <v>0</v>
      </c>
      <c r="H57784" s="249">
        <v>0</v>
      </c>
      <c r="I57784" s="249">
        <v>0</v>
      </c>
      <c r="J57784" s="250">
        <f t="shared" si="1914"/>
        <v>20800</v>
      </c>
      <c r="K57784" s="250">
        <f t="shared" si="1915"/>
        <v>1</v>
      </c>
      <c r="M57784" s="237"/>
    </row>
    <row r="57785" spans="1:13" ht="13">
      <c r="A57785" s="249">
        <v>2599974</v>
      </c>
      <c r="B57785" s="249" t="s">
        <v>107</v>
      </c>
      <c r="C57785" s="249">
        <v>17550</v>
      </c>
      <c r="D57785" s="249">
        <v>1</v>
      </c>
      <c r="E57785" s="249">
        <v>0</v>
      </c>
      <c r="F57785" s="249">
        <v>0</v>
      </c>
      <c r="G57785" s="249">
        <v>0</v>
      </c>
      <c r="H57785" s="249">
        <v>0</v>
      </c>
      <c r="I57785" s="249">
        <v>0</v>
      </c>
      <c r="J57785" s="250">
        <f t="shared" si="1914"/>
        <v>17550</v>
      </c>
      <c r="K57785" s="250">
        <f t="shared" si="1915"/>
        <v>1</v>
      </c>
      <c r="M57785" s="237"/>
    </row>
    <row r="57786" spans="1:13" ht="13">
      <c r="A57786" s="249">
        <v>2424822</v>
      </c>
      <c r="B57786" s="249" t="s">
        <v>256</v>
      </c>
      <c r="C57786" s="249">
        <v>18500</v>
      </c>
      <c r="D57786" s="249">
        <v>1</v>
      </c>
      <c r="E57786" s="249">
        <v>0</v>
      </c>
      <c r="F57786" s="249">
        <v>0</v>
      </c>
      <c r="G57786" s="249">
        <v>0</v>
      </c>
      <c r="H57786" s="249">
        <v>0</v>
      </c>
      <c r="I57786" s="249">
        <v>0</v>
      </c>
      <c r="J57786" s="250">
        <f t="shared" si="1914"/>
        <v>18500</v>
      </c>
      <c r="K57786" s="250">
        <f t="shared" si="1915"/>
        <v>1</v>
      </c>
      <c r="M57786" s="237"/>
    </row>
    <row r="57787" spans="1:13" ht="13">
      <c r="A57787" s="249">
        <v>2424822</v>
      </c>
      <c r="B57787" s="249" t="s">
        <v>365</v>
      </c>
      <c r="C57787" s="249">
        <v>27900</v>
      </c>
      <c r="D57787" s="249">
        <v>1</v>
      </c>
      <c r="E57787" s="249">
        <v>0</v>
      </c>
      <c r="F57787" s="249">
        <v>0</v>
      </c>
      <c r="G57787" s="249">
        <v>0</v>
      </c>
      <c r="H57787" s="249">
        <v>0</v>
      </c>
      <c r="I57787" s="249">
        <v>0</v>
      </c>
      <c r="J57787" s="250">
        <f t="shared" si="1914"/>
        <v>27900</v>
      </c>
      <c r="K57787" s="250">
        <f t="shared" si="1915"/>
        <v>1</v>
      </c>
      <c r="M57787" s="237"/>
    </row>
    <row r="57788" spans="1:13" ht="13">
      <c r="A57788" s="249">
        <v>3098813</v>
      </c>
      <c r="B57788" s="249" t="s">
        <v>444</v>
      </c>
      <c r="C57788" s="249">
        <v>75300</v>
      </c>
      <c r="D57788" s="249">
        <v>1</v>
      </c>
      <c r="E57788" s="249">
        <v>0</v>
      </c>
      <c r="F57788" s="249">
        <v>0</v>
      </c>
      <c r="G57788" s="249">
        <v>0</v>
      </c>
      <c r="H57788" s="249">
        <v>0</v>
      </c>
      <c r="I57788" s="249">
        <v>0</v>
      </c>
      <c r="J57788" s="250">
        <f t="shared" si="1914"/>
        <v>75300</v>
      </c>
      <c r="K57788" s="250">
        <f t="shared" si="1915"/>
        <v>1</v>
      </c>
      <c r="M57788" s="237"/>
    </row>
    <row r="57789" spans="1:13" ht="13">
      <c r="A57789" s="249">
        <v>2262198</v>
      </c>
      <c r="B57789" s="249" t="s">
        <v>107</v>
      </c>
      <c r="C57789" s="249">
        <v>17300</v>
      </c>
      <c r="D57789" s="249">
        <v>1</v>
      </c>
      <c r="E57789" s="249">
        <v>0</v>
      </c>
      <c r="F57789" s="249">
        <v>0</v>
      </c>
      <c r="G57789" s="249">
        <v>0</v>
      </c>
      <c r="H57789" s="249">
        <v>0</v>
      </c>
      <c r="I57789" s="249">
        <v>0</v>
      </c>
      <c r="J57789" s="250">
        <f t="shared" si="1914"/>
        <v>17300</v>
      </c>
      <c r="K57789" s="250">
        <f t="shared" si="1915"/>
        <v>1</v>
      </c>
      <c r="M57789" s="237"/>
    </row>
    <row r="57790" spans="1:13" ht="13">
      <c r="A57790" s="249">
        <v>1607002</v>
      </c>
      <c r="B57790" s="249" t="s">
        <v>419</v>
      </c>
      <c r="C57790" s="249">
        <v>8800</v>
      </c>
      <c r="D57790" s="249">
        <v>1</v>
      </c>
      <c r="E57790" s="249">
        <v>0</v>
      </c>
      <c r="F57790" s="249">
        <v>0</v>
      </c>
      <c r="G57790" s="249">
        <v>0</v>
      </c>
      <c r="H57790" s="249">
        <v>0</v>
      </c>
      <c r="I57790" s="249">
        <v>0</v>
      </c>
      <c r="J57790" s="250">
        <f t="shared" si="1914"/>
        <v>8800</v>
      </c>
      <c r="K57790" s="250">
        <f t="shared" si="1915"/>
        <v>1</v>
      </c>
      <c r="M57790" s="237"/>
    </row>
    <row r="57791" spans="1:13" ht="13">
      <c r="A57791" s="249">
        <v>2161814</v>
      </c>
      <c r="B57791" s="249" t="s">
        <v>334</v>
      </c>
      <c r="C57791" s="249">
        <v>63940</v>
      </c>
      <c r="D57791" s="249">
        <v>1</v>
      </c>
      <c r="E57791" s="249">
        <v>0</v>
      </c>
      <c r="F57791" s="249">
        <v>0</v>
      </c>
      <c r="G57791" s="249">
        <v>0</v>
      </c>
      <c r="H57791" s="249">
        <v>0</v>
      </c>
      <c r="I57791" s="249">
        <v>0</v>
      </c>
      <c r="J57791" s="250">
        <f t="shared" si="1914"/>
        <v>63940</v>
      </c>
      <c r="K57791" s="250">
        <f t="shared" si="1915"/>
        <v>1</v>
      </c>
      <c r="M57791" s="237"/>
    </row>
    <row r="57792" spans="1:13" ht="13">
      <c r="A57792" s="249">
        <v>2161814</v>
      </c>
      <c r="B57792" s="249" t="s">
        <v>311</v>
      </c>
      <c r="C57792" s="249">
        <v>44400</v>
      </c>
      <c r="D57792" s="249">
        <v>1</v>
      </c>
      <c r="E57792" s="249">
        <v>0</v>
      </c>
      <c r="F57792" s="249">
        <v>0</v>
      </c>
      <c r="G57792" s="249">
        <v>0</v>
      </c>
      <c r="H57792" s="249">
        <v>0</v>
      </c>
      <c r="I57792" s="249">
        <v>0</v>
      </c>
      <c r="J57792" s="250">
        <f t="shared" si="1914"/>
        <v>44400</v>
      </c>
      <c r="K57792" s="250">
        <f t="shared" si="1915"/>
        <v>1</v>
      </c>
      <c r="M57792" s="237"/>
    </row>
    <row r="57793" spans="1:13" ht="13">
      <c r="A57793" s="249">
        <v>2905433</v>
      </c>
      <c r="B57793" s="249" t="s">
        <v>108</v>
      </c>
      <c r="C57793" s="249">
        <v>11550</v>
      </c>
      <c r="D57793" s="249">
        <v>1</v>
      </c>
      <c r="E57793" s="249">
        <v>0</v>
      </c>
      <c r="F57793" s="249">
        <v>0</v>
      </c>
      <c r="G57793" s="249">
        <v>0</v>
      </c>
      <c r="H57793" s="249">
        <v>0</v>
      </c>
      <c r="I57793" s="249">
        <v>0</v>
      </c>
      <c r="J57793" s="250">
        <f t="shared" si="1914"/>
        <v>11550</v>
      </c>
      <c r="K57793" s="250">
        <f t="shared" si="1915"/>
        <v>1</v>
      </c>
      <c r="M57793" s="237"/>
    </row>
    <row r="57794" spans="1:13" ht="13">
      <c r="A57794" s="249">
        <v>2905433</v>
      </c>
      <c r="B57794" s="249" t="s">
        <v>334</v>
      </c>
      <c r="C57794" s="249">
        <v>39400</v>
      </c>
      <c r="D57794" s="249">
        <v>1</v>
      </c>
      <c r="E57794" s="249">
        <v>0</v>
      </c>
      <c r="F57794" s="249">
        <v>0</v>
      </c>
      <c r="G57794" s="249">
        <v>0</v>
      </c>
      <c r="H57794" s="249">
        <v>0</v>
      </c>
      <c r="I57794" s="249">
        <v>0</v>
      </c>
      <c r="J57794" s="250">
        <f t="shared" si="1914"/>
        <v>39400</v>
      </c>
      <c r="K57794" s="250">
        <f t="shared" si="1915"/>
        <v>1</v>
      </c>
      <c r="M57794" s="237"/>
    </row>
    <row r="57795" spans="1:13" ht="13">
      <c r="A57795" s="249">
        <v>3204992</v>
      </c>
      <c r="B57795" s="249" t="s">
        <v>119</v>
      </c>
      <c r="C57795" s="249">
        <v>9050</v>
      </c>
      <c r="D57795" s="249">
        <v>1</v>
      </c>
      <c r="E57795" s="249">
        <v>0</v>
      </c>
      <c r="F57795" s="249">
        <v>0</v>
      </c>
      <c r="G57795" s="249">
        <v>0</v>
      </c>
      <c r="H57795" s="249">
        <v>0</v>
      </c>
      <c r="I57795" s="249">
        <v>0</v>
      </c>
      <c r="J57795" s="250">
        <f t="shared" ref="J57795:J57858" si="1916">C57795*K57795</f>
        <v>9050</v>
      </c>
      <c r="K57795" s="250">
        <f t="shared" ref="K57795:K57858" si="1917">SUM(D57795:I57795)</f>
        <v>1</v>
      </c>
      <c r="M57795" s="237"/>
    </row>
    <row r="57796" spans="1:13" ht="13">
      <c r="A57796" s="249">
        <v>2705854</v>
      </c>
      <c r="B57796" s="249" t="s">
        <v>122</v>
      </c>
      <c r="C57796" s="249">
        <v>25500</v>
      </c>
      <c r="D57796" s="249">
        <v>1</v>
      </c>
      <c r="E57796" s="249">
        <v>0</v>
      </c>
      <c r="F57796" s="249">
        <v>0</v>
      </c>
      <c r="G57796" s="249">
        <v>0</v>
      </c>
      <c r="H57796" s="249">
        <v>0</v>
      </c>
      <c r="I57796" s="249">
        <v>0</v>
      </c>
      <c r="J57796" s="250">
        <f t="shared" si="1916"/>
        <v>25500</v>
      </c>
      <c r="K57796" s="250">
        <f t="shared" si="1917"/>
        <v>1</v>
      </c>
      <c r="M57796" s="237"/>
    </row>
    <row r="57797" spans="1:13" ht="13">
      <c r="A57797" s="249">
        <v>2043814</v>
      </c>
      <c r="B57797" s="249" t="s">
        <v>114</v>
      </c>
      <c r="C57797" s="249">
        <v>10966.6</v>
      </c>
      <c r="D57797" s="249">
        <v>1</v>
      </c>
      <c r="E57797" s="249">
        <v>0</v>
      </c>
      <c r="F57797" s="249">
        <v>0</v>
      </c>
      <c r="G57797" s="249">
        <v>0</v>
      </c>
      <c r="H57797" s="249">
        <v>0</v>
      </c>
      <c r="I57797" s="249">
        <v>0</v>
      </c>
      <c r="J57797" s="250">
        <f t="shared" si="1916"/>
        <v>10966.6</v>
      </c>
      <c r="K57797" s="250">
        <f t="shared" si="1917"/>
        <v>1</v>
      </c>
      <c r="M57797" s="237"/>
    </row>
    <row r="57798" spans="1:13" ht="13">
      <c r="A57798" s="249">
        <v>1373734</v>
      </c>
      <c r="B57798" s="249" t="s">
        <v>249</v>
      </c>
      <c r="C57798" s="249">
        <v>9440</v>
      </c>
      <c r="D57798" s="249">
        <v>1</v>
      </c>
      <c r="E57798" s="249">
        <v>0</v>
      </c>
      <c r="F57798" s="249">
        <v>0</v>
      </c>
      <c r="G57798" s="249">
        <v>0</v>
      </c>
      <c r="H57798" s="249">
        <v>0</v>
      </c>
      <c r="I57798" s="249">
        <v>0</v>
      </c>
      <c r="J57798" s="250">
        <f t="shared" si="1916"/>
        <v>9440</v>
      </c>
      <c r="K57798" s="250">
        <f t="shared" si="1917"/>
        <v>1</v>
      </c>
      <c r="M57798" s="237"/>
    </row>
    <row r="57799" spans="1:13" ht="13">
      <c r="A57799" s="249">
        <v>2717655</v>
      </c>
      <c r="B57799" s="249" t="s">
        <v>151</v>
      </c>
      <c r="C57799" s="249">
        <v>35900</v>
      </c>
      <c r="D57799" s="249">
        <v>1</v>
      </c>
      <c r="E57799" s="249">
        <v>0</v>
      </c>
      <c r="F57799" s="249">
        <v>0</v>
      </c>
      <c r="G57799" s="249">
        <v>0</v>
      </c>
      <c r="H57799" s="249">
        <v>0</v>
      </c>
      <c r="I57799" s="249">
        <v>0</v>
      </c>
      <c r="J57799" s="250">
        <f t="shared" si="1916"/>
        <v>35900</v>
      </c>
      <c r="K57799" s="250">
        <f t="shared" si="1917"/>
        <v>1</v>
      </c>
      <c r="M57799" s="237"/>
    </row>
    <row r="57800" spans="1:13" ht="13">
      <c r="A57800" s="249">
        <v>1952851</v>
      </c>
      <c r="B57800" s="249" t="s">
        <v>285</v>
      </c>
      <c r="C57800" s="249">
        <v>7213.83</v>
      </c>
      <c r="D57800" s="249">
        <v>1</v>
      </c>
      <c r="E57800" s="249">
        <v>0</v>
      </c>
      <c r="F57800" s="249">
        <v>0</v>
      </c>
      <c r="G57800" s="249">
        <v>0</v>
      </c>
      <c r="H57800" s="249">
        <v>0</v>
      </c>
      <c r="I57800" s="249">
        <v>0</v>
      </c>
      <c r="J57800" s="250">
        <f t="shared" si="1916"/>
        <v>7213.83</v>
      </c>
      <c r="K57800" s="250">
        <f t="shared" si="1917"/>
        <v>1</v>
      </c>
      <c r="M57800" s="237"/>
    </row>
    <row r="57801" spans="1:13" ht="13">
      <c r="A57801" s="249">
        <v>1508555</v>
      </c>
      <c r="B57801" s="249" t="s">
        <v>108</v>
      </c>
      <c r="C57801" s="249">
        <v>11850</v>
      </c>
      <c r="D57801" s="249">
        <v>1</v>
      </c>
      <c r="E57801" s="249">
        <v>0</v>
      </c>
      <c r="F57801" s="249">
        <v>0</v>
      </c>
      <c r="G57801" s="249">
        <v>0</v>
      </c>
      <c r="H57801" s="249">
        <v>0</v>
      </c>
      <c r="I57801" s="249">
        <v>0</v>
      </c>
      <c r="J57801" s="250">
        <f t="shared" si="1916"/>
        <v>11850</v>
      </c>
      <c r="K57801" s="250">
        <f t="shared" si="1917"/>
        <v>1</v>
      </c>
      <c r="M57801" s="237"/>
    </row>
    <row r="57802" spans="1:13" ht="13">
      <c r="A57802" s="249">
        <v>3173623</v>
      </c>
      <c r="B57802" s="249" t="s">
        <v>123</v>
      </c>
      <c r="C57802" s="249">
        <v>6850</v>
      </c>
      <c r="D57802" s="249">
        <v>1</v>
      </c>
      <c r="E57802" s="249">
        <v>0</v>
      </c>
      <c r="F57802" s="249">
        <v>0</v>
      </c>
      <c r="G57802" s="249">
        <v>0</v>
      </c>
      <c r="H57802" s="249">
        <v>0</v>
      </c>
      <c r="I57802" s="249">
        <v>0</v>
      </c>
      <c r="J57802" s="250">
        <f t="shared" si="1916"/>
        <v>6850</v>
      </c>
      <c r="K57802" s="250">
        <f t="shared" si="1917"/>
        <v>1</v>
      </c>
      <c r="M57802" s="237"/>
    </row>
    <row r="57803" spans="1:13" ht="13">
      <c r="A57803" s="249">
        <v>906714</v>
      </c>
      <c r="B57803" s="249" t="s">
        <v>108</v>
      </c>
      <c r="C57803" s="249">
        <v>15000</v>
      </c>
      <c r="D57803" s="249">
        <v>1</v>
      </c>
      <c r="E57803" s="249">
        <v>0</v>
      </c>
      <c r="F57803" s="249">
        <v>0</v>
      </c>
      <c r="G57803" s="249">
        <v>0</v>
      </c>
      <c r="H57803" s="249">
        <v>0</v>
      </c>
      <c r="I57803" s="249">
        <v>0</v>
      </c>
      <c r="J57803" s="250">
        <f t="shared" si="1916"/>
        <v>15000</v>
      </c>
      <c r="K57803" s="250">
        <f t="shared" si="1917"/>
        <v>1</v>
      </c>
      <c r="M57803" s="237"/>
    </row>
    <row r="57804" spans="1:13" ht="13">
      <c r="A57804" s="249">
        <v>2723384</v>
      </c>
      <c r="B57804" s="249" t="s">
        <v>119</v>
      </c>
      <c r="C57804" s="249">
        <v>19850</v>
      </c>
      <c r="D57804" s="249">
        <v>1</v>
      </c>
      <c r="E57804" s="249">
        <v>0</v>
      </c>
      <c r="F57804" s="249">
        <v>0</v>
      </c>
      <c r="G57804" s="249">
        <v>0</v>
      </c>
      <c r="H57804" s="249">
        <v>0</v>
      </c>
      <c r="I57804" s="249">
        <v>0</v>
      </c>
      <c r="J57804" s="250">
        <f t="shared" si="1916"/>
        <v>19850</v>
      </c>
      <c r="K57804" s="250">
        <f t="shared" si="1917"/>
        <v>1</v>
      </c>
      <c r="M57804" s="237"/>
    </row>
    <row r="57805" spans="1:13" ht="13">
      <c r="A57805" s="249">
        <v>3153973</v>
      </c>
      <c r="B57805" s="249" t="s">
        <v>112</v>
      </c>
      <c r="C57805" s="249">
        <v>18636.36</v>
      </c>
      <c r="D57805" s="249">
        <v>0.1</v>
      </c>
      <c r="E57805" s="249">
        <v>0</v>
      </c>
      <c r="F57805" s="249">
        <v>0</v>
      </c>
      <c r="G57805" s="249">
        <v>0</v>
      </c>
      <c r="H57805" s="249">
        <v>0</v>
      </c>
      <c r="I57805" s="249">
        <v>0</v>
      </c>
      <c r="J57805" s="250">
        <f t="shared" si="1916"/>
        <v>1863.6360000000002</v>
      </c>
      <c r="K57805" s="250">
        <f t="shared" si="1917"/>
        <v>0.1</v>
      </c>
      <c r="M57805" s="237"/>
    </row>
    <row r="57806" spans="1:13" ht="13">
      <c r="A57806" s="249">
        <v>2703590</v>
      </c>
      <c r="B57806" s="249" t="s">
        <v>137</v>
      </c>
      <c r="C57806" s="249">
        <v>42250</v>
      </c>
      <c r="D57806" s="249">
        <v>0.1</v>
      </c>
      <c r="E57806" s="249">
        <v>0</v>
      </c>
      <c r="F57806" s="249">
        <v>0</v>
      </c>
      <c r="G57806" s="249">
        <v>0</v>
      </c>
      <c r="H57806" s="249">
        <v>0</v>
      </c>
      <c r="I57806" s="249">
        <v>0</v>
      </c>
      <c r="J57806" s="250">
        <f t="shared" si="1916"/>
        <v>4225</v>
      </c>
      <c r="K57806" s="250">
        <f t="shared" si="1917"/>
        <v>0.1</v>
      </c>
      <c r="M57806" s="237"/>
    </row>
    <row r="57807" spans="1:13" ht="13">
      <c r="A57807" s="249">
        <v>2744064</v>
      </c>
      <c r="B57807" s="249" t="s">
        <v>143</v>
      </c>
      <c r="C57807" s="249">
        <v>39650</v>
      </c>
      <c r="D57807" s="249">
        <v>0.1</v>
      </c>
      <c r="E57807" s="249">
        <v>0</v>
      </c>
      <c r="F57807" s="249">
        <v>0</v>
      </c>
      <c r="G57807" s="249">
        <v>0</v>
      </c>
      <c r="H57807" s="249">
        <v>0</v>
      </c>
      <c r="I57807" s="249">
        <v>0</v>
      </c>
      <c r="J57807" s="250">
        <f t="shared" si="1916"/>
        <v>3965</v>
      </c>
      <c r="K57807" s="250">
        <f t="shared" si="1917"/>
        <v>0.1</v>
      </c>
      <c r="M57807" s="237"/>
    </row>
    <row r="57808" spans="1:13" ht="13">
      <c r="A57808" s="249">
        <v>2616959</v>
      </c>
      <c r="B57808" s="249" t="s">
        <v>132</v>
      </c>
      <c r="C57808" s="249">
        <v>24350</v>
      </c>
      <c r="D57808" s="249">
        <v>0.1</v>
      </c>
      <c r="E57808" s="249">
        <v>0</v>
      </c>
      <c r="F57808" s="249">
        <v>0</v>
      </c>
      <c r="G57808" s="249">
        <v>0</v>
      </c>
      <c r="H57808" s="249">
        <v>0</v>
      </c>
      <c r="I57808" s="249">
        <v>0</v>
      </c>
      <c r="J57808" s="250">
        <f t="shared" si="1916"/>
        <v>2435</v>
      </c>
      <c r="K57808" s="250">
        <f t="shared" si="1917"/>
        <v>0.1</v>
      </c>
      <c r="M57808" s="237"/>
    </row>
    <row r="57809" spans="1:13" ht="13">
      <c r="A57809" s="249">
        <v>2616959</v>
      </c>
      <c r="B57809" s="249" t="s">
        <v>120</v>
      </c>
      <c r="C57809" s="249">
        <v>6260</v>
      </c>
      <c r="D57809" s="249">
        <v>0.1</v>
      </c>
      <c r="E57809" s="249">
        <v>0</v>
      </c>
      <c r="F57809" s="249">
        <v>0</v>
      </c>
      <c r="G57809" s="249">
        <v>0</v>
      </c>
      <c r="H57809" s="249">
        <v>0</v>
      </c>
      <c r="I57809" s="249">
        <v>0</v>
      </c>
      <c r="J57809" s="250">
        <f t="shared" si="1916"/>
        <v>626</v>
      </c>
      <c r="K57809" s="250">
        <f t="shared" si="1917"/>
        <v>0.1</v>
      </c>
      <c r="M57809" s="237"/>
    </row>
    <row r="57810" spans="1:13" ht="13">
      <c r="A57810" s="249">
        <v>2924951</v>
      </c>
      <c r="B57810" s="249" t="s">
        <v>119</v>
      </c>
      <c r="C57810" s="249">
        <v>7393.25</v>
      </c>
      <c r="D57810" s="249">
        <v>0.1</v>
      </c>
      <c r="E57810" s="249">
        <v>0</v>
      </c>
      <c r="F57810" s="249">
        <v>0</v>
      </c>
      <c r="G57810" s="249">
        <v>0</v>
      </c>
      <c r="H57810" s="249">
        <v>0</v>
      </c>
      <c r="I57810" s="249">
        <v>0</v>
      </c>
      <c r="J57810" s="250">
        <f t="shared" si="1916"/>
        <v>739.32500000000005</v>
      </c>
      <c r="K57810" s="250">
        <f t="shared" si="1917"/>
        <v>0.1</v>
      </c>
      <c r="M57810" s="237"/>
    </row>
    <row r="57811" spans="1:13" ht="13">
      <c r="A57811" s="249">
        <v>2341257</v>
      </c>
      <c r="B57811" s="249" t="s">
        <v>152</v>
      </c>
      <c r="C57811" s="249">
        <v>13298.51</v>
      </c>
      <c r="D57811" s="249">
        <v>0.1</v>
      </c>
      <c r="E57811" s="249">
        <v>0</v>
      </c>
      <c r="F57811" s="249">
        <v>0</v>
      </c>
      <c r="G57811" s="249">
        <v>0</v>
      </c>
      <c r="H57811" s="249">
        <v>0</v>
      </c>
      <c r="I57811" s="249">
        <v>0</v>
      </c>
      <c r="J57811" s="250">
        <f t="shared" si="1916"/>
        <v>1329.8510000000001</v>
      </c>
      <c r="K57811" s="250">
        <f t="shared" si="1917"/>
        <v>0.1</v>
      </c>
      <c r="M57811" s="237"/>
    </row>
    <row r="57812" spans="1:13" ht="13">
      <c r="A57812" s="249">
        <v>2507756</v>
      </c>
      <c r="B57812" s="249" t="s">
        <v>132</v>
      </c>
      <c r="C57812" s="249">
        <v>17801.060000000001</v>
      </c>
      <c r="D57812" s="249">
        <v>0.9</v>
      </c>
      <c r="E57812" s="249">
        <v>0</v>
      </c>
      <c r="F57812" s="249">
        <v>0</v>
      </c>
      <c r="G57812" s="249">
        <v>0</v>
      </c>
      <c r="H57812" s="249">
        <v>0</v>
      </c>
      <c r="I57812" s="249">
        <v>0</v>
      </c>
      <c r="J57812" s="250">
        <f t="shared" si="1916"/>
        <v>16020.954000000002</v>
      </c>
      <c r="K57812" s="250">
        <f t="shared" si="1917"/>
        <v>0.9</v>
      </c>
      <c r="M57812" s="237"/>
    </row>
    <row r="57813" spans="1:13" ht="13">
      <c r="A57813" s="249">
        <v>41763</v>
      </c>
      <c r="B57813" s="249" t="s">
        <v>113</v>
      </c>
      <c r="C57813" s="249">
        <v>21300</v>
      </c>
      <c r="D57813" s="249">
        <v>1.7</v>
      </c>
      <c r="E57813" s="249">
        <v>0</v>
      </c>
      <c r="F57813" s="249">
        <v>0</v>
      </c>
      <c r="G57813" s="249">
        <v>0</v>
      </c>
      <c r="H57813" s="249">
        <v>0</v>
      </c>
      <c r="I57813" s="249">
        <v>0</v>
      </c>
      <c r="J57813" s="250">
        <f t="shared" si="1916"/>
        <v>36210</v>
      </c>
      <c r="K57813" s="250">
        <f t="shared" si="1917"/>
        <v>1.7</v>
      </c>
      <c r="M57813" s="237"/>
    </row>
    <row r="57814" spans="1:13" ht="13">
      <c r="A57814" s="249">
        <v>2300602</v>
      </c>
      <c r="B57814" s="249" t="s">
        <v>193</v>
      </c>
      <c r="C57814" s="249">
        <v>7560</v>
      </c>
      <c r="D57814" s="249">
        <v>54.5</v>
      </c>
      <c r="E57814" s="249">
        <v>0</v>
      </c>
      <c r="F57814" s="249">
        <v>0</v>
      </c>
      <c r="G57814" s="249">
        <v>0</v>
      </c>
      <c r="H57814" s="249">
        <v>0</v>
      </c>
      <c r="I57814" s="249">
        <v>0</v>
      </c>
      <c r="J57814" s="250">
        <f t="shared" si="1916"/>
        <v>412020</v>
      </c>
      <c r="K57814" s="250">
        <f t="shared" si="1917"/>
        <v>54.5</v>
      </c>
      <c r="M57814" s="237"/>
    </row>
    <row r="57815" spans="1:13" ht="13">
      <c r="A57815" s="249">
        <v>1097512</v>
      </c>
      <c r="B57815" s="249" t="s">
        <v>233</v>
      </c>
      <c r="C57815" s="249">
        <v>6800</v>
      </c>
      <c r="D57815" s="249">
        <v>71</v>
      </c>
      <c r="E57815" s="249">
        <v>0</v>
      </c>
      <c r="F57815" s="249">
        <v>0</v>
      </c>
      <c r="G57815" s="249">
        <v>0</v>
      </c>
      <c r="H57815" s="249">
        <v>0</v>
      </c>
      <c r="I57815" s="249">
        <v>0</v>
      </c>
      <c r="J57815" s="250">
        <f t="shared" si="1916"/>
        <v>482800</v>
      </c>
      <c r="K57815" s="250">
        <f t="shared" si="1917"/>
        <v>71</v>
      </c>
      <c r="M57815" s="237"/>
    </row>
    <row r="57816" spans="1:13" ht="13">
      <c r="A57816" s="249">
        <v>2850576</v>
      </c>
      <c r="B57816" s="249" t="s">
        <v>359</v>
      </c>
      <c r="C57816" s="249">
        <v>17300</v>
      </c>
      <c r="D57816" s="249">
        <v>14</v>
      </c>
      <c r="E57816" s="249">
        <v>0</v>
      </c>
      <c r="F57816" s="249">
        <v>0</v>
      </c>
      <c r="G57816" s="249">
        <v>0</v>
      </c>
      <c r="H57816" s="249">
        <v>0</v>
      </c>
      <c r="I57816" s="249">
        <v>0</v>
      </c>
      <c r="J57816" s="250">
        <f t="shared" si="1916"/>
        <v>242200</v>
      </c>
      <c r="K57816" s="250">
        <f t="shared" si="1917"/>
        <v>14</v>
      </c>
      <c r="M57816" s="237"/>
    </row>
    <row r="57817" spans="1:13" ht="13">
      <c r="A57817" s="249">
        <v>1911466</v>
      </c>
      <c r="B57817" s="249" t="s">
        <v>444</v>
      </c>
      <c r="C57817" s="249">
        <v>74400</v>
      </c>
      <c r="D57817" s="249">
        <v>28</v>
      </c>
      <c r="E57817" s="249">
        <v>0</v>
      </c>
      <c r="F57817" s="249">
        <v>0</v>
      </c>
      <c r="G57817" s="249">
        <v>0</v>
      </c>
      <c r="H57817" s="249">
        <v>0</v>
      </c>
      <c r="I57817" s="249">
        <v>0</v>
      </c>
      <c r="J57817" s="250">
        <f t="shared" si="1916"/>
        <v>2083200</v>
      </c>
      <c r="K57817" s="250">
        <f t="shared" si="1917"/>
        <v>28</v>
      </c>
      <c r="M57817" s="237"/>
    </row>
    <row r="57818" spans="1:13" ht="13">
      <c r="A57818" s="249">
        <v>2438711</v>
      </c>
      <c r="B57818" s="249" t="s">
        <v>131</v>
      </c>
      <c r="C57818" s="249">
        <v>19900</v>
      </c>
      <c r="D57818" s="249">
        <v>9</v>
      </c>
      <c r="E57818" s="249">
        <v>0</v>
      </c>
      <c r="F57818" s="249">
        <v>0</v>
      </c>
      <c r="G57818" s="249">
        <v>0</v>
      </c>
      <c r="H57818" s="249">
        <v>0</v>
      </c>
      <c r="I57818" s="249">
        <v>0</v>
      </c>
      <c r="J57818" s="250">
        <f t="shared" si="1916"/>
        <v>179100</v>
      </c>
      <c r="K57818" s="250">
        <f t="shared" si="1917"/>
        <v>9</v>
      </c>
      <c r="M57818" s="237"/>
    </row>
    <row r="57819" spans="1:13" ht="13">
      <c r="A57819" s="249">
        <v>2951663</v>
      </c>
      <c r="B57819" s="249" t="s">
        <v>295</v>
      </c>
      <c r="C57819" s="249">
        <v>4600</v>
      </c>
      <c r="D57819" s="249">
        <v>9</v>
      </c>
      <c r="E57819" s="249">
        <v>0</v>
      </c>
      <c r="F57819" s="249">
        <v>0</v>
      </c>
      <c r="G57819" s="249">
        <v>0</v>
      </c>
      <c r="H57819" s="249">
        <v>0</v>
      </c>
      <c r="I57819" s="249">
        <v>0</v>
      </c>
      <c r="J57819" s="250">
        <f t="shared" si="1916"/>
        <v>41400</v>
      </c>
      <c r="K57819" s="250">
        <f t="shared" si="1917"/>
        <v>9</v>
      </c>
      <c r="M57819" s="237"/>
    </row>
    <row r="57820" spans="1:13" ht="13">
      <c r="A57820" s="249">
        <v>2262198</v>
      </c>
      <c r="B57820" s="249" t="s">
        <v>108</v>
      </c>
      <c r="C57820" s="249">
        <v>13416.67</v>
      </c>
      <c r="D57820" s="249">
        <v>9</v>
      </c>
      <c r="E57820" s="249">
        <v>0</v>
      </c>
      <c r="F57820" s="249">
        <v>0</v>
      </c>
      <c r="G57820" s="249">
        <v>0</v>
      </c>
      <c r="H57820" s="249">
        <v>0</v>
      </c>
      <c r="I57820" s="249">
        <v>0</v>
      </c>
      <c r="J57820" s="250">
        <f t="shared" si="1916"/>
        <v>120750.03</v>
      </c>
      <c r="K57820" s="250">
        <f t="shared" si="1917"/>
        <v>9</v>
      </c>
      <c r="M57820" s="237"/>
    </row>
    <row r="57821" spans="1:13" ht="13">
      <c r="A57821" s="249">
        <v>2518021</v>
      </c>
      <c r="B57821" s="249" t="s">
        <v>154</v>
      </c>
      <c r="C57821" s="249">
        <v>15937.97</v>
      </c>
      <c r="D57821" s="249">
        <v>99</v>
      </c>
      <c r="E57821" s="249">
        <v>0</v>
      </c>
      <c r="F57821" s="249">
        <v>0</v>
      </c>
      <c r="G57821" s="249">
        <v>0</v>
      </c>
      <c r="H57821" s="249">
        <v>0</v>
      </c>
      <c r="I57821" s="249">
        <v>0</v>
      </c>
      <c r="J57821" s="250">
        <f t="shared" si="1916"/>
        <v>1577859.03</v>
      </c>
      <c r="K57821" s="250">
        <f t="shared" si="1917"/>
        <v>99</v>
      </c>
      <c r="M57821" s="237"/>
    </row>
    <row r="57822" spans="1:13" ht="13">
      <c r="A57822" s="249">
        <v>2756599</v>
      </c>
      <c r="B57822" s="249" t="s">
        <v>118</v>
      </c>
      <c r="C57822" s="249">
        <v>5660</v>
      </c>
      <c r="D57822" s="249">
        <v>23</v>
      </c>
      <c r="E57822" s="249">
        <v>0</v>
      </c>
      <c r="F57822" s="249">
        <v>0</v>
      </c>
      <c r="G57822" s="249">
        <v>0</v>
      </c>
      <c r="H57822" s="249">
        <v>0</v>
      </c>
      <c r="I57822" s="249">
        <v>0</v>
      </c>
      <c r="J57822" s="250">
        <f t="shared" si="1916"/>
        <v>130180</v>
      </c>
      <c r="K57822" s="250">
        <f t="shared" si="1917"/>
        <v>23</v>
      </c>
      <c r="M57822" s="237"/>
    </row>
    <row r="57823" spans="1:13" ht="13">
      <c r="A57823" s="249">
        <v>3130665</v>
      </c>
      <c r="B57823" s="249" t="s">
        <v>119</v>
      </c>
      <c r="C57823" s="249">
        <v>10300</v>
      </c>
      <c r="D57823" s="249">
        <v>4</v>
      </c>
      <c r="E57823" s="249">
        <v>0</v>
      </c>
      <c r="F57823" s="249">
        <v>0</v>
      </c>
      <c r="G57823" s="249">
        <v>0</v>
      </c>
      <c r="H57823" s="249">
        <v>0</v>
      </c>
      <c r="I57823" s="249">
        <v>0</v>
      </c>
      <c r="J57823" s="250">
        <f t="shared" si="1916"/>
        <v>41200</v>
      </c>
      <c r="K57823" s="250">
        <f t="shared" si="1917"/>
        <v>4</v>
      </c>
      <c r="M57823" s="237"/>
    </row>
    <row r="57824" spans="1:13" ht="13">
      <c r="A57824" s="249">
        <v>2638861</v>
      </c>
      <c r="B57824" s="249" t="s">
        <v>216</v>
      </c>
      <c r="C57824" s="249">
        <v>11477.5</v>
      </c>
      <c r="D57824" s="249">
        <v>4</v>
      </c>
      <c r="E57824" s="249">
        <v>0</v>
      </c>
      <c r="F57824" s="249">
        <v>0</v>
      </c>
      <c r="G57824" s="249">
        <v>0</v>
      </c>
      <c r="H57824" s="249">
        <v>0</v>
      </c>
      <c r="I57824" s="249">
        <v>0</v>
      </c>
      <c r="J57824" s="250">
        <f t="shared" si="1916"/>
        <v>45910</v>
      </c>
      <c r="K57824" s="250">
        <f t="shared" si="1917"/>
        <v>4</v>
      </c>
      <c r="M57824" s="237"/>
    </row>
    <row r="57825" spans="1:13" ht="13">
      <c r="A57825" s="249">
        <v>2571805</v>
      </c>
      <c r="B57825" s="249" t="s">
        <v>107</v>
      </c>
      <c r="C57825" s="249">
        <v>15900</v>
      </c>
      <c r="D57825" s="249">
        <v>4</v>
      </c>
      <c r="E57825" s="249">
        <v>0</v>
      </c>
      <c r="F57825" s="249">
        <v>0</v>
      </c>
      <c r="G57825" s="249">
        <v>0</v>
      </c>
      <c r="H57825" s="249">
        <v>0</v>
      </c>
      <c r="I57825" s="249">
        <v>0</v>
      </c>
      <c r="J57825" s="250">
        <f t="shared" si="1916"/>
        <v>63600</v>
      </c>
      <c r="K57825" s="250">
        <f t="shared" si="1917"/>
        <v>4</v>
      </c>
      <c r="M57825" s="237"/>
    </row>
    <row r="57826" spans="1:13" ht="13">
      <c r="A57826" s="249">
        <v>2940272</v>
      </c>
      <c r="B57826" s="249" t="s">
        <v>357</v>
      </c>
      <c r="C57826" s="249">
        <v>20000</v>
      </c>
      <c r="D57826" s="249">
        <v>4</v>
      </c>
      <c r="E57826" s="249">
        <v>0</v>
      </c>
      <c r="F57826" s="249">
        <v>0</v>
      </c>
      <c r="G57826" s="249">
        <v>0</v>
      </c>
      <c r="H57826" s="249">
        <v>0</v>
      </c>
      <c r="I57826" s="249">
        <v>0</v>
      </c>
      <c r="J57826" s="250">
        <f t="shared" si="1916"/>
        <v>80000</v>
      </c>
      <c r="K57826" s="250">
        <f t="shared" si="1917"/>
        <v>4</v>
      </c>
      <c r="M57826" s="237"/>
    </row>
    <row r="57827" spans="1:13" ht="13">
      <c r="A57827" s="249">
        <v>454060</v>
      </c>
      <c r="B57827" s="249" t="s">
        <v>119</v>
      </c>
      <c r="C57827" s="249">
        <v>11000</v>
      </c>
      <c r="D57827" s="249">
        <v>4</v>
      </c>
      <c r="E57827" s="249">
        <v>0</v>
      </c>
      <c r="F57827" s="249">
        <v>0</v>
      </c>
      <c r="G57827" s="249">
        <v>0</v>
      </c>
      <c r="H57827" s="249">
        <v>0</v>
      </c>
      <c r="I57827" s="249">
        <v>0</v>
      </c>
      <c r="J57827" s="250">
        <f t="shared" si="1916"/>
        <v>44000</v>
      </c>
      <c r="K57827" s="250">
        <f t="shared" si="1917"/>
        <v>4</v>
      </c>
      <c r="M57827" s="237"/>
    </row>
    <row r="57828" spans="1:13" ht="13">
      <c r="A57828" s="249">
        <v>1607002</v>
      </c>
      <c r="B57828" s="249" t="s">
        <v>107</v>
      </c>
      <c r="C57828" s="249">
        <v>12000</v>
      </c>
      <c r="D57828" s="249">
        <v>4</v>
      </c>
      <c r="E57828" s="249">
        <v>0</v>
      </c>
      <c r="F57828" s="249">
        <v>0</v>
      </c>
      <c r="G57828" s="249">
        <v>0</v>
      </c>
      <c r="H57828" s="249">
        <v>0</v>
      </c>
      <c r="I57828" s="249">
        <v>0</v>
      </c>
      <c r="J57828" s="250">
        <f t="shared" si="1916"/>
        <v>48000</v>
      </c>
      <c r="K57828" s="250">
        <f t="shared" si="1917"/>
        <v>4</v>
      </c>
      <c r="M57828" s="237"/>
    </row>
    <row r="57829" spans="1:13" ht="13">
      <c r="A57829" s="249">
        <v>2833493</v>
      </c>
      <c r="B57829" s="249" t="s">
        <v>111</v>
      </c>
      <c r="C57829" s="249">
        <v>43700</v>
      </c>
      <c r="D57829" s="249">
        <v>4</v>
      </c>
      <c r="E57829" s="249">
        <v>0</v>
      </c>
      <c r="F57829" s="249">
        <v>0</v>
      </c>
      <c r="G57829" s="249">
        <v>0</v>
      </c>
      <c r="H57829" s="249">
        <v>0</v>
      </c>
      <c r="I57829" s="249">
        <v>0</v>
      </c>
      <c r="J57829" s="250">
        <f t="shared" si="1916"/>
        <v>174800</v>
      </c>
      <c r="K57829" s="250">
        <f t="shared" si="1917"/>
        <v>4</v>
      </c>
      <c r="M57829" s="237"/>
    </row>
    <row r="57830" spans="1:13" ht="13">
      <c r="A57830" s="249">
        <v>3204992</v>
      </c>
      <c r="B57830" s="249" t="s">
        <v>107</v>
      </c>
      <c r="C57830" s="249">
        <v>9380</v>
      </c>
      <c r="D57830" s="249">
        <v>4</v>
      </c>
      <c r="E57830" s="249">
        <v>0</v>
      </c>
      <c r="F57830" s="249">
        <v>0</v>
      </c>
      <c r="G57830" s="249">
        <v>0</v>
      </c>
      <c r="H57830" s="249">
        <v>0</v>
      </c>
      <c r="I57830" s="249">
        <v>0</v>
      </c>
      <c r="J57830" s="250">
        <f t="shared" si="1916"/>
        <v>37520</v>
      </c>
      <c r="K57830" s="250">
        <f t="shared" si="1917"/>
        <v>4</v>
      </c>
      <c r="M57830" s="237"/>
    </row>
    <row r="57831" spans="1:13" ht="13">
      <c r="A57831" s="249">
        <v>2835498</v>
      </c>
      <c r="B57831" s="249" t="s">
        <v>432</v>
      </c>
      <c r="C57831" s="249">
        <v>73835.19</v>
      </c>
      <c r="D57831" s="249">
        <v>75</v>
      </c>
      <c r="E57831" s="249">
        <v>0</v>
      </c>
      <c r="F57831" s="249">
        <v>0</v>
      </c>
      <c r="G57831" s="249">
        <v>0</v>
      </c>
      <c r="H57831" s="249">
        <v>0</v>
      </c>
      <c r="I57831" s="249">
        <v>0</v>
      </c>
      <c r="J57831" s="250">
        <f t="shared" si="1916"/>
        <v>5537639.25</v>
      </c>
      <c r="K57831" s="250">
        <f t="shared" si="1917"/>
        <v>75</v>
      </c>
      <c r="M57831" s="237"/>
    </row>
    <row r="57832" spans="1:13" ht="13">
      <c r="A57832" s="249">
        <v>2661819</v>
      </c>
      <c r="B57832" s="249" t="s">
        <v>432</v>
      </c>
      <c r="C57832" s="249">
        <v>77724.649999999994</v>
      </c>
      <c r="D57832" s="249">
        <v>8.9</v>
      </c>
      <c r="E57832" s="249">
        <v>0</v>
      </c>
      <c r="F57832" s="249">
        <v>0</v>
      </c>
      <c r="G57832" s="249">
        <v>0</v>
      </c>
      <c r="H57832" s="249">
        <v>0</v>
      </c>
      <c r="I57832" s="249">
        <v>0</v>
      </c>
      <c r="J57832" s="250">
        <f t="shared" si="1916"/>
        <v>691749.38500000001</v>
      </c>
      <c r="K57832" s="250">
        <f t="shared" si="1917"/>
        <v>8.9</v>
      </c>
      <c r="M57832" s="237"/>
    </row>
    <row r="57833" spans="1:13" ht="13">
      <c r="A57833" s="249">
        <v>2003778</v>
      </c>
      <c r="B57833" s="249" t="s">
        <v>277</v>
      </c>
      <c r="C57833" s="249">
        <v>4947.71</v>
      </c>
      <c r="D57833" s="249">
        <v>70</v>
      </c>
      <c r="E57833" s="249">
        <v>0</v>
      </c>
      <c r="F57833" s="249">
        <v>0</v>
      </c>
      <c r="G57833" s="249">
        <v>0</v>
      </c>
      <c r="H57833" s="249">
        <v>0</v>
      </c>
      <c r="I57833" s="249">
        <v>0</v>
      </c>
      <c r="J57833" s="250">
        <f t="shared" si="1916"/>
        <v>346339.7</v>
      </c>
      <c r="K57833" s="250">
        <f t="shared" si="1917"/>
        <v>70</v>
      </c>
      <c r="M57833" s="237"/>
    </row>
    <row r="57834" spans="1:13" ht="13">
      <c r="A57834" s="249">
        <v>610662</v>
      </c>
      <c r="B57834" s="249" t="s">
        <v>336</v>
      </c>
      <c r="C57834" s="249">
        <v>15350</v>
      </c>
      <c r="D57834" s="249">
        <v>70</v>
      </c>
      <c r="E57834" s="249">
        <v>0</v>
      </c>
      <c r="F57834" s="249">
        <v>0</v>
      </c>
      <c r="G57834" s="249">
        <v>0</v>
      </c>
      <c r="H57834" s="249">
        <v>0</v>
      </c>
      <c r="I57834" s="249">
        <v>0</v>
      </c>
      <c r="J57834" s="250">
        <f t="shared" si="1916"/>
        <v>1074500</v>
      </c>
      <c r="K57834" s="250">
        <f t="shared" si="1917"/>
        <v>70</v>
      </c>
      <c r="M57834" s="237"/>
    </row>
    <row r="57835" spans="1:13" ht="13">
      <c r="A57835" s="249">
        <v>1688973</v>
      </c>
      <c r="B57835" s="249" t="s">
        <v>216</v>
      </c>
      <c r="C57835" s="249">
        <v>19150</v>
      </c>
      <c r="D57835" s="249">
        <v>198</v>
      </c>
      <c r="E57835" s="249">
        <v>0</v>
      </c>
      <c r="F57835" s="249">
        <v>0</v>
      </c>
      <c r="G57835" s="249">
        <v>0</v>
      </c>
      <c r="H57835" s="249">
        <v>0</v>
      </c>
      <c r="I57835" s="249">
        <v>0</v>
      </c>
      <c r="J57835" s="250">
        <f t="shared" si="1916"/>
        <v>3791700</v>
      </c>
      <c r="K57835" s="250">
        <f t="shared" si="1917"/>
        <v>198</v>
      </c>
      <c r="M57835" s="237"/>
    </row>
    <row r="57836" spans="1:13" ht="13">
      <c r="A57836" s="249">
        <v>1694385</v>
      </c>
      <c r="B57836" s="249" t="s">
        <v>179</v>
      </c>
      <c r="C57836" s="249">
        <v>14480.77</v>
      </c>
      <c r="D57836" s="249">
        <v>13</v>
      </c>
      <c r="E57836" s="249">
        <v>0</v>
      </c>
      <c r="F57836" s="249">
        <v>0</v>
      </c>
      <c r="G57836" s="249">
        <v>0</v>
      </c>
      <c r="H57836" s="249">
        <v>0</v>
      </c>
      <c r="I57836" s="249">
        <v>0</v>
      </c>
      <c r="J57836" s="250">
        <f t="shared" si="1916"/>
        <v>188250.01</v>
      </c>
      <c r="K57836" s="250">
        <f t="shared" si="1917"/>
        <v>13</v>
      </c>
      <c r="M57836" s="237"/>
    </row>
    <row r="57837" spans="1:13" ht="13">
      <c r="A57837" s="249">
        <v>1829919</v>
      </c>
      <c r="B57837" s="249" t="s">
        <v>200</v>
      </c>
      <c r="C57837" s="249">
        <v>13157.69</v>
      </c>
      <c r="D57837" s="249">
        <v>13</v>
      </c>
      <c r="E57837" s="249">
        <v>0</v>
      </c>
      <c r="F57837" s="249">
        <v>0</v>
      </c>
      <c r="G57837" s="249">
        <v>0</v>
      </c>
      <c r="H57837" s="249">
        <v>0</v>
      </c>
      <c r="I57837" s="249">
        <v>0</v>
      </c>
      <c r="J57837" s="250">
        <f t="shared" si="1916"/>
        <v>171049.97</v>
      </c>
      <c r="K57837" s="250">
        <f t="shared" si="1917"/>
        <v>13</v>
      </c>
      <c r="M57837" s="237"/>
    </row>
    <row r="57838" spans="1:13" ht="13">
      <c r="A57838" s="249">
        <v>2174807</v>
      </c>
      <c r="B57838" s="249" t="s">
        <v>430</v>
      </c>
      <c r="C57838" s="249">
        <v>74515.38</v>
      </c>
      <c r="D57838" s="249">
        <v>13</v>
      </c>
      <c r="E57838" s="249">
        <v>0</v>
      </c>
      <c r="F57838" s="249">
        <v>0</v>
      </c>
      <c r="G57838" s="249">
        <v>0</v>
      </c>
      <c r="H57838" s="249">
        <v>0</v>
      </c>
      <c r="I57838" s="249">
        <v>0</v>
      </c>
      <c r="J57838" s="250">
        <f t="shared" si="1916"/>
        <v>968699.94000000006</v>
      </c>
      <c r="K57838" s="250">
        <f t="shared" si="1917"/>
        <v>13</v>
      </c>
      <c r="M57838" s="237"/>
    </row>
    <row r="57839" spans="1:13" ht="13">
      <c r="A57839" s="249">
        <v>3060672</v>
      </c>
      <c r="B57839" s="249" t="s">
        <v>444</v>
      </c>
      <c r="C57839" s="249">
        <v>76000</v>
      </c>
      <c r="D57839" s="249">
        <v>13</v>
      </c>
      <c r="E57839" s="249">
        <v>0</v>
      </c>
      <c r="F57839" s="249">
        <v>0</v>
      </c>
      <c r="G57839" s="249">
        <v>0</v>
      </c>
      <c r="H57839" s="249">
        <v>0</v>
      </c>
      <c r="I57839" s="249">
        <v>0</v>
      </c>
      <c r="J57839" s="250">
        <f t="shared" si="1916"/>
        <v>988000</v>
      </c>
      <c r="K57839" s="250">
        <f t="shared" si="1917"/>
        <v>13</v>
      </c>
      <c r="M57839" s="237"/>
    </row>
    <row r="57840" spans="1:13" ht="13">
      <c r="A57840" s="249">
        <v>68725</v>
      </c>
      <c r="B57840" s="249" t="s">
        <v>114</v>
      </c>
      <c r="C57840" s="249">
        <v>15792.72</v>
      </c>
      <c r="D57840" s="249">
        <v>65</v>
      </c>
      <c r="E57840" s="249">
        <v>0</v>
      </c>
      <c r="F57840" s="249">
        <v>0</v>
      </c>
      <c r="G57840" s="249">
        <v>0</v>
      </c>
      <c r="H57840" s="249">
        <v>0</v>
      </c>
      <c r="I57840" s="249">
        <v>0</v>
      </c>
      <c r="J57840" s="250">
        <f t="shared" si="1916"/>
        <v>1026526.7999999999</v>
      </c>
      <c r="K57840" s="250">
        <f t="shared" si="1917"/>
        <v>65</v>
      </c>
      <c r="M57840" s="237"/>
    </row>
    <row r="57841" spans="1:13" ht="13">
      <c r="A57841" s="249">
        <v>2765461</v>
      </c>
      <c r="B57841" s="249" t="s">
        <v>202</v>
      </c>
      <c r="C57841" s="249">
        <v>10750</v>
      </c>
      <c r="D57841" s="249">
        <v>8</v>
      </c>
      <c r="E57841" s="249">
        <v>0</v>
      </c>
      <c r="F57841" s="249">
        <v>0</v>
      </c>
      <c r="G57841" s="249">
        <v>0</v>
      </c>
      <c r="H57841" s="249">
        <v>0</v>
      </c>
      <c r="I57841" s="249">
        <v>0</v>
      </c>
      <c r="J57841" s="250">
        <f t="shared" si="1916"/>
        <v>86000</v>
      </c>
      <c r="K57841" s="250">
        <f t="shared" si="1917"/>
        <v>8</v>
      </c>
      <c r="M57841" s="237"/>
    </row>
    <row r="57842" spans="1:13" ht="13">
      <c r="A57842" s="249">
        <v>3082955</v>
      </c>
      <c r="B57842" s="249" t="s">
        <v>196</v>
      </c>
      <c r="C57842" s="249">
        <v>54900</v>
      </c>
      <c r="D57842" s="249">
        <v>8</v>
      </c>
      <c r="E57842" s="249">
        <v>0</v>
      </c>
      <c r="F57842" s="249">
        <v>0</v>
      </c>
      <c r="G57842" s="249">
        <v>0</v>
      </c>
      <c r="H57842" s="249">
        <v>0</v>
      </c>
      <c r="I57842" s="249">
        <v>0</v>
      </c>
      <c r="J57842" s="250">
        <f t="shared" si="1916"/>
        <v>439200</v>
      </c>
      <c r="K57842" s="250">
        <f t="shared" si="1917"/>
        <v>8</v>
      </c>
      <c r="M57842" s="237"/>
    </row>
    <row r="57843" spans="1:13" ht="13">
      <c r="A57843" s="249">
        <v>397292</v>
      </c>
      <c r="B57843" s="249" t="s">
        <v>120</v>
      </c>
      <c r="C57843" s="249">
        <v>9580</v>
      </c>
      <c r="D57843" s="249">
        <v>8</v>
      </c>
      <c r="E57843" s="249">
        <v>0</v>
      </c>
      <c r="F57843" s="249">
        <v>0</v>
      </c>
      <c r="G57843" s="249">
        <v>0</v>
      </c>
      <c r="H57843" s="249">
        <v>0</v>
      </c>
      <c r="I57843" s="249">
        <v>0</v>
      </c>
      <c r="J57843" s="250">
        <f t="shared" si="1916"/>
        <v>76640</v>
      </c>
      <c r="K57843" s="250">
        <f t="shared" si="1917"/>
        <v>8</v>
      </c>
      <c r="M57843" s="237"/>
    </row>
    <row r="57844" spans="1:13" ht="13">
      <c r="A57844" s="249">
        <v>33510</v>
      </c>
      <c r="B57844" s="249" t="s">
        <v>120</v>
      </c>
      <c r="C57844" s="249">
        <v>6907.5</v>
      </c>
      <c r="D57844" s="249">
        <v>8</v>
      </c>
      <c r="E57844" s="249">
        <v>0</v>
      </c>
      <c r="F57844" s="249">
        <v>0</v>
      </c>
      <c r="G57844" s="249">
        <v>0</v>
      </c>
      <c r="H57844" s="249">
        <v>0</v>
      </c>
      <c r="I57844" s="249">
        <v>0</v>
      </c>
      <c r="J57844" s="250">
        <f t="shared" si="1916"/>
        <v>55260</v>
      </c>
      <c r="K57844" s="250">
        <f t="shared" si="1917"/>
        <v>8</v>
      </c>
      <c r="M57844" s="237"/>
    </row>
    <row r="57845" spans="1:13" ht="13">
      <c r="A57845" s="249">
        <v>2278772</v>
      </c>
      <c r="B57845" s="249" t="s">
        <v>220</v>
      </c>
      <c r="C57845" s="249">
        <v>3781.67</v>
      </c>
      <c r="D57845" s="249">
        <v>60</v>
      </c>
      <c r="E57845" s="249">
        <v>0</v>
      </c>
      <c r="F57845" s="249">
        <v>0</v>
      </c>
      <c r="G57845" s="249">
        <v>0</v>
      </c>
      <c r="H57845" s="249">
        <v>0</v>
      </c>
      <c r="I57845" s="249">
        <v>0</v>
      </c>
      <c r="J57845" s="250">
        <f t="shared" si="1916"/>
        <v>226900.2</v>
      </c>
      <c r="K57845" s="250">
        <f t="shared" si="1917"/>
        <v>60</v>
      </c>
      <c r="M57845" s="237"/>
    </row>
    <row r="57846" spans="1:13" ht="13">
      <c r="A57846" s="249">
        <v>2278772</v>
      </c>
      <c r="B57846" s="249" t="s">
        <v>345</v>
      </c>
      <c r="C57846" s="249">
        <v>4830.55</v>
      </c>
      <c r="D57846" s="249">
        <v>60</v>
      </c>
      <c r="E57846" s="249">
        <v>0</v>
      </c>
      <c r="F57846" s="249">
        <v>0</v>
      </c>
      <c r="G57846" s="249">
        <v>0</v>
      </c>
      <c r="H57846" s="249">
        <v>0</v>
      </c>
      <c r="I57846" s="249">
        <v>0</v>
      </c>
      <c r="J57846" s="250">
        <f t="shared" si="1916"/>
        <v>289833</v>
      </c>
      <c r="K57846" s="250">
        <f t="shared" si="1917"/>
        <v>60</v>
      </c>
      <c r="M57846" s="237"/>
    </row>
    <row r="57847" spans="1:13" ht="13">
      <c r="A57847" s="249">
        <v>2518021</v>
      </c>
      <c r="B57847" s="249" t="s">
        <v>153</v>
      </c>
      <c r="C57847" s="249">
        <v>16400</v>
      </c>
      <c r="D57847" s="249">
        <v>60</v>
      </c>
      <c r="E57847" s="249">
        <v>0</v>
      </c>
      <c r="F57847" s="249">
        <v>0</v>
      </c>
      <c r="G57847" s="249">
        <v>0</v>
      </c>
      <c r="H57847" s="249">
        <v>0</v>
      </c>
      <c r="I57847" s="249">
        <v>0</v>
      </c>
      <c r="J57847" s="250">
        <f t="shared" si="1916"/>
        <v>984000</v>
      </c>
      <c r="K57847" s="250">
        <f t="shared" si="1917"/>
        <v>60</v>
      </c>
      <c r="M57847" s="237"/>
    </row>
    <row r="57848" spans="1:13" ht="13">
      <c r="A57848" s="249">
        <v>2518021</v>
      </c>
      <c r="B57848" s="249" t="s">
        <v>336</v>
      </c>
      <c r="C57848" s="249">
        <v>14266.31</v>
      </c>
      <c r="D57848" s="249">
        <v>278</v>
      </c>
      <c r="E57848" s="249">
        <v>0</v>
      </c>
      <c r="F57848" s="249">
        <v>0</v>
      </c>
      <c r="G57848" s="249">
        <v>0</v>
      </c>
      <c r="H57848" s="249">
        <v>0</v>
      </c>
      <c r="I57848" s="249">
        <v>0</v>
      </c>
      <c r="J57848" s="250">
        <f t="shared" si="1916"/>
        <v>3966034.1799999997</v>
      </c>
      <c r="K57848" s="250">
        <f t="shared" si="1917"/>
        <v>278</v>
      </c>
      <c r="M57848" s="237"/>
    </row>
    <row r="57849" spans="1:13" ht="13">
      <c r="A57849" s="249">
        <v>3130665</v>
      </c>
      <c r="B57849" s="249" t="s">
        <v>123</v>
      </c>
      <c r="C57849" s="249">
        <v>6070</v>
      </c>
      <c r="D57849" s="249">
        <v>3</v>
      </c>
      <c r="E57849" s="249">
        <v>0</v>
      </c>
      <c r="F57849" s="249">
        <v>0</v>
      </c>
      <c r="G57849" s="249">
        <v>0</v>
      </c>
      <c r="H57849" s="249">
        <v>0</v>
      </c>
      <c r="I57849" s="249">
        <v>0</v>
      </c>
      <c r="J57849" s="250">
        <f t="shared" si="1916"/>
        <v>18210</v>
      </c>
      <c r="K57849" s="250">
        <f t="shared" si="1917"/>
        <v>3</v>
      </c>
      <c r="M57849" s="237"/>
    </row>
    <row r="57850" spans="1:13" ht="13">
      <c r="A57850" s="249">
        <v>3093330</v>
      </c>
      <c r="B57850" s="249" t="s">
        <v>134</v>
      </c>
      <c r="C57850" s="249">
        <v>26900</v>
      </c>
      <c r="D57850" s="249">
        <v>3</v>
      </c>
      <c r="E57850" s="249">
        <v>0</v>
      </c>
      <c r="F57850" s="249">
        <v>0</v>
      </c>
      <c r="G57850" s="249">
        <v>0</v>
      </c>
      <c r="H57850" s="249">
        <v>0</v>
      </c>
      <c r="I57850" s="249">
        <v>0</v>
      </c>
      <c r="J57850" s="250">
        <f t="shared" si="1916"/>
        <v>80700</v>
      </c>
      <c r="K57850" s="250">
        <f t="shared" si="1917"/>
        <v>3</v>
      </c>
      <c r="M57850" s="237"/>
    </row>
    <row r="57851" spans="1:13" ht="13">
      <c r="A57851" s="249">
        <v>537851</v>
      </c>
      <c r="B57851" s="249" t="s">
        <v>119</v>
      </c>
      <c r="C57851" s="249">
        <v>10693.33</v>
      </c>
      <c r="D57851" s="249">
        <v>3</v>
      </c>
      <c r="E57851" s="249">
        <v>0</v>
      </c>
      <c r="F57851" s="249">
        <v>0</v>
      </c>
      <c r="G57851" s="249">
        <v>0</v>
      </c>
      <c r="H57851" s="249">
        <v>0</v>
      </c>
      <c r="I57851" s="249">
        <v>0</v>
      </c>
      <c r="J57851" s="250">
        <f t="shared" si="1916"/>
        <v>32079.989999999998</v>
      </c>
      <c r="K57851" s="250">
        <f t="shared" si="1917"/>
        <v>3</v>
      </c>
      <c r="M57851" s="237"/>
    </row>
    <row r="57852" spans="1:13" ht="13">
      <c r="A57852" s="249">
        <v>585867</v>
      </c>
      <c r="B57852" s="249" t="s">
        <v>119</v>
      </c>
      <c r="C57852" s="249">
        <v>8500</v>
      </c>
      <c r="D57852" s="249">
        <v>3</v>
      </c>
      <c r="E57852" s="249">
        <v>0</v>
      </c>
      <c r="F57852" s="249">
        <v>0</v>
      </c>
      <c r="G57852" s="249">
        <v>0</v>
      </c>
      <c r="H57852" s="249">
        <v>0</v>
      </c>
      <c r="I57852" s="249">
        <v>0</v>
      </c>
      <c r="J57852" s="250">
        <f t="shared" si="1916"/>
        <v>25500</v>
      </c>
      <c r="K57852" s="250">
        <f t="shared" si="1917"/>
        <v>3</v>
      </c>
      <c r="M57852" s="237"/>
    </row>
    <row r="57853" spans="1:13" ht="13">
      <c r="A57853" s="249">
        <v>1410140</v>
      </c>
      <c r="B57853" s="249" t="s">
        <v>303</v>
      </c>
      <c r="C57853" s="249">
        <v>59800</v>
      </c>
      <c r="D57853" s="249">
        <v>3</v>
      </c>
      <c r="E57853" s="249">
        <v>0</v>
      </c>
      <c r="F57853" s="249">
        <v>0</v>
      </c>
      <c r="G57853" s="249">
        <v>0</v>
      </c>
      <c r="H57853" s="249">
        <v>0</v>
      </c>
      <c r="I57853" s="249">
        <v>0</v>
      </c>
      <c r="J57853" s="250">
        <f t="shared" si="1916"/>
        <v>179400</v>
      </c>
      <c r="K57853" s="250">
        <f t="shared" si="1917"/>
        <v>3</v>
      </c>
      <c r="M57853" s="237"/>
    </row>
    <row r="57854" spans="1:13" ht="13">
      <c r="A57854" s="249">
        <v>2475551</v>
      </c>
      <c r="B57854" s="249" t="s">
        <v>216</v>
      </c>
      <c r="C57854" s="249">
        <v>11200</v>
      </c>
      <c r="D57854" s="249">
        <v>3</v>
      </c>
      <c r="E57854" s="249">
        <v>0</v>
      </c>
      <c r="F57854" s="249">
        <v>0</v>
      </c>
      <c r="G57854" s="249">
        <v>0</v>
      </c>
      <c r="H57854" s="249">
        <v>0</v>
      </c>
      <c r="I57854" s="249">
        <v>0</v>
      </c>
      <c r="J57854" s="250">
        <f t="shared" si="1916"/>
        <v>33600</v>
      </c>
      <c r="K57854" s="250">
        <f t="shared" si="1917"/>
        <v>3</v>
      </c>
      <c r="M57854" s="237"/>
    </row>
    <row r="57855" spans="1:13" ht="13">
      <c r="A57855" s="249">
        <v>1223769</v>
      </c>
      <c r="B57855" s="249" t="s">
        <v>110</v>
      </c>
      <c r="C57855" s="249">
        <v>13350</v>
      </c>
      <c r="D57855" s="249">
        <v>3</v>
      </c>
      <c r="E57855" s="249">
        <v>0</v>
      </c>
      <c r="F57855" s="249">
        <v>0</v>
      </c>
      <c r="G57855" s="249">
        <v>0</v>
      </c>
      <c r="H57855" s="249">
        <v>0</v>
      </c>
      <c r="I57855" s="249">
        <v>0</v>
      </c>
      <c r="J57855" s="250">
        <f t="shared" si="1916"/>
        <v>40050</v>
      </c>
      <c r="K57855" s="250">
        <f t="shared" si="1917"/>
        <v>3</v>
      </c>
      <c r="M57855" s="237"/>
    </row>
    <row r="57856" spans="1:13" ht="13">
      <c r="A57856" s="249">
        <v>2240231</v>
      </c>
      <c r="B57856" s="249" t="s">
        <v>252</v>
      </c>
      <c r="C57856" s="249">
        <v>5230</v>
      </c>
      <c r="D57856" s="249">
        <v>3</v>
      </c>
      <c r="E57856" s="249">
        <v>0</v>
      </c>
      <c r="F57856" s="249">
        <v>0</v>
      </c>
      <c r="G57856" s="249">
        <v>0</v>
      </c>
      <c r="H57856" s="249">
        <v>0</v>
      </c>
      <c r="I57856" s="249">
        <v>0</v>
      </c>
      <c r="J57856" s="250">
        <f t="shared" si="1916"/>
        <v>15690</v>
      </c>
      <c r="K57856" s="250">
        <f t="shared" si="1917"/>
        <v>3</v>
      </c>
      <c r="M57856" s="237"/>
    </row>
    <row r="57857" spans="1:13" ht="13">
      <c r="A57857" s="249">
        <v>1373734</v>
      </c>
      <c r="B57857" s="249" t="s">
        <v>107</v>
      </c>
      <c r="C57857" s="249">
        <v>21150</v>
      </c>
      <c r="D57857" s="249">
        <v>3</v>
      </c>
      <c r="E57857" s="249">
        <v>0</v>
      </c>
      <c r="F57857" s="249">
        <v>0</v>
      </c>
      <c r="G57857" s="249">
        <v>0</v>
      </c>
      <c r="H57857" s="249">
        <v>0</v>
      </c>
      <c r="I57857" s="249">
        <v>0</v>
      </c>
      <c r="J57857" s="250">
        <f t="shared" si="1916"/>
        <v>63450</v>
      </c>
      <c r="K57857" s="250">
        <f t="shared" si="1917"/>
        <v>3</v>
      </c>
      <c r="M57857" s="237"/>
    </row>
    <row r="57858" spans="1:13" ht="13">
      <c r="A57858" s="249">
        <v>446205</v>
      </c>
      <c r="B57858" s="249" t="s">
        <v>139</v>
      </c>
      <c r="C57858" s="249">
        <v>18350</v>
      </c>
      <c r="D57858" s="249">
        <v>3</v>
      </c>
      <c r="E57858" s="249">
        <v>0</v>
      </c>
      <c r="F57858" s="249">
        <v>0</v>
      </c>
      <c r="G57858" s="249">
        <v>0</v>
      </c>
      <c r="H57858" s="249">
        <v>0</v>
      </c>
      <c r="I57858" s="249">
        <v>0</v>
      </c>
      <c r="J57858" s="250">
        <f t="shared" si="1916"/>
        <v>55050</v>
      </c>
      <c r="K57858" s="250">
        <f t="shared" si="1917"/>
        <v>3</v>
      </c>
      <c r="M57858" s="237"/>
    </row>
    <row r="57859" spans="1:13" ht="13">
      <c r="A57859" s="249">
        <v>1508555</v>
      </c>
      <c r="B57859" s="249" t="s">
        <v>238</v>
      </c>
      <c r="C57859" s="249">
        <v>20400</v>
      </c>
      <c r="D57859" s="249">
        <v>3</v>
      </c>
      <c r="E57859" s="249">
        <v>0</v>
      </c>
      <c r="F57859" s="249">
        <v>0</v>
      </c>
      <c r="G57859" s="249">
        <v>0</v>
      </c>
      <c r="H57859" s="249">
        <v>0</v>
      </c>
      <c r="I57859" s="249">
        <v>0</v>
      </c>
      <c r="J57859" s="250">
        <f t="shared" ref="J57859:J57922" si="1918">C57859*K57859</f>
        <v>61200</v>
      </c>
      <c r="K57859" s="250">
        <f t="shared" ref="K57859:K57922" si="1919">SUM(D57859:I57859)</f>
        <v>3</v>
      </c>
      <c r="M57859" s="237"/>
    </row>
    <row r="57860" spans="1:13" ht="13">
      <c r="A57860" s="249">
        <v>917844</v>
      </c>
      <c r="B57860" s="249" t="s">
        <v>216</v>
      </c>
      <c r="C57860" s="249">
        <v>15866</v>
      </c>
      <c r="D57860" s="249">
        <v>3</v>
      </c>
      <c r="E57860" s="249">
        <v>0</v>
      </c>
      <c r="F57860" s="249">
        <v>0</v>
      </c>
      <c r="G57860" s="249">
        <v>0</v>
      </c>
      <c r="H57860" s="249">
        <v>0</v>
      </c>
      <c r="I57860" s="249">
        <v>0</v>
      </c>
      <c r="J57860" s="250">
        <f t="shared" si="1918"/>
        <v>47598</v>
      </c>
      <c r="K57860" s="250">
        <f t="shared" si="1919"/>
        <v>3</v>
      </c>
      <c r="M57860" s="237"/>
    </row>
    <row r="57861" spans="1:13" ht="13">
      <c r="A57861" s="249">
        <v>1758044</v>
      </c>
      <c r="B57861" s="249" t="s">
        <v>216</v>
      </c>
      <c r="C57861" s="249">
        <v>5460</v>
      </c>
      <c r="D57861" s="249">
        <v>17</v>
      </c>
      <c r="E57861" s="249">
        <v>0</v>
      </c>
      <c r="F57861" s="249">
        <v>0</v>
      </c>
      <c r="G57861" s="249">
        <v>0</v>
      </c>
      <c r="H57861" s="249">
        <v>0</v>
      </c>
      <c r="I57861" s="249">
        <v>0</v>
      </c>
      <c r="J57861" s="250">
        <f t="shared" si="1918"/>
        <v>92820</v>
      </c>
      <c r="K57861" s="250">
        <f t="shared" si="1919"/>
        <v>17</v>
      </c>
      <c r="M57861" s="237"/>
    </row>
    <row r="57862" spans="1:13" ht="13">
      <c r="A57862" s="249">
        <v>2599974</v>
      </c>
      <c r="B57862" s="249" t="s">
        <v>120</v>
      </c>
      <c r="C57862" s="249">
        <v>6951.3</v>
      </c>
      <c r="D57862" s="249">
        <v>4.5999999999999996</v>
      </c>
      <c r="E57862" s="249">
        <v>0</v>
      </c>
      <c r="F57862" s="249">
        <v>0</v>
      </c>
      <c r="G57862" s="249">
        <v>0</v>
      </c>
      <c r="H57862" s="249">
        <v>0</v>
      </c>
      <c r="I57862" s="249">
        <v>0</v>
      </c>
      <c r="J57862" s="250">
        <f t="shared" si="1918"/>
        <v>31975.98</v>
      </c>
      <c r="K57862" s="250">
        <f t="shared" si="1919"/>
        <v>4.5999999999999996</v>
      </c>
      <c r="M57862" s="237"/>
    </row>
    <row r="57863" spans="1:13" ht="13">
      <c r="A57863" s="249">
        <v>2003778</v>
      </c>
      <c r="B57863" s="249" t="s">
        <v>251</v>
      </c>
      <c r="C57863" s="249">
        <v>7532</v>
      </c>
      <c r="D57863" s="249">
        <v>50</v>
      </c>
      <c r="E57863" s="249">
        <v>0</v>
      </c>
      <c r="F57863" s="249">
        <v>0</v>
      </c>
      <c r="G57863" s="249">
        <v>0</v>
      </c>
      <c r="H57863" s="249">
        <v>0</v>
      </c>
      <c r="I57863" s="249">
        <v>0</v>
      </c>
      <c r="J57863" s="250">
        <f t="shared" si="1918"/>
        <v>376600</v>
      </c>
      <c r="K57863" s="250">
        <f t="shared" si="1919"/>
        <v>50</v>
      </c>
      <c r="M57863" s="237"/>
    </row>
    <row r="57864" spans="1:13" ht="13">
      <c r="A57864" s="249">
        <v>1764237</v>
      </c>
      <c r="B57864" s="249" t="s">
        <v>191</v>
      </c>
      <c r="C57864" s="249">
        <v>10399.09</v>
      </c>
      <c r="D57864" s="249">
        <v>50</v>
      </c>
      <c r="E57864" s="249">
        <v>0</v>
      </c>
      <c r="F57864" s="249">
        <v>0</v>
      </c>
      <c r="G57864" s="249">
        <v>0</v>
      </c>
      <c r="H57864" s="249">
        <v>0</v>
      </c>
      <c r="I57864" s="249">
        <v>5</v>
      </c>
      <c r="J57864" s="250">
        <f t="shared" si="1918"/>
        <v>571949.94999999995</v>
      </c>
      <c r="K57864" s="250">
        <f t="shared" si="1919"/>
        <v>55</v>
      </c>
      <c r="M57864" s="237"/>
    </row>
    <row r="57865" spans="1:13" ht="13">
      <c r="A57865" s="249">
        <v>1764237</v>
      </c>
      <c r="B57865" s="249" t="s">
        <v>347</v>
      </c>
      <c r="C57865" s="249">
        <v>7921.8</v>
      </c>
      <c r="D57865" s="249">
        <v>50</v>
      </c>
      <c r="E57865" s="249">
        <v>0</v>
      </c>
      <c r="F57865" s="249">
        <v>0</v>
      </c>
      <c r="G57865" s="249">
        <v>0</v>
      </c>
      <c r="H57865" s="249">
        <v>0</v>
      </c>
      <c r="I57865" s="249">
        <v>0</v>
      </c>
      <c r="J57865" s="250">
        <f t="shared" si="1918"/>
        <v>396090</v>
      </c>
      <c r="K57865" s="250">
        <f t="shared" si="1919"/>
        <v>50</v>
      </c>
      <c r="M57865" s="237"/>
    </row>
    <row r="57866" spans="1:13" ht="13">
      <c r="A57866" s="249">
        <v>397292</v>
      </c>
      <c r="B57866" s="249" t="s">
        <v>337</v>
      </c>
      <c r="C57866" s="249">
        <v>17400</v>
      </c>
      <c r="D57866" s="249">
        <v>12</v>
      </c>
      <c r="E57866" s="249">
        <v>0</v>
      </c>
      <c r="F57866" s="249">
        <v>0</v>
      </c>
      <c r="G57866" s="249">
        <v>0</v>
      </c>
      <c r="H57866" s="249">
        <v>0</v>
      </c>
      <c r="I57866" s="249">
        <v>0</v>
      </c>
      <c r="J57866" s="250">
        <f t="shared" si="1918"/>
        <v>208800</v>
      </c>
      <c r="K57866" s="250">
        <f t="shared" si="1919"/>
        <v>12</v>
      </c>
      <c r="M57866" s="237"/>
    </row>
    <row r="57867" spans="1:13" ht="13">
      <c r="A57867" s="249">
        <v>2850576</v>
      </c>
      <c r="B57867" s="249" t="s">
        <v>311</v>
      </c>
      <c r="C57867" s="249">
        <v>44575</v>
      </c>
      <c r="D57867" s="249">
        <v>12</v>
      </c>
      <c r="E57867" s="249">
        <v>0</v>
      </c>
      <c r="F57867" s="249">
        <v>0</v>
      </c>
      <c r="G57867" s="249">
        <v>0</v>
      </c>
      <c r="H57867" s="249">
        <v>0</v>
      </c>
      <c r="I57867" s="249">
        <v>0</v>
      </c>
      <c r="J57867" s="250">
        <f t="shared" si="1918"/>
        <v>534900</v>
      </c>
      <c r="K57867" s="250">
        <f t="shared" si="1919"/>
        <v>12</v>
      </c>
      <c r="M57867" s="237"/>
    </row>
    <row r="57868" spans="1:13" ht="13">
      <c r="A57868" s="249">
        <v>2920013</v>
      </c>
      <c r="B57868" s="249" t="s">
        <v>169</v>
      </c>
      <c r="C57868" s="249">
        <v>17400</v>
      </c>
      <c r="D57868" s="249">
        <v>12</v>
      </c>
      <c r="E57868" s="249">
        <v>0</v>
      </c>
      <c r="F57868" s="249">
        <v>0</v>
      </c>
      <c r="G57868" s="249">
        <v>0</v>
      </c>
      <c r="H57868" s="249">
        <v>0</v>
      </c>
      <c r="I57868" s="249">
        <v>0</v>
      </c>
      <c r="J57868" s="250">
        <f t="shared" si="1918"/>
        <v>208800</v>
      </c>
      <c r="K57868" s="250">
        <f t="shared" si="1919"/>
        <v>12</v>
      </c>
      <c r="M57868" s="237"/>
    </row>
    <row r="57869" spans="1:13" ht="13">
      <c r="A57869" s="249">
        <v>3082955</v>
      </c>
      <c r="B57869" s="249" t="s">
        <v>127</v>
      </c>
      <c r="C57869" s="249">
        <v>7540</v>
      </c>
      <c r="D57869" s="249">
        <v>7</v>
      </c>
      <c r="E57869" s="249">
        <v>0</v>
      </c>
      <c r="F57869" s="249">
        <v>0</v>
      </c>
      <c r="G57869" s="249">
        <v>0</v>
      </c>
      <c r="H57869" s="249">
        <v>0</v>
      </c>
      <c r="I57869" s="249">
        <v>0</v>
      </c>
      <c r="J57869" s="250">
        <f t="shared" si="1918"/>
        <v>52780</v>
      </c>
      <c r="K57869" s="250">
        <f t="shared" si="1919"/>
        <v>7</v>
      </c>
      <c r="M57869" s="237"/>
    </row>
    <row r="57870" spans="1:13" ht="13">
      <c r="A57870" s="249">
        <v>185043</v>
      </c>
      <c r="B57870" s="249" t="s">
        <v>260</v>
      </c>
      <c r="C57870" s="249">
        <v>9300</v>
      </c>
      <c r="D57870" s="249">
        <v>7</v>
      </c>
      <c r="E57870" s="249">
        <v>0</v>
      </c>
      <c r="F57870" s="249">
        <v>0</v>
      </c>
      <c r="G57870" s="249">
        <v>0</v>
      </c>
      <c r="H57870" s="249">
        <v>0</v>
      </c>
      <c r="I57870" s="249">
        <v>0</v>
      </c>
      <c r="J57870" s="250">
        <f t="shared" si="1918"/>
        <v>65100</v>
      </c>
      <c r="K57870" s="250">
        <f t="shared" si="1919"/>
        <v>7</v>
      </c>
      <c r="M57870" s="237"/>
    </row>
    <row r="57871" spans="1:13" ht="13">
      <c r="A57871" s="249">
        <v>1114761</v>
      </c>
      <c r="B57871" s="249" t="s">
        <v>434</v>
      </c>
      <c r="C57871" s="249">
        <v>7780</v>
      </c>
      <c r="D57871" s="249">
        <v>7</v>
      </c>
      <c r="E57871" s="249">
        <v>0</v>
      </c>
      <c r="F57871" s="249">
        <v>0</v>
      </c>
      <c r="G57871" s="249">
        <v>0</v>
      </c>
      <c r="H57871" s="249">
        <v>0</v>
      </c>
      <c r="I57871" s="249">
        <v>0</v>
      </c>
      <c r="J57871" s="250">
        <f t="shared" si="1918"/>
        <v>54460</v>
      </c>
      <c r="K57871" s="250">
        <f t="shared" si="1919"/>
        <v>7</v>
      </c>
      <c r="M57871" s="237"/>
    </row>
    <row r="57872" spans="1:13" ht="13">
      <c r="A57872" s="249">
        <v>2027243</v>
      </c>
      <c r="B57872" s="249" t="s">
        <v>264</v>
      </c>
      <c r="C57872" s="249">
        <v>8000</v>
      </c>
      <c r="D57872" s="249">
        <v>7</v>
      </c>
      <c r="E57872" s="249">
        <v>0</v>
      </c>
      <c r="F57872" s="249">
        <v>0</v>
      </c>
      <c r="G57872" s="249">
        <v>0</v>
      </c>
      <c r="H57872" s="249">
        <v>0</v>
      </c>
      <c r="I57872" s="249">
        <v>0</v>
      </c>
      <c r="J57872" s="250">
        <f t="shared" si="1918"/>
        <v>56000</v>
      </c>
      <c r="K57872" s="250">
        <f t="shared" si="1919"/>
        <v>7</v>
      </c>
      <c r="M57872" s="237"/>
    </row>
    <row r="57873" spans="1:13" ht="13">
      <c r="A57873" s="249">
        <v>2398320</v>
      </c>
      <c r="B57873" s="249" t="s">
        <v>119</v>
      </c>
      <c r="C57873" s="249">
        <v>8575.2900000000009</v>
      </c>
      <c r="D57873" s="249">
        <v>7</v>
      </c>
      <c r="E57873" s="249">
        <v>0</v>
      </c>
      <c r="F57873" s="249">
        <v>0</v>
      </c>
      <c r="G57873" s="249">
        <v>0</v>
      </c>
      <c r="H57873" s="249">
        <v>0</v>
      </c>
      <c r="I57873" s="249">
        <v>0</v>
      </c>
      <c r="J57873" s="250">
        <f t="shared" si="1918"/>
        <v>60027.030000000006</v>
      </c>
      <c r="K57873" s="250">
        <f t="shared" si="1919"/>
        <v>7</v>
      </c>
      <c r="M57873" s="237"/>
    </row>
    <row r="57874" spans="1:13" ht="13">
      <c r="A57874" s="249">
        <v>1321282</v>
      </c>
      <c r="B57874" s="249" t="s">
        <v>216</v>
      </c>
      <c r="C57874" s="249">
        <v>11462.5</v>
      </c>
      <c r="D57874" s="249">
        <v>40</v>
      </c>
      <c r="E57874" s="249">
        <v>0</v>
      </c>
      <c r="F57874" s="249">
        <v>0</v>
      </c>
      <c r="G57874" s="249">
        <v>0</v>
      </c>
      <c r="H57874" s="249">
        <v>0</v>
      </c>
      <c r="I57874" s="249">
        <v>0</v>
      </c>
      <c r="J57874" s="250">
        <f t="shared" si="1918"/>
        <v>458500</v>
      </c>
      <c r="K57874" s="250">
        <f t="shared" si="1919"/>
        <v>40</v>
      </c>
      <c r="M57874" s="237"/>
    </row>
    <row r="57875" spans="1:13" ht="13">
      <c r="A57875" s="249">
        <v>1985202</v>
      </c>
      <c r="B57875" s="249" t="s">
        <v>120</v>
      </c>
      <c r="C57875" s="249">
        <v>3965.62</v>
      </c>
      <c r="D57875" s="249">
        <v>73</v>
      </c>
      <c r="E57875" s="249">
        <v>0</v>
      </c>
      <c r="F57875" s="249">
        <v>0</v>
      </c>
      <c r="G57875" s="249">
        <v>0</v>
      </c>
      <c r="H57875" s="249">
        <v>0</v>
      </c>
      <c r="I57875" s="249">
        <v>0</v>
      </c>
      <c r="J57875" s="250">
        <f t="shared" si="1918"/>
        <v>289490.26</v>
      </c>
      <c r="K57875" s="250">
        <f t="shared" si="1919"/>
        <v>73</v>
      </c>
      <c r="M57875" s="237"/>
    </row>
    <row r="57876" spans="1:13" ht="13">
      <c r="A57876" s="249">
        <v>1512160</v>
      </c>
      <c r="B57876" s="249" t="s">
        <v>235</v>
      </c>
      <c r="C57876" s="249">
        <v>11724.06</v>
      </c>
      <c r="D57876" s="249">
        <v>16</v>
      </c>
      <c r="E57876" s="249">
        <v>0</v>
      </c>
      <c r="F57876" s="249">
        <v>0</v>
      </c>
      <c r="G57876" s="249">
        <v>0</v>
      </c>
      <c r="H57876" s="249">
        <v>0</v>
      </c>
      <c r="I57876" s="249">
        <v>0</v>
      </c>
      <c r="J57876" s="250">
        <f t="shared" si="1918"/>
        <v>187584.96</v>
      </c>
      <c r="K57876" s="250">
        <f t="shared" si="1919"/>
        <v>16</v>
      </c>
      <c r="M57876" s="237"/>
    </row>
    <row r="57877" spans="1:13" ht="13">
      <c r="A57877" s="249">
        <v>958890</v>
      </c>
      <c r="B57877" s="249" t="s">
        <v>265</v>
      </c>
      <c r="C57877" s="249">
        <v>7640</v>
      </c>
      <c r="D57877" s="249">
        <v>30</v>
      </c>
      <c r="E57877" s="249">
        <v>0</v>
      </c>
      <c r="F57877" s="249">
        <v>0</v>
      </c>
      <c r="G57877" s="249">
        <v>0</v>
      </c>
      <c r="H57877" s="249">
        <v>0</v>
      </c>
      <c r="I57877" s="249">
        <v>0</v>
      </c>
      <c r="J57877" s="250">
        <f t="shared" si="1918"/>
        <v>229200</v>
      </c>
      <c r="K57877" s="250">
        <f t="shared" si="1919"/>
        <v>30</v>
      </c>
      <c r="M57877" s="237"/>
    </row>
    <row r="57878" spans="1:13" ht="13">
      <c r="A57878" s="249">
        <v>1764237</v>
      </c>
      <c r="B57878" s="249" t="s">
        <v>391</v>
      </c>
      <c r="C57878" s="249">
        <v>7966</v>
      </c>
      <c r="D57878" s="249">
        <v>30</v>
      </c>
      <c r="E57878" s="249">
        <v>0</v>
      </c>
      <c r="F57878" s="249">
        <v>0</v>
      </c>
      <c r="G57878" s="249">
        <v>0</v>
      </c>
      <c r="H57878" s="249">
        <v>0</v>
      </c>
      <c r="I57878" s="249">
        <v>0</v>
      </c>
      <c r="J57878" s="250">
        <f t="shared" si="1918"/>
        <v>238980</v>
      </c>
      <c r="K57878" s="250">
        <f t="shared" si="1919"/>
        <v>30</v>
      </c>
      <c r="M57878" s="237"/>
    </row>
    <row r="57879" spans="1:13" ht="13">
      <c r="A57879" s="249">
        <v>1764237</v>
      </c>
      <c r="B57879" s="249" t="s">
        <v>279</v>
      </c>
      <c r="C57879" s="249">
        <v>10466</v>
      </c>
      <c r="D57879" s="249">
        <v>30</v>
      </c>
      <c r="E57879" s="249">
        <v>0</v>
      </c>
      <c r="F57879" s="249">
        <v>0</v>
      </c>
      <c r="G57879" s="249">
        <v>0</v>
      </c>
      <c r="H57879" s="249">
        <v>0</v>
      </c>
      <c r="I57879" s="249">
        <v>0</v>
      </c>
      <c r="J57879" s="250">
        <f t="shared" si="1918"/>
        <v>313980</v>
      </c>
      <c r="K57879" s="250">
        <f t="shared" si="1919"/>
        <v>30</v>
      </c>
      <c r="M57879" s="237"/>
    </row>
    <row r="57880" spans="1:13" ht="13">
      <c r="A57880" s="249">
        <v>1764237</v>
      </c>
      <c r="B57880" s="249" t="s">
        <v>371</v>
      </c>
      <c r="C57880" s="249">
        <v>10633</v>
      </c>
      <c r="D57880" s="249">
        <v>30</v>
      </c>
      <c r="E57880" s="249">
        <v>0</v>
      </c>
      <c r="F57880" s="249">
        <v>0</v>
      </c>
      <c r="G57880" s="249">
        <v>0</v>
      </c>
      <c r="H57880" s="249">
        <v>0</v>
      </c>
      <c r="I57880" s="249">
        <v>0</v>
      </c>
      <c r="J57880" s="250">
        <f t="shared" si="1918"/>
        <v>318990</v>
      </c>
      <c r="K57880" s="250">
        <f t="shared" si="1919"/>
        <v>30</v>
      </c>
      <c r="M57880" s="237"/>
    </row>
    <row r="57881" spans="1:13" ht="13">
      <c r="A57881" s="249">
        <v>1764237</v>
      </c>
      <c r="B57881" s="249" t="s">
        <v>264</v>
      </c>
      <c r="C57881" s="249">
        <v>8010</v>
      </c>
      <c r="D57881" s="249">
        <v>30</v>
      </c>
      <c r="E57881" s="249">
        <v>0</v>
      </c>
      <c r="F57881" s="249">
        <v>0</v>
      </c>
      <c r="G57881" s="249">
        <v>0</v>
      </c>
      <c r="H57881" s="249">
        <v>0</v>
      </c>
      <c r="I57881" s="249">
        <v>0</v>
      </c>
      <c r="J57881" s="250">
        <f t="shared" si="1918"/>
        <v>240300</v>
      </c>
      <c r="K57881" s="250">
        <f t="shared" si="1919"/>
        <v>30</v>
      </c>
      <c r="M57881" s="237"/>
    </row>
    <row r="57882" spans="1:13" ht="13">
      <c r="A57882" s="249">
        <v>1764237</v>
      </c>
      <c r="B57882" s="249" t="s">
        <v>193</v>
      </c>
      <c r="C57882" s="249">
        <v>8883.33</v>
      </c>
      <c r="D57882" s="249">
        <v>30</v>
      </c>
      <c r="E57882" s="249">
        <v>0</v>
      </c>
      <c r="F57882" s="249">
        <v>0</v>
      </c>
      <c r="G57882" s="249">
        <v>0</v>
      </c>
      <c r="H57882" s="249">
        <v>0</v>
      </c>
      <c r="I57882" s="249">
        <v>0</v>
      </c>
      <c r="J57882" s="250">
        <f t="shared" si="1918"/>
        <v>266499.90000000002</v>
      </c>
      <c r="K57882" s="250">
        <f t="shared" si="1919"/>
        <v>30</v>
      </c>
      <c r="M57882" s="237"/>
    </row>
    <row r="57883" spans="1:13" ht="13">
      <c r="A57883" s="249">
        <v>20126</v>
      </c>
      <c r="B57883" s="249" t="s">
        <v>235</v>
      </c>
      <c r="C57883" s="249">
        <v>11544.37</v>
      </c>
      <c r="D57883" s="249">
        <v>30</v>
      </c>
      <c r="E57883" s="249">
        <v>0</v>
      </c>
      <c r="F57883" s="249">
        <v>0</v>
      </c>
      <c r="G57883" s="249">
        <v>0</v>
      </c>
      <c r="H57883" s="249">
        <v>0</v>
      </c>
      <c r="I57883" s="249">
        <v>0</v>
      </c>
      <c r="J57883" s="250">
        <f t="shared" si="1918"/>
        <v>346331.10000000003</v>
      </c>
      <c r="K57883" s="250">
        <f t="shared" si="1919"/>
        <v>30</v>
      </c>
      <c r="M57883" s="237"/>
    </row>
    <row r="57884" spans="1:13" ht="13">
      <c r="A57884" s="249">
        <v>1328876</v>
      </c>
      <c r="B57884" s="249" t="s">
        <v>249</v>
      </c>
      <c r="C57884" s="249">
        <v>10350</v>
      </c>
      <c r="D57884" s="249">
        <v>30</v>
      </c>
      <c r="E57884" s="249">
        <v>0</v>
      </c>
      <c r="F57884" s="249">
        <v>0</v>
      </c>
      <c r="G57884" s="249">
        <v>0</v>
      </c>
      <c r="H57884" s="249">
        <v>0</v>
      </c>
      <c r="I57884" s="249">
        <v>0</v>
      </c>
      <c r="J57884" s="250">
        <f t="shared" si="1918"/>
        <v>310500</v>
      </c>
      <c r="K57884" s="250">
        <f t="shared" si="1919"/>
        <v>30</v>
      </c>
      <c r="M57884" s="237"/>
    </row>
    <row r="57885" spans="1:13" ht="13">
      <c r="A57885" s="249">
        <v>2161814</v>
      </c>
      <c r="B57885" s="249" t="s">
        <v>233</v>
      </c>
      <c r="C57885" s="249">
        <v>6320.67</v>
      </c>
      <c r="D57885" s="249">
        <v>30</v>
      </c>
      <c r="E57885" s="249">
        <v>0</v>
      </c>
      <c r="F57885" s="249">
        <v>0</v>
      </c>
      <c r="G57885" s="249">
        <v>0</v>
      </c>
      <c r="H57885" s="249">
        <v>0</v>
      </c>
      <c r="I57885" s="249">
        <v>0</v>
      </c>
      <c r="J57885" s="250">
        <f t="shared" si="1918"/>
        <v>189620.1</v>
      </c>
      <c r="K57885" s="250">
        <f t="shared" si="1919"/>
        <v>30</v>
      </c>
      <c r="M57885" s="237"/>
    </row>
    <row r="57886" spans="1:13" ht="13">
      <c r="A57886" s="249">
        <v>2881335</v>
      </c>
      <c r="B57886" s="249" t="s">
        <v>120</v>
      </c>
      <c r="C57886" s="249">
        <v>4310</v>
      </c>
      <c r="D57886" s="249">
        <v>11</v>
      </c>
      <c r="E57886" s="249">
        <v>0</v>
      </c>
      <c r="F57886" s="249">
        <v>0</v>
      </c>
      <c r="G57886" s="249">
        <v>0</v>
      </c>
      <c r="H57886" s="249">
        <v>0</v>
      </c>
      <c r="I57886" s="249">
        <v>0</v>
      </c>
      <c r="J57886" s="250">
        <f t="shared" si="1918"/>
        <v>47410</v>
      </c>
      <c r="K57886" s="250">
        <f t="shared" si="1919"/>
        <v>11</v>
      </c>
      <c r="M57886" s="237"/>
    </row>
    <row r="57887" spans="1:13" ht="13">
      <c r="A57887" s="249">
        <v>1522432</v>
      </c>
      <c r="B57887" s="249" t="s">
        <v>432</v>
      </c>
      <c r="C57887" s="249">
        <v>81089.820000000007</v>
      </c>
      <c r="D57887" s="249">
        <v>11</v>
      </c>
      <c r="E57887" s="249">
        <v>0</v>
      </c>
      <c r="F57887" s="249">
        <v>0</v>
      </c>
      <c r="G57887" s="249">
        <v>0</v>
      </c>
      <c r="H57887" s="249">
        <v>0</v>
      </c>
      <c r="I57887" s="249">
        <v>0</v>
      </c>
      <c r="J57887" s="250">
        <f t="shared" si="1918"/>
        <v>891988.02</v>
      </c>
      <c r="K57887" s="250">
        <f t="shared" si="1919"/>
        <v>11</v>
      </c>
      <c r="M57887" s="237"/>
    </row>
    <row r="57888" spans="1:13" ht="13">
      <c r="A57888" s="249">
        <v>805169</v>
      </c>
      <c r="B57888" s="249" t="s">
        <v>265</v>
      </c>
      <c r="C57888" s="249">
        <v>2941.27</v>
      </c>
      <c r="D57888" s="249">
        <v>82</v>
      </c>
      <c r="E57888" s="249">
        <v>0</v>
      </c>
      <c r="F57888" s="249">
        <v>0</v>
      </c>
      <c r="G57888" s="249">
        <v>0</v>
      </c>
      <c r="H57888" s="249">
        <v>0</v>
      </c>
      <c r="I57888" s="249">
        <v>0</v>
      </c>
      <c r="J57888" s="250">
        <f t="shared" si="1918"/>
        <v>241184.13999999998</v>
      </c>
      <c r="K57888" s="250">
        <f t="shared" si="1919"/>
        <v>82</v>
      </c>
      <c r="M57888" s="237"/>
    </row>
    <row r="57889" spans="1:13" ht="13">
      <c r="A57889" s="249">
        <v>1411836</v>
      </c>
      <c r="B57889" s="249" t="s">
        <v>185</v>
      </c>
      <c r="C57889" s="249">
        <v>39419.47</v>
      </c>
      <c r="D57889" s="249">
        <v>25</v>
      </c>
      <c r="E57889" s="249">
        <v>0</v>
      </c>
      <c r="F57889" s="249">
        <v>0</v>
      </c>
      <c r="G57889" s="249">
        <v>0</v>
      </c>
      <c r="H57889" s="249">
        <v>0</v>
      </c>
      <c r="I57889" s="249">
        <v>0</v>
      </c>
      <c r="J57889" s="250">
        <f t="shared" si="1918"/>
        <v>985486.75</v>
      </c>
      <c r="K57889" s="250">
        <f t="shared" si="1919"/>
        <v>25</v>
      </c>
      <c r="M57889" s="237"/>
    </row>
    <row r="57890" spans="1:13" ht="13">
      <c r="A57890" s="249">
        <v>1773814</v>
      </c>
      <c r="B57890" s="249" t="s">
        <v>444</v>
      </c>
      <c r="C57890" s="249">
        <v>75085</v>
      </c>
      <c r="D57890" s="249">
        <v>6</v>
      </c>
      <c r="E57890" s="249">
        <v>0</v>
      </c>
      <c r="F57890" s="249">
        <v>0</v>
      </c>
      <c r="G57890" s="249">
        <v>0</v>
      </c>
      <c r="H57890" s="249">
        <v>0</v>
      </c>
      <c r="I57890" s="249">
        <v>0</v>
      </c>
      <c r="J57890" s="250">
        <f t="shared" si="1918"/>
        <v>450510</v>
      </c>
      <c r="K57890" s="250">
        <f t="shared" si="1919"/>
        <v>6</v>
      </c>
      <c r="M57890" s="237"/>
    </row>
    <row r="57891" spans="1:13" ht="13">
      <c r="A57891" s="249">
        <v>2705854</v>
      </c>
      <c r="B57891" s="249" t="s">
        <v>107</v>
      </c>
      <c r="C57891" s="249">
        <v>14700</v>
      </c>
      <c r="D57891" s="249">
        <v>6</v>
      </c>
      <c r="E57891" s="249">
        <v>0</v>
      </c>
      <c r="F57891" s="249">
        <v>0</v>
      </c>
      <c r="G57891" s="249">
        <v>0</v>
      </c>
      <c r="H57891" s="249">
        <v>0</v>
      </c>
      <c r="I57891" s="249">
        <v>0</v>
      </c>
      <c r="J57891" s="250">
        <f t="shared" si="1918"/>
        <v>88200</v>
      </c>
      <c r="K57891" s="250">
        <f t="shared" si="1919"/>
        <v>6</v>
      </c>
      <c r="M57891" s="237"/>
    </row>
    <row r="57892" spans="1:13" ht="13">
      <c r="A57892" s="249">
        <v>3180897</v>
      </c>
      <c r="B57892" s="249" t="s">
        <v>110</v>
      </c>
      <c r="C57892" s="249">
        <v>6530</v>
      </c>
      <c r="D57892" s="249">
        <v>6</v>
      </c>
      <c r="E57892" s="249">
        <v>0</v>
      </c>
      <c r="F57892" s="249">
        <v>0</v>
      </c>
      <c r="G57892" s="249">
        <v>0</v>
      </c>
      <c r="H57892" s="249">
        <v>0</v>
      </c>
      <c r="I57892" s="249">
        <v>0</v>
      </c>
      <c r="J57892" s="250">
        <f t="shared" si="1918"/>
        <v>39180</v>
      </c>
      <c r="K57892" s="250">
        <f t="shared" si="1919"/>
        <v>6</v>
      </c>
      <c r="M57892" s="237"/>
    </row>
    <row r="57893" spans="1:13" ht="13">
      <c r="A57893" s="249">
        <v>1892041</v>
      </c>
      <c r="B57893" s="249" t="s">
        <v>193</v>
      </c>
      <c r="C57893" s="249">
        <v>9121</v>
      </c>
      <c r="D57893" s="249">
        <v>39</v>
      </c>
      <c r="E57893" s="249">
        <v>0</v>
      </c>
      <c r="F57893" s="249">
        <v>0</v>
      </c>
      <c r="G57893" s="249">
        <v>0</v>
      </c>
      <c r="H57893" s="249">
        <v>0</v>
      </c>
      <c r="I57893" s="249">
        <v>0</v>
      </c>
      <c r="J57893" s="250">
        <f t="shared" si="1918"/>
        <v>355719</v>
      </c>
      <c r="K57893" s="250">
        <f t="shared" si="1919"/>
        <v>39</v>
      </c>
      <c r="M57893" s="237"/>
    </row>
    <row r="57894" spans="1:13" ht="13">
      <c r="A57894" s="249">
        <v>2211955</v>
      </c>
      <c r="B57894" s="249" t="s">
        <v>227</v>
      </c>
      <c r="C57894" s="249">
        <v>54675</v>
      </c>
      <c r="D57894" s="249">
        <v>20</v>
      </c>
      <c r="E57894" s="249">
        <v>0</v>
      </c>
      <c r="F57894" s="249">
        <v>0</v>
      </c>
      <c r="G57894" s="249">
        <v>0</v>
      </c>
      <c r="H57894" s="249">
        <v>0</v>
      </c>
      <c r="I57894" s="249">
        <v>0</v>
      </c>
      <c r="J57894" s="250">
        <f t="shared" si="1918"/>
        <v>1093500</v>
      </c>
      <c r="K57894" s="250">
        <f t="shared" si="1919"/>
        <v>20</v>
      </c>
      <c r="M57894" s="237"/>
    </row>
    <row r="57895" spans="1:13" ht="13">
      <c r="A57895" s="249">
        <v>1440773</v>
      </c>
      <c r="B57895" s="249" t="s">
        <v>444</v>
      </c>
      <c r="C57895" s="249">
        <v>65836.86</v>
      </c>
      <c r="D57895" s="249">
        <v>20</v>
      </c>
      <c r="E57895" s="249">
        <v>0</v>
      </c>
      <c r="F57895" s="249">
        <v>0</v>
      </c>
      <c r="G57895" s="249">
        <v>0</v>
      </c>
      <c r="H57895" s="249">
        <v>0</v>
      </c>
      <c r="I57895" s="249">
        <v>0</v>
      </c>
      <c r="J57895" s="250">
        <f t="shared" si="1918"/>
        <v>1316737.2</v>
      </c>
      <c r="K57895" s="250">
        <f t="shared" si="1919"/>
        <v>20</v>
      </c>
      <c r="M57895" s="237"/>
    </row>
    <row r="57896" spans="1:13" ht="13">
      <c r="A57896" s="249">
        <v>599490</v>
      </c>
      <c r="B57896" s="249" t="s">
        <v>352</v>
      </c>
      <c r="C57896" s="249">
        <v>5220</v>
      </c>
      <c r="D57896" s="249">
        <v>20</v>
      </c>
      <c r="E57896" s="249">
        <v>0</v>
      </c>
      <c r="F57896" s="249">
        <v>0</v>
      </c>
      <c r="G57896" s="249">
        <v>0</v>
      </c>
      <c r="H57896" s="249">
        <v>0</v>
      </c>
      <c r="I57896" s="249">
        <v>0</v>
      </c>
      <c r="J57896" s="250">
        <f t="shared" si="1918"/>
        <v>104400</v>
      </c>
      <c r="K57896" s="250">
        <f t="shared" si="1919"/>
        <v>20</v>
      </c>
      <c r="M57896" s="237"/>
    </row>
    <row r="57897" spans="1:13" ht="13">
      <c r="A57897" s="249">
        <v>837327</v>
      </c>
      <c r="B57897" s="249" t="s">
        <v>233</v>
      </c>
      <c r="C57897" s="249">
        <v>2790</v>
      </c>
      <c r="D57897" s="249">
        <v>20</v>
      </c>
      <c r="E57897" s="249">
        <v>0</v>
      </c>
      <c r="F57897" s="249">
        <v>0</v>
      </c>
      <c r="G57897" s="249">
        <v>0</v>
      </c>
      <c r="H57897" s="249">
        <v>0</v>
      </c>
      <c r="I57897" s="249">
        <v>0</v>
      </c>
      <c r="J57897" s="250">
        <f t="shared" si="1918"/>
        <v>55800</v>
      </c>
      <c r="K57897" s="250">
        <f t="shared" si="1919"/>
        <v>20</v>
      </c>
      <c r="M57897" s="237"/>
    </row>
    <row r="57898" spans="1:13" ht="13">
      <c r="A57898" s="249">
        <v>2278772</v>
      </c>
      <c r="B57898" s="249" t="s">
        <v>285</v>
      </c>
      <c r="C57898" s="249">
        <v>4145.99</v>
      </c>
      <c r="D57898" s="249">
        <v>129</v>
      </c>
      <c r="E57898" s="249">
        <v>0</v>
      </c>
      <c r="F57898" s="249">
        <v>0</v>
      </c>
      <c r="G57898" s="249">
        <v>0</v>
      </c>
      <c r="H57898" s="249">
        <v>0</v>
      </c>
      <c r="I57898" s="249">
        <v>0</v>
      </c>
      <c r="J57898" s="250">
        <f t="shared" si="1918"/>
        <v>534832.71</v>
      </c>
      <c r="K57898" s="250">
        <f t="shared" si="1919"/>
        <v>129</v>
      </c>
      <c r="M57898" s="237"/>
    </row>
    <row r="57899" spans="1:13" ht="13">
      <c r="A57899" s="249">
        <v>1773814</v>
      </c>
      <c r="B57899" s="249" t="s">
        <v>303</v>
      </c>
      <c r="C57899" s="249">
        <v>57959.37</v>
      </c>
      <c r="D57899" s="249">
        <v>72</v>
      </c>
      <c r="E57899" s="249">
        <v>0</v>
      </c>
      <c r="F57899" s="249">
        <v>0</v>
      </c>
      <c r="G57899" s="249">
        <v>0</v>
      </c>
      <c r="H57899" s="249">
        <v>0</v>
      </c>
      <c r="I57899" s="249">
        <v>0</v>
      </c>
      <c r="J57899" s="250">
        <f t="shared" si="1918"/>
        <v>4173074.64</v>
      </c>
      <c r="K57899" s="250">
        <f t="shared" si="1919"/>
        <v>72</v>
      </c>
      <c r="M57899" s="237"/>
    </row>
    <row r="57900" spans="1:13" ht="13">
      <c r="A57900" s="249">
        <v>1440773</v>
      </c>
      <c r="B57900" s="249" t="s">
        <v>238</v>
      </c>
      <c r="C57900" s="249">
        <v>14030.82</v>
      </c>
      <c r="D57900" s="249">
        <v>200</v>
      </c>
      <c r="E57900" s="249">
        <v>0</v>
      </c>
      <c r="F57900" s="249">
        <v>0</v>
      </c>
      <c r="G57900" s="249">
        <v>0</v>
      </c>
      <c r="H57900" s="249">
        <v>0</v>
      </c>
      <c r="I57900" s="249">
        <v>0</v>
      </c>
      <c r="J57900" s="250">
        <f t="shared" si="1918"/>
        <v>2806164</v>
      </c>
      <c r="K57900" s="250">
        <f t="shared" si="1919"/>
        <v>200</v>
      </c>
      <c r="M57900" s="237"/>
    </row>
    <row r="57901" spans="1:13" ht="13">
      <c r="A57901" s="249">
        <v>1483075</v>
      </c>
      <c r="B57901" s="249" t="s">
        <v>430</v>
      </c>
      <c r="C57901" s="249">
        <v>76440</v>
      </c>
      <c r="D57901" s="249">
        <v>15</v>
      </c>
      <c r="E57901" s="249">
        <v>0</v>
      </c>
      <c r="F57901" s="249">
        <v>0</v>
      </c>
      <c r="G57901" s="249">
        <v>0</v>
      </c>
      <c r="H57901" s="249">
        <v>0</v>
      </c>
      <c r="I57901" s="249">
        <v>0</v>
      </c>
      <c r="J57901" s="250">
        <f t="shared" si="1918"/>
        <v>1146600</v>
      </c>
      <c r="K57901" s="250">
        <f t="shared" si="1919"/>
        <v>15</v>
      </c>
      <c r="M57901" s="237"/>
    </row>
    <row r="57902" spans="1:13" ht="13">
      <c r="A57902" s="249">
        <v>2915360</v>
      </c>
      <c r="B57902" s="249" t="s">
        <v>303</v>
      </c>
      <c r="C57902" s="249">
        <v>78300</v>
      </c>
      <c r="D57902" s="249">
        <v>15</v>
      </c>
      <c r="E57902" s="249">
        <v>0</v>
      </c>
      <c r="F57902" s="249">
        <v>0</v>
      </c>
      <c r="G57902" s="249">
        <v>0</v>
      </c>
      <c r="H57902" s="249">
        <v>0</v>
      </c>
      <c r="I57902" s="249">
        <v>0</v>
      </c>
      <c r="J57902" s="250">
        <f t="shared" si="1918"/>
        <v>1174500</v>
      </c>
      <c r="K57902" s="250">
        <f t="shared" si="1919"/>
        <v>15</v>
      </c>
      <c r="M57902" s="237"/>
    </row>
    <row r="57903" spans="1:13" ht="13">
      <c r="A57903" s="249">
        <v>2661819</v>
      </c>
      <c r="B57903" s="249" t="s">
        <v>263</v>
      </c>
      <c r="C57903" s="249">
        <v>24950</v>
      </c>
      <c r="D57903" s="249">
        <v>15</v>
      </c>
      <c r="E57903" s="249">
        <v>0</v>
      </c>
      <c r="F57903" s="249">
        <v>0</v>
      </c>
      <c r="G57903" s="249">
        <v>0</v>
      </c>
      <c r="H57903" s="249">
        <v>0</v>
      </c>
      <c r="I57903" s="249">
        <v>0</v>
      </c>
      <c r="J57903" s="250">
        <f t="shared" si="1918"/>
        <v>374250</v>
      </c>
      <c r="K57903" s="250">
        <f t="shared" si="1919"/>
        <v>15</v>
      </c>
      <c r="M57903" s="237"/>
    </row>
    <row r="57904" spans="1:13" ht="13">
      <c r="A57904" s="249">
        <v>2787334</v>
      </c>
      <c r="B57904" s="249" t="s">
        <v>216</v>
      </c>
      <c r="C57904" s="249">
        <v>6854.67</v>
      </c>
      <c r="D57904" s="249">
        <v>15</v>
      </c>
      <c r="E57904" s="249">
        <v>0</v>
      </c>
      <c r="F57904" s="249">
        <v>0</v>
      </c>
      <c r="G57904" s="249">
        <v>0</v>
      </c>
      <c r="H57904" s="249">
        <v>0</v>
      </c>
      <c r="I57904" s="249">
        <v>0</v>
      </c>
      <c r="J57904" s="250">
        <f t="shared" si="1918"/>
        <v>102820.05</v>
      </c>
      <c r="K57904" s="250">
        <f t="shared" si="1919"/>
        <v>15</v>
      </c>
      <c r="M57904" s="237"/>
    </row>
    <row r="57905" spans="1:13" ht="13">
      <c r="A57905" s="249">
        <v>1829919</v>
      </c>
      <c r="B57905" s="249" t="s">
        <v>432</v>
      </c>
      <c r="C57905" s="249">
        <v>77210</v>
      </c>
      <c r="D57905" s="249">
        <v>10</v>
      </c>
      <c r="E57905" s="249">
        <v>0</v>
      </c>
      <c r="F57905" s="249">
        <v>0</v>
      </c>
      <c r="G57905" s="249">
        <v>0</v>
      </c>
      <c r="H57905" s="249">
        <v>0</v>
      </c>
      <c r="I57905" s="249">
        <v>0</v>
      </c>
      <c r="J57905" s="250">
        <f t="shared" si="1918"/>
        <v>772100</v>
      </c>
      <c r="K57905" s="250">
        <f t="shared" si="1919"/>
        <v>10</v>
      </c>
      <c r="M57905" s="237"/>
    </row>
    <row r="57906" spans="1:13" ht="13">
      <c r="A57906" s="249">
        <v>3118153</v>
      </c>
      <c r="B57906" s="249" t="s">
        <v>131</v>
      </c>
      <c r="C57906" s="249">
        <v>8700</v>
      </c>
      <c r="D57906" s="249">
        <v>10</v>
      </c>
      <c r="E57906" s="249">
        <v>0</v>
      </c>
      <c r="F57906" s="249">
        <v>0</v>
      </c>
      <c r="G57906" s="249">
        <v>0</v>
      </c>
      <c r="H57906" s="249">
        <v>0</v>
      </c>
      <c r="I57906" s="249">
        <v>0</v>
      </c>
      <c r="J57906" s="250">
        <f t="shared" si="1918"/>
        <v>87000</v>
      </c>
      <c r="K57906" s="250">
        <f t="shared" si="1919"/>
        <v>10</v>
      </c>
      <c r="M57906" s="237"/>
    </row>
    <row r="57907" spans="1:13" ht="13">
      <c r="A57907" s="249">
        <v>2838733</v>
      </c>
      <c r="B57907" s="249" t="s">
        <v>345</v>
      </c>
      <c r="C57907" s="249">
        <v>3940</v>
      </c>
      <c r="D57907" s="249">
        <v>10</v>
      </c>
      <c r="E57907" s="249">
        <v>0</v>
      </c>
      <c r="F57907" s="249">
        <v>0</v>
      </c>
      <c r="G57907" s="249">
        <v>0</v>
      </c>
      <c r="H57907" s="249">
        <v>0</v>
      </c>
      <c r="I57907" s="249">
        <v>0</v>
      </c>
      <c r="J57907" s="250">
        <f t="shared" si="1918"/>
        <v>39400</v>
      </c>
      <c r="K57907" s="250">
        <f t="shared" si="1919"/>
        <v>10</v>
      </c>
      <c r="M57907" s="237"/>
    </row>
    <row r="57908" spans="1:13" ht="13">
      <c r="A57908" s="249">
        <v>2329671</v>
      </c>
      <c r="B57908" s="249" t="s">
        <v>120</v>
      </c>
      <c r="C57908" s="249">
        <v>8290</v>
      </c>
      <c r="D57908" s="249">
        <v>10</v>
      </c>
      <c r="E57908" s="249">
        <v>0</v>
      </c>
      <c r="F57908" s="249">
        <v>0</v>
      </c>
      <c r="G57908" s="249">
        <v>0</v>
      </c>
      <c r="H57908" s="249">
        <v>0</v>
      </c>
      <c r="I57908" s="249">
        <v>0</v>
      </c>
      <c r="J57908" s="250">
        <f t="shared" si="1918"/>
        <v>82900</v>
      </c>
      <c r="K57908" s="250">
        <f t="shared" si="1919"/>
        <v>10</v>
      </c>
      <c r="M57908" s="237"/>
    </row>
    <row r="57909" spans="1:13" ht="13">
      <c r="A57909" s="249">
        <v>423246</v>
      </c>
      <c r="B57909" s="249" t="s">
        <v>127</v>
      </c>
      <c r="C57909" s="249">
        <v>14600</v>
      </c>
      <c r="D57909" s="249">
        <v>10</v>
      </c>
      <c r="E57909" s="249">
        <v>0</v>
      </c>
      <c r="F57909" s="249">
        <v>0</v>
      </c>
      <c r="G57909" s="249">
        <v>0</v>
      </c>
      <c r="H57909" s="249">
        <v>0</v>
      </c>
      <c r="I57909" s="249">
        <v>0</v>
      </c>
      <c r="J57909" s="250">
        <f t="shared" si="1918"/>
        <v>146000</v>
      </c>
      <c r="K57909" s="250">
        <f t="shared" si="1919"/>
        <v>10</v>
      </c>
      <c r="M57909" s="237"/>
    </row>
    <row r="57910" spans="1:13" ht="13">
      <c r="A57910" s="249">
        <v>1522432</v>
      </c>
      <c r="B57910" s="249" t="s">
        <v>454</v>
      </c>
      <c r="C57910" s="249">
        <v>31850</v>
      </c>
      <c r="D57910" s="249">
        <v>10</v>
      </c>
      <c r="E57910" s="249">
        <v>0</v>
      </c>
      <c r="F57910" s="249">
        <v>0</v>
      </c>
      <c r="G57910" s="249">
        <v>0</v>
      </c>
      <c r="H57910" s="249">
        <v>0</v>
      </c>
      <c r="I57910" s="249">
        <v>0</v>
      </c>
      <c r="J57910" s="250">
        <f t="shared" si="1918"/>
        <v>318500</v>
      </c>
      <c r="K57910" s="250">
        <f t="shared" si="1919"/>
        <v>10</v>
      </c>
      <c r="M57910" s="237"/>
    </row>
    <row r="57911" spans="1:13" ht="13">
      <c r="A57911" s="249">
        <v>1646120</v>
      </c>
      <c r="B57911" s="249" t="s">
        <v>337</v>
      </c>
      <c r="C57911" s="249">
        <v>18116.669999999998</v>
      </c>
      <c r="D57911" s="249">
        <v>10</v>
      </c>
      <c r="E57911" s="249">
        <v>0</v>
      </c>
      <c r="F57911" s="249">
        <v>0</v>
      </c>
      <c r="G57911" s="249">
        <v>0</v>
      </c>
      <c r="H57911" s="249">
        <v>0</v>
      </c>
      <c r="I57911" s="249">
        <v>0</v>
      </c>
      <c r="J57911" s="250">
        <f t="shared" si="1918"/>
        <v>181166.69999999998</v>
      </c>
      <c r="K57911" s="250">
        <f t="shared" si="1919"/>
        <v>10</v>
      </c>
      <c r="M57911" s="237"/>
    </row>
    <row r="57912" spans="1:13" ht="13">
      <c r="A57912" s="249">
        <v>1328876</v>
      </c>
      <c r="B57912" s="249" t="s">
        <v>111</v>
      </c>
      <c r="C57912" s="249">
        <v>43000</v>
      </c>
      <c r="D57912" s="249">
        <v>10</v>
      </c>
      <c r="E57912" s="249">
        <v>0</v>
      </c>
      <c r="F57912" s="249">
        <v>0</v>
      </c>
      <c r="G57912" s="249">
        <v>0</v>
      </c>
      <c r="H57912" s="249">
        <v>0</v>
      </c>
      <c r="I57912" s="249">
        <v>0</v>
      </c>
      <c r="J57912" s="250">
        <f t="shared" si="1918"/>
        <v>430000</v>
      </c>
      <c r="K57912" s="250">
        <f t="shared" si="1919"/>
        <v>10</v>
      </c>
      <c r="M57912" s="237"/>
    </row>
    <row r="57913" spans="1:13" ht="13">
      <c r="A57913" s="249">
        <v>1328876</v>
      </c>
      <c r="B57913" s="249" t="s">
        <v>423</v>
      </c>
      <c r="C57913" s="249">
        <v>21400</v>
      </c>
      <c r="D57913" s="249">
        <v>10</v>
      </c>
      <c r="E57913" s="249">
        <v>0</v>
      </c>
      <c r="F57913" s="249">
        <v>0</v>
      </c>
      <c r="G57913" s="249">
        <v>0</v>
      </c>
      <c r="H57913" s="249">
        <v>0</v>
      </c>
      <c r="I57913" s="249">
        <v>0</v>
      </c>
      <c r="J57913" s="250">
        <f t="shared" si="1918"/>
        <v>214000</v>
      </c>
      <c r="K57913" s="250">
        <f t="shared" si="1919"/>
        <v>10</v>
      </c>
      <c r="M57913" s="237"/>
    </row>
    <row r="57914" spans="1:13" ht="13">
      <c r="A57914" s="249">
        <v>1841911</v>
      </c>
      <c r="B57914" s="249" t="s">
        <v>167</v>
      </c>
      <c r="C57914" s="249">
        <v>4960</v>
      </c>
      <c r="D57914" s="249">
        <v>10</v>
      </c>
      <c r="E57914" s="249">
        <v>0</v>
      </c>
      <c r="F57914" s="249">
        <v>0</v>
      </c>
      <c r="G57914" s="249">
        <v>0</v>
      </c>
      <c r="H57914" s="249">
        <v>0</v>
      </c>
      <c r="I57914" s="249">
        <v>0</v>
      </c>
      <c r="J57914" s="250">
        <f t="shared" si="1918"/>
        <v>49600</v>
      </c>
      <c r="K57914" s="250">
        <f t="shared" si="1919"/>
        <v>10</v>
      </c>
      <c r="M57914" s="237"/>
    </row>
    <row r="57915" spans="1:13" ht="13">
      <c r="A57915" s="249">
        <v>1411836</v>
      </c>
      <c r="B57915" s="249" t="s">
        <v>335</v>
      </c>
      <c r="C57915" s="249">
        <v>77749.899999999994</v>
      </c>
      <c r="D57915" s="249">
        <v>100</v>
      </c>
      <c r="E57915" s="249">
        <v>0</v>
      </c>
      <c r="F57915" s="249">
        <v>0</v>
      </c>
      <c r="G57915" s="249">
        <v>0</v>
      </c>
      <c r="H57915" s="249">
        <v>0</v>
      </c>
      <c r="I57915" s="249">
        <v>0</v>
      </c>
      <c r="J57915" s="250">
        <f t="shared" si="1918"/>
        <v>7774989.9999999991</v>
      </c>
      <c r="K57915" s="250">
        <f t="shared" si="1919"/>
        <v>100</v>
      </c>
      <c r="M57915" s="237"/>
    </row>
    <row r="57916" spans="1:13" ht="13">
      <c r="A57916" s="249">
        <v>1411836</v>
      </c>
      <c r="B57916" s="249" t="s">
        <v>444</v>
      </c>
      <c r="C57916" s="249">
        <v>75110</v>
      </c>
      <c r="D57916" s="249">
        <v>100</v>
      </c>
      <c r="E57916" s="249">
        <v>0</v>
      </c>
      <c r="F57916" s="249">
        <v>0</v>
      </c>
      <c r="G57916" s="249">
        <v>0</v>
      </c>
      <c r="H57916" s="249">
        <v>0</v>
      </c>
      <c r="I57916" s="249">
        <v>0</v>
      </c>
      <c r="J57916" s="250">
        <f t="shared" si="1918"/>
        <v>7511000</v>
      </c>
      <c r="K57916" s="250">
        <f t="shared" si="1919"/>
        <v>100</v>
      </c>
      <c r="M57916" s="237"/>
    </row>
    <row r="57917" spans="1:13" ht="13">
      <c r="A57917" s="249">
        <v>2161814</v>
      </c>
      <c r="B57917" s="249" t="s">
        <v>216</v>
      </c>
      <c r="C57917" s="249">
        <v>12862.5</v>
      </c>
      <c r="D57917" s="249">
        <v>100</v>
      </c>
      <c r="E57917" s="249">
        <v>0</v>
      </c>
      <c r="F57917" s="249">
        <v>0</v>
      </c>
      <c r="G57917" s="249">
        <v>0</v>
      </c>
      <c r="H57917" s="249">
        <v>0</v>
      </c>
      <c r="I57917" s="249">
        <v>0</v>
      </c>
      <c r="J57917" s="250">
        <f t="shared" si="1918"/>
        <v>1286250</v>
      </c>
      <c r="K57917" s="250">
        <f t="shared" si="1919"/>
        <v>100</v>
      </c>
      <c r="M57917" s="237"/>
    </row>
    <row r="57918" spans="1:13" ht="13">
      <c r="A57918" s="249">
        <v>2043814</v>
      </c>
      <c r="B57918" s="249" t="s">
        <v>216</v>
      </c>
      <c r="C57918" s="249">
        <v>6525.34</v>
      </c>
      <c r="D57918" s="249">
        <v>100</v>
      </c>
      <c r="E57918" s="249">
        <v>0</v>
      </c>
      <c r="F57918" s="249">
        <v>0</v>
      </c>
      <c r="G57918" s="249">
        <v>0</v>
      </c>
      <c r="H57918" s="249">
        <v>0</v>
      </c>
      <c r="I57918" s="249">
        <v>0</v>
      </c>
      <c r="J57918" s="250">
        <f t="shared" si="1918"/>
        <v>652534</v>
      </c>
      <c r="K57918" s="250">
        <f t="shared" si="1919"/>
        <v>100</v>
      </c>
      <c r="M57918" s="237"/>
    </row>
    <row r="57919" spans="1:13" ht="13">
      <c r="A57919" s="249">
        <v>185043</v>
      </c>
      <c r="B57919" s="249" t="s">
        <v>120</v>
      </c>
      <c r="C57919" s="249">
        <v>8378.67</v>
      </c>
      <c r="D57919" s="249">
        <v>24</v>
      </c>
      <c r="E57919" s="249">
        <v>0</v>
      </c>
      <c r="F57919" s="249">
        <v>0</v>
      </c>
      <c r="G57919" s="249">
        <v>0</v>
      </c>
      <c r="H57919" s="249">
        <v>0</v>
      </c>
      <c r="I57919" s="249">
        <v>0</v>
      </c>
      <c r="J57919" s="250">
        <f t="shared" si="1918"/>
        <v>201088.08000000002</v>
      </c>
      <c r="K57919" s="250">
        <f t="shared" si="1919"/>
        <v>24</v>
      </c>
      <c r="M57919" s="237"/>
    </row>
    <row r="57920" spans="1:13" ht="13">
      <c r="A57920" s="249">
        <v>3184370</v>
      </c>
      <c r="B57920" s="249" t="s">
        <v>107</v>
      </c>
      <c r="C57920" s="249">
        <v>8360</v>
      </c>
      <c r="D57920" s="249">
        <v>5</v>
      </c>
      <c r="E57920" s="249">
        <v>0</v>
      </c>
      <c r="F57920" s="249">
        <v>0</v>
      </c>
      <c r="G57920" s="249">
        <v>0</v>
      </c>
      <c r="H57920" s="249">
        <v>0</v>
      </c>
      <c r="I57920" s="249">
        <v>0</v>
      </c>
      <c r="J57920" s="250">
        <f t="shared" si="1918"/>
        <v>41800</v>
      </c>
      <c r="K57920" s="250">
        <f t="shared" si="1919"/>
        <v>5</v>
      </c>
      <c r="M57920" s="237"/>
    </row>
    <row r="57921" spans="1:13" ht="13">
      <c r="A57921" s="249">
        <v>2838733</v>
      </c>
      <c r="B57921" s="249" t="s">
        <v>342</v>
      </c>
      <c r="C57921" s="249">
        <v>8600</v>
      </c>
      <c r="D57921" s="249">
        <v>5</v>
      </c>
      <c r="E57921" s="249">
        <v>0</v>
      </c>
      <c r="F57921" s="249">
        <v>0</v>
      </c>
      <c r="G57921" s="249">
        <v>0</v>
      </c>
      <c r="H57921" s="249">
        <v>0</v>
      </c>
      <c r="I57921" s="249">
        <v>0</v>
      </c>
      <c r="J57921" s="250">
        <f t="shared" si="1918"/>
        <v>43000</v>
      </c>
      <c r="K57921" s="250">
        <f t="shared" si="1919"/>
        <v>5</v>
      </c>
      <c r="M57921" s="237"/>
    </row>
    <row r="57922" spans="1:13" ht="13">
      <c r="A57922" s="249">
        <v>1540183</v>
      </c>
      <c r="B57922" s="249" t="s">
        <v>108</v>
      </c>
      <c r="C57922" s="249">
        <v>14400</v>
      </c>
      <c r="D57922" s="249">
        <v>5</v>
      </c>
      <c r="E57922" s="249">
        <v>0</v>
      </c>
      <c r="F57922" s="249">
        <v>0</v>
      </c>
      <c r="G57922" s="249">
        <v>0</v>
      </c>
      <c r="H57922" s="249">
        <v>0</v>
      </c>
      <c r="I57922" s="249">
        <v>0</v>
      </c>
      <c r="J57922" s="250">
        <f t="shared" si="1918"/>
        <v>72000</v>
      </c>
      <c r="K57922" s="250">
        <f t="shared" si="1919"/>
        <v>5</v>
      </c>
      <c r="M57922" s="237"/>
    </row>
    <row r="57923" spans="1:13" ht="13">
      <c r="A57923" s="249">
        <v>471459</v>
      </c>
      <c r="B57923" s="249" t="s">
        <v>120</v>
      </c>
      <c r="C57923" s="249">
        <v>6040</v>
      </c>
      <c r="D57923" s="249">
        <v>5</v>
      </c>
      <c r="E57923" s="249">
        <v>0</v>
      </c>
      <c r="F57923" s="249">
        <v>0</v>
      </c>
      <c r="G57923" s="249">
        <v>0</v>
      </c>
      <c r="H57923" s="249">
        <v>0</v>
      </c>
      <c r="I57923" s="249">
        <v>0</v>
      </c>
      <c r="J57923" s="250">
        <f t="shared" ref="J57923:J57986" si="1920">C57923*K57923</f>
        <v>30200</v>
      </c>
      <c r="K57923" s="250">
        <f t="shared" ref="K57923:K57986" si="1921">SUM(D57923:I57923)</f>
        <v>5</v>
      </c>
      <c r="M57923" s="237"/>
    </row>
    <row r="57924" spans="1:13" ht="13">
      <c r="A57924" s="249">
        <v>423246</v>
      </c>
      <c r="B57924" s="249" t="s">
        <v>144</v>
      </c>
      <c r="C57924" s="249">
        <v>18450</v>
      </c>
      <c r="D57924" s="249">
        <v>5</v>
      </c>
      <c r="E57924" s="249">
        <v>0</v>
      </c>
      <c r="F57924" s="249">
        <v>0</v>
      </c>
      <c r="G57924" s="249">
        <v>0</v>
      </c>
      <c r="H57924" s="249">
        <v>0</v>
      </c>
      <c r="I57924" s="249">
        <v>0</v>
      </c>
      <c r="J57924" s="250">
        <f t="shared" si="1920"/>
        <v>92250</v>
      </c>
      <c r="K57924" s="250">
        <f t="shared" si="1921"/>
        <v>5</v>
      </c>
      <c r="M57924" s="237"/>
    </row>
    <row r="57925" spans="1:13" ht="13">
      <c r="A57925" s="249">
        <v>423246</v>
      </c>
      <c r="B57925" s="249" t="s">
        <v>205</v>
      </c>
      <c r="C57925" s="249">
        <v>8150</v>
      </c>
      <c r="D57925" s="249">
        <v>5</v>
      </c>
      <c r="E57925" s="249">
        <v>0</v>
      </c>
      <c r="F57925" s="249">
        <v>0</v>
      </c>
      <c r="G57925" s="249">
        <v>0</v>
      </c>
      <c r="H57925" s="249">
        <v>0</v>
      </c>
      <c r="I57925" s="249">
        <v>0</v>
      </c>
      <c r="J57925" s="250">
        <f t="shared" si="1920"/>
        <v>40750</v>
      </c>
      <c r="K57925" s="250">
        <f t="shared" si="1921"/>
        <v>5</v>
      </c>
      <c r="M57925" s="237"/>
    </row>
    <row r="57926" spans="1:13" ht="13">
      <c r="A57926" s="249">
        <v>3193019</v>
      </c>
      <c r="B57926" s="249" t="s">
        <v>252</v>
      </c>
      <c r="C57926" s="249">
        <v>3910</v>
      </c>
      <c r="D57926" s="249">
        <v>5</v>
      </c>
      <c r="E57926" s="249">
        <v>0</v>
      </c>
      <c r="F57926" s="249">
        <v>0</v>
      </c>
      <c r="G57926" s="249">
        <v>0</v>
      </c>
      <c r="H57926" s="249">
        <v>0</v>
      </c>
      <c r="I57926" s="249">
        <v>0</v>
      </c>
      <c r="J57926" s="250">
        <f t="shared" si="1920"/>
        <v>19550</v>
      </c>
      <c r="K57926" s="250">
        <f t="shared" si="1921"/>
        <v>5</v>
      </c>
      <c r="M57926" s="237"/>
    </row>
    <row r="57927" spans="1:13" ht="13">
      <c r="A57927" s="249">
        <v>2787334</v>
      </c>
      <c r="B57927" s="249" t="s">
        <v>352</v>
      </c>
      <c r="C57927" s="249">
        <v>4790</v>
      </c>
      <c r="D57927" s="249">
        <v>5</v>
      </c>
      <c r="E57927" s="249">
        <v>0</v>
      </c>
      <c r="F57927" s="249">
        <v>0</v>
      </c>
      <c r="G57927" s="249">
        <v>0</v>
      </c>
      <c r="H57927" s="249">
        <v>0</v>
      </c>
      <c r="I57927" s="249">
        <v>0</v>
      </c>
      <c r="J57927" s="250">
        <f t="shared" si="1920"/>
        <v>23950</v>
      </c>
      <c r="K57927" s="250">
        <f t="shared" si="1921"/>
        <v>5</v>
      </c>
      <c r="M57927" s="237"/>
    </row>
    <row r="57928" spans="1:13" ht="13">
      <c r="A57928" s="249">
        <v>2138393</v>
      </c>
      <c r="B57928" s="249" t="s">
        <v>273</v>
      </c>
      <c r="C57928" s="249">
        <v>8390</v>
      </c>
      <c r="D57928" s="249">
        <v>5</v>
      </c>
      <c r="E57928" s="249">
        <v>0</v>
      </c>
      <c r="F57928" s="249">
        <v>0</v>
      </c>
      <c r="G57928" s="249">
        <v>0</v>
      </c>
      <c r="H57928" s="249">
        <v>0</v>
      </c>
      <c r="I57928" s="249">
        <v>0</v>
      </c>
      <c r="J57928" s="250">
        <f t="shared" si="1920"/>
        <v>41950</v>
      </c>
      <c r="K57928" s="250">
        <f t="shared" si="1921"/>
        <v>5</v>
      </c>
      <c r="M57928" s="237"/>
    </row>
    <row r="57929" spans="1:13" ht="13">
      <c r="A57929" s="249">
        <v>1838109</v>
      </c>
      <c r="B57929" s="249" t="s">
        <v>120</v>
      </c>
      <c r="C57929" s="249">
        <v>5430</v>
      </c>
      <c r="D57929" s="249">
        <v>5</v>
      </c>
      <c r="E57929" s="249">
        <v>0</v>
      </c>
      <c r="F57929" s="249">
        <v>0</v>
      </c>
      <c r="G57929" s="249">
        <v>0</v>
      </c>
      <c r="H57929" s="249">
        <v>0</v>
      </c>
      <c r="I57929" s="249">
        <v>0</v>
      </c>
      <c r="J57929" s="250">
        <f t="shared" si="1920"/>
        <v>27150</v>
      </c>
      <c r="K57929" s="250">
        <f t="shared" si="1921"/>
        <v>5</v>
      </c>
      <c r="M57929" s="237"/>
    </row>
    <row r="57930" spans="1:13" ht="13">
      <c r="A57930" s="249">
        <v>3143267</v>
      </c>
      <c r="B57930" s="249" t="s">
        <v>119</v>
      </c>
      <c r="C57930" s="249">
        <v>7270</v>
      </c>
      <c r="D57930" s="249">
        <v>5</v>
      </c>
      <c r="E57930" s="249">
        <v>0</v>
      </c>
      <c r="F57930" s="249">
        <v>0</v>
      </c>
      <c r="G57930" s="249">
        <v>0</v>
      </c>
      <c r="H57930" s="249">
        <v>0</v>
      </c>
      <c r="I57930" s="249">
        <v>0</v>
      </c>
      <c r="J57930" s="250">
        <f t="shared" si="1920"/>
        <v>36350</v>
      </c>
      <c r="K57930" s="250">
        <f t="shared" si="1921"/>
        <v>5</v>
      </c>
      <c r="M57930" s="237"/>
    </row>
    <row r="57931" spans="1:13" ht="13">
      <c r="A57931" s="249">
        <v>2705854</v>
      </c>
      <c r="B57931" s="249" t="s">
        <v>119</v>
      </c>
      <c r="C57931" s="249">
        <v>18200</v>
      </c>
      <c r="D57931" s="249">
        <v>5</v>
      </c>
      <c r="E57931" s="249">
        <v>0</v>
      </c>
      <c r="F57931" s="249">
        <v>0</v>
      </c>
      <c r="G57931" s="249">
        <v>0</v>
      </c>
      <c r="H57931" s="249">
        <v>0</v>
      </c>
      <c r="I57931" s="249">
        <v>0</v>
      </c>
      <c r="J57931" s="250">
        <f t="shared" si="1920"/>
        <v>91000</v>
      </c>
      <c r="K57931" s="250">
        <f t="shared" si="1921"/>
        <v>5</v>
      </c>
      <c r="M57931" s="237"/>
    </row>
    <row r="57932" spans="1:13" ht="13">
      <c r="A57932" s="249">
        <v>3192620</v>
      </c>
      <c r="B57932" s="249" t="s">
        <v>107</v>
      </c>
      <c r="C57932" s="249">
        <v>8800</v>
      </c>
      <c r="D57932" s="249">
        <v>5</v>
      </c>
      <c r="E57932" s="249">
        <v>0</v>
      </c>
      <c r="F57932" s="249">
        <v>0</v>
      </c>
      <c r="G57932" s="249">
        <v>0</v>
      </c>
      <c r="H57932" s="249">
        <v>0</v>
      </c>
      <c r="I57932" s="249">
        <v>0</v>
      </c>
      <c r="J57932" s="250">
        <f t="shared" si="1920"/>
        <v>44000</v>
      </c>
      <c r="K57932" s="250">
        <f t="shared" si="1921"/>
        <v>5</v>
      </c>
      <c r="M57932" s="237"/>
    </row>
    <row r="57933" spans="1:13" ht="13">
      <c r="A57933" s="249">
        <v>2505982</v>
      </c>
      <c r="B57933" s="249" t="s">
        <v>120</v>
      </c>
      <c r="C57933" s="249">
        <v>6030</v>
      </c>
      <c r="D57933" s="249">
        <v>5</v>
      </c>
      <c r="E57933" s="249">
        <v>0</v>
      </c>
      <c r="F57933" s="249">
        <v>0</v>
      </c>
      <c r="G57933" s="249">
        <v>0</v>
      </c>
      <c r="H57933" s="249">
        <v>0</v>
      </c>
      <c r="I57933" s="249">
        <v>0</v>
      </c>
      <c r="J57933" s="250">
        <f t="shared" si="1920"/>
        <v>30150</v>
      </c>
      <c r="K57933" s="250">
        <f t="shared" si="1921"/>
        <v>5</v>
      </c>
      <c r="M57933" s="237"/>
    </row>
    <row r="57934" spans="1:13" ht="13">
      <c r="A57934" s="249">
        <v>1626022</v>
      </c>
      <c r="B57934" s="249" t="s">
        <v>120</v>
      </c>
      <c r="C57934" s="249">
        <v>6330</v>
      </c>
      <c r="D57934" s="249">
        <v>5</v>
      </c>
      <c r="E57934" s="249">
        <v>0</v>
      </c>
      <c r="F57934" s="249">
        <v>0</v>
      </c>
      <c r="G57934" s="249">
        <v>0</v>
      </c>
      <c r="H57934" s="249">
        <v>0</v>
      </c>
      <c r="I57934" s="249">
        <v>0</v>
      </c>
      <c r="J57934" s="250">
        <f t="shared" si="1920"/>
        <v>31650</v>
      </c>
      <c r="K57934" s="250">
        <f t="shared" si="1921"/>
        <v>5</v>
      </c>
      <c r="M57934" s="237"/>
    </row>
    <row r="57935" spans="1:13" ht="13">
      <c r="A57935" s="249">
        <v>3084629</v>
      </c>
      <c r="B57935" s="249" t="s">
        <v>193</v>
      </c>
      <c r="C57935" s="249">
        <v>4160</v>
      </c>
      <c r="D57935" s="249">
        <v>5</v>
      </c>
      <c r="E57935" s="249">
        <v>0</v>
      </c>
      <c r="F57935" s="249">
        <v>0</v>
      </c>
      <c r="G57935" s="249">
        <v>0</v>
      </c>
      <c r="H57935" s="249">
        <v>0</v>
      </c>
      <c r="I57935" s="249">
        <v>0</v>
      </c>
      <c r="J57935" s="250">
        <f t="shared" si="1920"/>
        <v>20800</v>
      </c>
      <c r="K57935" s="250">
        <f t="shared" si="1921"/>
        <v>5</v>
      </c>
      <c r="M57935" s="237"/>
    </row>
    <row r="57936" spans="1:13" ht="13">
      <c r="A57936" s="249">
        <v>1328876</v>
      </c>
      <c r="B57936" s="249" t="s">
        <v>421</v>
      </c>
      <c r="C57936" s="249">
        <v>18000</v>
      </c>
      <c r="D57936" s="249">
        <v>38</v>
      </c>
      <c r="E57936" s="249">
        <v>0</v>
      </c>
      <c r="F57936" s="249">
        <v>0</v>
      </c>
      <c r="G57936" s="249">
        <v>0</v>
      </c>
      <c r="H57936" s="249">
        <v>0</v>
      </c>
      <c r="I57936" s="249">
        <v>0</v>
      </c>
      <c r="J57936" s="250">
        <f t="shared" si="1920"/>
        <v>684000</v>
      </c>
      <c r="K57936" s="250">
        <f t="shared" si="1921"/>
        <v>38</v>
      </c>
      <c r="M57936" s="237"/>
    </row>
    <row r="57937" spans="1:13" ht="13">
      <c r="A57937" s="249">
        <v>1838109</v>
      </c>
      <c r="B57937" s="249" t="s">
        <v>336</v>
      </c>
      <c r="C57937" s="249">
        <v>11305.26</v>
      </c>
      <c r="D57937" s="249">
        <v>19</v>
      </c>
      <c r="E57937" s="249">
        <v>0</v>
      </c>
      <c r="F57937" s="249">
        <v>0</v>
      </c>
      <c r="G57937" s="249">
        <v>0</v>
      </c>
      <c r="H57937" s="249">
        <v>0</v>
      </c>
      <c r="I57937" s="249">
        <v>0</v>
      </c>
      <c r="J57937" s="250">
        <f t="shared" si="1920"/>
        <v>214799.94</v>
      </c>
      <c r="K57937" s="250">
        <f t="shared" si="1921"/>
        <v>19</v>
      </c>
      <c r="M57937" s="237"/>
    </row>
    <row r="57938" spans="1:13" ht="13">
      <c r="A57938" s="249">
        <v>2462927</v>
      </c>
      <c r="B57938" s="249" t="s">
        <v>410</v>
      </c>
      <c r="C57938" s="249">
        <v>4557.8900000000003</v>
      </c>
      <c r="D57938" s="249">
        <v>19</v>
      </c>
      <c r="E57938" s="249">
        <v>0</v>
      </c>
      <c r="F57938" s="249">
        <v>0</v>
      </c>
      <c r="G57938" s="249">
        <v>0</v>
      </c>
      <c r="H57938" s="249">
        <v>0</v>
      </c>
      <c r="I57938" s="249">
        <v>0</v>
      </c>
      <c r="J57938" s="250">
        <f t="shared" si="1920"/>
        <v>86599.91</v>
      </c>
      <c r="K57938" s="250">
        <f t="shared" si="1921"/>
        <v>19</v>
      </c>
      <c r="M57938" s="237"/>
    </row>
    <row r="57939" spans="1:13" ht="13">
      <c r="A57939" s="249">
        <v>2549861</v>
      </c>
      <c r="B57939" s="249" t="s">
        <v>453</v>
      </c>
      <c r="C57939" s="249">
        <v>18659.98</v>
      </c>
      <c r="D57939" s="249">
        <v>1000</v>
      </c>
      <c r="E57939" s="249">
        <v>0</v>
      </c>
      <c r="F57939" s="249">
        <v>0</v>
      </c>
      <c r="G57939" s="249">
        <v>0</v>
      </c>
      <c r="H57939" s="249">
        <v>0</v>
      </c>
      <c r="I57939" s="249">
        <v>0</v>
      </c>
      <c r="J57939" s="250">
        <f t="shared" si="1920"/>
        <v>18659980</v>
      </c>
      <c r="K57939" s="250">
        <f t="shared" si="1921"/>
        <v>1000</v>
      </c>
      <c r="M57939" s="237"/>
    </row>
    <row r="57940" spans="1:13" ht="13">
      <c r="A57940" s="249">
        <v>501138</v>
      </c>
      <c r="B57940" s="249" t="s">
        <v>216</v>
      </c>
      <c r="C57940" s="249">
        <v>7318.27</v>
      </c>
      <c r="D57940" s="249">
        <v>677</v>
      </c>
      <c r="E57940" s="249">
        <v>0</v>
      </c>
      <c r="F57940" s="249">
        <v>0</v>
      </c>
      <c r="G57940" s="249">
        <v>0</v>
      </c>
      <c r="H57940" s="249">
        <v>0</v>
      </c>
      <c r="I57940" s="249">
        <v>0</v>
      </c>
      <c r="J57940" s="250">
        <f t="shared" si="1920"/>
        <v>4954468.79</v>
      </c>
      <c r="K57940" s="250">
        <f t="shared" si="1921"/>
        <v>677</v>
      </c>
      <c r="M57940" s="237"/>
    </row>
    <row r="57941" spans="1:13" ht="13">
      <c r="A57941" s="249">
        <v>597055</v>
      </c>
      <c r="B57941" s="249" t="s">
        <v>285</v>
      </c>
      <c r="C57941" s="249">
        <v>6342.96</v>
      </c>
      <c r="D57941" s="249">
        <v>765</v>
      </c>
      <c r="E57941" s="249">
        <v>0</v>
      </c>
      <c r="F57941" s="249">
        <v>0</v>
      </c>
      <c r="G57941" s="249">
        <v>0</v>
      </c>
      <c r="H57941" s="249">
        <v>0</v>
      </c>
      <c r="I57941" s="249">
        <v>0</v>
      </c>
      <c r="J57941" s="250">
        <f t="shared" si="1920"/>
        <v>4852364.4000000004</v>
      </c>
      <c r="K57941" s="250">
        <f t="shared" si="1921"/>
        <v>765</v>
      </c>
      <c r="M57941" s="237"/>
    </row>
    <row r="57942" spans="1:13" ht="13">
      <c r="A57942" s="249">
        <v>2497331</v>
      </c>
      <c r="B57942" s="249" t="s">
        <v>362</v>
      </c>
      <c r="C57942" s="249">
        <v>8479.9500000000007</v>
      </c>
      <c r="D57942" s="249">
        <v>1309</v>
      </c>
      <c r="E57942" s="249">
        <v>0</v>
      </c>
      <c r="F57942" s="249">
        <v>0</v>
      </c>
      <c r="G57942" s="249">
        <v>0</v>
      </c>
      <c r="H57942" s="249">
        <v>0</v>
      </c>
      <c r="I57942" s="249">
        <v>0</v>
      </c>
      <c r="J57942" s="250">
        <f t="shared" si="1920"/>
        <v>11100254.550000001</v>
      </c>
      <c r="K57942" s="250">
        <f t="shared" si="1921"/>
        <v>1309</v>
      </c>
      <c r="M57942" s="237"/>
    </row>
    <row r="57943" spans="1:13" ht="13">
      <c r="A57943" s="249">
        <v>56685</v>
      </c>
      <c r="B57943" s="249" t="s">
        <v>432</v>
      </c>
      <c r="C57943" s="249">
        <v>56271.57</v>
      </c>
      <c r="D57943" s="249">
        <v>1015</v>
      </c>
      <c r="E57943" s="249">
        <v>0</v>
      </c>
      <c r="F57943" s="249">
        <v>0</v>
      </c>
      <c r="G57943" s="249">
        <v>0</v>
      </c>
      <c r="H57943" s="249">
        <v>0</v>
      </c>
      <c r="I57943" s="249">
        <v>0</v>
      </c>
      <c r="J57943" s="250">
        <f t="shared" si="1920"/>
        <v>57115643.549999997</v>
      </c>
      <c r="K57943" s="250">
        <f t="shared" si="1921"/>
        <v>1015</v>
      </c>
      <c r="M57943" s="237"/>
    </row>
    <row r="57944" spans="1:13" ht="13">
      <c r="A57944" s="249">
        <v>2835498</v>
      </c>
      <c r="B57944" s="249" t="s">
        <v>249</v>
      </c>
      <c r="C57944" s="249">
        <v>6201.38</v>
      </c>
      <c r="D57944" s="249">
        <v>844</v>
      </c>
      <c r="E57944" s="249">
        <v>0</v>
      </c>
      <c r="F57944" s="249">
        <v>0</v>
      </c>
      <c r="G57944" s="249">
        <v>0</v>
      </c>
      <c r="H57944" s="249">
        <v>0</v>
      </c>
      <c r="I57944" s="249">
        <v>0</v>
      </c>
      <c r="J57944" s="250">
        <f t="shared" si="1920"/>
        <v>5233964.72</v>
      </c>
      <c r="K57944" s="250">
        <f t="shared" si="1921"/>
        <v>844</v>
      </c>
      <c r="M57944" s="237"/>
    </row>
    <row r="57945" spans="1:13" ht="13">
      <c r="A57945" s="249">
        <v>1321282</v>
      </c>
      <c r="B57945" s="249" t="s">
        <v>358</v>
      </c>
      <c r="C57945" s="249">
        <v>17685.189999999999</v>
      </c>
      <c r="D57945" s="249">
        <v>10</v>
      </c>
      <c r="E57945" s="249">
        <v>0</v>
      </c>
      <c r="F57945" s="249">
        <v>0</v>
      </c>
      <c r="G57945" s="249">
        <v>0</v>
      </c>
      <c r="H57945" s="249">
        <v>0.8</v>
      </c>
      <c r="I57945" s="249">
        <v>0</v>
      </c>
      <c r="J57945" s="250">
        <f t="shared" si="1920"/>
        <v>191000.052</v>
      </c>
      <c r="K57945" s="250">
        <f t="shared" si="1921"/>
        <v>10.8</v>
      </c>
      <c r="M57945" s="237"/>
    </row>
    <row r="57946" spans="1:13" ht="13">
      <c r="A57946" s="249">
        <v>3134771</v>
      </c>
      <c r="B57946" s="249" t="s">
        <v>363</v>
      </c>
      <c r="C57946" s="249">
        <v>8370.2999999999993</v>
      </c>
      <c r="D57946" s="249">
        <v>2</v>
      </c>
      <c r="E57946" s="249">
        <v>0</v>
      </c>
      <c r="F57946" s="249">
        <v>0</v>
      </c>
      <c r="G57946" s="249">
        <v>0</v>
      </c>
      <c r="H57946" s="249">
        <v>0.7</v>
      </c>
      <c r="I57946" s="249">
        <v>0</v>
      </c>
      <c r="J57946" s="250">
        <f t="shared" si="1920"/>
        <v>22599.81</v>
      </c>
      <c r="K57946" s="250">
        <f t="shared" si="1921"/>
        <v>2.7</v>
      </c>
      <c r="M57946" s="237"/>
    </row>
    <row r="57947" spans="1:13" ht="13">
      <c r="A57947" s="249">
        <v>2742662</v>
      </c>
      <c r="B57947" s="249" t="s">
        <v>294</v>
      </c>
      <c r="C57947" s="249">
        <v>16369.78</v>
      </c>
      <c r="D57947" s="249">
        <v>2</v>
      </c>
      <c r="E57947" s="249">
        <v>0</v>
      </c>
      <c r="F57947" s="249">
        <v>0</v>
      </c>
      <c r="G57947" s="249">
        <v>0</v>
      </c>
      <c r="H57947" s="249">
        <v>0.7</v>
      </c>
      <c r="I57947" s="249">
        <v>0</v>
      </c>
      <c r="J57947" s="250">
        <f t="shared" si="1920"/>
        <v>44198.406000000003</v>
      </c>
      <c r="K57947" s="250">
        <f t="shared" si="1921"/>
        <v>2.7</v>
      </c>
      <c r="M57947" s="237"/>
    </row>
    <row r="57948" spans="1:13" ht="13">
      <c r="A57948" s="249">
        <v>1646120</v>
      </c>
      <c r="B57948" s="249" t="s">
        <v>431</v>
      </c>
      <c r="C57948" s="249">
        <v>27499.41</v>
      </c>
      <c r="D57948" s="249">
        <v>1</v>
      </c>
      <c r="E57948" s="249">
        <v>0</v>
      </c>
      <c r="F57948" s="249">
        <v>0</v>
      </c>
      <c r="G57948" s="249">
        <v>0</v>
      </c>
      <c r="H57948" s="249">
        <v>0.7</v>
      </c>
      <c r="I57948" s="249">
        <v>0</v>
      </c>
      <c r="J57948" s="250">
        <f t="shared" si="1920"/>
        <v>46748.996999999996</v>
      </c>
      <c r="K57948" s="250">
        <f t="shared" si="1921"/>
        <v>1.7</v>
      </c>
      <c r="M57948" s="237"/>
    </row>
    <row r="57949" spans="1:13" ht="13">
      <c r="A57949" s="249">
        <v>1607002</v>
      </c>
      <c r="B57949" s="249" t="s">
        <v>254</v>
      </c>
      <c r="C57949" s="249">
        <v>5802.3</v>
      </c>
      <c r="D57949" s="249">
        <v>8</v>
      </c>
      <c r="E57949" s="249">
        <v>0</v>
      </c>
      <c r="F57949" s="249">
        <v>0</v>
      </c>
      <c r="G57949" s="249">
        <v>0</v>
      </c>
      <c r="H57949" s="249">
        <v>0.7</v>
      </c>
      <c r="I57949" s="249">
        <v>0</v>
      </c>
      <c r="J57949" s="250">
        <f t="shared" si="1920"/>
        <v>50480.009999999995</v>
      </c>
      <c r="K57949" s="250">
        <f t="shared" si="1921"/>
        <v>8.6999999999999993</v>
      </c>
      <c r="M57949" s="237"/>
    </row>
    <row r="57950" spans="1:13" ht="13">
      <c r="A57950" s="249">
        <v>1903309</v>
      </c>
      <c r="B57950" s="249" t="s">
        <v>112</v>
      </c>
      <c r="C57950" s="249">
        <v>18960.849999999999</v>
      </c>
      <c r="D57950" s="249">
        <v>2</v>
      </c>
      <c r="E57950" s="249">
        <v>0</v>
      </c>
      <c r="F57950" s="249">
        <v>0</v>
      </c>
      <c r="G57950" s="249">
        <v>0</v>
      </c>
      <c r="H57950" s="249">
        <v>0.6</v>
      </c>
      <c r="I57950" s="249">
        <v>0</v>
      </c>
      <c r="J57950" s="250">
        <f t="shared" si="1920"/>
        <v>49298.21</v>
      </c>
      <c r="K57950" s="250">
        <f t="shared" si="1921"/>
        <v>2.6</v>
      </c>
      <c r="M57950" s="237"/>
    </row>
    <row r="57951" spans="1:13" ht="13">
      <c r="A57951" s="249">
        <v>1506230</v>
      </c>
      <c r="B57951" s="249" t="s">
        <v>377</v>
      </c>
      <c r="C57951" s="249">
        <v>19666.669999999998</v>
      </c>
      <c r="D57951" s="249">
        <v>3</v>
      </c>
      <c r="E57951" s="249">
        <v>0</v>
      </c>
      <c r="F57951" s="249">
        <v>0</v>
      </c>
      <c r="G57951" s="249">
        <v>0</v>
      </c>
      <c r="H57951" s="249">
        <v>0.6</v>
      </c>
      <c r="I57951" s="249">
        <v>0</v>
      </c>
      <c r="J57951" s="250">
        <f t="shared" si="1920"/>
        <v>70800.012000000002</v>
      </c>
      <c r="K57951" s="250">
        <f t="shared" si="1921"/>
        <v>3.6</v>
      </c>
      <c r="M57951" s="237"/>
    </row>
    <row r="57952" spans="1:13" ht="13">
      <c r="A57952" s="249">
        <v>2168385</v>
      </c>
      <c r="B57952" s="249" t="s">
        <v>119</v>
      </c>
      <c r="C57952" s="249">
        <v>20837.439999999999</v>
      </c>
      <c r="D57952" s="249">
        <v>40</v>
      </c>
      <c r="E57952" s="249">
        <v>0</v>
      </c>
      <c r="F57952" s="249">
        <v>0</v>
      </c>
      <c r="G57952" s="249">
        <v>0</v>
      </c>
      <c r="H57952" s="249">
        <v>0.6</v>
      </c>
      <c r="I57952" s="249">
        <v>0</v>
      </c>
      <c r="J57952" s="250">
        <f t="shared" si="1920"/>
        <v>846000.06400000001</v>
      </c>
      <c r="K57952" s="250">
        <f t="shared" si="1921"/>
        <v>40.6</v>
      </c>
      <c r="M57952" s="237"/>
    </row>
    <row r="57953" spans="1:13" ht="13">
      <c r="A57953" s="249">
        <v>2780296</v>
      </c>
      <c r="B57953" s="249" t="s">
        <v>335</v>
      </c>
      <c r="C57953" s="249">
        <v>76070.02</v>
      </c>
      <c r="D57953" s="249">
        <v>4.3</v>
      </c>
      <c r="E57953" s="249">
        <v>0</v>
      </c>
      <c r="F57953" s="249">
        <v>0</v>
      </c>
      <c r="G57953" s="249">
        <v>0</v>
      </c>
      <c r="H57953" s="249">
        <v>1.4</v>
      </c>
      <c r="I57953" s="249">
        <v>0</v>
      </c>
      <c r="J57953" s="250">
        <f t="shared" si="1920"/>
        <v>433599.11399999994</v>
      </c>
      <c r="K57953" s="250">
        <f t="shared" si="1921"/>
        <v>5.6999999999999993</v>
      </c>
      <c r="M57953" s="237"/>
    </row>
    <row r="57954" spans="1:13" ht="13">
      <c r="A57954" s="249">
        <v>2659682</v>
      </c>
      <c r="B57954" s="249" t="s">
        <v>112</v>
      </c>
      <c r="C57954" s="249">
        <v>26360</v>
      </c>
      <c r="D57954" s="249">
        <v>0</v>
      </c>
      <c r="E57954" s="249">
        <v>0</v>
      </c>
      <c r="F57954" s="249">
        <v>0</v>
      </c>
      <c r="G57954" s="249">
        <v>0</v>
      </c>
      <c r="H57954" s="249">
        <v>0.5</v>
      </c>
      <c r="I57954" s="249">
        <v>0</v>
      </c>
      <c r="J57954" s="250">
        <f t="shared" si="1920"/>
        <v>13180</v>
      </c>
      <c r="K57954" s="250">
        <f t="shared" si="1921"/>
        <v>0.5</v>
      </c>
      <c r="M57954" s="237"/>
    </row>
    <row r="57955" spans="1:13" ht="13">
      <c r="A57955" s="249">
        <v>1450697</v>
      </c>
      <c r="B57955" s="249" t="s">
        <v>221</v>
      </c>
      <c r="C57955" s="249">
        <v>17775.27</v>
      </c>
      <c r="D57955" s="249">
        <v>1</v>
      </c>
      <c r="E57955" s="249">
        <v>0</v>
      </c>
      <c r="F57955" s="249">
        <v>0</v>
      </c>
      <c r="G57955" s="249">
        <v>0</v>
      </c>
      <c r="H57955" s="249">
        <v>0.5</v>
      </c>
      <c r="I57955" s="249">
        <v>0</v>
      </c>
      <c r="J57955" s="250">
        <f t="shared" si="1920"/>
        <v>26662.904999999999</v>
      </c>
      <c r="K57955" s="250">
        <f t="shared" si="1921"/>
        <v>1.5</v>
      </c>
      <c r="M57955" s="237"/>
    </row>
    <row r="57956" spans="1:13" ht="13">
      <c r="A57956" s="249">
        <v>537851</v>
      </c>
      <c r="B57956" s="249" t="s">
        <v>132</v>
      </c>
      <c r="C57956" s="249">
        <v>7409.09</v>
      </c>
      <c r="D57956" s="249">
        <v>5</v>
      </c>
      <c r="E57956" s="249">
        <v>0</v>
      </c>
      <c r="F57956" s="249">
        <v>0</v>
      </c>
      <c r="G57956" s="249">
        <v>0</v>
      </c>
      <c r="H57956" s="249">
        <v>0.5</v>
      </c>
      <c r="I57956" s="249">
        <v>0</v>
      </c>
      <c r="J57956" s="250">
        <f t="shared" si="1920"/>
        <v>40749.995000000003</v>
      </c>
      <c r="K57956" s="250">
        <f t="shared" si="1921"/>
        <v>5.5</v>
      </c>
      <c r="M57956" s="237"/>
    </row>
    <row r="57957" spans="1:13" ht="13">
      <c r="A57957" s="249">
        <v>1284195</v>
      </c>
      <c r="B57957" s="249" t="s">
        <v>385</v>
      </c>
      <c r="C57957" s="249">
        <v>22575</v>
      </c>
      <c r="D57957" s="249">
        <v>1.3</v>
      </c>
      <c r="E57957" s="249">
        <v>0</v>
      </c>
      <c r="F57957" s="249">
        <v>0</v>
      </c>
      <c r="G57957" s="249">
        <v>0</v>
      </c>
      <c r="H57957" s="249">
        <v>1.3</v>
      </c>
      <c r="I57957" s="249">
        <v>0</v>
      </c>
      <c r="J57957" s="250">
        <f t="shared" si="1920"/>
        <v>58695</v>
      </c>
      <c r="K57957" s="250">
        <f t="shared" si="1921"/>
        <v>2.6</v>
      </c>
      <c r="M57957" s="237"/>
    </row>
    <row r="57958" spans="1:13" ht="13">
      <c r="A57958" s="249">
        <v>1838109</v>
      </c>
      <c r="B57958" s="249" t="s">
        <v>132</v>
      </c>
      <c r="C57958" s="249">
        <v>18538.080000000002</v>
      </c>
      <c r="D57958" s="249">
        <v>9</v>
      </c>
      <c r="E57958" s="249">
        <v>0</v>
      </c>
      <c r="F57958" s="249">
        <v>0</v>
      </c>
      <c r="G57958" s="249">
        <v>0</v>
      </c>
      <c r="H57958" s="249">
        <v>1.3</v>
      </c>
      <c r="I57958" s="249">
        <v>0</v>
      </c>
      <c r="J57958" s="250">
        <f t="shared" si="1920"/>
        <v>190942.22400000005</v>
      </c>
      <c r="K57958" s="250">
        <f t="shared" si="1921"/>
        <v>10.3</v>
      </c>
      <c r="M57958" s="237"/>
    </row>
    <row r="57959" spans="1:13" ht="13">
      <c r="A57959" s="249">
        <v>787177</v>
      </c>
      <c r="B57959" s="249" t="s">
        <v>377</v>
      </c>
      <c r="C57959" s="249">
        <v>17083.330000000002</v>
      </c>
      <c r="D57959" s="249">
        <v>2</v>
      </c>
      <c r="E57959" s="249">
        <v>0</v>
      </c>
      <c r="F57959" s="249">
        <v>0</v>
      </c>
      <c r="G57959" s="249">
        <v>0</v>
      </c>
      <c r="H57959" s="249">
        <v>0.4</v>
      </c>
      <c r="I57959" s="249">
        <v>0</v>
      </c>
      <c r="J57959" s="250">
        <f t="shared" si="1920"/>
        <v>40999.992000000006</v>
      </c>
      <c r="K57959" s="250">
        <f t="shared" si="1921"/>
        <v>2.4</v>
      </c>
      <c r="M57959" s="237"/>
    </row>
    <row r="57960" spans="1:13" ht="13">
      <c r="A57960" s="249">
        <v>2174807</v>
      </c>
      <c r="B57960" s="249" t="s">
        <v>424</v>
      </c>
      <c r="C57960" s="249">
        <v>70642.289999999994</v>
      </c>
      <c r="D57960" s="249">
        <v>1</v>
      </c>
      <c r="E57960" s="249">
        <v>0</v>
      </c>
      <c r="F57960" s="249">
        <v>0</v>
      </c>
      <c r="G57960" s="249">
        <v>0</v>
      </c>
      <c r="H57960" s="249">
        <v>0.4</v>
      </c>
      <c r="I57960" s="249">
        <v>0</v>
      </c>
      <c r="J57960" s="250">
        <f t="shared" si="1920"/>
        <v>98899.205999999991</v>
      </c>
      <c r="K57960" s="250">
        <f t="shared" si="1921"/>
        <v>1.4</v>
      </c>
      <c r="M57960" s="237"/>
    </row>
    <row r="57961" spans="1:13" ht="13">
      <c r="A57961" s="249">
        <v>2775497</v>
      </c>
      <c r="B57961" s="249" t="s">
        <v>112</v>
      </c>
      <c r="C57961" s="249">
        <v>24213.43</v>
      </c>
      <c r="D57961" s="249">
        <v>1</v>
      </c>
      <c r="E57961" s="249">
        <v>0</v>
      </c>
      <c r="F57961" s="249">
        <v>0</v>
      </c>
      <c r="G57961" s="249">
        <v>0</v>
      </c>
      <c r="H57961" s="249">
        <v>0.4</v>
      </c>
      <c r="I57961" s="249">
        <v>0</v>
      </c>
      <c r="J57961" s="250">
        <f t="shared" si="1920"/>
        <v>33898.801999999996</v>
      </c>
      <c r="K57961" s="250">
        <f t="shared" si="1921"/>
        <v>1.4</v>
      </c>
      <c r="M57961" s="237"/>
    </row>
    <row r="57962" spans="1:13" ht="13">
      <c r="A57962" s="249">
        <v>643664</v>
      </c>
      <c r="B57962" s="249" t="s">
        <v>112</v>
      </c>
      <c r="C57962" s="249">
        <v>24213.43</v>
      </c>
      <c r="D57962" s="249">
        <v>1</v>
      </c>
      <c r="E57962" s="249">
        <v>0</v>
      </c>
      <c r="F57962" s="249">
        <v>0</v>
      </c>
      <c r="G57962" s="249">
        <v>0</v>
      </c>
      <c r="H57962" s="249">
        <v>0.4</v>
      </c>
      <c r="I57962" s="249">
        <v>0</v>
      </c>
      <c r="J57962" s="250">
        <f t="shared" si="1920"/>
        <v>33898.801999999996</v>
      </c>
      <c r="K57962" s="250">
        <f t="shared" si="1921"/>
        <v>1.4</v>
      </c>
      <c r="M57962" s="237"/>
    </row>
    <row r="57963" spans="1:13" ht="13">
      <c r="A57963" s="249">
        <v>1165612</v>
      </c>
      <c r="B57963" s="249" t="s">
        <v>126</v>
      </c>
      <c r="C57963" s="249">
        <v>11000</v>
      </c>
      <c r="D57963" s="249">
        <v>4</v>
      </c>
      <c r="E57963" s="249">
        <v>0</v>
      </c>
      <c r="F57963" s="249">
        <v>0</v>
      </c>
      <c r="G57963" s="249">
        <v>0</v>
      </c>
      <c r="H57963" s="249">
        <v>0.4</v>
      </c>
      <c r="I57963" s="249">
        <v>0</v>
      </c>
      <c r="J57963" s="250">
        <f t="shared" si="1920"/>
        <v>48400.000000000007</v>
      </c>
      <c r="K57963" s="250">
        <f t="shared" si="1921"/>
        <v>4.4000000000000004</v>
      </c>
      <c r="M57963" s="237"/>
    </row>
    <row r="57964" spans="1:13" ht="13">
      <c r="A57964" s="249">
        <v>199953</v>
      </c>
      <c r="B57964" s="249" t="s">
        <v>138</v>
      </c>
      <c r="C57964" s="249">
        <v>6578.65</v>
      </c>
      <c r="D57964" s="249">
        <v>3</v>
      </c>
      <c r="E57964" s="249">
        <v>0</v>
      </c>
      <c r="F57964" s="249">
        <v>0</v>
      </c>
      <c r="G57964" s="249">
        <v>0</v>
      </c>
      <c r="H57964" s="249">
        <v>0.4</v>
      </c>
      <c r="I57964" s="249">
        <v>0</v>
      </c>
      <c r="J57964" s="250">
        <f t="shared" si="1920"/>
        <v>22367.41</v>
      </c>
      <c r="K57964" s="250">
        <f t="shared" si="1921"/>
        <v>3.4</v>
      </c>
      <c r="M57964" s="237"/>
    </row>
    <row r="57965" spans="1:13" ht="13">
      <c r="A57965" s="249">
        <v>1506230</v>
      </c>
      <c r="B57965" s="249" t="s">
        <v>294</v>
      </c>
      <c r="C57965" s="249">
        <v>20543.82</v>
      </c>
      <c r="D57965" s="249">
        <v>3</v>
      </c>
      <c r="E57965" s="249">
        <v>0</v>
      </c>
      <c r="F57965" s="249">
        <v>0</v>
      </c>
      <c r="G57965" s="249">
        <v>0</v>
      </c>
      <c r="H57965" s="249">
        <v>0.4</v>
      </c>
      <c r="I57965" s="249">
        <v>0</v>
      </c>
      <c r="J57965" s="250">
        <f t="shared" si="1920"/>
        <v>69848.987999999998</v>
      </c>
      <c r="K57965" s="250">
        <f t="shared" si="1921"/>
        <v>3.4</v>
      </c>
      <c r="M57965" s="237"/>
    </row>
    <row r="57966" spans="1:13" ht="13">
      <c r="A57966" s="249">
        <v>2678023</v>
      </c>
      <c r="B57966" s="249" t="s">
        <v>294</v>
      </c>
      <c r="C57966" s="249">
        <v>16500</v>
      </c>
      <c r="D57966" s="249">
        <v>3</v>
      </c>
      <c r="E57966" s="249">
        <v>0</v>
      </c>
      <c r="F57966" s="249">
        <v>0</v>
      </c>
      <c r="G57966" s="249">
        <v>0</v>
      </c>
      <c r="H57966" s="249">
        <v>0.4</v>
      </c>
      <c r="I57966" s="249">
        <v>0</v>
      </c>
      <c r="J57966" s="250">
        <f t="shared" si="1920"/>
        <v>56100</v>
      </c>
      <c r="K57966" s="250">
        <f t="shared" si="1921"/>
        <v>3.4</v>
      </c>
      <c r="M57966" s="237"/>
    </row>
    <row r="57967" spans="1:13" ht="13">
      <c r="A57967" s="249">
        <v>1321282</v>
      </c>
      <c r="B57967" s="249" t="s">
        <v>377</v>
      </c>
      <c r="C57967" s="249">
        <v>36583.33</v>
      </c>
      <c r="D57967" s="249">
        <v>10</v>
      </c>
      <c r="E57967" s="249">
        <v>0</v>
      </c>
      <c r="F57967" s="249">
        <v>0</v>
      </c>
      <c r="G57967" s="249">
        <v>0</v>
      </c>
      <c r="H57967" s="249">
        <v>2</v>
      </c>
      <c r="I57967" s="249">
        <v>0</v>
      </c>
      <c r="J57967" s="250">
        <f t="shared" si="1920"/>
        <v>438999.96</v>
      </c>
      <c r="K57967" s="250">
        <f t="shared" si="1921"/>
        <v>12</v>
      </c>
      <c r="M57967" s="237"/>
    </row>
    <row r="57968" spans="1:13" ht="13">
      <c r="A57968" s="249">
        <v>3166253</v>
      </c>
      <c r="B57968" s="249" t="s">
        <v>294</v>
      </c>
      <c r="C57968" s="249">
        <v>16347.83</v>
      </c>
      <c r="D57968" s="249">
        <v>2</v>
      </c>
      <c r="E57968" s="249">
        <v>0</v>
      </c>
      <c r="F57968" s="249">
        <v>0</v>
      </c>
      <c r="G57968" s="249">
        <v>0</v>
      </c>
      <c r="H57968" s="249">
        <v>0.3</v>
      </c>
      <c r="I57968" s="249">
        <v>0</v>
      </c>
      <c r="J57968" s="250">
        <f t="shared" si="1920"/>
        <v>37600.008999999998</v>
      </c>
      <c r="K57968" s="250">
        <f t="shared" si="1921"/>
        <v>2.2999999999999998</v>
      </c>
      <c r="M57968" s="237"/>
    </row>
    <row r="57969" spans="1:13" ht="13">
      <c r="A57969" s="249">
        <v>621479</v>
      </c>
      <c r="B57969" s="249" t="s">
        <v>431</v>
      </c>
      <c r="C57969" s="249">
        <v>21869.47</v>
      </c>
      <c r="D57969" s="249">
        <v>1.9</v>
      </c>
      <c r="E57969" s="249">
        <v>0</v>
      </c>
      <c r="F57969" s="249">
        <v>0</v>
      </c>
      <c r="G57969" s="249">
        <v>0</v>
      </c>
      <c r="H57969" s="249">
        <v>1.1000000000000001</v>
      </c>
      <c r="I57969" s="249">
        <v>0</v>
      </c>
      <c r="J57969" s="250">
        <f t="shared" si="1920"/>
        <v>65608.41</v>
      </c>
      <c r="K57969" s="250">
        <f t="shared" si="1921"/>
        <v>3</v>
      </c>
      <c r="M57969" s="237"/>
    </row>
    <row r="57970" spans="1:13" ht="13">
      <c r="A57970" s="249">
        <v>1047395</v>
      </c>
      <c r="B57970" s="249" t="s">
        <v>116</v>
      </c>
      <c r="C57970" s="249">
        <v>14733.68</v>
      </c>
      <c r="D57970" s="249">
        <v>6</v>
      </c>
      <c r="E57970" s="249">
        <v>0</v>
      </c>
      <c r="F57970" s="249">
        <v>0</v>
      </c>
      <c r="G57970" s="249">
        <v>0</v>
      </c>
      <c r="H57970" s="249">
        <v>1.9</v>
      </c>
      <c r="I57970" s="249">
        <v>0</v>
      </c>
      <c r="J57970" s="250">
        <f t="shared" si="1920"/>
        <v>116396.07200000001</v>
      </c>
      <c r="K57970" s="250">
        <f t="shared" si="1921"/>
        <v>7.9</v>
      </c>
      <c r="M57970" s="237"/>
    </row>
    <row r="57971" spans="1:13" ht="13">
      <c r="A57971" s="249">
        <v>2676455</v>
      </c>
      <c r="B57971" s="249" t="s">
        <v>171</v>
      </c>
      <c r="C57971" s="249">
        <v>46240</v>
      </c>
      <c r="D57971" s="249">
        <v>0.8</v>
      </c>
      <c r="E57971" s="249">
        <v>0</v>
      </c>
      <c r="F57971" s="249">
        <v>0</v>
      </c>
      <c r="G57971" s="249">
        <v>0</v>
      </c>
      <c r="H57971" s="249">
        <v>0.2</v>
      </c>
      <c r="I57971" s="249">
        <v>0</v>
      </c>
      <c r="J57971" s="250">
        <f t="shared" si="1920"/>
        <v>46240</v>
      </c>
      <c r="K57971" s="250">
        <f t="shared" si="1921"/>
        <v>1</v>
      </c>
      <c r="M57971" s="237"/>
    </row>
    <row r="57972" spans="1:13" ht="13">
      <c r="A57972" s="249">
        <v>1450697</v>
      </c>
      <c r="B57972" s="249" t="s">
        <v>218</v>
      </c>
      <c r="C57972" s="249">
        <v>59470.59</v>
      </c>
      <c r="D57972" s="249">
        <v>1.5</v>
      </c>
      <c r="E57972" s="249">
        <v>0</v>
      </c>
      <c r="F57972" s="249">
        <v>0</v>
      </c>
      <c r="G57972" s="249">
        <v>0</v>
      </c>
      <c r="H57972" s="249">
        <v>0.2</v>
      </c>
      <c r="I57972" s="249">
        <v>0</v>
      </c>
      <c r="J57972" s="250">
        <f t="shared" si="1920"/>
        <v>101100.003</v>
      </c>
      <c r="K57972" s="250">
        <f t="shared" si="1921"/>
        <v>1.7</v>
      </c>
      <c r="M57972" s="237"/>
    </row>
    <row r="57973" spans="1:13" ht="13">
      <c r="A57973" s="249">
        <v>1298749</v>
      </c>
      <c r="B57973" s="249" t="s">
        <v>109</v>
      </c>
      <c r="C57973" s="249">
        <v>5500</v>
      </c>
      <c r="D57973" s="249">
        <v>2</v>
      </c>
      <c r="E57973" s="249">
        <v>0</v>
      </c>
      <c r="F57973" s="249">
        <v>0</v>
      </c>
      <c r="G57973" s="249">
        <v>0</v>
      </c>
      <c r="H57973" s="249">
        <v>0.2</v>
      </c>
      <c r="I57973" s="249">
        <v>0</v>
      </c>
      <c r="J57973" s="250">
        <f t="shared" si="1920"/>
        <v>12100.000000000002</v>
      </c>
      <c r="K57973" s="250">
        <f t="shared" si="1921"/>
        <v>2.2000000000000002</v>
      </c>
      <c r="M57973" s="237"/>
    </row>
    <row r="57974" spans="1:13" ht="13">
      <c r="A57974" s="249">
        <v>687128</v>
      </c>
      <c r="B57974" s="249" t="s">
        <v>250</v>
      </c>
      <c r="C57974" s="249">
        <v>17272.73</v>
      </c>
      <c r="D57974" s="249">
        <v>2</v>
      </c>
      <c r="E57974" s="249">
        <v>0</v>
      </c>
      <c r="F57974" s="249">
        <v>0</v>
      </c>
      <c r="G57974" s="249">
        <v>0</v>
      </c>
      <c r="H57974" s="249">
        <v>0.2</v>
      </c>
      <c r="I57974" s="249">
        <v>0</v>
      </c>
      <c r="J57974" s="250">
        <f t="shared" si="1920"/>
        <v>38000.006000000001</v>
      </c>
      <c r="K57974" s="250">
        <f t="shared" si="1921"/>
        <v>2.2000000000000002</v>
      </c>
      <c r="M57974" s="237"/>
    </row>
    <row r="57975" spans="1:13" ht="13">
      <c r="A57975" s="249">
        <v>2989760</v>
      </c>
      <c r="B57975" s="249" t="s">
        <v>132</v>
      </c>
      <c r="C57975" s="249">
        <v>14818.18</v>
      </c>
      <c r="D57975" s="249">
        <v>2</v>
      </c>
      <c r="E57975" s="249">
        <v>0</v>
      </c>
      <c r="F57975" s="249">
        <v>0</v>
      </c>
      <c r="G57975" s="249">
        <v>0</v>
      </c>
      <c r="H57975" s="249">
        <v>0.2</v>
      </c>
      <c r="I57975" s="249">
        <v>0</v>
      </c>
      <c r="J57975" s="250">
        <f t="shared" si="1920"/>
        <v>32599.996000000003</v>
      </c>
      <c r="K57975" s="250">
        <f t="shared" si="1921"/>
        <v>2.2000000000000002</v>
      </c>
      <c r="M57975" s="237"/>
    </row>
    <row r="57976" spans="1:13" ht="13">
      <c r="A57976" s="249">
        <v>1263102</v>
      </c>
      <c r="B57976" s="249" t="s">
        <v>126</v>
      </c>
      <c r="C57976" s="249">
        <v>14636.36</v>
      </c>
      <c r="D57976" s="249">
        <v>2</v>
      </c>
      <c r="E57976" s="249">
        <v>0</v>
      </c>
      <c r="F57976" s="249">
        <v>0</v>
      </c>
      <c r="G57976" s="249">
        <v>0</v>
      </c>
      <c r="H57976" s="249">
        <v>0.2</v>
      </c>
      <c r="I57976" s="249">
        <v>0</v>
      </c>
      <c r="J57976" s="250">
        <f t="shared" si="1920"/>
        <v>32199.992000000006</v>
      </c>
      <c r="K57976" s="250">
        <f t="shared" si="1921"/>
        <v>2.2000000000000002</v>
      </c>
      <c r="M57976" s="237"/>
    </row>
    <row r="57977" spans="1:13" ht="13">
      <c r="A57977" s="249">
        <v>2883067</v>
      </c>
      <c r="B57977" s="249" t="s">
        <v>112</v>
      </c>
      <c r="C57977" s="249">
        <v>20249.169999999998</v>
      </c>
      <c r="D57977" s="249">
        <v>1</v>
      </c>
      <c r="E57977" s="249">
        <v>0</v>
      </c>
      <c r="F57977" s="249">
        <v>0</v>
      </c>
      <c r="G57977" s="249">
        <v>0</v>
      </c>
      <c r="H57977" s="249">
        <v>0.2</v>
      </c>
      <c r="I57977" s="249">
        <v>0</v>
      </c>
      <c r="J57977" s="250">
        <f t="shared" si="1920"/>
        <v>24299.003999999997</v>
      </c>
      <c r="K57977" s="250">
        <f t="shared" si="1921"/>
        <v>1.2</v>
      </c>
      <c r="M57977" s="237"/>
    </row>
    <row r="57978" spans="1:13" ht="13">
      <c r="A57978" s="249">
        <v>185043</v>
      </c>
      <c r="B57978" s="249" t="s">
        <v>183</v>
      </c>
      <c r="C57978" s="249">
        <v>11707.67</v>
      </c>
      <c r="D57978" s="249">
        <v>1</v>
      </c>
      <c r="E57978" s="249">
        <v>0</v>
      </c>
      <c r="F57978" s="249">
        <v>0</v>
      </c>
      <c r="G57978" s="249">
        <v>0</v>
      </c>
      <c r="H57978" s="249">
        <v>0.2</v>
      </c>
      <c r="I57978" s="249">
        <v>0</v>
      </c>
      <c r="J57978" s="250">
        <f t="shared" si="1920"/>
        <v>14049.204</v>
      </c>
      <c r="K57978" s="250">
        <f t="shared" si="1921"/>
        <v>1.2</v>
      </c>
      <c r="M57978" s="237"/>
    </row>
    <row r="57979" spans="1:13" ht="13">
      <c r="A57979" s="249">
        <v>2161814</v>
      </c>
      <c r="B57979" s="249" t="s">
        <v>152</v>
      </c>
      <c r="C57979" s="249">
        <v>13707.83</v>
      </c>
      <c r="D57979" s="249">
        <v>1</v>
      </c>
      <c r="E57979" s="249">
        <v>0</v>
      </c>
      <c r="F57979" s="249">
        <v>0</v>
      </c>
      <c r="G57979" s="249">
        <v>0</v>
      </c>
      <c r="H57979" s="249">
        <v>0.2</v>
      </c>
      <c r="I57979" s="249">
        <v>0</v>
      </c>
      <c r="J57979" s="250">
        <f t="shared" si="1920"/>
        <v>16449.396000000001</v>
      </c>
      <c r="K57979" s="250">
        <f t="shared" si="1921"/>
        <v>1.2</v>
      </c>
      <c r="M57979" s="237"/>
    </row>
    <row r="57980" spans="1:13" ht="13">
      <c r="A57980" s="249">
        <v>3214791</v>
      </c>
      <c r="B57980" s="249" t="s">
        <v>222</v>
      </c>
      <c r="C57980" s="249">
        <v>76833.33</v>
      </c>
      <c r="D57980" s="249">
        <v>1</v>
      </c>
      <c r="E57980" s="249">
        <v>0</v>
      </c>
      <c r="F57980" s="249">
        <v>0</v>
      </c>
      <c r="G57980" s="249">
        <v>0</v>
      </c>
      <c r="H57980" s="249">
        <v>0.2</v>
      </c>
      <c r="I57980" s="249">
        <v>0</v>
      </c>
      <c r="J57980" s="250">
        <f t="shared" si="1920"/>
        <v>92199.995999999999</v>
      </c>
      <c r="K57980" s="250">
        <f t="shared" si="1921"/>
        <v>1.2</v>
      </c>
      <c r="M57980" s="237"/>
    </row>
    <row r="57981" spans="1:13" ht="13">
      <c r="A57981" s="249">
        <v>3142695</v>
      </c>
      <c r="B57981" s="249" t="s">
        <v>112</v>
      </c>
      <c r="C57981" s="249">
        <v>17832.830000000002</v>
      </c>
      <c r="D57981" s="249">
        <v>1</v>
      </c>
      <c r="E57981" s="249">
        <v>0</v>
      </c>
      <c r="F57981" s="249">
        <v>0</v>
      </c>
      <c r="G57981" s="249">
        <v>0</v>
      </c>
      <c r="H57981" s="249">
        <v>0.2</v>
      </c>
      <c r="I57981" s="249">
        <v>0</v>
      </c>
      <c r="J57981" s="250">
        <f t="shared" si="1920"/>
        <v>21399.396000000001</v>
      </c>
      <c r="K57981" s="250">
        <f t="shared" si="1921"/>
        <v>1.2</v>
      </c>
      <c r="M57981" s="237"/>
    </row>
    <row r="57982" spans="1:13" ht="13">
      <c r="A57982" s="249">
        <v>397292</v>
      </c>
      <c r="B57982" s="249" t="s">
        <v>284</v>
      </c>
      <c r="C57982" s="249">
        <v>22158.18</v>
      </c>
      <c r="D57982" s="249">
        <v>10</v>
      </c>
      <c r="E57982" s="249">
        <v>0</v>
      </c>
      <c r="F57982" s="249">
        <v>0</v>
      </c>
      <c r="G57982" s="249">
        <v>0</v>
      </c>
      <c r="H57982" s="249">
        <v>1</v>
      </c>
      <c r="I57982" s="249">
        <v>0</v>
      </c>
      <c r="J57982" s="250">
        <f t="shared" si="1920"/>
        <v>243739.98</v>
      </c>
      <c r="K57982" s="250">
        <f t="shared" si="1921"/>
        <v>11</v>
      </c>
      <c r="M57982" s="237"/>
    </row>
    <row r="57983" spans="1:13" ht="13">
      <c r="A57983" s="249">
        <v>2750126</v>
      </c>
      <c r="B57983" s="249" t="s">
        <v>303</v>
      </c>
      <c r="C57983" s="249">
        <v>73000</v>
      </c>
      <c r="D57983" s="249">
        <v>0</v>
      </c>
      <c r="E57983" s="249">
        <v>0</v>
      </c>
      <c r="F57983" s="249">
        <v>0</v>
      </c>
      <c r="G57983" s="249">
        <v>0</v>
      </c>
      <c r="H57983" s="249">
        <v>0.1</v>
      </c>
      <c r="I57983" s="249">
        <v>0</v>
      </c>
      <c r="J57983" s="250">
        <f t="shared" si="1920"/>
        <v>7300</v>
      </c>
      <c r="K57983" s="250">
        <f t="shared" si="1921"/>
        <v>0.1</v>
      </c>
      <c r="M57983" s="237"/>
    </row>
    <row r="57984" spans="1:13" ht="13">
      <c r="A57984" s="249">
        <v>611516</v>
      </c>
      <c r="B57984" s="249" t="s">
        <v>425</v>
      </c>
      <c r="C57984" s="249">
        <v>36144.17</v>
      </c>
      <c r="D57984" s="249">
        <v>0</v>
      </c>
      <c r="E57984" s="249">
        <v>0</v>
      </c>
      <c r="F57984" s="249">
        <v>0</v>
      </c>
      <c r="G57984" s="249">
        <v>0</v>
      </c>
      <c r="H57984" s="249">
        <v>0.1</v>
      </c>
      <c r="I57984" s="249">
        <v>0</v>
      </c>
      <c r="J57984" s="250">
        <f t="shared" si="1920"/>
        <v>3614.4169999999999</v>
      </c>
      <c r="K57984" s="250">
        <f t="shared" si="1921"/>
        <v>0.1</v>
      </c>
      <c r="M57984" s="237"/>
    </row>
    <row r="57985" spans="1:13" ht="13">
      <c r="A57985" s="249">
        <v>2744064</v>
      </c>
      <c r="B57985" s="249" t="s">
        <v>222</v>
      </c>
      <c r="C57985" s="249">
        <v>63428.57</v>
      </c>
      <c r="D57985" s="249">
        <v>0.6</v>
      </c>
      <c r="E57985" s="249">
        <v>0</v>
      </c>
      <c r="F57985" s="249">
        <v>0</v>
      </c>
      <c r="G57985" s="249">
        <v>0</v>
      </c>
      <c r="H57985" s="249">
        <v>0.1</v>
      </c>
      <c r="I57985" s="249">
        <v>0</v>
      </c>
      <c r="J57985" s="250">
        <f t="shared" si="1920"/>
        <v>44399.998999999996</v>
      </c>
      <c r="K57985" s="250">
        <f t="shared" si="1921"/>
        <v>0.7</v>
      </c>
      <c r="M57985" s="237"/>
    </row>
    <row r="57986" spans="1:13" ht="13">
      <c r="A57986" s="249">
        <v>2541065</v>
      </c>
      <c r="B57986" s="249" t="s">
        <v>171</v>
      </c>
      <c r="C57986" s="249">
        <v>79333.33</v>
      </c>
      <c r="D57986" s="249">
        <v>0.5</v>
      </c>
      <c r="E57986" s="249">
        <v>0</v>
      </c>
      <c r="F57986" s="249">
        <v>0</v>
      </c>
      <c r="G57986" s="249">
        <v>0</v>
      </c>
      <c r="H57986" s="249">
        <v>0.1</v>
      </c>
      <c r="I57986" s="249">
        <v>0</v>
      </c>
      <c r="J57986" s="250">
        <f t="shared" si="1920"/>
        <v>47599.998</v>
      </c>
      <c r="K57986" s="250">
        <f t="shared" si="1921"/>
        <v>0.6</v>
      </c>
      <c r="M57986" s="237"/>
    </row>
    <row r="57987" spans="1:13" ht="13">
      <c r="A57987" s="249">
        <v>352425</v>
      </c>
      <c r="B57987" s="249" t="s">
        <v>132</v>
      </c>
      <c r="C57987" s="249">
        <v>16863.64</v>
      </c>
      <c r="D57987" s="249">
        <v>1</v>
      </c>
      <c r="E57987" s="249">
        <v>0</v>
      </c>
      <c r="F57987" s="249">
        <v>0</v>
      </c>
      <c r="G57987" s="249">
        <v>0</v>
      </c>
      <c r="H57987" s="249">
        <v>0.1</v>
      </c>
      <c r="I57987" s="249">
        <v>0</v>
      </c>
      <c r="J57987" s="250">
        <f t="shared" ref="J57987:J58050" si="1922">C57987*K57987</f>
        <v>18550.004000000001</v>
      </c>
      <c r="K57987" s="250">
        <f t="shared" ref="K57987:K58050" si="1923">SUM(D57987:I57987)</f>
        <v>1.1000000000000001</v>
      </c>
      <c r="M57987" s="237"/>
    </row>
    <row r="57988" spans="1:13" ht="13">
      <c r="A57988" s="249">
        <v>2738176</v>
      </c>
      <c r="B57988" s="249" t="s">
        <v>109</v>
      </c>
      <c r="C57988" s="249">
        <v>8968.18</v>
      </c>
      <c r="D57988" s="249">
        <v>1</v>
      </c>
      <c r="E57988" s="249">
        <v>0</v>
      </c>
      <c r="F57988" s="249">
        <v>0</v>
      </c>
      <c r="G57988" s="249">
        <v>0</v>
      </c>
      <c r="H57988" s="249">
        <v>0.1</v>
      </c>
      <c r="I57988" s="249">
        <v>0</v>
      </c>
      <c r="J57988" s="250">
        <f t="shared" si="1922"/>
        <v>9864.9980000000014</v>
      </c>
      <c r="K57988" s="250">
        <f t="shared" si="1923"/>
        <v>1.1000000000000001</v>
      </c>
      <c r="M57988" s="237"/>
    </row>
    <row r="57989" spans="1:13" ht="13">
      <c r="A57989" s="249">
        <v>1450697</v>
      </c>
      <c r="B57989" s="249" t="s">
        <v>129</v>
      </c>
      <c r="C57989" s="249">
        <v>18779.09</v>
      </c>
      <c r="D57989" s="249">
        <v>1</v>
      </c>
      <c r="E57989" s="249">
        <v>0</v>
      </c>
      <c r="F57989" s="249">
        <v>0</v>
      </c>
      <c r="G57989" s="249">
        <v>0</v>
      </c>
      <c r="H57989" s="249">
        <v>0.1</v>
      </c>
      <c r="I57989" s="249">
        <v>0</v>
      </c>
      <c r="J57989" s="250">
        <f t="shared" si="1922"/>
        <v>20656.999000000003</v>
      </c>
      <c r="K57989" s="250">
        <f t="shared" si="1923"/>
        <v>1.1000000000000001</v>
      </c>
      <c r="M57989" s="237"/>
    </row>
    <row r="57990" spans="1:13" ht="13">
      <c r="A57990" s="249">
        <v>1794412</v>
      </c>
      <c r="B57990" s="249" t="s">
        <v>254</v>
      </c>
      <c r="C57990" s="249">
        <v>9181.82</v>
      </c>
      <c r="D57990" s="249">
        <v>1</v>
      </c>
      <c r="E57990" s="249">
        <v>0</v>
      </c>
      <c r="F57990" s="249">
        <v>0</v>
      </c>
      <c r="G57990" s="249">
        <v>0</v>
      </c>
      <c r="H57990" s="249">
        <v>0.1</v>
      </c>
      <c r="I57990" s="249">
        <v>0</v>
      </c>
      <c r="J57990" s="250">
        <f t="shared" si="1922"/>
        <v>10100.002</v>
      </c>
      <c r="K57990" s="250">
        <f t="shared" si="1923"/>
        <v>1.1000000000000001</v>
      </c>
      <c r="M57990" s="237"/>
    </row>
    <row r="57991" spans="1:13" ht="13">
      <c r="A57991" s="249">
        <v>2663572</v>
      </c>
      <c r="B57991" s="249" t="s">
        <v>344</v>
      </c>
      <c r="C57991" s="249">
        <v>24090.91</v>
      </c>
      <c r="D57991" s="249">
        <v>1</v>
      </c>
      <c r="E57991" s="249">
        <v>0</v>
      </c>
      <c r="F57991" s="249">
        <v>0</v>
      </c>
      <c r="G57991" s="249">
        <v>0</v>
      </c>
      <c r="H57991" s="249">
        <v>0.1</v>
      </c>
      <c r="I57991" s="249">
        <v>0</v>
      </c>
      <c r="J57991" s="250">
        <f t="shared" si="1922"/>
        <v>26500.001</v>
      </c>
      <c r="K57991" s="250">
        <f t="shared" si="1923"/>
        <v>1.1000000000000001</v>
      </c>
      <c r="M57991" s="237"/>
    </row>
    <row r="57992" spans="1:13" ht="13">
      <c r="A57992" s="249">
        <v>2469780</v>
      </c>
      <c r="B57992" s="249" t="s">
        <v>380</v>
      </c>
      <c r="C57992" s="249">
        <v>26818.18</v>
      </c>
      <c r="D57992" s="249">
        <v>1</v>
      </c>
      <c r="E57992" s="249">
        <v>0</v>
      </c>
      <c r="F57992" s="249">
        <v>0</v>
      </c>
      <c r="G57992" s="249">
        <v>0</v>
      </c>
      <c r="H57992" s="249">
        <v>0.1</v>
      </c>
      <c r="I57992" s="249">
        <v>0</v>
      </c>
      <c r="J57992" s="250">
        <f t="shared" si="1922"/>
        <v>29499.998000000003</v>
      </c>
      <c r="K57992" s="250">
        <f t="shared" si="1923"/>
        <v>1.1000000000000001</v>
      </c>
      <c r="M57992" s="237"/>
    </row>
    <row r="57993" spans="1:13" ht="13">
      <c r="A57993" s="249">
        <v>185043</v>
      </c>
      <c r="B57993" s="249" t="s">
        <v>189</v>
      </c>
      <c r="C57993" s="249">
        <v>78909.09</v>
      </c>
      <c r="D57993" s="249">
        <v>1</v>
      </c>
      <c r="E57993" s="249">
        <v>0</v>
      </c>
      <c r="F57993" s="249">
        <v>0</v>
      </c>
      <c r="G57993" s="249">
        <v>0</v>
      </c>
      <c r="H57993" s="249">
        <v>0.1</v>
      </c>
      <c r="I57993" s="249">
        <v>0</v>
      </c>
      <c r="J57993" s="250">
        <f t="shared" si="1922"/>
        <v>86799.998999999996</v>
      </c>
      <c r="K57993" s="250">
        <f t="shared" si="1923"/>
        <v>1.1000000000000001</v>
      </c>
      <c r="M57993" s="237"/>
    </row>
    <row r="57994" spans="1:13" ht="13">
      <c r="A57994" s="249">
        <v>3082131</v>
      </c>
      <c r="B57994" s="249" t="s">
        <v>250</v>
      </c>
      <c r="C57994" s="249">
        <v>19681.82</v>
      </c>
      <c r="D57994" s="249">
        <v>1</v>
      </c>
      <c r="E57994" s="249">
        <v>0</v>
      </c>
      <c r="F57994" s="249">
        <v>0</v>
      </c>
      <c r="G57994" s="249">
        <v>0</v>
      </c>
      <c r="H57994" s="249">
        <v>0.1</v>
      </c>
      <c r="I57994" s="249">
        <v>0</v>
      </c>
      <c r="J57994" s="250">
        <f t="shared" si="1922"/>
        <v>21650.002</v>
      </c>
      <c r="K57994" s="250">
        <f t="shared" si="1923"/>
        <v>1.1000000000000001</v>
      </c>
      <c r="M57994" s="237"/>
    </row>
    <row r="57995" spans="1:13" ht="13">
      <c r="A57995" s="249">
        <v>2905433</v>
      </c>
      <c r="B57995" s="249" t="s">
        <v>424</v>
      </c>
      <c r="C57995" s="249">
        <v>66453.64</v>
      </c>
      <c r="D57995" s="249">
        <v>1</v>
      </c>
      <c r="E57995" s="249">
        <v>0</v>
      </c>
      <c r="F57995" s="249">
        <v>0</v>
      </c>
      <c r="G57995" s="249">
        <v>0</v>
      </c>
      <c r="H57995" s="249">
        <v>0.1</v>
      </c>
      <c r="I57995" s="249">
        <v>0</v>
      </c>
      <c r="J57995" s="250">
        <f t="shared" si="1922"/>
        <v>73099.004000000001</v>
      </c>
      <c r="K57995" s="250">
        <f t="shared" si="1923"/>
        <v>1.1000000000000001</v>
      </c>
      <c r="M57995" s="237"/>
    </row>
    <row r="57996" spans="1:13" ht="13">
      <c r="A57996" s="249">
        <v>906714</v>
      </c>
      <c r="B57996" s="249" t="s">
        <v>109</v>
      </c>
      <c r="C57996" s="249">
        <v>12590.91</v>
      </c>
      <c r="D57996" s="249">
        <v>1</v>
      </c>
      <c r="E57996" s="249">
        <v>0</v>
      </c>
      <c r="F57996" s="249">
        <v>0</v>
      </c>
      <c r="G57996" s="249">
        <v>0</v>
      </c>
      <c r="H57996" s="249">
        <v>0.1</v>
      </c>
      <c r="I57996" s="249">
        <v>0</v>
      </c>
      <c r="J57996" s="250">
        <f t="shared" si="1922"/>
        <v>13850.001</v>
      </c>
      <c r="K57996" s="250">
        <f t="shared" si="1923"/>
        <v>1.1000000000000001</v>
      </c>
      <c r="M57996" s="237"/>
    </row>
    <row r="57997" spans="1:13" ht="13">
      <c r="A57997" s="249">
        <v>141904</v>
      </c>
      <c r="B57997" s="249" t="s">
        <v>119</v>
      </c>
      <c r="C57997" s="249">
        <v>10150.41</v>
      </c>
      <c r="D57997" s="249">
        <v>12</v>
      </c>
      <c r="E57997" s="249">
        <v>0</v>
      </c>
      <c r="F57997" s="249">
        <v>0</v>
      </c>
      <c r="G57997" s="249">
        <v>0</v>
      </c>
      <c r="H57997" s="249">
        <v>0.1</v>
      </c>
      <c r="I57997" s="249">
        <v>0</v>
      </c>
      <c r="J57997" s="250">
        <f t="shared" si="1922"/>
        <v>122819.961</v>
      </c>
      <c r="K57997" s="250">
        <f t="shared" si="1923"/>
        <v>12.1</v>
      </c>
      <c r="M57997" s="237"/>
    </row>
    <row r="57998" spans="1:13" ht="13">
      <c r="A57998" s="249">
        <v>2649102</v>
      </c>
      <c r="B57998" s="249" t="s">
        <v>119</v>
      </c>
      <c r="C57998" s="249">
        <v>20753.52</v>
      </c>
      <c r="D57998" s="249">
        <v>7</v>
      </c>
      <c r="E57998" s="249">
        <v>0</v>
      </c>
      <c r="F57998" s="249">
        <v>0</v>
      </c>
      <c r="G57998" s="249">
        <v>0</v>
      </c>
      <c r="H57998" s="249">
        <v>0.1</v>
      </c>
      <c r="I57998" s="249">
        <v>0</v>
      </c>
      <c r="J57998" s="250">
        <f t="shared" si="1922"/>
        <v>147349.992</v>
      </c>
      <c r="K57998" s="250">
        <f t="shared" si="1923"/>
        <v>7.1</v>
      </c>
      <c r="M57998" s="237"/>
    </row>
    <row r="57999" spans="1:13" ht="13">
      <c r="A57999" s="249">
        <v>1134385</v>
      </c>
      <c r="B57999" s="249" t="s">
        <v>129</v>
      </c>
      <c r="C57999" s="249">
        <v>29999.63</v>
      </c>
      <c r="D57999" s="249">
        <v>1</v>
      </c>
      <c r="E57999" s="249">
        <v>0</v>
      </c>
      <c r="F57999" s="249">
        <v>0</v>
      </c>
      <c r="G57999" s="249">
        <v>0</v>
      </c>
      <c r="H57999" s="249">
        <v>0.9</v>
      </c>
      <c r="I57999" s="249">
        <v>0</v>
      </c>
      <c r="J57999" s="250">
        <f t="shared" si="1922"/>
        <v>56999.296999999999</v>
      </c>
      <c r="K57999" s="250">
        <f t="shared" si="1923"/>
        <v>1.9</v>
      </c>
      <c r="M57999" s="237"/>
    </row>
    <row r="58000" spans="1:13" ht="13">
      <c r="A58000" s="249">
        <v>2112011</v>
      </c>
      <c r="B58000" s="249" t="s">
        <v>385</v>
      </c>
      <c r="C58000" s="249">
        <v>13182</v>
      </c>
      <c r="D58000" s="249">
        <v>1.7</v>
      </c>
      <c r="E58000" s="249">
        <v>0</v>
      </c>
      <c r="F58000" s="249">
        <v>0</v>
      </c>
      <c r="G58000" s="249">
        <v>0</v>
      </c>
      <c r="H58000" s="249">
        <v>1.7</v>
      </c>
      <c r="I58000" s="249">
        <v>0</v>
      </c>
      <c r="J58000" s="250">
        <f t="shared" si="1922"/>
        <v>44818.799999999996</v>
      </c>
      <c r="K58000" s="250">
        <f t="shared" si="1923"/>
        <v>3.4</v>
      </c>
      <c r="M58000" s="237"/>
    </row>
    <row r="58001" spans="1:13" ht="13">
      <c r="A58001" s="249">
        <v>1411836</v>
      </c>
      <c r="B58001" s="249" t="s">
        <v>274</v>
      </c>
      <c r="C58001" s="249">
        <v>43796.99</v>
      </c>
      <c r="D58001" s="249">
        <v>20</v>
      </c>
      <c r="E58001" s="249">
        <v>0</v>
      </c>
      <c r="F58001" s="249">
        <v>0</v>
      </c>
      <c r="G58001" s="249">
        <v>0</v>
      </c>
      <c r="H58001" s="249">
        <v>6.6</v>
      </c>
      <c r="I58001" s="249">
        <v>0</v>
      </c>
      <c r="J58001" s="250">
        <f t="shared" si="1922"/>
        <v>1164999.9339999999</v>
      </c>
      <c r="K58001" s="250">
        <f t="shared" si="1923"/>
        <v>26.6</v>
      </c>
      <c r="M58001" s="237"/>
    </row>
    <row r="58002" spans="1:13" ht="13">
      <c r="A58002" s="249">
        <v>2425126</v>
      </c>
      <c r="B58002" s="249" t="s">
        <v>325</v>
      </c>
      <c r="C58002" s="249">
        <v>32281.18</v>
      </c>
      <c r="D58002" s="249">
        <v>88</v>
      </c>
      <c r="E58002" s="249">
        <v>0</v>
      </c>
      <c r="F58002" s="249">
        <v>0</v>
      </c>
      <c r="G58002" s="249">
        <v>0</v>
      </c>
      <c r="H58002" s="249">
        <v>16.5</v>
      </c>
      <c r="I58002" s="249">
        <v>0</v>
      </c>
      <c r="J58002" s="250">
        <f t="shared" si="1922"/>
        <v>3373383.31</v>
      </c>
      <c r="K58002" s="250">
        <f t="shared" si="1923"/>
        <v>104.5</v>
      </c>
      <c r="M58002" s="237"/>
    </row>
    <row r="58003" spans="1:13" ht="13">
      <c r="A58003" s="249">
        <v>1764237</v>
      </c>
      <c r="B58003" s="249" t="s">
        <v>138</v>
      </c>
      <c r="C58003" s="249">
        <v>11009.3</v>
      </c>
      <c r="D58003" s="249">
        <v>32</v>
      </c>
      <c r="E58003" s="249">
        <v>0</v>
      </c>
      <c r="F58003" s="249">
        <v>0</v>
      </c>
      <c r="G58003" s="249">
        <v>0</v>
      </c>
      <c r="H58003" s="249">
        <v>4.9000000000000004</v>
      </c>
      <c r="I58003" s="249">
        <v>0</v>
      </c>
      <c r="J58003" s="250">
        <f t="shared" si="1922"/>
        <v>406243.17</v>
      </c>
      <c r="K58003" s="250">
        <f t="shared" si="1923"/>
        <v>36.9</v>
      </c>
      <c r="M58003" s="237"/>
    </row>
    <row r="58004" spans="1:13" ht="13">
      <c r="A58004" s="249">
        <v>551116</v>
      </c>
      <c r="B58004" s="249" t="s">
        <v>250</v>
      </c>
      <c r="C58004" s="249">
        <v>29481.89</v>
      </c>
      <c r="D58004" s="249">
        <v>87</v>
      </c>
      <c r="E58004" s="249">
        <v>0</v>
      </c>
      <c r="F58004" s="249">
        <v>0</v>
      </c>
      <c r="G58004" s="249">
        <v>0</v>
      </c>
      <c r="H58004" s="249">
        <v>30.4</v>
      </c>
      <c r="I58004" s="249">
        <v>0</v>
      </c>
      <c r="J58004" s="250">
        <f t="shared" si="1922"/>
        <v>3461173.8859999999</v>
      </c>
      <c r="K58004" s="250">
        <f t="shared" si="1923"/>
        <v>117.4</v>
      </c>
      <c r="M58004" s="237"/>
    </row>
    <row r="58005" spans="1:13" ht="13">
      <c r="A58005" s="249">
        <v>1522432</v>
      </c>
      <c r="B58005" s="249" t="s">
        <v>253</v>
      </c>
      <c r="C58005" s="249">
        <v>28685.85</v>
      </c>
      <c r="D58005" s="249">
        <v>10</v>
      </c>
      <c r="E58005" s="249">
        <v>0</v>
      </c>
      <c r="F58005" s="249">
        <v>0</v>
      </c>
      <c r="G58005" s="249">
        <v>0</v>
      </c>
      <c r="H58005" s="249">
        <v>2.2999999999999998</v>
      </c>
      <c r="I58005" s="249">
        <v>0</v>
      </c>
      <c r="J58005" s="250">
        <f t="shared" si="1922"/>
        <v>352835.95500000002</v>
      </c>
      <c r="K58005" s="250">
        <f t="shared" si="1923"/>
        <v>12.3</v>
      </c>
      <c r="M58005" s="237"/>
    </row>
    <row r="58006" spans="1:13" ht="13">
      <c r="A58006" s="249">
        <v>1841543</v>
      </c>
      <c r="B58006" s="249" t="s">
        <v>112</v>
      </c>
      <c r="C58006" s="249">
        <v>20276.2</v>
      </c>
      <c r="D58006" s="249">
        <v>5</v>
      </c>
      <c r="E58006" s="249">
        <v>0</v>
      </c>
      <c r="F58006" s="249">
        <v>0</v>
      </c>
      <c r="G58006" s="249">
        <v>0</v>
      </c>
      <c r="H58006" s="249">
        <v>3.1</v>
      </c>
      <c r="I58006" s="249">
        <v>0</v>
      </c>
      <c r="J58006" s="250">
        <f t="shared" si="1922"/>
        <v>164237.22</v>
      </c>
      <c r="K58006" s="250">
        <f t="shared" si="1923"/>
        <v>8.1</v>
      </c>
      <c r="M58006" s="237"/>
    </row>
    <row r="58007" spans="1:13" ht="13">
      <c r="A58007" s="249">
        <v>2859882</v>
      </c>
      <c r="B58007" s="249" t="s">
        <v>218</v>
      </c>
      <c r="C58007" s="249">
        <v>66502.53</v>
      </c>
      <c r="D58007" s="249">
        <v>65</v>
      </c>
      <c r="E58007" s="249">
        <v>0</v>
      </c>
      <c r="F58007" s="249">
        <v>0</v>
      </c>
      <c r="G58007" s="249">
        <v>0</v>
      </c>
      <c r="H58007" s="249">
        <v>23.7</v>
      </c>
      <c r="I58007" s="249">
        <v>0</v>
      </c>
      <c r="J58007" s="250">
        <f t="shared" si="1922"/>
        <v>5898774.4110000003</v>
      </c>
      <c r="K58007" s="250">
        <f t="shared" si="1923"/>
        <v>88.7</v>
      </c>
      <c r="M58007" s="237"/>
    </row>
    <row r="58008" spans="1:13" ht="13">
      <c r="A58008" s="249">
        <v>2675647</v>
      </c>
      <c r="B58008" s="249" t="s">
        <v>335</v>
      </c>
      <c r="C58008" s="249">
        <v>78966.070000000007</v>
      </c>
      <c r="D58008" s="249">
        <v>9.3000000000000007</v>
      </c>
      <c r="E58008" s="249">
        <v>0</v>
      </c>
      <c r="F58008" s="249">
        <v>0</v>
      </c>
      <c r="G58008" s="249">
        <v>0</v>
      </c>
      <c r="H58008" s="249">
        <v>3</v>
      </c>
      <c r="I58008" s="249">
        <v>0</v>
      </c>
      <c r="J58008" s="250">
        <f t="shared" si="1922"/>
        <v>971282.6610000002</v>
      </c>
      <c r="K58008" s="250">
        <f t="shared" si="1923"/>
        <v>12.3</v>
      </c>
      <c r="M58008" s="237"/>
    </row>
    <row r="58009" spans="1:13" ht="13">
      <c r="A58009" s="249">
        <v>1773814</v>
      </c>
      <c r="B58009" s="249" t="s">
        <v>218</v>
      </c>
      <c r="C58009" s="249">
        <v>67799.740000000005</v>
      </c>
      <c r="D58009" s="249">
        <v>66</v>
      </c>
      <c r="E58009" s="249">
        <v>0</v>
      </c>
      <c r="F58009" s="249">
        <v>0</v>
      </c>
      <c r="G58009" s="249">
        <v>0</v>
      </c>
      <c r="H58009" s="249">
        <v>26.1</v>
      </c>
      <c r="I58009" s="249">
        <v>0</v>
      </c>
      <c r="J58009" s="250">
        <f t="shared" si="1922"/>
        <v>6244356.0540000005</v>
      </c>
      <c r="K58009" s="250">
        <f t="shared" si="1923"/>
        <v>92.1</v>
      </c>
      <c r="M58009" s="237"/>
    </row>
    <row r="58010" spans="1:13" ht="13">
      <c r="A58010" s="249">
        <v>2727023</v>
      </c>
      <c r="B58010" s="249" t="s">
        <v>425</v>
      </c>
      <c r="C58010" s="249">
        <v>19496</v>
      </c>
      <c r="D58010" s="249">
        <v>20.5</v>
      </c>
      <c r="E58010" s="249">
        <v>0</v>
      </c>
      <c r="F58010" s="249">
        <v>0</v>
      </c>
      <c r="G58010" s="249">
        <v>0</v>
      </c>
      <c r="H58010" s="249">
        <v>7.1</v>
      </c>
      <c r="I58010" s="249">
        <v>0</v>
      </c>
      <c r="J58010" s="250">
        <f t="shared" si="1922"/>
        <v>538089.6</v>
      </c>
      <c r="K58010" s="250">
        <f t="shared" si="1923"/>
        <v>27.6</v>
      </c>
      <c r="M58010" s="237"/>
    </row>
    <row r="58011" spans="1:13" ht="13">
      <c r="A58011" s="249">
        <v>2174807</v>
      </c>
      <c r="B58011" s="249" t="s">
        <v>218</v>
      </c>
      <c r="C58011" s="249">
        <v>67999.06</v>
      </c>
      <c r="D58011" s="249">
        <v>5</v>
      </c>
      <c r="E58011" s="249">
        <v>0</v>
      </c>
      <c r="F58011" s="249">
        <v>0</v>
      </c>
      <c r="G58011" s="249">
        <v>0</v>
      </c>
      <c r="H58011" s="249">
        <v>2.9</v>
      </c>
      <c r="I58011" s="249">
        <v>0</v>
      </c>
      <c r="J58011" s="250">
        <f t="shared" si="1922"/>
        <v>537192.57400000002</v>
      </c>
      <c r="K58011" s="250">
        <f t="shared" si="1923"/>
        <v>7.9</v>
      </c>
      <c r="M58011" s="237"/>
    </row>
    <row r="58012" spans="1:13" ht="13">
      <c r="A58012" s="249">
        <v>1773814</v>
      </c>
      <c r="B58012" s="249" t="s">
        <v>335</v>
      </c>
      <c r="C58012" s="249">
        <v>88661.47</v>
      </c>
      <c r="D58012" s="249">
        <v>37</v>
      </c>
      <c r="E58012" s="249">
        <v>0</v>
      </c>
      <c r="F58012" s="249">
        <v>0</v>
      </c>
      <c r="G58012" s="249">
        <v>0</v>
      </c>
      <c r="H58012" s="249">
        <v>11.9</v>
      </c>
      <c r="I58012" s="249">
        <v>0</v>
      </c>
      <c r="J58012" s="250">
        <f t="shared" si="1922"/>
        <v>4335545.8830000004</v>
      </c>
      <c r="K58012" s="250">
        <f t="shared" si="1923"/>
        <v>48.9</v>
      </c>
      <c r="M58012" s="237"/>
    </row>
    <row r="58013" spans="1:13" ht="13">
      <c r="A58013" s="249">
        <v>2398320</v>
      </c>
      <c r="B58013" s="249" t="s">
        <v>317</v>
      </c>
      <c r="C58013" s="249">
        <v>9971.67</v>
      </c>
      <c r="D58013" s="249">
        <v>19</v>
      </c>
      <c r="E58013" s="249">
        <v>0</v>
      </c>
      <c r="F58013" s="249">
        <v>0</v>
      </c>
      <c r="G58013" s="249">
        <v>0</v>
      </c>
      <c r="H58013" s="249">
        <v>15.2</v>
      </c>
      <c r="I58013" s="249">
        <v>0</v>
      </c>
      <c r="J58013" s="250">
        <f t="shared" si="1922"/>
        <v>341031.11400000006</v>
      </c>
      <c r="K58013" s="250">
        <f t="shared" si="1923"/>
        <v>34.200000000000003</v>
      </c>
      <c r="M58013" s="237"/>
    </row>
    <row r="58014" spans="1:13" ht="13">
      <c r="A58014" s="249">
        <v>2859882</v>
      </c>
      <c r="B58014" s="249" t="s">
        <v>385</v>
      </c>
      <c r="C58014" s="249">
        <v>19250</v>
      </c>
      <c r="D58014" s="249">
        <v>30</v>
      </c>
      <c r="E58014" s="249">
        <v>0</v>
      </c>
      <c r="F58014" s="249">
        <v>0</v>
      </c>
      <c r="G58014" s="249">
        <v>0</v>
      </c>
      <c r="H58014" s="249">
        <v>30</v>
      </c>
      <c r="I58014" s="249">
        <v>0</v>
      </c>
      <c r="J58014" s="250">
        <f t="shared" si="1922"/>
        <v>1155000</v>
      </c>
      <c r="K58014" s="250">
        <f t="shared" si="1923"/>
        <v>60</v>
      </c>
      <c r="M58014" s="237"/>
    </row>
    <row r="58015" spans="1:13" ht="13">
      <c r="A58015" s="249">
        <v>501138</v>
      </c>
      <c r="B58015" s="249" t="s">
        <v>112</v>
      </c>
      <c r="C58015" s="249">
        <v>18661.78</v>
      </c>
      <c r="D58015" s="249">
        <v>24</v>
      </c>
      <c r="E58015" s="249">
        <v>0</v>
      </c>
      <c r="F58015" s="249">
        <v>0</v>
      </c>
      <c r="G58015" s="249">
        <v>0</v>
      </c>
      <c r="H58015" s="249">
        <v>7.7</v>
      </c>
      <c r="I58015" s="249">
        <v>0</v>
      </c>
      <c r="J58015" s="250">
        <f t="shared" si="1922"/>
        <v>591578.42599999998</v>
      </c>
      <c r="K58015" s="250">
        <f t="shared" si="1923"/>
        <v>31.7</v>
      </c>
      <c r="M58015" s="237"/>
    </row>
    <row r="58016" spans="1:13" ht="13">
      <c r="A58016" s="249">
        <v>1832841</v>
      </c>
      <c r="B58016" s="249" t="s">
        <v>168</v>
      </c>
      <c r="C58016" s="249">
        <v>21846.15</v>
      </c>
      <c r="D58016" s="249">
        <v>9</v>
      </c>
      <c r="E58016" s="249">
        <v>0</v>
      </c>
      <c r="F58016" s="249">
        <v>0</v>
      </c>
      <c r="G58016" s="249">
        <v>0</v>
      </c>
      <c r="H58016" s="249">
        <v>2.7</v>
      </c>
      <c r="I58016" s="249">
        <v>0</v>
      </c>
      <c r="J58016" s="250">
        <f t="shared" si="1922"/>
        <v>255599.95499999999</v>
      </c>
      <c r="K58016" s="250">
        <f t="shared" si="1923"/>
        <v>11.7</v>
      </c>
      <c r="M58016" s="237"/>
    </row>
    <row r="58017" spans="1:13" ht="13">
      <c r="A58017" s="249">
        <v>1685254</v>
      </c>
      <c r="B58017" s="249" t="s">
        <v>250</v>
      </c>
      <c r="C58017" s="249">
        <v>32280.1</v>
      </c>
      <c r="D58017" s="249">
        <v>0</v>
      </c>
      <c r="E58017" s="249">
        <v>0</v>
      </c>
      <c r="F58017" s="249">
        <v>0</v>
      </c>
      <c r="G58017" s="249">
        <v>0</v>
      </c>
      <c r="H58017" s="249">
        <v>5.9</v>
      </c>
      <c r="I58017" s="249">
        <v>0</v>
      </c>
      <c r="J58017" s="250">
        <f t="shared" si="1922"/>
        <v>190452.59</v>
      </c>
      <c r="K58017" s="250">
        <f t="shared" si="1923"/>
        <v>5.9</v>
      </c>
      <c r="M58017" s="237"/>
    </row>
    <row r="58018" spans="1:13" ht="13">
      <c r="A58018" s="249">
        <v>1411836</v>
      </c>
      <c r="B58018" s="249" t="s">
        <v>447</v>
      </c>
      <c r="C58018" s="249">
        <v>21904.6</v>
      </c>
      <c r="D58018" s="249">
        <v>90</v>
      </c>
      <c r="E58018" s="249">
        <v>0</v>
      </c>
      <c r="F58018" s="249">
        <v>0</v>
      </c>
      <c r="G58018" s="249">
        <v>0</v>
      </c>
      <c r="H58018" s="249">
        <v>10</v>
      </c>
      <c r="I58018" s="249">
        <v>0</v>
      </c>
      <c r="J58018" s="250">
        <f t="shared" si="1922"/>
        <v>2190460</v>
      </c>
      <c r="K58018" s="250">
        <f t="shared" si="1923"/>
        <v>100</v>
      </c>
      <c r="M58018" s="237"/>
    </row>
    <row r="58019" spans="1:13" ht="13">
      <c r="A58019" s="249">
        <v>2859882</v>
      </c>
      <c r="B58019" s="249" t="s">
        <v>112</v>
      </c>
      <c r="C58019" s="249">
        <v>18518.3</v>
      </c>
      <c r="D58019" s="249">
        <v>131</v>
      </c>
      <c r="E58019" s="249">
        <v>0</v>
      </c>
      <c r="F58019" s="249">
        <v>0</v>
      </c>
      <c r="G58019" s="249">
        <v>0</v>
      </c>
      <c r="H58019" s="249">
        <v>78.5</v>
      </c>
      <c r="I58019" s="249">
        <v>0</v>
      </c>
      <c r="J58019" s="250">
        <f t="shared" si="1922"/>
        <v>3879583.8499999996</v>
      </c>
      <c r="K58019" s="250">
        <f t="shared" si="1923"/>
        <v>209.5</v>
      </c>
      <c r="M58019" s="237"/>
    </row>
    <row r="58020" spans="1:13" ht="13">
      <c r="A58020" s="249">
        <v>2029298</v>
      </c>
      <c r="B58020" s="249" t="s">
        <v>385</v>
      </c>
      <c r="C58020" s="249">
        <v>25500</v>
      </c>
      <c r="D58020" s="249">
        <v>5</v>
      </c>
      <c r="E58020" s="249">
        <v>0</v>
      </c>
      <c r="F58020" s="249">
        <v>0</v>
      </c>
      <c r="G58020" s="249">
        <v>0</v>
      </c>
      <c r="H58020" s="249">
        <v>5</v>
      </c>
      <c r="I58020" s="249">
        <v>0</v>
      </c>
      <c r="J58020" s="250">
        <f t="shared" si="1922"/>
        <v>255000</v>
      </c>
      <c r="K58020" s="250">
        <f t="shared" si="1923"/>
        <v>10</v>
      </c>
      <c r="M58020" s="237"/>
    </row>
    <row r="58021" spans="1:13" ht="13">
      <c r="A58021" s="249">
        <v>2174807</v>
      </c>
      <c r="B58021" s="249" t="s">
        <v>241</v>
      </c>
      <c r="C58021" s="249">
        <v>16489.8</v>
      </c>
      <c r="D58021" s="249">
        <v>36</v>
      </c>
      <c r="E58021" s="249">
        <v>0</v>
      </c>
      <c r="F58021" s="249">
        <v>0</v>
      </c>
      <c r="G58021" s="249">
        <v>0</v>
      </c>
      <c r="H58021" s="249">
        <v>15.7</v>
      </c>
      <c r="I58021" s="249">
        <v>10.3</v>
      </c>
      <c r="J58021" s="250">
        <f t="shared" si="1922"/>
        <v>1022367.6</v>
      </c>
      <c r="K58021" s="250">
        <f t="shared" si="1923"/>
        <v>62</v>
      </c>
      <c r="M58021" s="237"/>
    </row>
    <row r="58022" spans="1:13" ht="13">
      <c r="A58022" s="249">
        <v>2652671</v>
      </c>
      <c r="B58022" s="249" t="s">
        <v>335</v>
      </c>
      <c r="C58022" s="249">
        <v>0</v>
      </c>
      <c r="D58022" s="249">
        <v>0.3</v>
      </c>
      <c r="E58022" s="249">
        <v>0</v>
      </c>
      <c r="F58022" s="249">
        <v>0</v>
      </c>
      <c r="G58022" s="249">
        <v>0</v>
      </c>
      <c r="H58022" s="249">
        <v>0</v>
      </c>
      <c r="I58022" s="249">
        <v>0</v>
      </c>
      <c r="J58022" s="250">
        <f t="shared" si="1922"/>
        <v>0</v>
      </c>
      <c r="K58022" s="250">
        <f t="shared" si="1923"/>
        <v>0.3</v>
      </c>
      <c r="M58022" s="237"/>
    </row>
    <row r="58023" spans="1:13" ht="13">
      <c r="A58023" s="249">
        <v>2570005</v>
      </c>
      <c r="B58023" s="249" t="s">
        <v>424</v>
      </c>
      <c r="C58023" s="249">
        <v>0</v>
      </c>
      <c r="D58023" s="249">
        <v>0.3</v>
      </c>
      <c r="E58023" s="249">
        <v>0</v>
      </c>
      <c r="F58023" s="249">
        <v>0</v>
      </c>
      <c r="G58023" s="249">
        <v>0</v>
      </c>
      <c r="H58023" s="249">
        <v>0</v>
      </c>
      <c r="I58023" s="249">
        <v>0</v>
      </c>
      <c r="J58023" s="250">
        <f t="shared" si="1922"/>
        <v>0</v>
      </c>
      <c r="K58023" s="250">
        <f t="shared" si="1923"/>
        <v>0.3</v>
      </c>
      <c r="M58023" s="237"/>
    </row>
    <row r="58024" spans="1:13" ht="13">
      <c r="A58024" s="249">
        <v>2637208</v>
      </c>
      <c r="B58024" s="249" t="s">
        <v>444</v>
      </c>
      <c r="C58024" s="249">
        <v>0</v>
      </c>
      <c r="D58024" s="249">
        <v>0.3</v>
      </c>
      <c r="E58024" s="249">
        <v>0</v>
      </c>
      <c r="F58024" s="249">
        <v>0</v>
      </c>
      <c r="G58024" s="249">
        <v>0</v>
      </c>
      <c r="H58024" s="249">
        <v>0</v>
      </c>
      <c r="I58024" s="249">
        <v>0</v>
      </c>
      <c r="J58024" s="250">
        <f t="shared" si="1922"/>
        <v>0</v>
      </c>
      <c r="K58024" s="250">
        <f t="shared" si="1923"/>
        <v>0.3</v>
      </c>
      <c r="M58024" s="237"/>
    </row>
    <row r="58025" spans="1:13" ht="13">
      <c r="A58025" s="249">
        <v>1775722</v>
      </c>
      <c r="B58025" s="249" t="s">
        <v>444</v>
      </c>
      <c r="C58025" s="249">
        <v>0</v>
      </c>
      <c r="D58025" s="249">
        <v>0.3</v>
      </c>
      <c r="E58025" s="249">
        <v>0</v>
      </c>
      <c r="F58025" s="249">
        <v>0</v>
      </c>
      <c r="G58025" s="249">
        <v>0</v>
      </c>
      <c r="H58025" s="249">
        <v>0</v>
      </c>
      <c r="I58025" s="249">
        <v>0</v>
      </c>
      <c r="J58025" s="250">
        <f t="shared" si="1922"/>
        <v>0</v>
      </c>
      <c r="K58025" s="250">
        <f t="shared" si="1923"/>
        <v>0.3</v>
      </c>
      <c r="M58025" s="237"/>
    </row>
    <row r="58026" spans="1:13" ht="13">
      <c r="A58026" s="249">
        <v>2758829</v>
      </c>
      <c r="B58026" s="249" t="s">
        <v>444</v>
      </c>
      <c r="C58026" s="249">
        <v>0</v>
      </c>
      <c r="D58026" s="249">
        <v>0.3</v>
      </c>
      <c r="E58026" s="249">
        <v>0</v>
      </c>
      <c r="F58026" s="249">
        <v>0</v>
      </c>
      <c r="G58026" s="249">
        <v>0</v>
      </c>
      <c r="H58026" s="249">
        <v>0</v>
      </c>
      <c r="I58026" s="249">
        <v>0</v>
      </c>
      <c r="J58026" s="250">
        <f t="shared" si="1922"/>
        <v>0</v>
      </c>
      <c r="K58026" s="250">
        <f t="shared" si="1923"/>
        <v>0.3</v>
      </c>
      <c r="M58026" s="237"/>
    </row>
    <row r="58027" spans="1:13" ht="13">
      <c r="A58027" s="249">
        <v>2696446</v>
      </c>
      <c r="B58027" s="249" t="s">
        <v>335</v>
      </c>
      <c r="C58027" s="249">
        <v>0</v>
      </c>
      <c r="D58027" s="249">
        <v>0.3</v>
      </c>
      <c r="E58027" s="249">
        <v>0</v>
      </c>
      <c r="F58027" s="249">
        <v>0</v>
      </c>
      <c r="G58027" s="249">
        <v>0</v>
      </c>
      <c r="H58027" s="249">
        <v>0</v>
      </c>
      <c r="I58027" s="249">
        <v>0</v>
      </c>
      <c r="J58027" s="250">
        <f t="shared" si="1922"/>
        <v>0</v>
      </c>
      <c r="K58027" s="250">
        <f t="shared" si="1923"/>
        <v>0.3</v>
      </c>
      <c r="M58027" s="237"/>
    </row>
    <row r="58028" spans="1:13" ht="13">
      <c r="A58028" s="249">
        <v>2854537</v>
      </c>
      <c r="B58028" s="249" t="s">
        <v>378</v>
      </c>
      <c r="C58028" s="249">
        <v>0</v>
      </c>
      <c r="D58028" s="249">
        <v>0.3</v>
      </c>
      <c r="E58028" s="249">
        <v>0</v>
      </c>
      <c r="F58028" s="249">
        <v>0</v>
      </c>
      <c r="G58028" s="249">
        <v>0</v>
      </c>
      <c r="H58028" s="249">
        <v>0</v>
      </c>
      <c r="I58028" s="249">
        <v>0</v>
      </c>
      <c r="J58028" s="250">
        <f t="shared" si="1922"/>
        <v>0</v>
      </c>
      <c r="K58028" s="250">
        <f t="shared" si="1923"/>
        <v>0.3</v>
      </c>
      <c r="M58028" s="237"/>
    </row>
    <row r="58029" spans="1:13" ht="13">
      <c r="A58029" s="249">
        <v>1545268</v>
      </c>
      <c r="B58029" s="249" t="s">
        <v>432</v>
      </c>
      <c r="C58029" s="249">
        <v>0</v>
      </c>
      <c r="D58029" s="249">
        <v>0.3</v>
      </c>
      <c r="E58029" s="249">
        <v>0</v>
      </c>
      <c r="F58029" s="249">
        <v>0</v>
      </c>
      <c r="G58029" s="249">
        <v>0</v>
      </c>
      <c r="H58029" s="249">
        <v>0</v>
      </c>
      <c r="I58029" s="249">
        <v>0</v>
      </c>
      <c r="J58029" s="250">
        <f t="shared" si="1922"/>
        <v>0</v>
      </c>
      <c r="K58029" s="250">
        <f t="shared" si="1923"/>
        <v>0.3</v>
      </c>
      <c r="M58029" s="237"/>
    </row>
    <row r="58030" spans="1:13" ht="13">
      <c r="A58030" s="249">
        <v>621686</v>
      </c>
      <c r="B58030" s="249" t="s">
        <v>335</v>
      </c>
      <c r="C58030" s="249">
        <v>0</v>
      </c>
      <c r="D58030" s="249">
        <v>0.3</v>
      </c>
      <c r="E58030" s="249">
        <v>0</v>
      </c>
      <c r="F58030" s="249">
        <v>0</v>
      </c>
      <c r="G58030" s="249">
        <v>0</v>
      </c>
      <c r="H58030" s="249">
        <v>0</v>
      </c>
      <c r="I58030" s="249">
        <v>0</v>
      </c>
      <c r="J58030" s="250">
        <f t="shared" si="1922"/>
        <v>0</v>
      </c>
      <c r="K58030" s="250">
        <f t="shared" si="1923"/>
        <v>0.3</v>
      </c>
      <c r="M58030" s="237"/>
    </row>
    <row r="58031" spans="1:13" ht="13">
      <c r="A58031" s="249">
        <v>2777197</v>
      </c>
      <c r="B58031" s="249" t="s">
        <v>444</v>
      </c>
      <c r="C58031" s="249">
        <v>0</v>
      </c>
      <c r="D58031" s="249">
        <v>0.3</v>
      </c>
      <c r="E58031" s="249">
        <v>0</v>
      </c>
      <c r="F58031" s="249">
        <v>0</v>
      </c>
      <c r="G58031" s="249">
        <v>0</v>
      </c>
      <c r="H58031" s="249">
        <v>0</v>
      </c>
      <c r="I58031" s="249">
        <v>0</v>
      </c>
      <c r="J58031" s="250">
        <f t="shared" si="1922"/>
        <v>0</v>
      </c>
      <c r="K58031" s="250">
        <f t="shared" si="1923"/>
        <v>0.3</v>
      </c>
      <c r="M58031" s="237"/>
    </row>
    <row r="58032" spans="1:13" ht="13">
      <c r="A58032" s="249">
        <v>2633070</v>
      </c>
      <c r="B58032" s="249" t="s">
        <v>444</v>
      </c>
      <c r="C58032" s="249">
        <v>0</v>
      </c>
      <c r="D58032" s="249">
        <v>0.3</v>
      </c>
      <c r="E58032" s="249">
        <v>0</v>
      </c>
      <c r="F58032" s="249">
        <v>0</v>
      </c>
      <c r="G58032" s="249">
        <v>0</v>
      </c>
      <c r="H58032" s="249">
        <v>0</v>
      </c>
      <c r="I58032" s="249">
        <v>0</v>
      </c>
      <c r="J58032" s="250">
        <f t="shared" si="1922"/>
        <v>0</v>
      </c>
      <c r="K58032" s="250">
        <f t="shared" si="1923"/>
        <v>0.3</v>
      </c>
      <c r="M58032" s="237"/>
    </row>
    <row r="58033" spans="1:13" ht="13">
      <c r="A58033" s="249">
        <v>2133456</v>
      </c>
      <c r="B58033" s="249" t="s">
        <v>444</v>
      </c>
      <c r="C58033" s="249">
        <v>0</v>
      </c>
      <c r="D58033" s="249">
        <v>0.3</v>
      </c>
      <c r="E58033" s="249">
        <v>0</v>
      </c>
      <c r="F58033" s="249">
        <v>0</v>
      </c>
      <c r="G58033" s="249">
        <v>0</v>
      </c>
      <c r="H58033" s="249">
        <v>0</v>
      </c>
      <c r="I58033" s="249">
        <v>0</v>
      </c>
      <c r="J58033" s="250">
        <f t="shared" si="1922"/>
        <v>0</v>
      </c>
      <c r="K58033" s="250">
        <f t="shared" si="1923"/>
        <v>0.3</v>
      </c>
      <c r="M58033" s="237"/>
    </row>
    <row r="58034" spans="1:13" ht="13">
      <c r="A58034" s="249">
        <v>2687303</v>
      </c>
      <c r="B58034" s="249" t="s">
        <v>444</v>
      </c>
      <c r="C58034" s="249">
        <v>0</v>
      </c>
      <c r="D58034" s="249">
        <v>0.3</v>
      </c>
      <c r="E58034" s="249">
        <v>0</v>
      </c>
      <c r="F58034" s="249">
        <v>0</v>
      </c>
      <c r="G58034" s="249">
        <v>0</v>
      </c>
      <c r="H58034" s="249">
        <v>0</v>
      </c>
      <c r="I58034" s="249">
        <v>0</v>
      </c>
      <c r="J58034" s="250">
        <f t="shared" si="1922"/>
        <v>0</v>
      </c>
      <c r="K58034" s="250">
        <f t="shared" si="1923"/>
        <v>0.3</v>
      </c>
      <c r="M58034" s="237"/>
    </row>
    <row r="58035" spans="1:13" ht="13">
      <c r="A58035" s="249">
        <v>2588248</v>
      </c>
      <c r="B58035" s="249" t="s">
        <v>444</v>
      </c>
      <c r="C58035" s="249">
        <v>0</v>
      </c>
      <c r="D58035" s="249">
        <v>0.3</v>
      </c>
      <c r="E58035" s="249">
        <v>0</v>
      </c>
      <c r="F58035" s="249">
        <v>0</v>
      </c>
      <c r="G58035" s="249">
        <v>0</v>
      </c>
      <c r="H58035" s="249">
        <v>0</v>
      </c>
      <c r="I58035" s="249">
        <v>0</v>
      </c>
      <c r="J58035" s="250">
        <f t="shared" si="1922"/>
        <v>0</v>
      </c>
      <c r="K58035" s="250">
        <f t="shared" si="1923"/>
        <v>0.3</v>
      </c>
      <c r="M58035" s="237"/>
    </row>
    <row r="58036" spans="1:13" ht="13">
      <c r="A58036" s="249">
        <v>2778840</v>
      </c>
      <c r="B58036" s="249" t="s">
        <v>424</v>
      </c>
      <c r="C58036" s="249">
        <v>0</v>
      </c>
      <c r="D58036" s="249">
        <v>0.3</v>
      </c>
      <c r="E58036" s="249">
        <v>0</v>
      </c>
      <c r="F58036" s="249">
        <v>0</v>
      </c>
      <c r="G58036" s="249">
        <v>0</v>
      </c>
      <c r="H58036" s="249">
        <v>0</v>
      </c>
      <c r="I58036" s="249">
        <v>0</v>
      </c>
      <c r="J58036" s="250">
        <f t="shared" si="1922"/>
        <v>0</v>
      </c>
      <c r="K58036" s="250">
        <f t="shared" si="1923"/>
        <v>0.3</v>
      </c>
      <c r="M58036" s="237"/>
    </row>
    <row r="58037" spans="1:13" ht="13">
      <c r="A58037" s="249">
        <v>2695857</v>
      </c>
      <c r="B58037" s="249" t="s">
        <v>424</v>
      </c>
      <c r="C58037" s="249">
        <v>0</v>
      </c>
      <c r="D58037" s="249">
        <v>0.3</v>
      </c>
      <c r="E58037" s="249">
        <v>0</v>
      </c>
      <c r="F58037" s="249">
        <v>0</v>
      </c>
      <c r="G58037" s="249">
        <v>0</v>
      </c>
      <c r="H58037" s="249">
        <v>0</v>
      </c>
      <c r="I58037" s="249">
        <v>0</v>
      </c>
      <c r="J58037" s="250">
        <f t="shared" si="1922"/>
        <v>0</v>
      </c>
      <c r="K58037" s="250">
        <f t="shared" si="1923"/>
        <v>0.3</v>
      </c>
      <c r="M58037" s="237"/>
    </row>
    <row r="58038" spans="1:13" ht="13">
      <c r="A58038" s="249">
        <v>2704088</v>
      </c>
      <c r="B58038" s="249" t="s">
        <v>424</v>
      </c>
      <c r="C58038" s="249">
        <v>0</v>
      </c>
      <c r="D58038" s="249">
        <v>0.3</v>
      </c>
      <c r="E58038" s="249">
        <v>0</v>
      </c>
      <c r="F58038" s="249">
        <v>0</v>
      </c>
      <c r="G58038" s="249">
        <v>0</v>
      </c>
      <c r="H58038" s="249">
        <v>0</v>
      </c>
      <c r="I58038" s="249">
        <v>0</v>
      </c>
      <c r="J58038" s="250">
        <f t="shared" si="1922"/>
        <v>0</v>
      </c>
      <c r="K58038" s="250">
        <f t="shared" si="1923"/>
        <v>0.3</v>
      </c>
      <c r="M58038" s="237"/>
    </row>
    <row r="58039" spans="1:13" ht="13">
      <c r="A58039" s="249">
        <v>2701345</v>
      </c>
      <c r="B58039" s="249" t="s">
        <v>424</v>
      </c>
      <c r="C58039" s="249">
        <v>0</v>
      </c>
      <c r="D58039" s="249">
        <v>0.3</v>
      </c>
      <c r="E58039" s="249">
        <v>0</v>
      </c>
      <c r="F58039" s="249">
        <v>0</v>
      </c>
      <c r="G58039" s="249">
        <v>0</v>
      </c>
      <c r="H58039" s="249">
        <v>0</v>
      </c>
      <c r="I58039" s="249">
        <v>0</v>
      </c>
      <c r="J58039" s="250">
        <f t="shared" si="1922"/>
        <v>0</v>
      </c>
      <c r="K58039" s="250">
        <f t="shared" si="1923"/>
        <v>0.3</v>
      </c>
      <c r="M58039" s="237"/>
    </row>
    <row r="58040" spans="1:13" ht="13">
      <c r="A58040" s="249">
        <v>2636530</v>
      </c>
      <c r="B58040" s="249" t="s">
        <v>218</v>
      </c>
      <c r="C58040" s="249">
        <v>0</v>
      </c>
      <c r="D58040" s="249">
        <v>0.3</v>
      </c>
      <c r="E58040" s="249">
        <v>0</v>
      </c>
      <c r="F58040" s="249">
        <v>0</v>
      </c>
      <c r="G58040" s="249">
        <v>0</v>
      </c>
      <c r="H58040" s="249">
        <v>0</v>
      </c>
      <c r="I58040" s="249">
        <v>0</v>
      </c>
      <c r="J58040" s="250">
        <f t="shared" si="1922"/>
        <v>0</v>
      </c>
      <c r="K58040" s="250">
        <f t="shared" si="1923"/>
        <v>0.3</v>
      </c>
      <c r="M58040" s="237"/>
    </row>
    <row r="58041" spans="1:13" ht="13">
      <c r="A58041" s="249">
        <v>2777082</v>
      </c>
      <c r="B58041" s="249" t="s">
        <v>335</v>
      </c>
      <c r="C58041" s="249">
        <v>0</v>
      </c>
      <c r="D58041" s="249">
        <v>0.3</v>
      </c>
      <c r="E58041" s="249">
        <v>0</v>
      </c>
      <c r="F58041" s="249">
        <v>0</v>
      </c>
      <c r="G58041" s="249">
        <v>0</v>
      </c>
      <c r="H58041" s="249">
        <v>0</v>
      </c>
      <c r="I58041" s="249">
        <v>0</v>
      </c>
      <c r="J58041" s="250">
        <f t="shared" si="1922"/>
        <v>0</v>
      </c>
      <c r="K58041" s="250">
        <f t="shared" si="1923"/>
        <v>0.3</v>
      </c>
      <c r="M58041" s="237"/>
    </row>
    <row r="58042" spans="1:13" ht="13">
      <c r="A58042" s="249">
        <v>2713966</v>
      </c>
      <c r="B58042" s="249" t="s">
        <v>222</v>
      </c>
      <c r="C58042" s="249">
        <v>0</v>
      </c>
      <c r="D58042" s="249">
        <v>0.2</v>
      </c>
      <c r="E58042" s="249">
        <v>0</v>
      </c>
      <c r="F58042" s="249">
        <v>0</v>
      </c>
      <c r="G58042" s="249">
        <v>0</v>
      </c>
      <c r="H58042" s="249">
        <v>0</v>
      </c>
      <c r="I58042" s="249">
        <v>0</v>
      </c>
      <c r="J58042" s="250">
        <f t="shared" si="1922"/>
        <v>0</v>
      </c>
      <c r="K58042" s="250">
        <f t="shared" si="1923"/>
        <v>0.2</v>
      </c>
      <c r="M58042" s="237"/>
    </row>
    <row r="58043" spans="1:13" ht="13">
      <c r="A58043" s="249">
        <v>2703078</v>
      </c>
      <c r="B58043" s="249" t="s">
        <v>222</v>
      </c>
      <c r="C58043" s="249">
        <v>0</v>
      </c>
      <c r="D58043" s="249">
        <v>0.2</v>
      </c>
      <c r="E58043" s="249">
        <v>0</v>
      </c>
      <c r="F58043" s="249">
        <v>0</v>
      </c>
      <c r="G58043" s="249">
        <v>0</v>
      </c>
      <c r="H58043" s="249">
        <v>0</v>
      </c>
      <c r="I58043" s="249">
        <v>0</v>
      </c>
      <c r="J58043" s="250">
        <f t="shared" si="1922"/>
        <v>0</v>
      </c>
      <c r="K58043" s="250">
        <f t="shared" si="1923"/>
        <v>0.2</v>
      </c>
      <c r="M58043" s="237"/>
    </row>
    <row r="58044" spans="1:13" ht="13">
      <c r="A58044" s="249">
        <v>2672116</v>
      </c>
      <c r="B58044" s="249" t="s">
        <v>302</v>
      </c>
      <c r="C58044" s="249">
        <v>0</v>
      </c>
      <c r="D58044" s="249">
        <v>0.2</v>
      </c>
      <c r="E58044" s="249">
        <v>0</v>
      </c>
      <c r="F58044" s="249">
        <v>0</v>
      </c>
      <c r="G58044" s="249">
        <v>0</v>
      </c>
      <c r="H58044" s="249">
        <v>0</v>
      </c>
      <c r="I58044" s="249">
        <v>0</v>
      </c>
      <c r="J58044" s="250">
        <f t="shared" si="1922"/>
        <v>0</v>
      </c>
      <c r="K58044" s="250">
        <f t="shared" si="1923"/>
        <v>0.2</v>
      </c>
      <c r="M58044" s="237"/>
    </row>
    <row r="58045" spans="1:13" ht="13">
      <c r="A58045" s="249">
        <v>2647243</v>
      </c>
      <c r="B58045" s="249" t="s">
        <v>222</v>
      </c>
      <c r="C58045" s="249">
        <v>0</v>
      </c>
      <c r="D58045" s="249">
        <v>0.2</v>
      </c>
      <c r="E58045" s="249">
        <v>0</v>
      </c>
      <c r="F58045" s="249">
        <v>0</v>
      </c>
      <c r="G58045" s="249">
        <v>0</v>
      </c>
      <c r="H58045" s="249">
        <v>0</v>
      </c>
      <c r="I58045" s="249">
        <v>0</v>
      </c>
      <c r="J58045" s="250">
        <f t="shared" si="1922"/>
        <v>0</v>
      </c>
      <c r="K58045" s="250">
        <f t="shared" si="1923"/>
        <v>0.2</v>
      </c>
      <c r="M58045" s="237"/>
    </row>
    <row r="58046" spans="1:13" ht="13">
      <c r="A58046" s="249">
        <v>1821797</v>
      </c>
      <c r="B58046" s="249" t="s">
        <v>222</v>
      </c>
      <c r="C58046" s="249">
        <v>0</v>
      </c>
      <c r="D58046" s="249">
        <v>0.2</v>
      </c>
      <c r="E58046" s="249">
        <v>0</v>
      </c>
      <c r="F58046" s="249">
        <v>0</v>
      </c>
      <c r="G58046" s="249">
        <v>0</v>
      </c>
      <c r="H58046" s="249">
        <v>0</v>
      </c>
      <c r="I58046" s="249">
        <v>0</v>
      </c>
      <c r="J58046" s="250">
        <f t="shared" si="1922"/>
        <v>0</v>
      </c>
      <c r="K58046" s="250">
        <f t="shared" si="1923"/>
        <v>0.2</v>
      </c>
      <c r="M58046" s="237"/>
    </row>
    <row r="58047" spans="1:13" ht="13">
      <c r="A58047" s="249">
        <v>2809575</v>
      </c>
      <c r="B58047" s="249" t="s">
        <v>222</v>
      </c>
      <c r="C58047" s="249">
        <v>0</v>
      </c>
      <c r="D58047" s="249">
        <v>0.2</v>
      </c>
      <c r="E58047" s="249">
        <v>0</v>
      </c>
      <c r="F58047" s="249">
        <v>0</v>
      </c>
      <c r="G58047" s="249">
        <v>0</v>
      </c>
      <c r="H58047" s="249">
        <v>0</v>
      </c>
      <c r="I58047" s="249">
        <v>0</v>
      </c>
      <c r="J58047" s="250">
        <f t="shared" si="1922"/>
        <v>0</v>
      </c>
      <c r="K58047" s="250">
        <f t="shared" si="1923"/>
        <v>0.2</v>
      </c>
      <c r="M58047" s="237"/>
    </row>
    <row r="58048" spans="1:13" ht="13">
      <c r="A58048" s="249">
        <v>2854537</v>
      </c>
      <c r="B58048" s="249" t="s">
        <v>377</v>
      </c>
      <c r="C58048" s="249">
        <v>0</v>
      </c>
      <c r="D58048" s="249">
        <v>0.2</v>
      </c>
      <c r="E58048" s="249">
        <v>0</v>
      </c>
      <c r="F58048" s="249">
        <v>0</v>
      </c>
      <c r="G58048" s="249">
        <v>0</v>
      </c>
      <c r="H58048" s="249">
        <v>0</v>
      </c>
      <c r="I58048" s="249">
        <v>0</v>
      </c>
      <c r="J58048" s="250">
        <f t="shared" si="1922"/>
        <v>0</v>
      </c>
      <c r="K58048" s="250">
        <f t="shared" si="1923"/>
        <v>0.2</v>
      </c>
      <c r="M58048" s="237"/>
    </row>
    <row r="58049" spans="1:13" ht="13">
      <c r="A58049" s="249">
        <v>2854537</v>
      </c>
      <c r="B58049" s="249" t="s">
        <v>250</v>
      </c>
      <c r="C58049" s="249">
        <v>0</v>
      </c>
      <c r="D58049" s="249">
        <v>0.2</v>
      </c>
      <c r="E58049" s="249">
        <v>0</v>
      </c>
      <c r="F58049" s="249">
        <v>0</v>
      </c>
      <c r="G58049" s="249">
        <v>0</v>
      </c>
      <c r="H58049" s="249">
        <v>0</v>
      </c>
      <c r="I58049" s="249">
        <v>0</v>
      </c>
      <c r="J58049" s="250">
        <f t="shared" si="1922"/>
        <v>0</v>
      </c>
      <c r="K58049" s="250">
        <f t="shared" si="1923"/>
        <v>0.2</v>
      </c>
      <c r="M58049" s="237"/>
    </row>
    <row r="58050" spans="1:13" ht="13">
      <c r="A58050" s="249">
        <v>2672093</v>
      </c>
      <c r="B58050" s="249" t="s">
        <v>222</v>
      </c>
      <c r="C58050" s="249">
        <v>0</v>
      </c>
      <c r="D58050" s="249">
        <v>0.2</v>
      </c>
      <c r="E58050" s="249">
        <v>0</v>
      </c>
      <c r="F58050" s="249">
        <v>0</v>
      </c>
      <c r="G58050" s="249">
        <v>0</v>
      </c>
      <c r="H58050" s="249">
        <v>0</v>
      </c>
      <c r="I58050" s="249">
        <v>0</v>
      </c>
      <c r="J58050" s="250">
        <f t="shared" si="1922"/>
        <v>0</v>
      </c>
      <c r="K58050" s="250">
        <f t="shared" si="1923"/>
        <v>0.2</v>
      </c>
      <c r="M58050" s="237"/>
    </row>
    <row r="58051" spans="1:13" ht="13">
      <c r="A58051" s="249">
        <v>120325</v>
      </c>
      <c r="B58051" s="249" t="s">
        <v>222</v>
      </c>
      <c r="C58051" s="249">
        <v>0</v>
      </c>
      <c r="D58051" s="249">
        <v>0.2</v>
      </c>
      <c r="E58051" s="249">
        <v>0</v>
      </c>
      <c r="F58051" s="249">
        <v>0</v>
      </c>
      <c r="G58051" s="249">
        <v>0</v>
      </c>
      <c r="H58051" s="249">
        <v>0</v>
      </c>
      <c r="I58051" s="249">
        <v>0</v>
      </c>
      <c r="J58051" s="250">
        <f t="shared" ref="J58051:J58114" si="1924">C58051*K58051</f>
        <v>0</v>
      </c>
      <c r="K58051" s="250">
        <f t="shared" ref="K58051:K58114" si="1925">SUM(D58051:I58051)</f>
        <v>0.2</v>
      </c>
      <c r="M58051" s="237"/>
    </row>
    <row r="58052" spans="1:13" ht="13">
      <c r="A58052" s="249">
        <v>1098495</v>
      </c>
      <c r="B58052" s="249" t="s">
        <v>302</v>
      </c>
      <c r="C58052" s="249">
        <v>0</v>
      </c>
      <c r="D58052" s="249">
        <v>0.2</v>
      </c>
      <c r="E58052" s="249">
        <v>0</v>
      </c>
      <c r="F58052" s="249">
        <v>0</v>
      </c>
      <c r="G58052" s="249">
        <v>0</v>
      </c>
      <c r="H58052" s="249">
        <v>0</v>
      </c>
      <c r="I58052" s="249">
        <v>0</v>
      </c>
      <c r="J58052" s="250">
        <f t="shared" si="1924"/>
        <v>0</v>
      </c>
      <c r="K58052" s="250">
        <f t="shared" si="1925"/>
        <v>0.2</v>
      </c>
      <c r="M58052" s="237"/>
    </row>
    <row r="58053" spans="1:13" ht="13">
      <c r="A58053" s="249">
        <v>1745829</v>
      </c>
      <c r="B58053" s="249" t="s">
        <v>222</v>
      </c>
      <c r="C58053" s="249">
        <v>0</v>
      </c>
      <c r="D58053" s="249">
        <v>0.2</v>
      </c>
      <c r="E58053" s="249">
        <v>0</v>
      </c>
      <c r="F58053" s="249">
        <v>0</v>
      </c>
      <c r="G58053" s="249">
        <v>0</v>
      </c>
      <c r="H58053" s="249">
        <v>0</v>
      </c>
      <c r="I58053" s="249">
        <v>0</v>
      </c>
      <c r="J58053" s="250">
        <f t="shared" si="1924"/>
        <v>0</v>
      </c>
      <c r="K58053" s="250">
        <f t="shared" si="1925"/>
        <v>0.2</v>
      </c>
      <c r="M58053" s="237"/>
    </row>
    <row r="58054" spans="1:13" ht="13">
      <c r="A58054" s="249">
        <v>2775124</v>
      </c>
      <c r="B58054" s="249" t="s">
        <v>222</v>
      </c>
      <c r="C58054" s="249">
        <v>0</v>
      </c>
      <c r="D58054" s="249">
        <v>0.2</v>
      </c>
      <c r="E58054" s="249">
        <v>0</v>
      </c>
      <c r="F58054" s="249">
        <v>0</v>
      </c>
      <c r="G58054" s="249">
        <v>0</v>
      </c>
      <c r="H58054" s="249">
        <v>0</v>
      </c>
      <c r="I58054" s="249">
        <v>0</v>
      </c>
      <c r="J58054" s="250">
        <f t="shared" si="1924"/>
        <v>0</v>
      </c>
      <c r="K58054" s="250">
        <f t="shared" si="1925"/>
        <v>0.2</v>
      </c>
      <c r="M58054" s="237"/>
    </row>
    <row r="58055" spans="1:13" ht="13">
      <c r="A58055" s="249">
        <v>2780685</v>
      </c>
      <c r="B58055" s="249" t="s">
        <v>302</v>
      </c>
      <c r="C58055" s="249">
        <v>0</v>
      </c>
      <c r="D58055" s="249">
        <v>0.2</v>
      </c>
      <c r="E58055" s="249">
        <v>0</v>
      </c>
      <c r="F58055" s="249">
        <v>0</v>
      </c>
      <c r="G58055" s="249">
        <v>0</v>
      </c>
      <c r="H58055" s="249">
        <v>0</v>
      </c>
      <c r="I58055" s="249">
        <v>0</v>
      </c>
      <c r="J58055" s="250">
        <f t="shared" si="1924"/>
        <v>0</v>
      </c>
      <c r="K58055" s="250">
        <f t="shared" si="1925"/>
        <v>0.2</v>
      </c>
      <c r="M58055" s="237"/>
    </row>
    <row r="58056" spans="1:13" ht="13">
      <c r="A58056" s="249">
        <v>2804024</v>
      </c>
      <c r="B58056" s="249" t="s">
        <v>424</v>
      </c>
      <c r="C58056" s="249">
        <v>0</v>
      </c>
      <c r="D58056" s="249">
        <v>0.2</v>
      </c>
      <c r="E58056" s="249">
        <v>0</v>
      </c>
      <c r="F58056" s="249">
        <v>0</v>
      </c>
      <c r="G58056" s="249">
        <v>0</v>
      </c>
      <c r="H58056" s="249">
        <v>0</v>
      </c>
      <c r="I58056" s="249">
        <v>0</v>
      </c>
      <c r="J58056" s="250">
        <f t="shared" si="1924"/>
        <v>0</v>
      </c>
      <c r="K58056" s="250">
        <f t="shared" si="1925"/>
        <v>0.2</v>
      </c>
      <c r="M58056" s="237"/>
    </row>
    <row r="58057" spans="1:13" ht="13">
      <c r="A58057" s="249">
        <v>419174</v>
      </c>
      <c r="B58057" s="249" t="s">
        <v>337</v>
      </c>
      <c r="C58057" s="249">
        <v>0</v>
      </c>
      <c r="D58057" s="249">
        <v>1</v>
      </c>
      <c r="E58057" s="249">
        <v>0</v>
      </c>
      <c r="F58057" s="249">
        <v>0</v>
      </c>
      <c r="G58057" s="249">
        <v>0</v>
      </c>
      <c r="H58057" s="249">
        <v>0</v>
      </c>
      <c r="I58057" s="249">
        <v>0</v>
      </c>
      <c r="J58057" s="250">
        <f t="shared" si="1924"/>
        <v>0</v>
      </c>
      <c r="K58057" s="250">
        <f t="shared" si="1925"/>
        <v>1</v>
      </c>
      <c r="M58057" s="237"/>
    </row>
    <row r="58058" spans="1:13" ht="13">
      <c r="A58058" s="249">
        <v>591378</v>
      </c>
      <c r="B58058" s="249" t="s">
        <v>454</v>
      </c>
      <c r="C58058" s="249">
        <v>0</v>
      </c>
      <c r="D58058" s="249">
        <v>1</v>
      </c>
      <c r="E58058" s="249">
        <v>0</v>
      </c>
      <c r="F58058" s="249">
        <v>0</v>
      </c>
      <c r="G58058" s="249">
        <v>0</v>
      </c>
      <c r="H58058" s="249">
        <v>0</v>
      </c>
      <c r="I58058" s="249">
        <v>0</v>
      </c>
      <c r="J58058" s="250">
        <f t="shared" si="1924"/>
        <v>0</v>
      </c>
      <c r="K58058" s="250">
        <f t="shared" si="1925"/>
        <v>1</v>
      </c>
      <c r="M58058" s="237"/>
    </row>
    <row r="58059" spans="1:13" ht="13">
      <c r="A58059" s="249">
        <v>2480507</v>
      </c>
      <c r="B58059" s="249" t="s">
        <v>454</v>
      </c>
      <c r="C58059" s="249">
        <v>0</v>
      </c>
      <c r="D58059" s="249">
        <v>1</v>
      </c>
      <c r="E58059" s="249">
        <v>0</v>
      </c>
      <c r="F58059" s="249">
        <v>0</v>
      </c>
      <c r="G58059" s="249">
        <v>0</v>
      </c>
      <c r="H58059" s="249">
        <v>0</v>
      </c>
      <c r="I58059" s="249">
        <v>0</v>
      </c>
      <c r="J58059" s="250">
        <f t="shared" si="1924"/>
        <v>0</v>
      </c>
      <c r="K58059" s="250">
        <f t="shared" si="1925"/>
        <v>1</v>
      </c>
      <c r="M58059" s="237"/>
    </row>
    <row r="58060" spans="1:13" ht="13">
      <c r="A58060" s="249">
        <v>2538818</v>
      </c>
      <c r="B58060" s="249" t="s">
        <v>454</v>
      </c>
      <c r="C58060" s="249">
        <v>0</v>
      </c>
      <c r="D58060" s="249">
        <v>1</v>
      </c>
      <c r="E58060" s="249">
        <v>0</v>
      </c>
      <c r="F58060" s="249">
        <v>0</v>
      </c>
      <c r="G58060" s="249">
        <v>0</v>
      </c>
      <c r="H58060" s="249">
        <v>0</v>
      </c>
      <c r="I58060" s="249">
        <v>0</v>
      </c>
      <c r="J58060" s="250">
        <f t="shared" si="1924"/>
        <v>0</v>
      </c>
      <c r="K58060" s="250">
        <f t="shared" si="1925"/>
        <v>1</v>
      </c>
      <c r="M58060" s="237"/>
    </row>
    <row r="58061" spans="1:13" ht="13">
      <c r="A58061" s="249">
        <v>2438711</v>
      </c>
      <c r="B58061" s="249" t="s">
        <v>337</v>
      </c>
      <c r="C58061" s="249">
        <v>0</v>
      </c>
      <c r="D58061" s="249">
        <v>1</v>
      </c>
      <c r="E58061" s="249">
        <v>0</v>
      </c>
      <c r="F58061" s="249">
        <v>0</v>
      </c>
      <c r="G58061" s="249">
        <v>0</v>
      </c>
      <c r="H58061" s="249">
        <v>0</v>
      </c>
      <c r="I58061" s="249">
        <v>0</v>
      </c>
      <c r="J58061" s="250">
        <f t="shared" si="1924"/>
        <v>0</v>
      </c>
      <c r="K58061" s="250">
        <f t="shared" si="1925"/>
        <v>1</v>
      </c>
      <c r="M58061" s="237"/>
    </row>
    <row r="58062" spans="1:13" ht="13">
      <c r="A58062" s="249">
        <v>1504731</v>
      </c>
      <c r="B58062" s="249" t="s">
        <v>337</v>
      </c>
      <c r="C58062" s="249">
        <v>0</v>
      </c>
      <c r="D58062" s="249">
        <v>1</v>
      </c>
      <c r="E58062" s="249">
        <v>0</v>
      </c>
      <c r="F58062" s="249">
        <v>0</v>
      </c>
      <c r="G58062" s="249">
        <v>0</v>
      </c>
      <c r="H58062" s="249">
        <v>0</v>
      </c>
      <c r="I58062" s="249">
        <v>0</v>
      </c>
      <c r="J58062" s="250">
        <f t="shared" si="1924"/>
        <v>0</v>
      </c>
      <c r="K58062" s="250">
        <f t="shared" si="1925"/>
        <v>1</v>
      </c>
      <c r="M58062" s="237"/>
    </row>
    <row r="58063" spans="1:13" ht="13">
      <c r="A58063" s="249">
        <v>1071221</v>
      </c>
      <c r="B58063" s="249" t="s">
        <v>454</v>
      </c>
      <c r="C58063" s="249">
        <v>0</v>
      </c>
      <c r="D58063" s="249">
        <v>1</v>
      </c>
      <c r="E58063" s="249">
        <v>0</v>
      </c>
      <c r="F58063" s="249">
        <v>0</v>
      </c>
      <c r="G58063" s="249">
        <v>0</v>
      </c>
      <c r="H58063" s="249">
        <v>0</v>
      </c>
      <c r="I58063" s="249">
        <v>0</v>
      </c>
      <c r="J58063" s="250">
        <f t="shared" si="1924"/>
        <v>0</v>
      </c>
      <c r="K58063" s="250">
        <f t="shared" si="1925"/>
        <v>1</v>
      </c>
      <c r="M58063" s="237"/>
    </row>
    <row r="58064" spans="1:13" ht="13">
      <c r="A58064" s="249">
        <v>1560295</v>
      </c>
      <c r="B58064" s="249" t="s">
        <v>337</v>
      </c>
      <c r="C58064" s="249">
        <v>0</v>
      </c>
      <c r="D58064" s="249">
        <v>1</v>
      </c>
      <c r="E58064" s="249">
        <v>0</v>
      </c>
      <c r="F58064" s="249">
        <v>0</v>
      </c>
      <c r="G58064" s="249">
        <v>0</v>
      </c>
      <c r="H58064" s="249">
        <v>0</v>
      </c>
      <c r="I58064" s="249">
        <v>0</v>
      </c>
      <c r="J58064" s="250">
        <f t="shared" si="1924"/>
        <v>0</v>
      </c>
      <c r="K58064" s="250">
        <f t="shared" si="1925"/>
        <v>1</v>
      </c>
      <c r="M58064" s="237"/>
    </row>
    <row r="58065" spans="1:13" ht="13">
      <c r="A58065" s="249">
        <v>2522321</v>
      </c>
      <c r="B58065" s="249" t="s">
        <v>337</v>
      </c>
      <c r="C58065" s="249">
        <v>0</v>
      </c>
      <c r="D58065" s="249">
        <v>1</v>
      </c>
      <c r="E58065" s="249">
        <v>0</v>
      </c>
      <c r="F58065" s="249">
        <v>0</v>
      </c>
      <c r="G58065" s="249">
        <v>0</v>
      </c>
      <c r="H58065" s="249">
        <v>0</v>
      </c>
      <c r="I58065" s="249">
        <v>0</v>
      </c>
      <c r="J58065" s="250">
        <f t="shared" si="1924"/>
        <v>0</v>
      </c>
      <c r="K58065" s="250">
        <f t="shared" si="1925"/>
        <v>1</v>
      </c>
      <c r="M58065" s="237"/>
    </row>
    <row r="58066" spans="1:13" ht="13">
      <c r="A58066" s="249">
        <v>1063860</v>
      </c>
      <c r="B58066" s="249" t="s">
        <v>132</v>
      </c>
      <c r="C58066" s="249">
        <v>0</v>
      </c>
      <c r="D58066" s="249">
        <v>0</v>
      </c>
      <c r="E58066" s="249">
        <v>0</v>
      </c>
      <c r="F58066" s="249">
        <v>0</v>
      </c>
      <c r="G58066" s="249">
        <v>0</v>
      </c>
      <c r="H58066" s="249">
        <v>1.6</v>
      </c>
      <c r="I58066" s="249">
        <v>0</v>
      </c>
      <c r="J58066" s="250">
        <f t="shared" si="1924"/>
        <v>0</v>
      </c>
      <c r="K58066" s="250">
        <f t="shared" si="1925"/>
        <v>1.6</v>
      </c>
      <c r="M58066" s="237"/>
    </row>
    <row r="58067" spans="1:13" ht="13">
      <c r="A58067" s="249">
        <v>2742108</v>
      </c>
      <c r="B58067" s="249" t="s">
        <v>385</v>
      </c>
      <c r="C58067" s="249">
        <v>0</v>
      </c>
      <c r="D58067" s="249">
        <v>0.5</v>
      </c>
      <c r="E58067" s="249">
        <v>0</v>
      </c>
      <c r="F58067" s="249">
        <v>0</v>
      </c>
      <c r="G58067" s="249">
        <v>0</v>
      </c>
      <c r="H58067" s="249">
        <v>0.5</v>
      </c>
      <c r="I58067" s="249">
        <v>0</v>
      </c>
      <c r="J58067" s="250">
        <f t="shared" si="1924"/>
        <v>0</v>
      </c>
      <c r="K58067" s="250">
        <f t="shared" si="1925"/>
        <v>1</v>
      </c>
      <c r="M58067" s="237"/>
    </row>
    <row r="58068" spans="1:13" ht="13">
      <c r="A58068" s="249">
        <v>2671744</v>
      </c>
      <c r="B58068" s="249" t="s">
        <v>385</v>
      </c>
      <c r="C58068" s="249">
        <v>0</v>
      </c>
      <c r="D58068" s="249">
        <v>0.5</v>
      </c>
      <c r="E58068" s="249">
        <v>0</v>
      </c>
      <c r="F58068" s="249">
        <v>0</v>
      </c>
      <c r="G58068" s="249">
        <v>0</v>
      </c>
      <c r="H58068" s="249">
        <v>0.5</v>
      </c>
      <c r="I58068" s="249">
        <v>0</v>
      </c>
      <c r="J58068" s="250">
        <f t="shared" si="1924"/>
        <v>0</v>
      </c>
      <c r="K58068" s="250">
        <f t="shared" si="1925"/>
        <v>1</v>
      </c>
      <c r="M58068" s="237"/>
    </row>
    <row r="58069" spans="1:13" ht="13">
      <c r="A58069" s="249">
        <v>1592801</v>
      </c>
      <c r="B58069" s="249" t="s">
        <v>112</v>
      </c>
      <c r="C58069" s="249">
        <v>0</v>
      </c>
      <c r="D58069" s="249">
        <v>1</v>
      </c>
      <c r="E58069" s="249">
        <v>0</v>
      </c>
      <c r="F58069" s="249">
        <v>0</v>
      </c>
      <c r="G58069" s="249">
        <v>0</v>
      </c>
      <c r="H58069" s="249">
        <v>0.4</v>
      </c>
      <c r="I58069" s="249">
        <v>0</v>
      </c>
      <c r="J58069" s="250">
        <f t="shared" si="1924"/>
        <v>0</v>
      </c>
      <c r="K58069" s="250">
        <f t="shared" si="1925"/>
        <v>1.4</v>
      </c>
      <c r="M58069" s="237"/>
    </row>
    <row r="58070" spans="1:13" ht="13">
      <c r="A58070" s="249">
        <v>2338122</v>
      </c>
      <c r="B58070" s="249" t="s">
        <v>112</v>
      </c>
      <c r="C58070" s="249">
        <v>0</v>
      </c>
      <c r="D58070" s="249">
        <v>1</v>
      </c>
      <c r="E58070" s="249">
        <v>0</v>
      </c>
      <c r="F58070" s="249">
        <v>0</v>
      </c>
      <c r="G58070" s="249">
        <v>0</v>
      </c>
      <c r="H58070" s="249">
        <v>0.4</v>
      </c>
      <c r="I58070" s="249">
        <v>0</v>
      </c>
      <c r="J58070" s="250">
        <f t="shared" si="1924"/>
        <v>0</v>
      </c>
      <c r="K58070" s="250">
        <f t="shared" si="1925"/>
        <v>1.4</v>
      </c>
      <c r="M58070" s="237"/>
    </row>
    <row r="58071" spans="1:13" ht="13">
      <c r="A58071" s="249">
        <v>2436964</v>
      </c>
      <c r="B58071" s="249" t="s">
        <v>294</v>
      </c>
      <c r="C58071" s="249">
        <v>0</v>
      </c>
      <c r="D58071" s="249">
        <v>1</v>
      </c>
      <c r="E58071" s="249">
        <v>0</v>
      </c>
      <c r="F58071" s="249">
        <v>0</v>
      </c>
      <c r="G58071" s="249">
        <v>0</v>
      </c>
      <c r="H58071" s="249">
        <v>0.3</v>
      </c>
      <c r="I58071" s="249">
        <v>0</v>
      </c>
      <c r="J58071" s="250">
        <f t="shared" si="1924"/>
        <v>0</v>
      </c>
      <c r="K58071" s="250">
        <f t="shared" si="1925"/>
        <v>1.3</v>
      </c>
      <c r="M58071" s="237"/>
    </row>
    <row r="58072" spans="1:13" ht="13">
      <c r="A58072" s="249">
        <v>72217</v>
      </c>
      <c r="B58072" s="249" t="s">
        <v>294</v>
      </c>
      <c r="C58072" s="249">
        <v>0</v>
      </c>
      <c r="D58072" s="249">
        <v>1</v>
      </c>
      <c r="E58072" s="249">
        <v>0</v>
      </c>
      <c r="F58072" s="249">
        <v>0</v>
      </c>
      <c r="G58072" s="249">
        <v>0</v>
      </c>
      <c r="H58072" s="249">
        <v>0.3</v>
      </c>
      <c r="I58072" s="249">
        <v>0</v>
      </c>
      <c r="J58072" s="250">
        <f t="shared" si="1924"/>
        <v>0</v>
      </c>
      <c r="K58072" s="250">
        <f t="shared" si="1925"/>
        <v>1.3</v>
      </c>
      <c r="M58072" s="237"/>
    </row>
    <row r="58073" spans="1:13" ht="13">
      <c r="A58073" s="249">
        <v>2745368</v>
      </c>
      <c r="B58073" s="249" t="s">
        <v>302</v>
      </c>
      <c r="C58073" s="249">
        <v>0</v>
      </c>
      <c r="D58073" s="249">
        <v>0</v>
      </c>
      <c r="E58073" s="249">
        <v>0</v>
      </c>
      <c r="F58073" s="249">
        <v>0</v>
      </c>
      <c r="G58073" s="249">
        <v>0</v>
      </c>
      <c r="H58073" s="249">
        <v>0.2</v>
      </c>
      <c r="I58073" s="249">
        <v>0</v>
      </c>
      <c r="J58073" s="250">
        <f t="shared" si="1924"/>
        <v>0</v>
      </c>
      <c r="K58073" s="250">
        <f t="shared" si="1925"/>
        <v>0.2</v>
      </c>
      <c r="M58073" s="237"/>
    </row>
    <row r="58074" spans="1:13" ht="13">
      <c r="A58074" s="249">
        <v>2757657</v>
      </c>
      <c r="B58074" s="249" t="s">
        <v>294</v>
      </c>
      <c r="C58074" s="249">
        <v>0</v>
      </c>
      <c r="D58074" s="249">
        <v>0.7</v>
      </c>
      <c r="E58074" s="249">
        <v>0</v>
      </c>
      <c r="F58074" s="249">
        <v>0</v>
      </c>
      <c r="G58074" s="249">
        <v>0</v>
      </c>
      <c r="H58074" s="249">
        <v>0.2</v>
      </c>
      <c r="I58074" s="249">
        <v>0</v>
      </c>
      <c r="J58074" s="250">
        <f t="shared" si="1924"/>
        <v>0</v>
      </c>
      <c r="K58074" s="250">
        <f t="shared" si="1925"/>
        <v>0.89999999999999991</v>
      </c>
      <c r="M58074" s="237"/>
    </row>
    <row r="58075" spans="1:13" ht="13">
      <c r="A58075" s="249">
        <v>518501</v>
      </c>
      <c r="B58075" s="249" t="s">
        <v>294</v>
      </c>
      <c r="C58075" s="249">
        <v>0</v>
      </c>
      <c r="D58075" s="249">
        <v>0.7</v>
      </c>
      <c r="E58075" s="249">
        <v>0</v>
      </c>
      <c r="F58075" s="249">
        <v>0</v>
      </c>
      <c r="G58075" s="249">
        <v>0</v>
      </c>
      <c r="H58075" s="249">
        <v>0.2</v>
      </c>
      <c r="I58075" s="249">
        <v>0</v>
      </c>
      <c r="J58075" s="250">
        <f t="shared" si="1924"/>
        <v>0</v>
      </c>
      <c r="K58075" s="250">
        <f t="shared" si="1925"/>
        <v>0.89999999999999991</v>
      </c>
      <c r="M58075" s="237"/>
    </row>
    <row r="58076" spans="1:13" ht="13">
      <c r="A58076" s="249">
        <v>2712152</v>
      </c>
      <c r="B58076" s="249" t="s">
        <v>294</v>
      </c>
      <c r="C58076" s="249">
        <v>0</v>
      </c>
      <c r="D58076" s="249">
        <v>0.7</v>
      </c>
      <c r="E58076" s="249">
        <v>0</v>
      </c>
      <c r="F58076" s="249">
        <v>0</v>
      </c>
      <c r="G58076" s="249">
        <v>0</v>
      </c>
      <c r="H58076" s="249">
        <v>0.2</v>
      </c>
      <c r="I58076" s="249">
        <v>0</v>
      </c>
      <c r="J58076" s="250">
        <f t="shared" si="1924"/>
        <v>0</v>
      </c>
      <c r="K58076" s="250">
        <f t="shared" si="1925"/>
        <v>0.89999999999999991</v>
      </c>
      <c r="M58076" s="237"/>
    </row>
    <row r="58077" spans="1:13" ht="13">
      <c r="A58077" s="249">
        <v>2640400</v>
      </c>
      <c r="B58077" s="249" t="s">
        <v>294</v>
      </c>
      <c r="C58077" s="249">
        <v>0</v>
      </c>
      <c r="D58077" s="249">
        <v>0.5</v>
      </c>
      <c r="E58077" s="249">
        <v>0</v>
      </c>
      <c r="F58077" s="249">
        <v>0</v>
      </c>
      <c r="G58077" s="249">
        <v>0</v>
      </c>
      <c r="H58077" s="249">
        <v>0.1</v>
      </c>
      <c r="I58077" s="249">
        <v>0</v>
      </c>
      <c r="J58077" s="250">
        <f t="shared" si="1924"/>
        <v>0</v>
      </c>
      <c r="K58077" s="250">
        <f t="shared" si="1925"/>
        <v>0.6</v>
      </c>
      <c r="M58077" s="237"/>
    </row>
    <row r="58078" spans="1:13" ht="13">
      <c r="A58078" s="249">
        <v>2715841</v>
      </c>
      <c r="B58078" s="249" t="s">
        <v>377</v>
      </c>
      <c r="C58078" s="249">
        <v>0</v>
      </c>
      <c r="D58078" s="249">
        <v>0.5</v>
      </c>
      <c r="E58078" s="249">
        <v>0</v>
      </c>
      <c r="F58078" s="249">
        <v>0</v>
      </c>
      <c r="G58078" s="249">
        <v>0</v>
      </c>
      <c r="H58078" s="249">
        <v>0.1</v>
      </c>
      <c r="I58078" s="249">
        <v>0</v>
      </c>
      <c r="J58078" s="250">
        <f t="shared" si="1924"/>
        <v>0</v>
      </c>
      <c r="K58078" s="250">
        <f t="shared" si="1925"/>
        <v>0.6</v>
      </c>
      <c r="M58078" s="237"/>
    </row>
    <row r="58079" spans="1:13" ht="13">
      <c r="A58079" s="249">
        <v>2697280</v>
      </c>
      <c r="B58079" s="249" t="s">
        <v>377</v>
      </c>
      <c r="C58079" s="249">
        <v>0</v>
      </c>
      <c r="D58079" s="249">
        <v>0.5</v>
      </c>
      <c r="E58079" s="249">
        <v>0</v>
      </c>
      <c r="F58079" s="249">
        <v>0</v>
      </c>
      <c r="G58079" s="249">
        <v>0</v>
      </c>
      <c r="H58079" s="249">
        <v>0.1</v>
      </c>
      <c r="I58079" s="249">
        <v>0</v>
      </c>
      <c r="J58079" s="250">
        <f t="shared" si="1924"/>
        <v>0</v>
      </c>
      <c r="K58079" s="250">
        <f t="shared" si="1925"/>
        <v>0.6</v>
      </c>
      <c r="M58079" s="237"/>
    </row>
    <row r="58080" spans="1:13" ht="13">
      <c r="A58080" s="249">
        <v>2202968</v>
      </c>
      <c r="B58080" s="249" t="s">
        <v>294</v>
      </c>
      <c r="C58080" s="249">
        <v>0</v>
      </c>
      <c r="D58080" s="249">
        <v>0.5</v>
      </c>
      <c r="E58080" s="249">
        <v>0</v>
      </c>
      <c r="F58080" s="249">
        <v>0</v>
      </c>
      <c r="G58080" s="249">
        <v>0</v>
      </c>
      <c r="H58080" s="249">
        <v>0.1</v>
      </c>
      <c r="I58080" s="249">
        <v>0</v>
      </c>
      <c r="J58080" s="250">
        <f t="shared" si="1924"/>
        <v>0</v>
      </c>
      <c r="K58080" s="250">
        <f t="shared" si="1925"/>
        <v>0.6</v>
      </c>
      <c r="M58080" s="237"/>
    </row>
    <row r="58081" spans="1:13" ht="13">
      <c r="A58081" s="249">
        <v>2702145</v>
      </c>
      <c r="B58081" s="249" t="s">
        <v>377</v>
      </c>
      <c r="C58081" s="249">
        <v>0</v>
      </c>
      <c r="D58081" s="249">
        <v>0.5</v>
      </c>
      <c r="E58081" s="249">
        <v>0</v>
      </c>
      <c r="F58081" s="249">
        <v>0</v>
      </c>
      <c r="G58081" s="249">
        <v>0</v>
      </c>
      <c r="H58081" s="249">
        <v>0.1</v>
      </c>
      <c r="I58081" s="249">
        <v>0</v>
      </c>
      <c r="J58081" s="250">
        <f t="shared" si="1924"/>
        <v>0</v>
      </c>
      <c r="K58081" s="250">
        <f t="shared" si="1925"/>
        <v>0.6</v>
      </c>
      <c r="M58081" s="237"/>
    </row>
    <row r="58082" spans="1:13" ht="13">
      <c r="A58082" s="249">
        <v>2691159</v>
      </c>
      <c r="B58082" s="249" t="s">
        <v>377</v>
      </c>
      <c r="C58082" s="249">
        <v>0</v>
      </c>
      <c r="D58082" s="249">
        <v>0.5</v>
      </c>
      <c r="E58082" s="249">
        <v>0</v>
      </c>
      <c r="F58082" s="249">
        <v>0</v>
      </c>
      <c r="G58082" s="249">
        <v>0</v>
      </c>
      <c r="H58082" s="249">
        <v>0.1</v>
      </c>
      <c r="I58082" s="249">
        <v>0</v>
      </c>
      <c r="J58082" s="250">
        <f t="shared" si="1924"/>
        <v>0</v>
      </c>
      <c r="K58082" s="250">
        <f t="shared" si="1925"/>
        <v>0.6</v>
      </c>
      <c r="M58082" s="237"/>
    </row>
    <row r="58083" spans="1:13" ht="13">
      <c r="A58083" s="249">
        <v>2477736</v>
      </c>
      <c r="B58083" s="249" t="s">
        <v>173</v>
      </c>
      <c r="C58083" s="249">
        <v>0</v>
      </c>
      <c r="D58083" s="249">
        <v>1</v>
      </c>
      <c r="E58083" s="249">
        <v>0</v>
      </c>
      <c r="F58083" s="249">
        <v>0</v>
      </c>
      <c r="G58083" s="249">
        <v>0</v>
      </c>
      <c r="H58083" s="249">
        <v>0.1</v>
      </c>
      <c r="I58083" s="249">
        <v>0</v>
      </c>
      <c r="J58083" s="250">
        <f t="shared" si="1924"/>
        <v>0</v>
      </c>
      <c r="K58083" s="250">
        <f t="shared" si="1925"/>
        <v>1.1000000000000001</v>
      </c>
      <c r="M58083" s="237"/>
    </row>
    <row r="58084" spans="1:13" ht="13">
      <c r="A58084" s="249">
        <v>2474554</v>
      </c>
      <c r="B58084" s="249" t="s">
        <v>250</v>
      </c>
      <c r="C58084" s="249">
        <v>0</v>
      </c>
      <c r="D58084" s="249">
        <v>0</v>
      </c>
      <c r="E58084" s="249">
        <v>0</v>
      </c>
      <c r="F58084" s="249">
        <v>0</v>
      </c>
      <c r="G58084" s="249">
        <v>0</v>
      </c>
      <c r="H58084" s="249">
        <v>11.5</v>
      </c>
      <c r="I58084" s="249">
        <v>0</v>
      </c>
      <c r="J58084" s="250">
        <f t="shared" si="1924"/>
        <v>0</v>
      </c>
      <c r="K58084" s="250">
        <f t="shared" si="1925"/>
        <v>11.5</v>
      </c>
      <c r="M58084" s="237"/>
    </row>
    <row r="58085" spans="1:13" ht="13">
      <c r="A58085" s="249">
        <v>2619010</v>
      </c>
      <c r="B58085" s="249" t="s">
        <v>250</v>
      </c>
      <c r="C58085" s="249">
        <v>38423.08</v>
      </c>
      <c r="D58085" s="249">
        <v>0.8</v>
      </c>
      <c r="E58085" s="249">
        <v>0</v>
      </c>
      <c r="F58085" s="249">
        <v>0</v>
      </c>
      <c r="G58085" s="249">
        <v>0</v>
      </c>
      <c r="H58085" s="249">
        <v>0</v>
      </c>
      <c r="I58085" s="249">
        <v>0</v>
      </c>
      <c r="J58085" s="250">
        <f t="shared" si="1924"/>
        <v>30738.464000000004</v>
      </c>
      <c r="K58085" s="250">
        <f t="shared" si="1925"/>
        <v>0.8</v>
      </c>
      <c r="M58085" s="237"/>
    </row>
    <row r="58086" spans="1:13" ht="13">
      <c r="A58086" s="249">
        <v>1758044</v>
      </c>
      <c r="B58086" s="249" t="s">
        <v>166</v>
      </c>
      <c r="C58086" s="249">
        <v>66600</v>
      </c>
      <c r="D58086" s="249">
        <v>1.5</v>
      </c>
      <c r="E58086" s="249">
        <v>0</v>
      </c>
      <c r="F58086" s="249">
        <v>0</v>
      </c>
      <c r="G58086" s="249">
        <v>0</v>
      </c>
      <c r="H58086" s="249">
        <v>0</v>
      </c>
      <c r="I58086" s="249">
        <v>0</v>
      </c>
      <c r="J58086" s="250">
        <f t="shared" si="1924"/>
        <v>99900</v>
      </c>
      <c r="K58086" s="250">
        <f t="shared" si="1925"/>
        <v>1.5</v>
      </c>
      <c r="M58086" s="237"/>
    </row>
    <row r="58087" spans="1:13" ht="13">
      <c r="A58087" s="249">
        <v>3084629</v>
      </c>
      <c r="B58087" s="249" t="s">
        <v>127</v>
      </c>
      <c r="C58087" s="249">
        <v>7850</v>
      </c>
      <c r="D58087" s="249">
        <v>1.4</v>
      </c>
      <c r="E58087" s="249">
        <v>0</v>
      </c>
      <c r="F58087" s="249">
        <v>0</v>
      </c>
      <c r="G58087" s="249">
        <v>0</v>
      </c>
      <c r="H58087" s="249">
        <v>0</v>
      </c>
      <c r="I58087" s="249">
        <v>0</v>
      </c>
      <c r="J58087" s="250">
        <f t="shared" si="1924"/>
        <v>10990</v>
      </c>
      <c r="K58087" s="250">
        <f t="shared" si="1925"/>
        <v>1.4</v>
      </c>
      <c r="M58087" s="237"/>
    </row>
    <row r="58088" spans="1:13" ht="13">
      <c r="A58088" s="249">
        <v>2744214</v>
      </c>
      <c r="B58088" s="249" t="s">
        <v>107</v>
      </c>
      <c r="C58088" s="249">
        <v>17200</v>
      </c>
      <c r="D58088" s="249">
        <v>1.3</v>
      </c>
      <c r="E58088" s="249">
        <v>0</v>
      </c>
      <c r="F58088" s="249">
        <v>0</v>
      </c>
      <c r="G58088" s="249">
        <v>0</v>
      </c>
      <c r="H58088" s="249">
        <v>0</v>
      </c>
      <c r="I58088" s="249">
        <v>0</v>
      </c>
      <c r="J58088" s="250">
        <f t="shared" si="1924"/>
        <v>22360</v>
      </c>
      <c r="K58088" s="250">
        <f t="shared" si="1925"/>
        <v>1.3</v>
      </c>
      <c r="M58088" s="237"/>
    </row>
    <row r="58089" spans="1:13" ht="13">
      <c r="A58089" s="249">
        <v>2702655</v>
      </c>
      <c r="B58089" s="249" t="s">
        <v>157</v>
      </c>
      <c r="C58089" s="249">
        <v>17314.29</v>
      </c>
      <c r="D58089" s="249">
        <v>2.1</v>
      </c>
      <c r="E58089" s="249">
        <v>0</v>
      </c>
      <c r="F58089" s="249">
        <v>0</v>
      </c>
      <c r="G58089" s="249">
        <v>0</v>
      </c>
      <c r="H58089" s="249">
        <v>0</v>
      </c>
      <c r="I58089" s="249">
        <v>0</v>
      </c>
      <c r="J58089" s="250">
        <f t="shared" si="1924"/>
        <v>36360.009000000005</v>
      </c>
      <c r="K58089" s="250">
        <f t="shared" si="1925"/>
        <v>2.1</v>
      </c>
      <c r="M58089" s="237"/>
    </row>
    <row r="58090" spans="1:13" ht="13">
      <c r="A58090" s="249">
        <v>1508555</v>
      </c>
      <c r="B58090" s="249" t="s">
        <v>432</v>
      </c>
      <c r="C58090" s="249">
        <v>64285.19</v>
      </c>
      <c r="D58090" s="249">
        <v>0.4</v>
      </c>
      <c r="E58090" s="249">
        <v>0</v>
      </c>
      <c r="F58090" s="249">
        <v>0</v>
      </c>
      <c r="G58090" s="249">
        <v>0</v>
      </c>
      <c r="H58090" s="249">
        <v>0</v>
      </c>
      <c r="I58090" s="249">
        <v>0</v>
      </c>
      <c r="J58090" s="250">
        <f t="shared" si="1924"/>
        <v>25714.076000000001</v>
      </c>
      <c r="K58090" s="250">
        <f t="shared" si="1925"/>
        <v>0.4</v>
      </c>
      <c r="M58090" s="237"/>
    </row>
    <row r="58091" spans="1:13" ht="13">
      <c r="A58091" s="249">
        <v>3205884</v>
      </c>
      <c r="B58091" s="249" t="s">
        <v>107</v>
      </c>
      <c r="C58091" s="249">
        <v>9380</v>
      </c>
      <c r="D58091" s="249">
        <v>2</v>
      </c>
      <c r="E58091" s="249">
        <v>0</v>
      </c>
      <c r="F58091" s="249">
        <v>0</v>
      </c>
      <c r="G58091" s="249">
        <v>0</v>
      </c>
      <c r="H58091" s="249">
        <v>0</v>
      </c>
      <c r="I58091" s="249">
        <v>0</v>
      </c>
      <c r="J58091" s="250">
        <f t="shared" si="1924"/>
        <v>18760</v>
      </c>
      <c r="K58091" s="250">
        <f t="shared" si="1925"/>
        <v>2</v>
      </c>
      <c r="M58091" s="237"/>
    </row>
    <row r="58092" spans="1:13" ht="13">
      <c r="A58092" s="249">
        <v>1685954</v>
      </c>
      <c r="B58092" s="249" t="s">
        <v>108</v>
      </c>
      <c r="C58092" s="249">
        <v>12000</v>
      </c>
      <c r="D58092" s="249">
        <v>2</v>
      </c>
      <c r="E58092" s="249">
        <v>0</v>
      </c>
      <c r="F58092" s="249">
        <v>0</v>
      </c>
      <c r="G58092" s="249">
        <v>0</v>
      </c>
      <c r="H58092" s="249">
        <v>0</v>
      </c>
      <c r="I58092" s="249">
        <v>0</v>
      </c>
      <c r="J58092" s="250">
        <f t="shared" si="1924"/>
        <v>24000</v>
      </c>
      <c r="K58092" s="250">
        <f t="shared" si="1925"/>
        <v>2</v>
      </c>
      <c r="M58092" s="237"/>
    </row>
    <row r="58093" spans="1:13" ht="13">
      <c r="A58093" s="249">
        <v>2698012</v>
      </c>
      <c r="B58093" s="249" t="s">
        <v>335</v>
      </c>
      <c r="C58093" s="249">
        <v>76500</v>
      </c>
      <c r="D58093" s="249">
        <v>2</v>
      </c>
      <c r="E58093" s="249">
        <v>0</v>
      </c>
      <c r="F58093" s="249">
        <v>0</v>
      </c>
      <c r="G58093" s="249">
        <v>0</v>
      </c>
      <c r="H58093" s="249">
        <v>0</v>
      </c>
      <c r="I58093" s="249">
        <v>0</v>
      </c>
      <c r="J58093" s="250">
        <f t="shared" si="1924"/>
        <v>153000</v>
      </c>
      <c r="K58093" s="250">
        <f t="shared" si="1925"/>
        <v>2</v>
      </c>
      <c r="M58093" s="237"/>
    </row>
    <row r="58094" spans="1:13" ht="13">
      <c r="A58094" s="249">
        <v>3124196</v>
      </c>
      <c r="B58094" s="249" t="s">
        <v>113</v>
      </c>
      <c r="C58094" s="249">
        <v>16100</v>
      </c>
      <c r="D58094" s="249">
        <v>2</v>
      </c>
      <c r="E58094" s="249">
        <v>0</v>
      </c>
      <c r="F58094" s="249">
        <v>0</v>
      </c>
      <c r="G58094" s="249">
        <v>0</v>
      </c>
      <c r="H58094" s="249">
        <v>0</v>
      </c>
      <c r="I58094" s="249">
        <v>0</v>
      </c>
      <c r="J58094" s="250">
        <f t="shared" si="1924"/>
        <v>32200</v>
      </c>
      <c r="K58094" s="250">
        <f t="shared" si="1925"/>
        <v>2</v>
      </c>
      <c r="M58094" s="237"/>
    </row>
    <row r="58095" spans="1:13" ht="13">
      <c r="A58095" s="249">
        <v>2599377</v>
      </c>
      <c r="B58095" s="249" t="s">
        <v>233</v>
      </c>
      <c r="C58095" s="249">
        <v>5880</v>
      </c>
      <c r="D58095" s="249">
        <v>2</v>
      </c>
      <c r="E58095" s="249">
        <v>0</v>
      </c>
      <c r="F58095" s="249">
        <v>0</v>
      </c>
      <c r="G58095" s="249">
        <v>0</v>
      </c>
      <c r="H58095" s="249">
        <v>0</v>
      </c>
      <c r="I58095" s="249">
        <v>0</v>
      </c>
      <c r="J58095" s="250">
        <f t="shared" si="1924"/>
        <v>11760</v>
      </c>
      <c r="K58095" s="250">
        <f t="shared" si="1925"/>
        <v>2</v>
      </c>
      <c r="M58095" s="237"/>
    </row>
    <row r="58096" spans="1:13" ht="13">
      <c r="A58096" s="249">
        <v>3209382</v>
      </c>
      <c r="B58096" s="249" t="s">
        <v>118</v>
      </c>
      <c r="C58096" s="249">
        <v>5580</v>
      </c>
      <c r="D58096" s="249">
        <v>2</v>
      </c>
      <c r="E58096" s="249">
        <v>0</v>
      </c>
      <c r="F58096" s="249">
        <v>0</v>
      </c>
      <c r="G58096" s="249">
        <v>0</v>
      </c>
      <c r="H58096" s="249">
        <v>0</v>
      </c>
      <c r="I58096" s="249">
        <v>0</v>
      </c>
      <c r="J58096" s="250">
        <f t="shared" si="1924"/>
        <v>11160</v>
      </c>
      <c r="K58096" s="250">
        <f t="shared" si="1925"/>
        <v>2</v>
      </c>
      <c r="M58096" s="237"/>
    </row>
    <row r="58097" spans="1:13" ht="13">
      <c r="A58097" s="249">
        <v>3134771</v>
      </c>
      <c r="B58097" s="249" t="s">
        <v>119</v>
      </c>
      <c r="C58097" s="249">
        <v>7730</v>
      </c>
      <c r="D58097" s="249">
        <v>2</v>
      </c>
      <c r="E58097" s="249">
        <v>0</v>
      </c>
      <c r="F58097" s="249">
        <v>0</v>
      </c>
      <c r="G58097" s="249">
        <v>0</v>
      </c>
      <c r="H58097" s="249">
        <v>0</v>
      </c>
      <c r="I58097" s="249">
        <v>0</v>
      </c>
      <c r="J58097" s="250">
        <f t="shared" si="1924"/>
        <v>15460</v>
      </c>
      <c r="K58097" s="250">
        <f t="shared" si="1925"/>
        <v>2</v>
      </c>
      <c r="M58097" s="237"/>
    </row>
    <row r="58098" spans="1:13" ht="13">
      <c r="A58098" s="249">
        <v>3037616</v>
      </c>
      <c r="B58098" s="249" t="s">
        <v>337</v>
      </c>
      <c r="C58098" s="249">
        <v>14050</v>
      </c>
      <c r="D58098" s="249">
        <v>2</v>
      </c>
      <c r="E58098" s="249">
        <v>0</v>
      </c>
      <c r="F58098" s="249">
        <v>0</v>
      </c>
      <c r="G58098" s="249">
        <v>0</v>
      </c>
      <c r="H58098" s="249">
        <v>0</v>
      </c>
      <c r="I58098" s="249">
        <v>0</v>
      </c>
      <c r="J58098" s="250">
        <f t="shared" si="1924"/>
        <v>28100</v>
      </c>
      <c r="K58098" s="250">
        <f t="shared" si="1925"/>
        <v>2</v>
      </c>
      <c r="M58098" s="237"/>
    </row>
    <row r="58099" spans="1:13" ht="13">
      <c r="A58099" s="249">
        <v>185043</v>
      </c>
      <c r="B58099" s="249" t="s">
        <v>167</v>
      </c>
      <c r="C58099" s="249">
        <v>8575</v>
      </c>
      <c r="D58099" s="249">
        <v>2</v>
      </c>
      <c r="E58099" s="249">
        <v>0</v>
      </c>
      <c r="F58099" s="249">
        <v>0</v>
      </c>
      <c r="G58099" s="249">
        <v>0</v>
      </c>
      <c r="H58099" s="249">
        <v>0</v>
      </c>
      <c r="I58099" s="249">
        <v>0</v>
      </c>
      <c r="J58099" s="250">
        <f t="shared" si="1924"/>
        <v>17150</v>
      </c>
      <c r="K58099" s="250">
        <f t="shared" si="1925"/>
        <v>2</v>
      </c>
      <c r="M58099" s="237"/>
    </row>
    <row r="58100" spans="1:13" ht="13">
      <c r="A58100" s="249">
        <v>185043</v>
      </c>
      <c r="B58100" s="249" t="s">
        <v>178</v>
      </c>
      <c r="C58100" s="249">
        <v>8165</v>
      </c>
      <c r="D58100" s="249">
        <v>2</v>
      </c>
      <c r="E58100" s="249">
        <v>0</v>
      </c>
      <c r="F58100" s="249">
        <v>0</v>
      </c>
      <c r="G58100" s="249">
        <v>0</v>
      </c>
      <c r="H58100" s="249">
        <v>0</v>
      </c>
      <c r="I58100" s="249">
        <v>0</v>
      </c>
      <c r="J58100" s="250">
        <f t="shared" si="1924"/>
        <v>16330</v>
      </c>
      <c r="K58100" s="250">
        <f t="shared" si="1925"/>
        <v>2</v>
      </c>
      <c r="M58100" s="237"/>
    </row>
    <row r="58101" spans="1:13" ht="13">
      <c r="A58101" s="249">
        <v>3090551</v>
      </c>
      <c r="B58101" s="249" t="s">
        <v>107</v>
      </c>
      <c r="C58101" s="249">
        <v>12400</v>
      </c>
      <c r="D58101" s="249">
        <v>2</v>
      </c>
      <c r="E58101" s="249">
        <v>0</v>
      </c>
      <c r="F58101" s="249">
        <v>0</v>
      </c>
      <c r="G58101" s="249">
        <v>0</v>
      </c>
      <c r="H58101" s="249">
        <v>0</v>
      </c>
      <c r="I58101" s="249">
        <v>0</v>
      </c>
      <c r="J58101" s="250">
        <f t="shared" si="1924"/>
        <v>24800</v>
      </c>
      <c r="K58101" s="250">
        <f t="shared" si="1925"/>
        <v>2</v>
      </c>
      <c r="M58101" s="237"/>
    </row>
    <row r="58102" spans="1:13" ht="13">
      <c r="A58102" s="249">
        <v>397292</v>
      </c>
      <c r="B58102" s="249" t="s">
        <v>432</v>
      </c>
      <c r="C58102" s="249">
        <v>99700</v>
      </c>
      <c r="D58102" s="249">
        <v>2</v>
      </c>
      <c r="E58102" s="249">
        <v>0</v>
      </c>
      <c r="F58102" s="249">
        <v>0</v>
      </c>
      <c r="G58102" s="249">
        <v>0</v>
      </c>
      <c r="H58102" s="249">
        <v>0</v>
      </c>
      <c r="I58102" s="249">
        <v>0</v>
      </c>
      <c r="J58102" s="250">
        <f t="shared" si="1924"/>
        <v>199400</v>
      </c>
      <c r="K58102" s="250">
        <f t="shared" si="1925"/>
        <v>2</v>
      </c>
      <c r="M58102" s="237"/>
    </row>
    <row r="58103" spans="1:13" ht="13">
      <c r="A58103" s="249">
        <v>178285</v>
      </c>
      <c r="B58103" s="249" t="s">
        <v>120</v>
      </c>
      <c r="C58103" s="249">
        <v>3990</v>
      </c>
      <c r="D58103" s="249">
        <v>2</v>
      </c>
      <c r="E58103" s="249">
        <v>0</v>
      </c>
      <c r="F58103" s="249">
        <v>0</v>
      </c>
      <c r="G58103" s="249">
        <v>0</v>
      </c>
      <c r="H58103" s="249">
        <v>0</v>
      </c>
      <c r="I58103" s="249">
        <v>0</v>
      </c>
      <c r="J58103" s="250">
        <f t="shared" si="1924"/>
        <v>7980</v>
      </c>
      <c r="K58103" s="250">
        <f t="shared" si="1925"/>
        <v>2</v>
      </c>
      <c r="M58103" s="237"/>
    </row>
    <row r="58104" spans="1:13" ht="13">
      <c r="A58104" s="249">
        <v>1139434</v>
      </c>
      <c r="B58104" s="249" t="s">
        <v>119</v>
      </c>
      <c r="C58104" s="249">
        <v>10350</v>
      </c>
      <c r="D58104" s="249">
        <v>2</v>
      </c>
      <c r="E58104" s="249">
        <v>0</v>
      </c>
      <c r="F58104" s="249">
        <v>0</v>
      </c>
      <c r="G58104" s="249">
        <v>0</v>
      </c>
      <c r="H58104" s="249">
        <v>0</v>
      </c>
      <c r="I58104" s="249">
        <v>0</v>
      </c>
      <c r="J58104" s="250">
        <f t="shared" si="1924"/>
        <v>20700</v>
      </c>
      <c r="K58104" s="250">
        <f t="shared" si="1925"/>
        <v>2</v>
      </c>
      <c r="M58104" s="237"/>
    </row>
    <row r="58105" spans="1:13" ht="13">
      <c r="A58105" s="249">
        <v>2542501</v>
      </c>
      <c r="B58105" s="249" t="s">
        <v>113</v>
      </c>
      <c r="C58105" s="249">
        <v>16250</v>
      </c>
      <c r="D58105" s="249">
        <v>2</v>
      </c>
      <c r="E58105" s="249">
        <v>0</v>
      </c>
      <c r="F58105" s="249">
        <v>0</v>
      </c>
      <c r="G58105" s="249">
        <v>0</v>
      </c>
      <c r="H58105" s="249">
        <v>0</v>
      </c>
      <c r="I58105" s="249">
        <v>0</v>
      </c>
      <c r="J58105" s="250">
        <f t="shared" si="1924"/>
        <v>32500</v>
      </c>
      <c r="K58105" s="250">
        <f t="shared" si="1925"/>
        <v>2</v>
      </c>
      <c r="M58105" s="237"/>
    </row>
    <row r="58106" spans="1:13" ht="13">
      <c r="A58106" s="249">
        <v>2461459</v>
      </c>
      <c r="B58106" s="249" t="s">
        <v>110</v>
      </c>
      <c r="C58106" s="249">
        <v>12550</v>
      </c>
      <c r="D58106" s="249">
        <v>2</v>
      </c>
      <c r="E58106" s="249">
        <v>0</v>
      </c>
      <c r="F58106" s="249">
        <v>0</v>
      </c>
      <c r="G58106" s="249">
        <v>0</v>
      </c>
      <c r="H58106" s="249">
        <v>0</v>
      </c>
      <c r="I58106" s="249">
        <v>0</v>
      </c>
      <c r="J58106" s="250">
        <f t="shared" si="1924"/>
        <v>25100</v>
      </c>
      <c r="K58106" s="250">
        <f t="shared" si="1925"/>
        <v>2</v>
      </c>
      <c r="M58106" s="237"/>
    </row>
    <row r="58107" spans="1:13" ht="13">
      <c r="A58107" s="249">
        <v>1838109</v>
      </c>
      <c r="B58107" s="249" t="s">
        <v>345</v>
      </c>
      <c r="C58107" s="249">
        <v>7000</v>
      </c>
      <c r="D58107" s="249">
        <v>2</v>
      </c>
      <c r="E58107" s="249">
        <v>0</v>
      </c>
      <c r="F58107" s="249">
        <v>0</v>
      </c>
      <c r="G58107" s="249">
        <v>0</v>
      </c>
      <c r="H58107" s="249">
        <v>0</v>
      </c>
      <c r="I58107" s="249">
        <v>0</v>
      </c>
      <c r="J58107" s="250">
        <f t="shared" si="1924"/>
        <v>14000</v>
      </c>
      <c r="K58107" s="250">
        <f t="shared" si="1925"/>
        <v>2</v>
      </c>
      <c r="M58107" s="237"/>
    </row>
    <row r="58108" spans="1:13" ht="13">
      <c r="A58108" s="249">
        <v>1328876</v>
      </c>
      <c r="B58108" s="249" t="s">
        <v>113</v>
      </c>
      <c r="C58108" s="249">
        <v>22200</v>
      </c>
      <c r="D58108" s="249">
        <v>2</v>
      </c>
      <c r="E58108" s="249">
        <v>0</v>
      </c>
      <c r="F58108" s="249">
        <v>0</v>
      </c>
      <c r="G58108" s="249">
        <v>0</v>
      </c>
      <c r="H58108" s="249">
        <v>0</v>
      </c>
      <c r="I58108" s="249">
        <v>0</v>
      </c>
      <c r="J58108" s="250">
        <f t="shared" si="1924"/>
        <v>44400</v>
      </c>
      <c r="K58108" s="250">
        <f t="shared" si="1925"/>
        <v>2</v>
      </c>
      <c r="M58108" s="237"/>
    </row>
    <row r="58109" spans="1:13" ht="13">
      <c r="A58109" s="249">
        <v>496901</v>
      </c>
      <c r="B58109" s="249" t="s">
        <v>107</v>
      </c>
      <c r="C58109" s="249">
        <v>18350</v>
      </c>
      <c r="D58109" s="249">
        <v>2</v>
      </c>
      <c r="E58109" s="249">
        <v>0</v>
      </c>
      <c r="F58109" s="249">
        <v>0</v>
      </c>
      <c r="G58109" s="249">
        <v>0</v>
      </c>
      <c r="H58109" s="249">
        <v>0</v>
      </c>
      <c r="I58109" s="249">
        <v>0</v>
      </c>
      <c r="J58109" s="250">
        <f t="shared" si="1924"/>
        <v>36700</v>
      </c>
      <c r="K58109" s="250">
        <f t="shared" si="1925"/>
        <v>2</v>
      </c>
      <c r="M58109" s="237"/>
    </row>
    <row r="58110" spans="1:13" ht="13">
      <c r="A58110" s="249">
        <v>2403299</v>
      </c>
      <c r="B58110" s="249" t="s">
        <v>167</v>
      </c>
      <c r="C58110" s="249">
        <v>5100</v>
      </c>
      <c r="D58110" s="249">
        <v>2</v>
      </c>
      <c r="E58110" s="249">
        <v>0</v>
      </c>
      <c r="F58110" s="249">
        <v>0</v>
      </c>
      <c r="G58110" s="249">
        <v>0</v>
      </c>
      <c r="H58110" s="249">
        <v>0</v>
      </c>
      <c r="I58110" s="249">
        <v>0</v>
      </c>
      <c r="J58110" s="250">
        <f t="shared" si="1924"/>
        <v>10200</v>
      </c>
      <c r="K58110" s="250">
        <f t="shared" si="1925"/>
        <v>2</v>
      </c>
      <c r="M58110" s="237"/>
    </row>
    <row r="58111" spans="1:13" ht="13">
      <c r="A58111" s="249">
        <v>3202248</v>
      </c>
      <c r="B58111" s="249" t="s">
        <v>430</v>
      </c>
      <c r="C58111" s="249">
        <v>46500</v>
      </c>
      <c r="D58111" s="249">
        <v>2</v>
      </c>
      <c r="E58111" s="249">
        <v>0</v>
      </c>
      <c r="F58111" s="249">
        <v>0</v>
      </c>
      <c r="G58111" s="249">
        <v>0</v>
      </c>
      <c r="H58111" s="249">
        <v>0</v>
      </c>
      <c r="I58111" s="249">
        <v>0</v>
      </c>
      <c r="J58111" s="250">
        <f t="shared" si="1924"/>
        <v>93000</v>
      </c>
      <c r="K58111" s="250">
        <f t="shared" si="1925"/>
        <v>2</v>
      </c>
      <c r="M58111" s="237"/>
    </row>
    <row r="58112" spans="1:13" ht="13">
      <c r="A58112" s="249">
        <v>908446</v>
      </c>
      <c r="B58112" s="249" t="s">
        <v>113</v>
      </c>
      <c r="C58112" s="249">
        <v>14250</v>
      </c>
      <c r="D58112" s="249">
        <v>2</v>
      </c>
      <c r="E58112" s="249">
        <v>0</v>
      </c>
      <c r="F58112" s="249">
        <v>0</v>
      </c>
      <c r="G58112" s="249">
        <v>0</v>
      </c>
      <c r="H58112" s="249">
        <v>0</v>
      </c>
      <c r="I58112" s="249">
        <v>0</v>
      </c>
      <c r="J58112" s="250">
        <f t="shared" si="1924"/>
        <v>28500</v>
      </c>
      <c r="K58112" s="250">
        <f t="shared" si="1925"/>
        <v>2</v>
      </c>
      <c r="M58112" s="237"/>
    </row>
    <row r="58113" spans="1:13" ht="13">
      <c r="A58113" s="249">
        <v>446205</v>
      </c>
      <c r="B58113" s="249" t="s">
        <v>157</v>
      </c>
      <c r="C58113" s="249">
        <v>8200</v>
      </c>
      <c r="D58113" s="249">
        <v>2</v>
      </c>
      <c r="E58113" s="249">
        <v>0</v>
      </c>
      <c r="F58113" s="249">
        <v>0</v>
      </c>
      <c r="G58113" s="249">
        <v>0</v>
      </c>
      <c r="H58113" s="249">
        <v>0</v>
      </c>
      <c r="I58113" s="249">
        <v>0</v>
      </c>
      <c r="J58113" s="250">
        <f t="shared" si="1924"/>
        <v>16400</v>
      </c>
      <c r="K58113" s="250">
        <f t="shared" si="1925"/>
        <v>2</v>
      </c>
      <c r="M58113" s="237"/>
    </row>
    <row r="58114" spans="1:13" ht="13">
      <c r="A58114" s="249">
        <v>683205</v>
      </c>
      <c r="B58114" s="249" t="s">
        <v>118</v>
      </c>
      <c r="C58114" s="249">
        <v>11000</v>
      </c>
      <c r="D58114" s="249">
        <v>2</v>
      </c>
      <c r="E58114" s="249">
        <v>0</v>
      </c>
      <c r="F58114" s="249">
        <v>0</v>
      </c>
      <c r="G58114" s="249">
        <v>0</v>
      </c>
      <c r="H58114" s="249">
        <v>0</v>
      </c>
      <c r="I58114" s="249">
        <v>0</v>
      </c>
      <c r="J58114" s="250">
        <f t="shared" si="1924"/>
        <v>22000</v>
      </c>
      <c r="K58114" s="250">
        <f t="shared" si="1925"/>
        <v>2</v>
      </c>
      <c r="M58114" s="237"/>
    </row>
    <row r="58115" spans="1:13" ht="13">
      <c r="A58115" s="249">
        <v>2723384</v>
      </c>
      <c r="B58115" s="249" t="s">
        <v>107</v>
      </c>
      <c r="C58115" s="249">
        <v>18950</v>
      </c>
      <c r="D58115" s="249">
        <v>2</v>
      </c>
      <c r="E58115" s="249">
        <v>0</v>
      </c>
      <c r="F58115" s="249">
        <v>0</v>
      </c>
      <c r="G58115" s="249">
        <v>0</v>
      </c>
      <c r="H58115" s="249">
        <v>0</v>
      </c>
      <c r="I58115" s="249">
        <v>0</v>
      </c>
      <c r="J58115" s="250">
        <f t="shared" ref="J58115:J58178" si="1926">C58115*K58115</f>
        <v>37900</v>
      </c>
      <c r="K58115" s="250">
        <f t="shared" ref="K58115:K58178" si="1927">SUM(D58115:I58115)</f>
        <v>2</v>
      </c>
      <c r="M58115" s="237"/>
    </row>
    <row r="58116" spans="1:13" ht="13">
      <c r="A58116" s="249">
        <v>2757908</v>
      </c>
      <c r="B58116" s="249" t="s">
        <v>444</v>
      </c>
      <c r="C58116" s="249">
        <v>66002.31</v>
      </c>
      <c r="D58116" s="249">
        <v>0.3</v>
      </c>
      <c r="E58116" s="249">
        <v>0</v>
      </c>
      <c r="F58116" s="249">
        <v>0</v>
      </c>
      <c r="G58116" s="249">
        <v>0</v>
      </c>
      <c r="H58116" s="249">
        <v>0</v>
      </c>
      <c r="I58116" s="249">
        <v>0</v>
      </c>
      <c r="J58116" s="250">
        <f t="shared" si="1926"/>
        <v>19800.692999999999</v>
      </c>
      <c r="K58116" s="250">
        <f t="shared" si="1927"/>
        <v>0.3</v>
      </c>
      <c r="M58116" s="237"/>
    </row>
    <row r="58117" spans="1:13" ht="13">
      <c r="A58117" s="249">
        <v>1450697</v>
      </c>
      <c r="B58117" s="249" t="s">
        <v>448</v>
      </c>
      <c r="C58117" s="249">
        <v>25340.07</v>
      </c>
      <c r="D58117" s="249">
        <v>1.1000000000000001</v>
      </c>
      <c r="E58117" s="249">
        <v>0</v>
      </c>
      <c r="F58117" s="249">
        <v>0</v>
      </c>
      <c r="G58117" s="249">
        <v>0</v>
      </c>
      <c r="H58117" s="249">
        <v>0</v>
      </c>
      <c r="I58117" s="249">
        <v>0</v>
      </c>
      <c r="J58117" s="250">
        <f t="shared" si="1926"/>
        <v>27874.077000000001</v>
      </c>
      <c r="K58117" s="250">
        <f t="shared" si="1927"/>
        <v>1.1000000000000001</v>
      </c>
      <c r="M58117" s="237"/>
    </row>
    <row r="58118" spans="1:13" ht="13">
      <c r="A58118" s="249">
        <v>2599974</v>
      </c>
      <c r="B58118" s="249" t="s">
        <v>111</v>
      </c>
      <c r="C58118" s="249">
        <v>41000</v>
      </c>
      <c r="D58118" s="249">
        <v>1.1000000000000001</v>
      </c>
      <c r="E58118" s="249">
        <v>0</v>
      </c>
      <c r="F58118" s="249">
        <v>0</v>
      </c>
      <c r="G58118" s="249">
        <v>0</v>
      </c>
      <c r="H58118" s="249">
        <v>0</v>
      </c>
      <c r="I58118" s="249">
        <v>0</v>
      </c>
      <c r="J58118" s="250">
        <f t="shared" si="1926"/>
        <v>45100.000000000007</v>
      </c>
      <c r="K58118" s="250">
        <f t="shared" si="1927"/>
        <v>1.1000000000000001</v>
      </c>
      <c r="M58118" s="237"/>
    </row>
    <row r="58119" spans="1:13" ht="13">
      <c r="A58119" s="249">
        <v>2833565</v>
      </c>
      <c r="B58119" s="249" t="s">
        <v>125</v>
      </c>
      <c r="C58119" s="249">
        <v>28100</v>
      </c>
      <c r="D58119" s="249">
        <v>0.2</v>
      </c>
      <c r="E58119" s="249">
        <v>0</v>
      </c>
      <c r="F58119" s="249">
        <v>0</v>
      </c>
      <c r="G58119" s="249">
        <v>0</v>
      </c>
      <c r="H58119" s="249">
        <v>0</v>
      </c>
      <c r="I58119" s="249">
        <v>0</v>
      </c>
      <c r="J58119" s="250">
        <f t="shared" si="1926"/>
        <v>5620</v>
      </c>
      <c r="K58119" s="250">
        <f t="shared" si="1927"/>
        <v>0.2</v>
      </c>
      <c r="M58119" s="237"/>
    </row>
    <row r="58120" spans="1:13" ht="13">
      <c r="A58120" s="249">
        <v>2703590</v>
      </c>
      <c r="B58120" s="249" t="s">
        <v>218</v>
      </c>
      <c r="C58120" s="249">
        <v>112000</v>
      </c>
      <c r="D58120" s="249">
        <v>0.2</v>
      </c>
      <c r="E58120" s="249">
        <v>0</v>
      </c>
      <c r="F58120" s="249">
        <v>0</v>
      </c>
      <c r="G58120" s="249">
        <v>0</v>
      </c>
      <c r="H58120" s="249">
        <v>0</v>
      </c>
      <c r="I58120" s="249">
        <v>0</v>
      </c>
      <c r="J58120" s="250">
        <f t="shared" si="1926"/>
        <v>22400</v>
      </c>
      <c r="K58120" s="250">
        <f t="shared" si="1927"/>
        <v>0.2</v>
      </c>
      <c r="M58120" s="237"/>
    </row>
    <row r="58121" spans="1:13" ht="13">
      <c r="A58121" s="249">
        <v>2703590</v>
      </c>
      <c r="B58121" s="249" t="s">
        <v>183</v>
      </c>
      <c r="C58121" s="249">
        <v>14200</v>
      </c>
      <c r="D58121" s="249">
        <v>0.2</v>
      </c>
      <c r="E58121" s="249">
        <v>0</v>
      </c>
      <c r="F58121" s="249">
        <v>0</v>
      </c>
      <c r="G58121" s="249">
        <v>0</v>
      </c>
      <c r="H58121" s="249">
        <v>0</v>
      </c>
      <c r="I58121" s="249">
        <v>0</v>
      </c>
      <c r="J58121" s="250">
        <f t="shared" si="1926"/>
        <v>2840</v>
      </c>
      <c r="K58121" s="250">
        <f t="shared" si="1927"/>
        <v>0.2</v>
      </c>
      <c r="M58121" s="237"/>
    </row>
    <row r="58122" spans="1:13" ht="13">
      <c r="A58122" s="249">
        <v>2176269</v>
      </c>
      <c r="B58122" s="249" t="s">
        <v>222</v>
      </c>
      <c r="C58122" s="249">
        <v>108823.53</v>
      </c>
      <c r="D58122" s="249">
        <v>0.2</v>
      </c>
      <c r="E58122" s="249">
        <v>0</v>
      </c>
      <c r="F58122" s="249">
        <v>0</v>
      </c>
      <c r="G58122" s="249">
        <v>0</v>
      </c>
      <c r="H58122" s="249">
        <v>0</v>
      </c>
      <c r="I58122" s="249">
        <v>0</v>
      </c>
      <c r="J58122" s="250">
        <f t="shared" si="1926"/>
        <v>21764.706000000002</v>
      </c>
      <c r="K58122" s="250">
        <f t="shared" si="1927"/>
        <v>0.2</v>
      </c>
      <c r="M58122" s="237"/>
    </row>
    <row r="58123" spans="1:13" ht="13">
      <c r="A58123" s="249">
        <v>2859378</v>
      </c>
      <c r="B58123" s="249" t="s">
        <v>218</v>
      </c>
      <c r="C58123" s="249">
        <v>80833.33</v>
      </c>
      <c r="D58123" s="249">
        <v>0.2</v>
      </c>
      <c r="E58123" s="249">
        <v>0</v>
      </c>
      <c r="F58123" s="249">
        <v>0</v>
      </c>
      <c r="G58123" s="249">
        <v>0</v>
      </c>
      <c r="H58123" s="249">
        <v>0</v>
      </c>
      <c r="I58123" s="249">
        <v>0</v>
      </c>
      <c r="J58123" s="250">
        <f t="shared" si="1926"/>
        <v>16166.666000000001</v>
      </c>
      <c r="K58123" s="250">
        <f t="shared" si="1927"/>
        <v>0.2</v>
      </c>
      <c r="M58123" s="237"/>
    </row>
    <row r="58124" spans="1:13" ht="13">
      <c r="A58124" s="249">
        <v>989988</v>
      </c>
      <c r="B58124" s="249" t="s">
        <v>423</v>
      </c>
      <c r="C58124" s="249">
        <v>10100</v>
      </c>
      <c r="D58124" s="249">
        <v>1</v>
      </c>
      <c r="E58124" s="249">
        <v>0</v>
      </c>
      <c r="F58124" s="249">
        <v>0</v>
      </c>
      <c r="G58124" s="249">
        <v>0</v>
      </c>
      <c r="H58124" s="249">
        <v>0</v>
      </c>
      <c r="I58124" s="249">
        <v>0</v>
      </c>
      <c r="J58124" s="250">
        <f t="shared" si="1926"/>
        <v>10100</v>
      </c>
      <c r="K58124" s="250">
        <f t="shared" si="1927"/>
        <v>1</v>
      </c>
      <c r="M58124" s="237"/>
    </row>
    <row r="58125" spans="1:13" ht="13">
      <c r="A58125" s="249">
        <v>2338122</v>
      </c>
      <c r="B58125" s="249" t="s">
        <v>143</v>
      </c>
      <c r="C58125" s="249">
        <v>38600</v>
      </c>
      <c r="D58125" s="249">
        <v>1</v>
      </c>
      <c r="E58125" s="249">
        <v>0</v>
      </c>
      <c r="F58125" s="249">
        <v>0</v>
      </c>
      <c r="G58125" s="249">
        <v>0</v>
      </c>
      <c r="H58125" s="249">
        <v>0</v>
      </c>
      <c r="I58125" s="249">
        <v>0</v>
      </c>
      <c r="J58125" s="250">
        <f t="shared" si="1926"/>
        <v>38600</v>
      </c>
      <c r="K58125" s="250">
        <f t="shared" si="1927"/>
        <v>1</v>
      </c>
      <c r="M58125" s="237"/>
    </row>
    <row r="58126" spans="1:13" ht="13">
      <c r="A58126" s="249">
        <v>1397773</v>
      </c>
      <c r="B58126" s="249" t="s">
        <v>216</v>
      </c>
      <c r="C58126" s="249">
        <v>13600</v>
      </c>
      <c r="D58126" s="249">
        <v>1</v>
      </c>
      <c r="E58126" s="249">
        <v>0</v>
      </c>
      <c r="F58126" s="249">
        <v>0</v>
      </c>
      <c r="G58126" s="249">
        <v>0</v>
      </c>
      <c r="H58126" s="249">
        <v>0</v>
      </c>
      <c r="I58126" s="249">
        <v>0</v>
      </c>
      <c r="J58126" s="250">
        <f t="shared" si="1926"/>
        <v>13600</v>
      </c>
      <c r="K58126" s="250">
        <f t="shared" si="1927"/>
        <v>1</v>
      </c>
      <c r="M58126" s="237"/>
    </row>
    <row r="58127" spans="1:13" ht="13">
      <c r="A58127" s="249">
        <v>1450697</v>
      </c>
      <c r="B58127" s="249" t="s">
        <v>303</v>
      </c>
      <c r="C58127" s="249">
        <v>38175.21</v>
      </c>
      <c r="D58127" s="249">
        <v>1</v>
      </c>
      <c r="E58127" s="249">
        <v>0</v>
      </c>
      <c r="F58127" s="249">
        <v>0</v>
      </c>
      <c r="G58127" s="249">
        <v>0</v>
      </c>
      <c r="H58127" s="249">
        <v>0</v>
      </c>
      <c r="I58127" s="249">
        <v>0</v>
      </c>
      <c r="J58127" s="250">
        <f t="shared" si="1926"/>
        <v>38175.21</v>
      </c>
      <c r="K58127" s="250">
        <f t="shared" si="1927"/>
        <v>1</v>
      </c>
      <c r="M58127" s="237"/>
    </row>
    <row r="58128" spans="1:13" ht="13">
      <c r="A58128" s="249">
        <v>1450697</v>
      </c>
      <c r="B58128" s="249" t="s">
        <v>432</v>
      </c>
      <c r="C58128" s="249">
        <v>66800</v>
      </c>
      <c r="D58128" s="249">
        <v>1</v>
      </c>
      <c r="E58128" s="249">
        <v>0</v>
      </c>
      <c r="F58128" s="249">
        <v>0</v>
      </c>
      <c r="G58128" s="249">
        <v>0</v>
      </c>
      <c r="H58128" s="249">
        <v>0</v>
      </c>
      <c r="I58128" s="249">
        <v>0</v>
      </c>
      <c r="J58128" s="250">
        <f t="shared" si="1926"/>
        <v>66800</v>
      </c>
      <c r="K58128" s="250">
        <f t="shared" si="1927"/>
        <v>1</v>
      </c>
      <c r="M58128" s="237"/>
    </row>
    <row r="58129" spans="1:13" ht="13">
      <c r="A58129" s="249">
        <v>1450697</v>
      </c>
      <c r="B58129" s="249" t="s">
        <v>444</v>
      </c>
      <c r="C58129" s="249">
        <v>79433.14</v>
      </c>
      <c r="D58129" s="249">
        <v>1</v>
      </c>
      <c r="E58129" s="249">
        <v>0</v>
      </c>
      <c r="F58129" s="249">
        <v>0</v>
      </c>
      <c r="G58129" s="249">
        <v>0</v>
      </c>
      <c r="H58129" s="249">
        <v>0</v>
      </c>
      <c r="I58129" s="249">
        <v>0</v>
      </c>
      <c r="J58129" s="250">
        <f t="shared" si="1926"/>
        <v>79433.14</v>
      </c>
      <c r="K58129" s="250">
        <f t="shared" si="1927"/>
        <v>1</v>
      </c>
      <c r="M58129" s="237"/>
    </row>
    <row r="58130" spans="1:13" ht="13">
      <c r="A58130" s="249">
        <v>1450697</v>
      </c>
      <c r="B58130" s="249" t="s">
        <v>321</v>
      </c>
      <c r="C58130" s="249">
        <v>33899.64</v>
      </c>
      <c r="D58130" s="249">
        <v>1</v>
      </c>
      <c r="E58130" s="249">
        <v>0</v>
      </c>
      <c r="F58130" s="249">
        <v>0</v>
      </c>
      <c r="G58130" s="249">
        <v>0</v>
      </c>
      <c r="H58130" s="249">
        <v>0</v>
      </c>
      <c r="I58130" s="249">
        <v>0</v>
      </c>
      <c r="J58130" s="250">
        <f t="shared" si="1926"/>
        <v>33899.64</v>
      </c>
      <c r="K58130" s="250">
        <f t="shared" si="1927"/>
        <v>1</v>
      </c>
      <c r="M58130" s="237"/>
    </row>
    <row r="58131" spans="1:13" ht="13">
      <c r="A58131" s="249">
        <v>2599377</v>
      </c>
      <c r="B58131" s="249" t="s">
        <v>379</v>
      </c>
      <c r="C58131" s="249">
        <v>29500</v>
      </c>
      <c r="D58131" s="249">
        <v>1</v>
      </c>
      <c r="E58131" s="249">
        <v>0</v>
      </c>
      <c r="F58131" s="249">
        <v>0</v>
      </c>
      <c r="G58131" s="249">
        <v>0</v>
      </c>
      <c r="H58131" s="249">
        <v>0</v>
      </c>
      <c r="I58131" s="249">
        <v>0</v>
      </c>
      <c r="J58131" s="250">
        <f t="shared" si="1926"/>
        <v>29500</v>
      </c>
      <c r="K58131" s="250">
        <f t="shared" si="1927"/>
        <v>1</v>
      </c>
      <c r="M58131" s="237"/>
    </row>
    <row r="58132" spans="1:13" ht="13">
      <c r="A58132" s="249">
        <v>787177</v>
      </c>
      <c r="B58132" s="249" t="s">
        <v>107</v>
      </c>
      <c r="C58132" s="249">
        <v>7230</v>
      </c>
      <c r="D58132" s="249">
        <v>1</v>
      </c>
      <c r="E58132" s="249">
        <v>0</v>
      </c>
      <c r="F58132" s="249">
        <v>0</v>
      </c>
      <c r="G58132" s="249">
        <v>0</v>
      </c>
      <c r="H58132" s="249">
        <v>0</v>
      </c>
      <c r="I58132" s="249">
        <v>0</v>
      </c>
      <c r="J58132" s="250">
        <f t="shared" si="1926"/>
        <v>7230</v>
      </c>
      <c r="K58132" s="250">
        <f t="shared" si="1927"/>
        <v>1</v>
      </c>
      <c r="M58132" s="237"/>
    </row>
    <row r="58133" spans="1:13" ht="13">
      <c r="A58133" s="249">
        <v>3134771</v>
      </c>
      <c r="B58133" s="249" t="s">
        <v>107</v>
      </c>
      <c r="C58133" s="249">
        <v>6810</v>
      </c>
      <c r="D58133" s="249">
        <v>1</v>
      </c>
      <c r="E58133" s="249">
        <v>0</v>
      </c>
      <c r="F58133" s="249">
        <v>0</v>
      </c>
      <c r="G58133" s="249">
        <v>0</v>
      </c>
      <c r="H58133" s="249">
        <v>0</v>
      </c>
      <c r="I58133" s="249">
        <v>0</v>
      </c>
      <c r="J58133" s="250">
        <f t="shared" si="1926"/>
        <v>6810</v>
      </c>
      <c r="K58133" s="250">
        <f t="shared" si="1927"/>
        <v>1</v>
      </c>
      <c r="M58133" s="237"/>
    </row>
    <row r="58134" spans="1:13" ht="13">
      <c r="A58134" s="249">
        <v>729510</v>
      </c>
      <c r="B58134" s="249" t="s">
        <v>220</v>
      </c>
      <c r="C58134" s="249">
        <v>5620</v>
      </c>
      <c r="D58134" s="249">
        <v>1</v>
      </c>
      <c r="E58134" s="249">
        <v>0</v>
      </c>
      <c r="F58134" s="249">
        <v>0</v>
      </c>
      <c r="G58134" s="249">
        <v>0</v>
      </c>
      <c r="H58134" s="249">
        <v>0</v>
      </c>
      <c r="I58134" s="249">
        <v>0</v>
      </c>
      <c r="J58134" s="250">
        <f t="shared" si="1926"/>
        <v>5620</v>
      </c>
      <c r="K58134" s="250">
        <f t="shared" si="1927"/>
        <v>1</v>
      </c>
      <c r="M58134" s="237"/>
    </row>
    <row r="58135" spans="1:13" ht="13">
      <c r="A58135" s="249">
        <v>2883067</v>
      </c>
      <c r="B58135" s="249" t="s">
        <v>114</v>
      </c>
      <c r="C58135" s="249">
        <v>21500</v>
      </c>
      <c r="D58135" s="249">
        <v>1</v>
      </c>
      <c r="E58135" s="249">
        <v>0</v>
      </c>
      <c r="F58135" s="249">
        <v>0</v>
      </c>
      <c r="G58135" s="249">
        <v>0</v>
      </c>
      <c r="H58135" s="249">
        <v>0</v>
      </c>
      <c r="I58135" s="249">
        <v>0</v>
      </c>
      <c r="J58135" s="250">
        <f t="shared" si="1926"/>
        <v>21500</v>
      </c>
      <c r="K58135" s="250">
        <f t="shared" si="1927"/>
        <v>1</v>
      </c>
      <c r="M58135" s="237"/>
    </row>
    <row r="58136" spans="1:13" ht="13">
      <c r="A58136" s="249">
        <v>1451806</v>
      </c>
      <c r="B58136" s="249" t="s">
        <v>123</v>
      </c>
      <c r="C58136" s="249">
        <v>7040</v>
      </c>
      <c r="D58136" s="249">
        <v>1</v>
      </c>
      <c r="E58136" s="249">
        <v>0</v>
      </c>
      <c r="F58136" s="249">
        <v>0</v>
      </c>
      <c r="G58136" s="249">
        <v>0</v>
      </c>
      <c r="H58136" s="249">
        <v>0</v>
      </c>
      <c r="I58136" s="249">
        <v>0</v>
      </c>
      <c r="J58136" s="250">
        <f t="shared" si="1926"/>
        <v>7040</v>
      </c>
      <c r="K58136" s="250">
        <f t="shared" si="1927"/>
        <v>1</v>
      </c>
      <c r="M58136" s="237"/>
    </row>
    <row r="58137" spans="1:13" ht="13">
      <c r="A58137" s="249">
        <v>1547367</v>
      </c>
      <c r="B58137" s="249" t="s">
        <v>110</v>
      </c>
      <c r="C58137" s="249">
        <v>5600</v>
      </c>
      <c r="D58137" s="249">
        <v>1</v>
      </c>
      <c r="E58137" s="249">
        <v>0</v>
      </c>
      <c r="F58137" s="249">
        <v>0</v>
      </c>
      <c r="G58137" s="249">
        <v>0</v>
      </c>
      <c r="H58137" s="249">
        <v>0</v>
      </c>
      <c r="I58137" s="249">
        <v>0</v>
      </c>
      <c r="J58137" s="250">
        <f t="shared" si="1926"/>
        <v>5600</v>
      </c>
      <c r="K58137" s="250">
        <f t="shared" si="1927"/>
        <v>1</v>
      </c>
      <c r="M58137" s="237"/>
    </row>
    <row r="58138" spans="1:13" ht="13">
      <c r="A58138" s="249">
        <v>199953</v>
      </c>
      <c r="B58138" s="249" t="s">
        <v>361</v>
      </c>
      <c r="C58138" s="249">
        <v>27550</v>
      </c>
      <c r="D58138" s="249">
        <v>1</v>
      </c>
      <c r="E58138" s="249">
        <v>0</v>
      </c>
      <c r="F58138" s="249">
        <v>0</v>
      </c>
      <c r="G58138" s="249">
        <v>0</v>
      </c>
      <c r="H58138" s="249">
        <v>0</v>
      </c>
      <c r="I58138" s="249">
        <v>0</v>
      </c>
      <c r="J58138" s="250">
        <f t="shared" si="1926"/>
        <v>27550</v>
      </c>
      <c r="K58138" s="250">
        <f t="shared" si="1927"/>
        <v>1</v>
      </c>
      <c r="M58138" s="237"/>
    </row>
    <row r="58139" spans="1:13" ht="13">
      <c r="A58139" s="249">
        <v>199953</v>
      </c>
      <c r="B58139" s="249" t="s">
        <v>108</v>
      </c>
      <c r="C58139" s="249">
        <v>13000</v>
      </c>
      <c r="D58139" s="249">
        <v>1</v>
      </c>
      <c r="E58139" s="249">
        <v>0</v>
      </c>
      <c r="F58139" s="249">
        <v>0</v>
      </c>
      <c r="G58139" s="249">
        <v>0</v>
      </c>
      <c r="H58139" s="249">
        <v>0</v>
      </c>
      <c r="I58139" s="249">
        <v>0</v>
      </c>
      <c r="J58139" s="250">
        <f t="shared" si="1926"/>
        <v>13000</v>
      </c>
      <c r="K58139" s="250">
        <f t="shared" si="1927"/>
        <v>1</v>
      </c>
      <c r="M58139" s="237"/>
    </row>
    <row r="58140" spans="1:13" ht="13">
      <c r="A58140" s="249">
        <v>199953</v>
      </c>
      <c r="B58140" s="249" t="s">
        <v>123</v>
      </c>
      <c r="C58140" s="249">
        <v>10300</v>
      </c>
      <c r="D58140" s="249">
        <v>1</v>
      </c>
      <c r="E58140" s="249">
        <v>0</v>
      </c>
      <c r="F58140" s="249">
        <v>0</v>
      </c>
      <c r="G58140" s="249">
        <v>0</v>
      </c>
      <c r="H58140" s="249">
        <v>0</v>
      </c>
      <c r="I58140" s="249">
        <v>0</v>
      </c>
      <c r="J58140" s="250">
        <f t="shared" si="1926"/>
        <v>10300</v>
      </c>
      <c r="K58140" s="250">
        <f t="shared" si="1927"/>
        <v>1</v>
      </c>
      <c r="M58140" s="237"/>
    </row>
    <row r="58141" spans="1:13" ht="13">
      <c r="A58141" s="249">
        <v>199953</v>
      </c>
      <c r="B58141" s="249" t="s">
        <v>142</v>
      </c>
      <c r="C58141" s="249">
        <v>14700</v>
      </c>
      <c r="D58141" s="249">
        <v>1</v>
      </c>
      <c r="E58141" s="249">
        <v>0</v>
      </c>
      <c r="F58141" s="249">
        <v>0</v>
      </c>
      <c r="G58141" s="249">
        <v>0</v>
      </c>
      <c r="H58141" s="249">
        <v>0</v>
      </c>
      <c r="I58141" s="249">
        <v>0</v>
      </c>
      <c r="J58141" s="250">
        <f t="shared" si="1926"/>
        <v>14700</v>
      </c>
      <c r="K58141" s="250">
        <f t="shared" si="1927"/>
        <v>1</v>
      </c>
      <c r="M58141" s="237"/>
    </row>
    <row r="58142" spans="1:13" ht="13">
      <c r="A58142" s="249">
        <v>199953</v>
      </c>
      <c r="B58142" s="249" t="s">
        <v>118</v>
      </c>
      <c r="C58142" s="249">
        <v>28150</v>
      </c>
      <c r="D58142" s="249">
        <v>1</v>
      </c>
      <c r="E58142" s="249">
        <v>0</v>
      </c>
      <c r="F58142" s="249">
        <v>0</v>
      </c>
      <c r="G58142" s="249">
        <v>0</v>
      </c>
      <c r="H58142" s="249">
        <v>0</v>
      </c>
      <c r="I58142" s="249">
        <v>0</v>
      </c>
      <c r="J58142" s="250">
        <f t="shared" si="1926"/>
        <v>28150</v>
      </c>
      <c r="K58142" s="250">
        <f t="shared" si="1927"/>
        <v>1</v>
      </c>
      <c r="M58142" s="237"/>
    </row>
    <row r="58143" spans="1:13" ht="13">
      <c r="A58143" s="249">
        <v>199953</v>
      </c>
      <c r="B58143" s="249" t="s">
        <v>120</v>
      </c>
      <c r="C58143" s="249">
        <v>4300</v>
      </c>
      <c r="D58143" s="249">
        <v>1</v>
      </c>
      <c r="E58143" s="249">
        <v>0</v>
      </c>
      <c r="F58143" s="249">
        <v>0</v>
      </c>
      <c r="G58143" s="249">
        <v>0</v>
      </c>
      <c r="H58143" s="249">
        <v>0</v>
      </c>
      <c r="I58143" s="249">
        <v>0</v>
      </c>
      <c r="J58143" s="250">
        <f t="shared" si="1926"/>
        <v>4300</v>
      </c>
      <c r="K58143" s="250">
        <f t="shared" si="1927"/>
        <v>1</v>
      </c>
      <c r="M58143" s="237"/>
    </row>
    <row r="58144" spans="1:13" ht="13">
      <c r="A58144" s="249">
        <v>199953</v>
      </c>
      <c r="B58144" s="249" t="s">
        <v>122</v>
      </c>
      <c r="C58144" s="249">
        <v>18300</v>
      </c>
      <c r="D58144" s="249">
        <v>1</v>
      </c>
      <c r="E58144" s="249">
        <v>0</v>
      </c>
      <c r="F58144" s="249">
        <v>0</v>
      </c>
      <c r="G58144" s="249">
        <v>0</v>
      </c>
      <c r="H58144" s="249">
        <v>0</v>
      </c>
      <c r="I58144" s="249">
        <v>0</v>
      </c>
      <c r="J58144" s="250">
        <f t="shared" si="1926"/>
        <v>18300</v>
      </c>
      <c r="K58144" s="250">
        <f t="shared" si="1927"/>
        <v>1</v>
      </c>
      <c r="M58144" s="237"/>
    </row>
    <row r="58145" spans="1:13" ht="13">
      <c r="A58145" s="249">
        <v>185043</v>
      </c>
      <c r="B58145" s="249" t="s">
        <v>249</v>
      </c>
      <c r="C58145" s="249">
        <v>6560</v>
      </c>
      <c r="D58145" s="249">
        <v>1</v>
      </c>
      <c r="E58145" s="249">
        <v>0</v>
      </c>
      <c r="F58145" s="249">
        <v>0</v>
      </c>
      <c r="G58145" s="249">
        <v>0</v>
      </c>
      <c r="H58145" s="249">
        <v>0</v>
      </c>
      <c r="I58145" s="249">
        <v>0</v>
      </c>
      <c r="J58145" s="250">
        <f t="shared" si="1926"/>
        <v>6560</v>
      </c>
      <c r="K58145" s="250">
        <f t="shared" si="1927"/>
        <v>1</v>
      </c>
      <c r="M58145" s="237"/>
    </row>
    <row r="58146" spans="1:13" ht="13">
      <c r="A58146" s="249">
        <v>3090551</v>
      </c>
      <c r="B58146" s="249" t="s">
        <v>108</v>
      </c>
      <c r="C58146" s="249">
        <v>12300</v>
      </c>
      <c r="D58146" s="249">
        <v>1</v>
      </c>
      <c r="E58146" s="249">
        <v>0</v>
      </c>
      <c r="F58146" s="249">
        <v>0</v>
      </c>
      <c r="G58146" s="249">
        <v>0</v>
      </c>
      <c r="H58146" s="249">
        <v>0</v>
      </c>
      <c r="I58146" s="249">
        <v>0</v>
      </c>
      <c r="J58146" s="250">
        <f t="shared" si="1926"/>
        <v>12300</v>
      </c>
      <c r="K58146" s="250">
        <f t="shared" si="1927"/>
        <v>1</v>
      </c>
      <c r="M58146" s="237"/>
    </row>
    <row r="58147" spans="1:13" ht="13">
      <c r="A58147" s="249">
        <v>2709868</v>
      </c>
      <c r="B58147" s="249" t="s">
        <v>114</v>
      </c>
      <c r="C58147" s="249">
        <v>32800</v>
      </c>
      <c r="D58147" s="249">
        <v>1</v>
      </c>
      <c r="E58147" s="249">
        <v>0</v>
      </c>
      <c r="F58147" s="249">
        <v>0</v>
      </c>
      <c r="G58147" s="249">
        <v>0</v>
      </c>
      <c r="H58147" s="249">
        <v>0</v>
      </c>
      <c r="I58147" s="249">
        <v>0</v>
      </c>
      <c r="J58147" s="250">
        <f t="shared" si="1926"/>
        <v>32800</v>
      </c>
      <c r="K58147" s="250">
        <f t="shared" si="1927"/>
        <v>1</v>
      </c>
      <c r="M58147" s="237"/>
    </row>
    <row r="58148" spans="1:13" ht="13">
      <c r="A58148" s="249">
        <v>2637141</v>
      </c>
      <c r="B58148" s="249" t="s">
        <v>229</v>
      </c>
      <c r="C58148" s="249">
        <v>18650</v>
      </c>
      <c r="D58148" s="249">
        <v>1</v>
      </c>
      <c r="E58148" s="249">
        <v>0</v>
      </c>
      <c r="F58148" s="249">
        <v>0</v>
      </c>
      <c r="G58148" s="249">
        <v>0</v>
      </c>
      <c r="H58148" s="249">
        <v>0</v>
      </c>
      <c r="I58148" s="249">
        <v>0</v>
      </c>
      <c r="J58148" s="250">
        <f t="shared" si="1926"/>
        <v>18650</v>
      </c>
      <c r="K58148" s="250">
        <f t="shared" si="1927"/>
        <v>1</v>
      </c>
      <c r="M58148" s="237"/>
    </row>
    <row r="58149" spans="1:13" ht="13">
      <c r="A58149" s="249">
        <v>2637141</v>
      </c>
      <c r="B58149" s="249" t="s">
        <v>212</v>
      </c>
      <c r="C58149" s="249">
        <v>12750</v>
      </c>
      <c r="D58149" s="249">
        <v>1</v>
      </c>
      <c r="E58149" s="249">
        <v>0</v>
      </c>
      <c r="F58149" s="249">
        <v>0</v>
      </c>
      <c r="G58149" s="249">
        <v>0</v>
      </c>
      <c r="H58149" s="249">
        <v>0</v>
      </c>
      <c r="I58149" s="249">
        <v>0</v>
      </c>
      <c r="J58149" s="250">
        <f t="shared" si="1926"/>
        <v>12750</v>
      </c>
      <c r="K58149" s="250">
        <f t="shared" si="1927"/>
        <v>1</v>
      </c>
      <c r="M58149" s="237"/>
    </row>
    <row r="58150" spans="1:13" ht="13">
      <c r="A58150" s="249">
        <v>397292</v>
      </c>
      <c r="B58150" s="249" t="s">
        <v>216</v>
      </c>
      <c r="C58150" s="249">
        <v>21400</v>
      </c>
      <c r="D58150" s="249">
        <v>1</v>
      </c>
      <c r="E58150" s="249">
        <v>0</v>
      </c>
      <c r="F58150" s="249">
        <v>0</v>
      </c>
      <c r="G58150" s="249">
        <v>0</v>
      </c>
      <c r="H58150" s="249">
        <v>0</v>
      </c>
      <c r="I58150" s="249">
        <v>0</v>
      </c>
      <c r="J58150" s="250">
        <f t="shared" si="1926"/>
        <v>21400</v>
      </c>
      <c r="K58150" s="250">
        <f t="shared" si="1927"/>
        <v>1</v>
      </c>
      <c r="M58150" s="237"/>
    </row>
    <row r="58151" spans="1:13" ht="13">
      <c r="A58151" s="249">
        <v>2616959</v>
      </c>
      <c r="B58151" s="249" t="s">
        <v>107</v>
      </c>
      <c r="C58151" s="249">
        <v>18000</v>
      </c>
      <c r="D58151" s="249">
        <v>1</v>
      </c>
      <c r="E58151" s="249">
        <v>0</v>
      </c>
      <c r="F58151" s="249">
        <v>0</v>
      </c>
      <c r="G58151" s="249">
        <v>0</v>
      </c>
      <c r="H58151" s="249">
        <v>0</v>
      </c>
      <c r="I58151" s="249">
        <v>0</v>
      </c>
      <c r="J58151" s="250">
        <f t="shared" si="1926"/>
        <v>18000</v>
      </c>
      <c r="K58151" s="250">
        <f t="shared" si="1927"/>
        <v>1</v>
      </c>
      <c r="M58151" s="237"/>
    </row>
    <row r="58152" spans="1:13" ht="13">
      <c r="A58152" s="249">
        <v>1109035</v>
      </c>
      <c r="B58152" s="249" t="s">
        <v>115</v>
      </c>
      <c r="C58152" s="249">
        <v>42100</v>
      </c>
      <c r="D58152" s="249">
        <v>1</v>
      </c>
      <c r="E58152" s="249">
        <v>0</v>
      </c>
      <c r="F58152" s="249">
        <v>0</v>
      </c>
      <c r="G58152" s="249">
        <v>0</v>
      </c>
      <c r="H58152" s="249">
        <v>0</v>
      </c>
      <c r="I58152" s="249">
        <v>0</v>
      </c>
      <c r="J58152" s="250">
        <f t="shared" si="1926"/>
        <v>42100</v>
      </c>
      <c r="K58152" s="250">
        <f t="shared" si="1927"/>
        <v>1</v>
      </c>
      <c r="M58152" s="237"/>
    </row>
    <row r="58153" spans="1:13" ht="13">
      <c r="A58153" s="249">
        <v>755531</v>
      </c>
      <c r="B58153" s="249" t="s">
        <v>198</v>
      </c>
      <c r="C58153" s="249">
        <v>25150</v>
      </c>
      <c r="D58153" s="249">
        <v>1</v>
      </c>
      <c r="E58153" s="249">
        <v>0</v>
      </c>
      <c r="F58153" s="249">
        <v>0</v>
      </c>
      <c r="G58153" s="249">
        <v>0</v>
      </c>
      <c r="H58153" s="249">
        <v>0</v>
      </c>
      <c r="I58153" s="249">
        <v>0</v>
      </c>
      <c r="J58153" s="250">
        <f t="shared" si="1926"/>
        <v>25150</v>
      </c>
      <c r="K58153" s="250">
        <f t="shared" si="1927"/>
        <v>1</v>
      </c>
      <c r="M58153" s="237"/>
    </row>
    <row r="58154" spans="1:13" ht="13">
      <c r="A58154" s="249">
        <v>1764237</v>
      </c>
      <c r="B58154" s="249" t="s">
        <v>295</v>
      </c>
      <c r="C58154" s="249">
        <v>9500</v>
      </c>
      <c r="D58154" s="249">
        <v>1</v>
      </c>
      <c r="E58154" s="249">
        <v>0</v>
      </c>
      <c r="F58154" s="249">
        <v>0</v>
      </c>
      <c r="G58154" s="249">
        <v>0</v>
      </c>
      <c r="H58154" s="249">
        <v>0</v>
      </c>
      <c r="I58154" s="249">
        <v>0</v>
      </c>
      <c r="J58154" s="250">
        <f t="shared" si="1926"/>
        <v>9500</v>
      </c>
      <c r="K58154" s="250">
        <f t="shared" si="1927"/>
        <v>1</v>
      </c>
      <c r="M58154" s="237"/>
    </row>
    <row r="58155" spans="1:13" ht="13">
      <c r="A58155" s="249">
        <v>1764237</v>
      </c>
      <c r="B58155" s="249" t="s">
        <v>331</v>
      </c>
      <c r="C58155" s="249">
        <v>9433</v>
      </c>
      <c r="D58155" s="249">
        <v>1</v>
      </c>
      <c r="E58155" s="249">
        <v>0</v>
      </c>
      <c r="F58155" s="249">
        <v>0</v>
      </c>
      <c r="G58155" s="249">
        <v>0</v>
      </c>
      <c r="H58155" s="249">
        <v>0</v>
      </c>
      <c r="I58155" s="249">
        <v>0</v>
      </c>
      <c r="J58155" s="250">
        <f t="shared" si="1926"/>
        <v>9433</v>
      </c>
      <c r="K58155" s="250">
        <f t="shared" si="1927"/>
        <v>1</v>
      </c>
      <c r="M58155" s="237"/>
    </row>
    <row r="58156" spans="1:13" ht="13">
      <c r="A58156" s="249">
        <v>1764237</v>
      </c>
      <c r="B58156" s="249" t="s">
        <v>220</v>
      </c>
      <c r="C58156" s="249">
        <v>7090</v>
      </c>
      <c r="D58156" s="249">
        <v>1</v>
      </c>
      <c r="E58156" s="249">
        <v>0</v>
      </c>
      <c r="F58156" s="249">
        <v>0</v>
      </c>
      <c r="G58156" s="249">
        <v>0</v>
      </c>
      <c r="H58156" s="249">
        <v>0</v>
      </c>
      <c r="I58156" s="249">
        <v>0</v>
      </c>
      <c r="J58156" s="250">
        <f t="shared" si="1926"/>
        <v>7090</v>
      </c>
      <c r="K58156" s="250">
        <f t="shared" si="1927"/>
        <v>1</v>
      </c>
      <c r="M58156" s="237"/>
    </row>
    <row r="58157" spans="1:13" ht="13">
      <c r="A58157" s="249">
        <v>1764237</v>
      </c>
      <c r="B58157" s="249" t="s">
        <v>233</v>
      </c>
      <c r="C58157" s="249">
        <v>8200</v>
      </c>
      <c r="D58157" s="249">
        <v>1</v>
      </c>
      <c r="E58157" s="249">
        <v>0</v>
      </c>
      <c r="F58157" s="249">
        <v>0</v>
      </c>
      <c r="G58157" s="249">
        <v>0</v>
      </c>
      <c r="H58157" s="249">
        <v>0</v>
      </c>
      <c r="I58157" s="249">
        <v>0</v>
      </c>
      <c r="J58157" s="250">
        <f t="shared" si="1926"/>
        <v>8200</v>
      </c>
      <c r="K58157" s="250">
        <f t="shared" si="1927"/>
        <v>1</v>
      </c>
      <c r="M58157" s="237"/>
    </row>
    <row r="58158" spans="1:13" ht="13">
      <c r="A58158" s="249">
        <v>3143996</v>
      </c>
      <c r="B58158" s="249" t="s">
        <v>303</v>
      </c>
      <c r="C58158" s="249">
        <v>58500</v>
      </c>
      <c r="D58158" s="249">
        <v>1</v>
      </c>
      <c r="E58158" s="249">
        <v>0</v>
      </c>
      <c r="F58158" s="249">
        <v>0</v>
      </c>
      <c r="G58158" s="249">
        <v>0</v>
      </c>
      <c r="H58158" s="249">
        <v>0</v>
      </c>
      <c r="I58158" s="249">
        <v>0</v>
      </c>
      <c r="J58158" s="250">
        <f t="shared" si="1926"/>
        <v>58500</v>
      </c>
      <c r="K58158" s="250">
        <f t="shared" si="1927"/>
        <v>1</v>
      </c>
      <c r="M58158" s="237"/>
    </row>
    <row r="58159" spans="1:13" ht="13">
      <c r="A58159" s="249">
        <v>2729740</v>
      </c>
      <c r="B58159" s="249" t="s">
        <v>178</v>
      </c>
      <c r="C58159" s="249">
        <v>4540</v>
      </c>
      <c r="D58159" s="249">
        <v>1</v>
      </c>
      <c r="E58159" s="249">
        <v>0</v>
      </c>
      <c r="F58159" s="249">
        <v>0</v>
      </c>
      <c r="G58159" s="249">
        <v>0</v>
      </c>
      <c r="H58159" s="249">
        <v>0</v>
      </c>
      <c r="I58159" s="249">
        <v>0</v>
      </c>
      <c r="J58159" s="250">
        <f t="shared" si="1926"/>
        <v>4540</v>
      </c>
      <c r="K58159" s="250">
        <f t="shared" si="1927"/>
        <v>1</v>
      </c>
      <c r="M58159" s="237"/>
    </row>
    <row r="58160" spans="1:13" ht="13">
      <c r="A58160" s="249">
        <v>2729740</v>
      </c>
      <c r="B58160" s="249" t="s">
        <v>153</v>
      </c>
      <c r="C58160" s="249">
        <v>18000</v>
      </c>
      <c r="D58160" s="249">
        <v>1</v>
      </c>
      <c r="E58160" s="249">
        <v>0</v>
      </c>
      <c r="F58160" s="249">
        <v>0</v>
      </c>
      <c r="G58160" s="249">
        <v>0</v>
      </c>
      <c r="H58160" s="249">
        <v>0</v>
      </c>
      <c r="I58160" s="249">
        <v>0</v>
      </c>
      <c r="J58160" s="250">
        <f t="shared" si="1926"/>
        <v>18000</v>
      </c>
      <c r="K58160" s="250">
        <f t="shared" si="1927"/>
        <v>1</v>
      </c>
      <c r="M58160" s="237"/>
    </row>
    <row r="58161" spans="1:13" ht="13">
      <c r="A58161" s="249">
        <v>1366885</v>
      </c>
      <c r="B58161" s="249" t="s">
        <v>336</v>
      </c>
      <c r="C58161" s="249">
        <v>10700</v>
      </c>
      <c r="D58161" s="249">
        <v>1</v>
      </c>
      <c r="E58161" s="249">
        <v>0</v>
      </c>
      <c r="F58161" s="249">
        <v>0</v>
      </c>
      <c r="G58161" s="249">
        <v>0</v>
      </c>
      <c r="H58161" s="249">
        <v>0</v>
      </c>
      <c r="I58161" s="249">
        <v>0</v>
      </c>
      <c r="J58161" s="250">
        <f t="shared" si="1926"/>
        <v>10700</v>
      </c>
      <c r="K58161" s="250">
        <f t="shared" si="1927"/>
        <v>1</v>
      </c>
      <c r="M58161" s="237"/>
    </row>
    <row r="58162" spans="1:13" ht="13">
      <c r="A58162" s="249">
        <v>954694</v>
      </c>
      <c r="B58162" s="249" t="s">
        <v>107</v>
      </c>
      <c r="C58162" s="249">
        <v>11850</v>
      </c>
      <c r="D58162" s="249">
        <v>1</v>
      </c>
      <c r="E58162" s="249">
        <v>0</v>
      </c>
      <c r="F58162" s="249">
        <v>0</v>
      </c>
      <c r="G58162" s="249">
        <v>0</v>
      </c>
      <c r="H58162" s="249">
        <v>0</v>
      </c>
      <c r="I58162" s="249">
        <v>0</v>
      </c>
      <c r="J58162" s="250">
        <f t="shared" si="1926"/>
        <v>11850</v>
      </c>
      <c r="K58162" s="250">
        <f t="shared" si="1927"/>
        <v>1</v>
      </c>
      <c r="M58162" s="237"/>
    </row>
    <row r="58163" spans="1:13" ht="13">
      <c r="A58163" s="249">
        <v>3070427</v>
      </c>
      <c r="B58163" s="249" t="s">
        <v>107</v>
      </c>
      <c r="C58163" s="249">
        <v>11350</v>
      </c>
      <c r="D58163" s="249">
        <v>1</v>
      </c>
      <c r="E58163" s="249">
        <v>0</v>
      </c>
      <c r="F58163" s="249">
        <v>0</v>
      </c>
      <c r="G58163" s="249">
        <v>0</v>
      </c>
      <c r="H58163" s="249">
        <v>0</v>
      </c>
      <c r="I58163" s="249">
        <v>0</v>
      </c>
      <c r="J58163" s="250">
        <f t="shared" si="1926"/>
        <v>11350</v>
      </c>
      <c r="K58163" s="250">
        <f t="shared" si="1927"/>
        <v>1</v>
      </c>
      <c r="M58163" s="237"/>
    </row>
    <row r="58164" spans="1:13" ht="13">
      <c r="A58164" s="249">
        <v>2161814</v>
      </c>
      <c r="B58164" s="249" t="s">
        <v>238</v>
      </c>
      <c r="C58164" s="249">
        <v>20050</v>
      </c>
      <c r="D58164" s="249">
        <v>1</v>
      </c>
      <c r="E58164" s="249">
        <v>0</v>
      </c>
      <c r="F58164" s="249">
        <v>0</v>
      </c>
      <c r="G58164" s="249">
        <v>0</v>
      </c>
      <c r="H58164" s="249">
        <v>0</v>
      </c>
      <c r="I58164" s="249">
        <v>0</v>
      </c>
      <c r="J58164" s="250">
        <f t="shared" si="1926"/>
        <v>20050</v>
      </c>
      <c r="K58164" s="250">
        <f t="shared" si="1927"/>
        <v>1</v>
      </c>
      <c r="M58164" s="237"/>
    </row>
    <row r="58165" spans="1:13" ht="13">
      <c r="A58165" s="249">
        <v>2161814</v>
      </c>
      <c r="B58165" s="249" t="s">
        <v>315</v>
      </c>
      <c r="C58165" s="249">
        <v>75100</v>
      </c>
      <c r="D58165" s="249">
        <v>1</v>
      </c>
      <c r="E58165" s="249">
        <v>0</v>
      </c>
      <c r="F58165" s="249">
        <v>0</v>
      </c>
      <c r="G58165" s="249">
        <v>0</v>
      </c>
      <c r="H58165" s="249">
        <v>0</v>
      </c>
      <c r="I58165" s="249">
        <v>0</v>
      </c>
      <c r="J58165" s="250">
        <f t="shared" si="1926"/>
        <v>75100</v>
      </c>
      <c r="K58165" s="250">
        <f t="shared" si="1927"/>
        <v>1</v>
      </c>
      <c r="M58165" s="237"/>
    </row>
    <row r="58166" spans="1:13" ht="13">
      <c r="A58166" s="249">
        <v>2161814</v>
      </c>
      <c r="B58166" s="249" t="s">
        <v>282</v>
      </c>
      <c r="C58166" s="249">
        <v>30850</v>
      </c>
      <c r="D58166" s="249">
        <v>1</v>
      </c>
      <c r="E58166" s="249">
        <v>0</v>
      </c>
      <c r="F58166" s="249">
        <v>0</v>
      </c>
      <c r="G58166" s="249">
        <v>0</v>
      </c>
      <c r="H58166" s="249">
        <v>0</v>
      </c>
      <c r="I58166" s="249">
        <v>0</v>
      </c>
      <c r="J58166" s="250">
        <f t="shared" si="1926"/>
        <v>30850</v>
      </c>
      <c r="K58166" s="250">
        <f t="shared" si="1927"/>
        <v>1</v>
      </c>
      <c r="M58166" s="237"/>
    </row>
    <row r="58167" spans="1:13" ht="13">
      <c r="A58167" s="249">
        <v>2161814</v>
      </c>
      <c r="B58167" s="249" t="s">
        <v>256</v>
      </c>
      <c r="C58167" s="249">
        <v>19400</v>
      </c>
      <c r="D58167" s="249">
        <v>1</v>
      </c>
      <c r="E58167" s="249">
        <v>0</v>
      </c>
      <c r="F58167" s="249">
        <v>0</v>
      </c>
      <c r="G58167" s="249">
        <v>0</v>
      </c>
      <c r="H58167" s="249">
        <v>0</v>
      </c>
      <c r="I58167" s="249">
        <v>0</v>
      </c>
      <c r="J58167" s="250">
        <f t="shared" si="1926"/>
        <v>19400</v>
      </c>
      <c r="K58167" s="250">
        <f t="shared" si="1927"/>
        <v>1</v>
      </c>
      <c r="M58167" s="237"/>
    </row>
    <row r="58168" spans="1:13" ht="13">
      <c r="A58168" s="249">
        <v>496901</v>
      </c>
      <c r="B58168" s="249" t="s">
        <v>220</v>
      </c>
      <c r="C58168" s="249">
        <v>5880</v>
      </c>
      <c r="D58168" s="249">
        <v>1</v>
      </c>
      <c r="E58168" s="249">
        <v>0</v>
      </c>
      <c r="F58168" s="249">
        <v>0</v>
      </c>
      <c r="G58168" s="249">
        <v>0</v>
      </c>
      <c r="H58168" s="249">
        <v>0</v>
      </c>
      <c r="I58168" s="249">
        <v>0</v>
      </c>
      <c r="J58168" s="250">
        <f t="shared" si="1926"/>
        <v>5880</v>
      </c>
      <c r="K58168" s="250">
        <f t="shared" si="1927"/>
        <v>1</v>
      </c>
      <c r="M58168" s="237"/>
    </row>
    <row r="58169" spans="1:13" ht="13">
      <c r="A58169" s="249">
        <v>2403299</v>
      </c>
      <c r="B58169" s="249" t="s">
        <v>124</v>
      </c>
      <c r="C58169" s="249">
        <v>7610</v>
      </c>
      <c r="D58169" s="249">
        <v>1</v>
      </c>
      <c r="E58169" s="249">
        <v>0</v>
      </c>
      <c r="F58169" s="249">
        <v>0</v>
      </c>
      <c r="G58169" s="249">
        <v>0</v>
      </c>
      <c r="H58169" s="249">
        <v>0</v>
      </c>
      <c r="I58169" s="249">
        <v>0</v>
      </c>
      <c r="J58169" s="250">
        <f t="shared" si="1926"/>
        <v>7610</v>
      </c>
      <c r="K58169" s="250">
        <f t="shared" si="1927"/>
        <v>1</v>
      </c>
      <c r="M58169" s="237"/>
    </row>
    <row r="58170" spans="1:13" ht="13">
      <c r="A58170" s="249">
        <v>3142695</v>
      </c>
      <c r="B58170" s="249" t="s">
        <v>107</v>
      </c>
      <c r="C58170" s="249">
        <v>8300</v>
      </c>
      <c r="D58170" s="249">
        <v>1</v>
      </c>
      <c r="E58170" s="249">
        <v>0</v>
      </c>
      <c r="F58170" s="249">
        <v>0</v>
      </c>
      <c r="G58170" s="249">
        <v>0</v>
      </c>
      <c r="H58170" s="249">
        <v>0</v>
      </c>
      <c r="I58170" s="249">
        <v>0</v>
      </c>
      <c r="J58170" s="250">
        <f t="shared" si="1926"/>
        <v>8300</v>
      </c>
      <c r="K58170" s="250">
        <f t="shared" si="1927"/>
        <v>1</v>
      </c>
      <c r="M58170" s="237"/>
    </row>
    <row r="58171" spans="1:13" ht="13">
      <c r="A58171" s="249">
        <v>2494358</v>
      </c>
      <c r="B58171" s="249" t="s">
        <v>220</v>
      </c>
      <c r="C58171" s="249">
        <v>6610</v>
      </c>
      <c r="D58171" s="249">
        <v>1</v>
      </c>
      <c r="E58171" s="249">
        <v>0</v>
      </c>
      <c r="F58171" s="249">
        <v>0</v>
      </c>
      <c r="G58171" s="249">
        <v>0</v>
      </c>
      <c r="H58171" s="249">
        <v>0</v>
      </c>
      <c r="I58171" s="249">
        <v>0</v>
      </c>
      <c r="J58171" s="250">
        <f t="shared" si="1926"/>
        <v>6610</v>
      </c>
      <c r="K58171" s="250">
        <f t="shared" si="1927"/>
        <v>1</v>
      </c>
      <c r="M58171" s="237"/>
    </row>
    <row r="58172" spans="1:13" ht="13">
      <c r="A58172" s="249">
        <v>2924951</v>
      </c>
      <c r="B58172" s="249" t="s">
        <v>231</v>
      </c>
      <c r="C58172" s="249">
        <v>8633.3799999999992</v>
      </c>
      <c r="D58172" s="249">
        <v>1</v>
      </c>
      <c r="E58172" s="249">
        <v>0</v>
      </c>
      <c r="F58172" s="249">
        <v>0</v>
      </c>
      <c r="G58172" s="249">
        <v>0</v>
      </c>
      <c r="H58172" s="249">
        <v>0</v>
      </c>
      <c r="I58172" s="249">
        <v>0</v>
      </c>
      <c r="J58172" s="250">
        <f t="shared" si="1926"/>
        <v>8633.3799999999992</v>
      </c>
      <c r="K58172" s="250">
        <f t="shared" si="1927"/>
        <v>1</v>
      </c>
      <c r="M58172" s="237"/>
    </row>
    <row r="58173" spans="1:13" ht="13">
      <c r="A58173" s="249">
        <v>908446</v>
      </c>
      <c r="B58173" s="249" t="s">
        <v>115</v>
      </c>
      <c r="C58173" s="249">
        <v>36500</v>
      </c>
      <c r="D58173" s="249">
        <v>1</v>
      </c>
      <c r="E58173" s="249">
        <v>0</v>
      </c>
      <c r="F58173" s="249">
        <v>0</v>
      </c>
      <c r="G58173" s="249">
        <v>0</v>
      </c>
      <c r="H58173" s="249">
        <v>0</v>
      </c>
      <c r="I58173" s="249">
        <v>0</v>
      </c>
      <c r="J58173" s="250">
        <f t="shared" si="1926"/>
        <v>36500</v>
      </c>
      <c r="K58173" s="250">
        <f t="shared" si="1927"/>
        <v>1</v>
      </c>
      <c r="M58173" s="237"/>
    </row>
    <row r="58174" spans="1:13" ht="13">
      <c r="A58174" s="249">
        <v>2506471</v>
      </c>
      <c r="B58174" s="249" t="s">
        <v>107</v>
      </c>
      <c r="C58174" s="249">
        <v>12350</v>
      </c>
      <c r="D58174" s="249">
        <v>1</v>
      </c>
      <c r="E58174" s="249">
        <v>0</v>
      </c>
      <c r="F58174" s="249">
        <v>0</v>
      </c>
      <c r="G58174" s="249">
        <v>0</v>
      </c>
      <c r="H58174" s="249">
        <v>0</v>
      </c>
      <c r="I58174" s="249">
        <v>0</v>
      </c>
      <c r="J58174" s="250">
        <f t="shared" si="1926"/>
        <v>12350</v>
      </c>
      <c r="K58174" s="250">
        <f t="shared" si="1927"/>
        <v>1</v>
      </c>
      <c r="M58174" s="237"/>
    </row>
    <row r="58175" spans="1:13" ht="13">
      <c r="A58175" s="249">
        <v>2517997</v>
      </c>
      <c r="B58175" s="249" t="s">
        <v>178</v>
      </c>
      <c r="C58175" s="249">
        <v>5327</v>
      </c>
      <c r="D58175" s="249">
        <v>1</v>
      </c>
      <c r="E58175" s="249">
        <v>0</v>
      </c>
      <c r="F58175" s="249">
        <v>0</v>
      </c>
      <c r="G58175" s="249">
        <v>0</v>
      </c>
      <c r="H58175" s="249">
        <v>0</v>
      </c>
      <c r="I58175" s="249">
        <v>0</v>
      </c>
      <c r="J58175" s="250">
        <f t="shared" si="1926"/>
        <v>5327</v>
      </c>
      <c r="K58175" s="250">
        <f t="shared" si="1927"/>
        <v>1</v>
      </c>
      <c r="M58175" s="237"/>
    </row>
    <row r="58176" spans="1:13" ht="13">
      <c r="A58176" s="249">
        <v>1952851</v>
      </c>
      <c r="B58176" s="249" t="s">
        <v>233</v>
      </c>
      <c r="C58176" s="249">
        <v>5160</v>
      </c>
      <c r="D58176" s="249">
        <v>1</v>
      </c>
      <c r="E58176" s="249">
        <v>0</v>
      </c>
      <c r="F58176" s="249">
        <v>0</v>
      </c>
      <c r="G58176" s="249">
        <v>0</v>
      </c>
      <c r="H58176" s="249">
        <v>0</v>
      </c>
      <c r="I58176" s="249">
        <v>0</v>
      </c>
      <c r="J58176" s="250">
        <f t="shared" si="1926"/>
        <v>5160</v>
      </c>
      <c r="K58176" s="250">
        <f t="shared" si="1927"/>
        <v>1</v>
      </c>
      <c r="M58176" s="237"/>
    </row>
    <row r="58177" spans="1:13" ht="13">
      <c r="A58177" s="249">
        <v>3173623</v>
      </c>
      <c r="B58177" s="249" t="s">
        <v>119</v>
      </c>
      <c r="C58177" s="249">
        <v>7810</v>
      </c>
      <c r="D58177" s="249">
        <v>1</v>
      </c>
      <c r="E58177" s="249">
        <v>0</v>
      </c>
      <c r="F58177" s="249">
        <v>0</v>
      </c>
      <c r="G58177" s="249">
        <v>0</v>
      </c>
      <c r="H58177" s="249">
        <v>0</v>
      </c>
      <c r="I58177" s="249">
        <v>0</v>
      </c>
      <c r="J58177" s="250">
        <f t="shared" si="1926"/>
        <v>7810</v>
      </c>
      <c r="K58177" s="250">
        <f t="shared" si="1927"/>
        <v>1</v>
      </c>
      <c r="M58177" s="237"/>
    </row>
    <row r="58178" spans="1:13" ht="13">
      <c r="A58178" s="249">
        <v>906714</v>
      </c>
      <c r="B58178" s="249" t="s">
        <v>113</v>
      </c>
      <c r="C58178" s="249">
        <v>20500</v>
      </c>
      <c r="D58178" s="249">
        <v>1</v>
      </c>
      <c r="E58178" s="249">
        <v>0</v>
      </c>
      <c r="F58178" s="249">
        <v>0</v>
      </c>
      <c r="G58178" s="249">
        <v>0</v>
      </c>
      <c r="H58178" s="249">
        <v>0</v>
      </c>
      <c r="I58178" s="249">
        <v>0</v>
      </c>
      <c r="J58178" s="250">
        <f t="shared" si="1926"/>
        <v>20500</v>
      </c>
      <c r="K58178" s="250">
        <f t="shared" si="1927"/>
        <v>1</v>
      </c>
      <c r="M58178" s="237"/>
    </row>
    <row r="58179" spans="1:13" ht="13">
      <c r="A58179" s="249">
        <v>2556584</v>
      </c>
      <c r="B58179" s="249" t="s">
        <v>118</v>
      </c>
      <c r="C58179" s="249">
        <v>58000</v>
      </c>
      <c r="D58179" s="249">
        <v>1</v>
      </c>
      <c r="E58179" s="249">
        <v>0</v>
      </c>
      <c r="F58179" s="249">
        <v>0</v>
      </c>
      <c r="G58179" s="249">
        <v>0</v>
      </c>
      <c r="H58179" s="249">
        <v>0</v>
      </c>
      <c r="I58179" s="249">
        <v>0</v>
      </c>
      <c r="J58179" s="250">
        <f t="shared" ref="J58179:J58242" si="1928">C58179*K58179</f>
        <v>58000</v>
      </c>
      <c r="K58179" s="250">
        <f t="shared" ref="K58179:K58242" si="1929">SUM(D58179:I58179)</f>
        <v>1</v>
      </c>
      <c r="M58179" s="237"/>
    </row>
    <row r="58180" spans="1:13" ht="13">
      <c r="A58180" s="249">
        <v>1626022</v>
      </c>
      <c r="B58180" s="249" t="s">
        <v>352</v>
      </c>
      <c r="C58180" s="249">
        <v>8720</v>
      </c>
      <c r="D58180" s="249">
        <v>1</v>
      </c>
      <c r="E58180" s="249">
        <v>0</v>
      </c>
      <c r="F58180" s="249">
        <v>0</v>
      </c>
      <c r="G58180" s="249">
        <v>0</v>
      </c>
      <c r="H58180" s="249">
        <v>0</v>
      </c>
      <c r="I58180" s="249">
        <v>0</v>
      </c>
      <c r="J58180" s="250">
        <f t="shared" si="1928"/>
        <v>8720</v>
      </c>
      <c r="K58180" s="250">
        <f t="shared" si="1929"/>
        <v>1</v>
      </c>
      <c r="M58180" s="237"/>
    </row>
    <row r="58181" spans="1:13" ht="13">
      <c r="A58181" s="249">
        <v>1626022</v>
      </c>
      <c r="B58181" s="249" t="s">
        <v>216</v>
      </c>
      <c r="C58181" s="249">
        <v>12198.39</v>
      </c>
      <c r="D58181" s="249">
        <v>1</v>
      </c>
      <c r="E58181" s="249">
        <v>0</v>
      </c>
      <c r="F58181" s="249">
        <v>0</v>
      </c>
      <c r="G58181" s="249">
        <v>0</v>
      </c>
      <c r="H58181" s="249">
        <v>0</v>
      </c>
      <c r="I58181" s="249">
        <v>0</v>
      </c>
      <c r="J58181" s="250">
        <f t="shared" si="1928"/>
        <v>12198.39</v>
      </c>
      <c r="K58181" s="250">
        <f t="shared" si="1929"/>
        <v>1</v>
      </c>
      <c r="M58181" s="237"/>
    </row>
    <row r="58182" spans="1:13" ht="13">
      <c r="A58182" s="249">
        <v>1450697</v>
      </c>
      <c r="B58182" s="249" t="s">
        <v>187</v>
      </c>
      <c r="C58182" s="249">
        <v>53788.58</v>
      </c>
      <c r="D58182" s="249">
        <v>1.8</v>
      </c>
      <c r="E58182" s="249">
        <v>0</v>
      </c>
      <c r="F58182" s="249">
        <v>0</v>
      </c>
      <c r="G58182" s="249">
        <v>0</v>
      </c>
      <c r="H58182" s="249">
        <v>0</v>
      </c>
      <c r="I58182" s="249">
        <v>0</v>
      </c>
      <c r="J58182" s="250">
        <f t="shared" si="1928"/>
        <v>96819.444000000003</v>
      </c>
      <c r="K58182" s="250">
        <f t="shared" si="1929"/>
        <v>1.8</v>
      </c>
      <c r="M58182" s="237"/>
    </row>
    <row r="58183" spans="1:13" ht="13">
      <c r="A58183" s="249">
        <v>2507756</v>
      </c>
      <c r="B58183" s="249" t="s">
        <v>123</v>
      </c>
      <c r="C58183" s="249">
        <v>17136.72</v>
      </c>
      <c r="D58183" s="249">
        <v>0.1</v>
      </c>
      <c r="E58183" s="249">
        <v>0</v>
      </c>
      <c r="F58183" s="249">
        <v>0</v>
      </c>
      <c r="G58183" s="249">
        <v>0</v>
      </c>
      <c r="H58183" s="249">
        <v>0</v>
      </c>
      <c r="I58183" s="249">
        <v>0</v>
      </c>
      <c r="J58183" s="250">
        <f t="shared" si="1928"/>
        <v>1713.6720000000003</v>
      </c>
      <c r="K58183" s="250">
        <f t="shared" si="1929"/>
        <v>0.1</v>
      </c>
      <c r="M58183" s="237"/>
    </row>
    <row r="58184" spans="1:13" ht="13">
      <c r="A58184" s="249">
        <v>2425126</v>
      </c>
      <c r="B58184" s="249" t="s">
        <v>299</v>
      </c>
      <c r="C58184" s="249">
        <v>23862.65</v>
      </c>
      <c r="D58184" s="249">
        <v>0.1</v>
      </c>
      <c r="E58184" s="249">
        <v>0</v>
      </c>
      <c r="F58184" s="249">
        <v>0</v>
      </c>
      <c r="G58184" s="249">
        <v>0</v>
      </c>
      <c r="H58184" s="249">
        <v>0</v>
      </c>
      <c r="I58184" s="249">
        <v>0</v>
      </c>
      <c r="J58184" s="250">
        <f t="shared" si="1928"/>
        <v>2386.2650000000003</v>
      </c>
      <c r="K58184" s="250">
        <f t="shared" si="1929"/>
        <v>0.1</v>
      </c>
      <c r="M58184" s="237"/>
    </row>
    <row r="58185" spans="1:13" ht="13">
      <c r="A58185" s="249">
        <v>3194901</v>
      </c>
      <c r="B58185" s="249" t="s">
        <v>107</v>
      </c>
      <c r="C58185" s="249">
        <v>8710</v>
      </c>
      <c r="D58185" s="249">
        <v>0.9</v>
      </c>
      <c r="E58185" s="249">
        <v>0</v>
      </c>
      <c r="F58185" s="249">
        <v>0</v>
      </c>
      <c r="G58185" s="249">
        <v>0</v>
      </c>
      <c r="H58185" s="249">
        <v>0</v>
      </c>
      <c r="I58185" s="249">
        <v>0</v>
      </c>
      <c r="J58185" s="250">
        <f t="shared" si="1928"/>
        <v>7839</v>
      </c>
      <c r="K58185" s="250">
        <f t="shared" si="1929"/>
        <v>0.9</v>
      </c>
      <c r="M58185" s="237"/>
    </row>
    <row r="58186" spans="1:13" ht="13">
      <c r="A58186" s="249">
        <v>2702655</v>
      </c>
      <c r="B58186" s="249" t="s">
        <v>110</v>
      </c>
      <c r="C58186" s="249">
        <v>11900</v>
      </c>
      <c r="D58186" s="249">
        <v>0.9</v>
      </c>
      <c r="E58186" s="249">
        <v>0</v>
      </c>
      <c r="F58186" s="249">
        <v>0</v>
      </c>
      <c r="G58186" s="249">
        <v>0</v>
      </c>
      <c r="H58186" s="249">
        <v>0</v>
      </c>
      <c r="I58186" s="249">
        <v>0</v>
      </c>
      <c r="J58186" s="250">
        <f t="shared" si="1928"/>
        <v>10710</v>
      </c>
      <c r="K58186" s="250">
        <f t="shared" si="1929"/>
        <v>0.9</v>
      </c>
      <c r="M58186" s="237"/>
    </row>
    <row r="58187" spans="1:13" ht="13">
      <c r="A58187" s="249">
        <v>2497331</v>
      </c>
      <c r="B58187" s="249" t="s">
        <v>233</v>
      </c>
      <c r="C58187" s="249">
        <v>6796.57</v>
      </c>
      <c r="D58187" s="249">
        <v>398</v>
      </c>
      <c r="E58187" s="249">
        <v>0</v>
      </c>
      <c r="F58187" s="249">
        <v>0</v>
      </c>
      <c r="G58187" s="249">
        <v>0</v>
      </c>
      <c r="H58187" s="249">
        <v>0</v>
      </c>
      <c r="I58187" s="249">
        <v>0</v>
      </c>
      <c r="J58187" s="250">
        <f t="shared" si="1928"/>
        <v>2705034.86</v>
      </c>
      <c r="K58187" s="250">
        <f t="shared" si="1929"/>
        <v>398</v>
      </c>
      <c r="M58187" s="237"/>
    </row>
    <row r="58188" spans="1:13" ht="13">
      <c r="A58188" s="249">
        <v>2859882</v>
      </c>
      <c r="B58188" s="249" t="s">
        <v>444</v>
      </c>
      <c r="C58188" s="249">
        <v>67967.259999999995</v>
      </c>
      <c r="D58188" s="249">
        <v>85</v>
      </c>
      <c r="E58188" s="249">
        <v>0</v>
      </c>
      <c r="F58188" s="249">
        <v>0</v>
      </c>
      <c r="G58188" s="249">
        <v>0</v>
      </c>
      <c r="H58188" s="249">
        <v>0</v>
      </c>
      <c r="I58188" s="249">
        <v>0</v>
      </c>
      <c r="J58188" s="250">
        <f t="shared" si="1928"/>
        <v>5777217.0999999996</v>
      </c>
      <c r="K58188" s="250">
        <f t="shared" si="1929"/>
        <v>85</v>
      </c>
      <c r="M58188" s="237"/>
    </row>
    <row r="58189" spans="1:13" ht="13">
      <c r="A58189" s="249">
        <v>2727023</v>
      </c>
      <c r="B58189" s="249" t="s">
        <v>334</v>
      </c>
      <c r="C58189" s="249">
        <v>43150</v>
      </c>
      <c r="D58189" s="249">
        <v>11.5</v>
      </c>
      <c r="E58189" s="249">
        <v>0</v>
      </c>
      <c r="F58189" s="249">
        <v>0</v>
      </c>
      <c r="G58189" s="249">
        <v>0</v>
      </c>
      <c r="H58189" s="249">
        <v>0</v>
      </c>
      <c r="I58189" s="249">
        <v>0</v>
      </c>
      <c r="J58189" s="250">
        <f t="shared" si="1928"/>
        <v>496225</v>
      </c>
      <c r="K58189" s="250">
        <f t="shared" si="1929"/>
        <v>11.5</v>
      </c>
      <c r="M58189" s="237"/>
    </row>
    <row r="58190" spans="1:13" ht="13">
      <c r="A58190" s="249">
        <v>1853589</v>
      </c>
      <c r="B58190" s="249" t="s">
        <v>151</v>
      </c>
      <c r="C58190" s="249">
        <v>34650</v>
      </c>
      <c r="D58190" s="249">
        <v>66</v>
      </c>
      <c r="E58190" s="249">
        <v>0</v>
      </c>
      <c r="F58190" s="249">
        <v>0</v>
      </c>
      <c r="G58190" s="249">
        <v>0</v>
      </c>
      <c r="H58190" s="249">
        <v>0</v>
      </c>
      <c r="I58190" s="249">
        <v>0</v>
      </c>
      <c r="J58190" s="250">
        <f t="shared" si="1928"/>
        <v>2286900</v>
      </c>
      <c r="K58190" s="250">
        <f t="shared" si="1929"/>
        <v>66</v>
      </c>
      <c r="M58190" s="237"/>
    </row>
    <row r="58191" spans="1:13" ht="13">
      <c r="A58191" s="249">
        <v>2780685</v>
      </c>
      <c r="B58191" s="249" t="s">
        <v>119</v>
      </c>
      <c r="C58191" s="249">
        <v>19100</v>
      </c>
      <c r="D58191" s="249">
        <v>2.4</v>
      </c>
      <c r="E58191" s="249">
        <v>0</v>
      </c>
      <c r="F58191" s="249">
        <v>0</v>
      </c>
      <c r="G58191" s="249">
        <v>0</v>
      </c>
      <c r="H58191" s="249">
        <v>0</v>
      </c>
      <c r="I58191" s="249">
        <v>0</v>
      </c>
      <c r="J58191" s="250">
        <f t="shared" si="1928"/>
        <v>45840</v>
      </c>
      <c r="K58191" s="250">
        <f t="shared" si="1929"/>
        <v>2.4</v>
      </c>
      <c r="M58191" s="237"/>
    </row>
    <row r="58192" spans="1:13" ht="13">
      <c r="A58192" s="249">
        <v>1539987</v>
      </c>
      <c r="B58192" s="249" t="s">
        <v>315</v>
      </c>
      <c r="C58192" s="249">
        <v>10874.94</v>
      </c>
      <c r="D58192" s="249">
        <v>284</v>
      </c>
      <c r="E58192" s="249">
        <v>0</v>
      </c>
      <c r="F58192" s="249">
        <v>0</v>
      </c>
      <c r="G58192" s="249">
        <v>0</v>
      </c>
      <c r="H58192" s="249">
        <v>0</v>
      </c>
      <c r="I58192" s="249">
        <v>0</v>
      </c>
      <c r="J58192" s="250">
        <f t="shared" si="1928"/>
        <v>3088482.96</v>
      </c>
      <c r="K58192" s="250">
        <f t="shared" si="1929"/>
        <v>284</v>
      </c>
      <c r="M58192" s="237"/>
    </row>
    <row r="58193" spans="1:13" ht="13">
      <c r="A58193" s="249">
        <v>2756599</v>
      </c>
      <c r="B58193" s="249" t="s">
        <v>110</v>
      </c>
      <c r="C58193" s="249">
        <v>5750</v>
      </c>
      <c r="D58193" s="249">
        <v>28</v>
      </c>
      <c r="E58193" s="249">
        <v>0</v>
      </c>
      <c r="F58193" s="249">
        <v>0</v>
      </c>
      <c r="G58193" s="249">
        <v>0</v>
      </c>
      <c r="H58193" s="249">
        <v>0</v>
      </c>
      <c r="I58193" s="249">
        <v>0</v>
      </c>
      <c r="J58193" s="250">
        <f t="shared" si="1928"/>
        <v>161000</v>
      </c>
      <c r="K58193" s="250">
        <f t="shared" si="1929"/>
        <v>28</v>
      </c>
      <c r="M58193" s="237"/>
    </row>
    <row r="58194" spans="1:13" ht="13">
      <c r="A58194" s="249">
        <v>2278772</v>
      </c>
      <c r="B58194" s="249" t="s">
        <v>120</v>
      </c>
      <c r="C58194" s="249">
        <v>3615.25</v>
      </c>
      <c r="D58194" s="249">
        <v>28</v>
      </c>
      <c r="E58194" s="249">
        <v>0</v>
      </c>
      <c r="F58194" s="249">
        <v>0</v>
      </c>
      <c r="G58194" s="249">
        <v>0</v>
      </c>
      <c r="H58194" s="249">
        <v>0</v>
      </c>
      <c r="I58194" s="249">
        <v>0</v>
      </c>
      <c r="J58194" s="250">
        <f t="shared" si="1928"/>
        <v>101227</v>
      </c>
      <c r="K58194" s="250">
        <f t="shared" si="1929"/>
        <v>28</v>
      </c>
      <c r="M58194" s="237"/>
    </row>
    <row r="58195" spans="1:13" ht="13">
      <c r="A58195" s="249">
        <v>422699</v>
      </c>
      <c r="B58195" s="249" t="s">
        <v>158</v>
      </c>
      <c r="C58195" s="249">
        <v>18700</v>
      </c>
      <c r="D58195" s="249">
        <v>28</v>
      </c>
      <c r="E58195" s="249">
        <v>0</v>
      </c>
      <c r="F58195" s="249">
        <v>0</v>
      </c>
      <c r="G58195" s="249">
        <v>0</v>
      </c>
      <c r="H58195" s="249">
        <v>0</v>
      </c>
      <c r="I58195" s="249">
        <v>0</v>
      </c>
      <c r="J58195" s="250">
        <f t="shared" si="1928"/>
        <v>523600</v>
      </c>
      <c r="K58195" s="250">
        <f t="shared" si="1929"/>
        <v>28</v>
      </c>
      <c r="M58195" s="237"/>
    </row>
    <row r="58196" spans="1:13" ht="13">
      <c r="A58196" s="249">
        <v>2826243</v>
      </c>
      <c r="B58196" s="249" t="s">
        <v>108</v>
      </c>
      <c r="C58196" s="249">
        <v>17000</v>
      </c>
      <c r="D58196" s="249">
        <v>28</v>
      </c>
      <c r="E58196" s="249">
        <v>0</v>
      </c>
      <c r="F58196" s="249">
        <v>0</v>
      </c>
      <c r="G58196" s="249">
        <v>0</v>
      </c>
      <c r="H58196" s="249">
        <v>0</v>
      </c>
      <c r="I58196" s="249">
        <v>0</v>
      </c>
      <c r="J58196" s="250">
        <f t="shared" si="1928"/>
        <v>476000</v>
      </c>
      <c r="K58196" s="250">
        <f t="shared" si="1929"/>
        <v>28</v>
      </c>
      <c r="M58196" s="237"/>
    </row>
    <row r="58197" spans="1:13" ht="13">
      <c r="A58197" s="249">
        <v>966073</v>
      </c>
      <c r="B58197" s="249" t="s">
        <v>352</v>
      </c>
      <c r="C58197" s="249">
        <v>6001.82</v>
      </c>
      <c r="D58197" s="249">
        <v>28</v>
      </c>
      <c r="E58197" s="249">
        <v>0</v>
      </c>
      <c r="F58197" s="249">
        <v>0</v>
      </c>
      <c r="G58197" s="249">
        <v>0</v>
      </c>
      <c r="H58197" s="249">
        <v>0</v>
      </c>
      <c r="I58197" s="249">
        <v>0</v>
      </c>
      <c r="J58197" s="250">
        <f t="shared" si="1928"/>
        <v>168050.96</v>
      </c>
      <c r="K58197" s="250">
        <f t="shared" si="1929"/>
        <v>28</v>
      </c>
      <c r="M58197" s="237"/>
    </row>
    <row r="58198" spans="1:13" ht="13">
      <c r="A58198" s="249">
        <v>1365897</v>
      </c>
      <c r="B58198" s="249" t="s">
        <v>127</v>
      </c>
      <c r="C58198" s="249">
        <v>14950</v>
      </c>
      <c r="D58198" s="249">
        <v>9</v>
      </c>
      <c r="E58198" s="249">
        <v>0</v>
      </c>
      <c r="F58198" s="249">
        <v>0</v>
      </c>
      <c r="G58198" s="249">
        <v>0</v>
      </c>
      <c r="H58198" s="249">
        <v>0</v>
      </c>
      <c r="I58198" s="249">
        <v>0</v>
      </c>
      <c r="J58198" s="250">
        <f t="shared" si="1928"/>
        <v>134550</v>
      </c>
      <c r="K58198" s="250">
        <f t="shared" si="1929"/>
        <v>9</v>
      </c>
      <c r="M58198" s="237"/>
    </row>
    <row r="58199" spans="1:13" ht="13">
      <c r="A58199" s="249">
        <v>1719819</v>
      </c>
      <c r="B58199" s="249" t="s">
        <v>127</v>
      </c>
      <c r="C58199" s="249">
        <v>5500</v>
      </c>
      <c r="D58199" s="249">
        <v>99</v>
      </c>
      <c r="E58199" s="249">
        <v>0</v>
      </c>
      <c r="F58199" s="249">
        <v>0</v>
      </c>
      <c r="G58199" s="249">
        <v>0</v>
      </c>
      <c r="H58199" s="249">
        <v>0</v>
      </c>
      <c r="I58199" s="249">
        <v>0</v>
      </c>
      <c r="J58199" s="250">
        <f t="shared" si="1928"/>
        <v>544500</v>
      </c>
      <c r="K58199" s="250">
        <f t="shared" si="1929"/>
        <v>99</v>
      </c>
      <c r="M58199" s="237"/>
    </row>
    <row r="58200" spans="1:13" ht="13">
      <c r="A58200" s="249">
        <v>501138</v>
      </c>
      <c r="B58200" s="249" t="s">
        <v>203</v>
      </c>
      <c r="C58200" s="249">
        <v>13500</v>
      </c>
      <c r="D58200" s="249">
        <v>80</v>
      </c>
      <c r="E58200" s="249">
        <v>0</v>
      </c>
      <c r="F58200" s="249">
        <v>0</v>
      </c>
      <c r="G58200" s="249">
        <v>0</v>
      </c>
      <c r="H58200" s="249">
        <v>0</v>
      </c>
      <c r="I58200" s="249">
        <v>0</v>
      </c>
      <c r="J58200" s="250">
        <f t="shared" si="1928"/>
        <v>1080000</v>
      </c>
      <c r="K58200" s="250">
        <f t="shared" si="1929"/>
        <v>80</v>
      </c>
      <c r="M58200" s="237"/>
    </row>
    <row r="58201" spans="1:13" ht="13">
      <c r="A58201" s="249">
        <v>2161814</v>
      </c>
      <c r="B58201" s="249" t="s">
        <v>263</v>
      </c>
      <c r="C58201" s="249">
        <v>21627.5</v>
      </c>
      <c r="D58201" s="249">
        <v>6.5</v>
      </c>
      <c r="E58201" s="249">
        <v>0</v>
      </c>
      <c r="F58201" s="249">
        <v>0</v>
      </c>
      <c r="G58201" s="249">
        <v>0</v>
      </c>
      <c r="H58201" s="249">
        <v>0</v>
      </c>
      <c r="I58201" s="249">
        <v>0</v>
      </c>
      <c r="J58201" s="250">
        <f t="shared" si="1928"/>
        <v>140578.75</v>
      </c>
      <c r="K58201" s="250">
        <f t="shared" si="1929"/>
        <v>6.5</v>
      </c>
      <c r="M58201" s="237"/>
    </row>
    <row r="58202" spans="1:13" ht="13">
      <c r="A58202" s="249">
        <v>1853589</v>
      </c>
      <c r="B58202" s="249" t="s">
        <v>216</v>
      </c>
      <c r="C58202" s="249">
        <v>10291.01</v>
      </c>
      <c r="D58202" s="249">
        <v>535</v>
      </c>
      <c r="E58202" s="249">
        <v>0</v>
      </c>
      <c r="F58202" s="249">
        <v>0</v>
      </c>
      <c r="G58202" s="249">
        <v>0</v>
      </c>
      <c r="H58202" s="249">
        <v>0</v>
      </c>
      <c r="I58202" s="249">
        <v>0</v>
      </c>
      <c r="J58202" s="250">
        <f t="shared" si="1928"/>
        <v>5505690.3500000006</v>
      </c>
      <c r="K58202" s="250">
        <f t="shared" si="1929"/>
        <v>535</v>
      </c>
      <c r="M58202" s="237"/>
    </row>
    <row r="58203" spans="1:13" ht="13">
      <c r="A58203" s="249">
        <v>928752</v>
      </c>
      <c r="B58203" s="249" t="s">
        <v>108</v>
      </c>
      <c r="C58203" s="249">
        <v>12300</v>
      </c>
      <c r="D58203" s="249">
        <v>4</v>
      </c>
      <c r="E58203" s="249">
        <v>0</v>
      </c>
      <c r="F58203" s="249">
        <v>0</v>
      </c>
      <c r="G58203" s="249">
        <v>0</v>
      </c>
      <c r="H58203" s="249">
        <v>0</v>
      </c>
      <c r="I58203" s="249">
        <v>0</v>
      </c>
      <c r="J58203" s="250">
        <f t="shared" si="1928"/>
        <v>49200</v>
      </c>
      <c r="K58203" s="250">
        <f t="shared" si="1929"/>
        <v>4</v>
      </c>
      <c r="M58203" s="237"/>
    </row>
    <row r="58204" spans="1:13" ht="13">
      <c r="A58204" s="249">
        <v>2563598</v>
      </c>
      <c r="B58204" s="249" t="s">
        <v>120</v>
      </c>
      <c r="C58204" s="249">
        <v>6230</v>
      </c>
      <c r="D58204" s="249">
        <v>4</v>
      </c>
      <c r="E58204" s="249">
        <v>0</v>
      </c>
      <c r="F58204" s="249">
        <v>0</v>
      </c>
      <c r="G58204" s="249">
        <v>0</v>
      </c>
      <c r="H58204" s="249">
        <v>0</v>
      </c>
      <c r="I58204" s="249">
        <v>0</v>
      </c>
      <c r="J58204" s="250">
        <f t="shared" si="1928"/>
        <v>24920</v>
      </c>
      <c r="K58204" s="250">
        <f t="shared" si="1929"/>
        <v>4</v>
      </c>
      <c r="M58204" s="237"/>
    </row>
    <row r="58205" spans="1:13" ht="13">
      <c r="A58205" s="249">
        <v>1181467</v>
      </c>
      <c r="B58205" s="249" t="s">
        <v>119</v>
      </c>
      <c r="C58205" s="249">
        <v>13200</v>
      </c>
      <c r="D58205" s="249">
        <v>4</v>
      </c>
      <c r="E58205" s="249">
        <v>0</v>
      </c>
      <c r="F58205" s="249">
        <v>0</v>
      </c>
      <c r="G58205" s="249">
        <v>0</v>
      </c>
      <c r="H58205" s="249">
        <v>0</v>
      </c>
      <c r="I58205" s="249">
        <v>0</v>
      </c>
      <c r="J58205" s="250">
        <f t="shared" si="1928"/>
        <v>52800</v>
      </c>
      <c r="K58205" s="250">
        <f t="shared" si="1929"/>
        <v>4</v>
      </c>
      <c r="M58205" s="237"/>
    </row>
    <row r="58206" spans="1:13" ht="13">
      <c r="A58206" s="249">
        <v>3123374</v>
      </c>
      <c r="B58206" s="249" t="s">
        <v>107</v>
      </c>
      <c r="C58206" s="249">
        <v>10750</v>
      </c>
      <c r="D58206" s="249">
        <v>4</v>
      </c>
      <c r="E58206" s="249">
        <v>0</v>
      </c>
      <c r="F58206" s="249">
        <v>0</v>
      </c>
      <c r="G58206" s="249">
        <v>0</v>
      </c>
      <c r="H58206" s="249">
        <v>0</v>
      </c>
      <c r="I58206" s="249">
        <v>0</v>
      </c>
      <c r="J58206" s="250">
        <f t="shared" si="1928"/>
        <v>43000</v>
      </c>
      <c r="K58206" s="250">
        <f t="shared" si="1929"/>
        <v>4</v>
      </c>
      <c r="M58206" s="237"/>
    </row>
    <row r="58207" spans="1:13" ht="13">
      <c r="A58207" s="249">
        <v>769167</v>
      </c>
      <c r="B58207" s="249" t="s">
        <v>127</v>
      </c>
      <c r="C58207" s="249">
        <v>10850</v>
      </c>
      <c r="D58207" s="249">
        <v>4</v>
      </c>
      <c r="E58207" s="249">
        <v>0</v>
      </c>
      <c r="F58207" s="249">
        <v>0</v>
      </c>
      <c r="G58207" s="249">
        <v>0</v>
      </c>
      <c r="H58207" s="249">
        <v>0</v>
      </c>
      <c r="I58207" s="249">
        <v>0</v>
      </c>
      <c r="J58207" s="250">
        <f t="shared" si="1928"/>
        <v>43400</v>
      </c>
      <c r="K58207" s="250">
        <f t="shared" si="1929"/>
        <v>4</v>
      </c>
      <c r="M58207" s="237"/>
    </row>
    <row r="58208" spans="1:13" ht="13">
      <c r="A58208" s="249">
        <v>683205</v>
      </c>
      <c r="B58208" s="249" t="s">
        <v>123</v>
      </c>
      <c r="C58208" s="249">
        <v>6212.5</v>
      </c>
      <c r="D58208" s="249">
        <v>4</v>
      </c>
      <c r="E58208" s="249">
        <v>0</v>
      </c>
      <c r="F58208" s="249">
        <v>0</v>
      </c>
      <c r="G58208" s="249">
        <v>0</v>
      </c>
      <c r="H58208" s="249">
        <v>0</v>
      </c>
      <c r="I58208" s="249">
        <v>0</v>
      </c>
      <c r="J58208" s="250">
        <f t="shared" si="1928"/>
        <v>24850</v>
      </c>
      <c r="K58208" s="250">
        <f t="shared" si="1929"/>
        <v>4</v>
      </c>
      <c r="M58208" s="237"/>
    </row>
    <row r="58209" spans="1:13" ht="13">
      <c r="A58209" s="249">
        <v>2558158</v>
      </c>
      <c r="B58209" s="249" t="s">
        <v>352</v>
      </c>
      <c r="C58209" s="249">
        <v>6521.04</v>
      </c>
      <c r="D58209" s="249">
        <v>75</v>
      </c>
      <c r="E58209" s="249">
        <v>0</v>
      </c>
      <c r="F58209" s="249">
        <v>0</v>
      </c>
      <c r="G58209" s="249">
        <v>0</v>
      </c>
      <c r="H58209" s="249">
        <v>0</v>
      </c>
      <c r="I58209" s="249">
        <v>0</v>
      </c>
      <c r="J58209" s="250">
        <f t="shared" si="1928"/>
        <v>489078</v>
      </c>
      <c r="K58209" s="250">
        <f t="shared" si="1929"/>
        <v>75</v>
      </c>
      <c r="M58209" s="237"/>
    </row>
    <row r="58210" spans="1:13" ht="13">
      <c r="A58210" s="249">
        <v>610662</v>
      </c>
      <c r="B58210" s="249" t="s">
        <v>285</v>
      </c>
      <c r="C58210" s="249">
        <v>4750</v>
      </c>
      <c r="D58210" s="249">
        <v>203</v>
      </c>
      <c r="E58210" s="249">
        <v>0</v>
      </c>
      <c r="F58210" s="249">
        <v>0</v>
      </c>
      <c r="G58210" s="249">
        <v>0</v>
      </c>
      <c r="H58210" s="249">
        <v>0</v>
      </c>
      <c r="I58210" s="249">
        <v>0</v>
      </c>
      <c r="J58210" s="250">
        <f t="shared" si="1928"/>
        <v>964250</v>
      </c>
      <c r="K58210" s="250">
        <f t="shared" si="1929"/>
        <v>203</v>
      </c>
      <c r="M58210" s="237"/>
    </row>
    <row r="58211" spans="1:13" ht="13">
      <c r="A58211" s="249">
        <v>2174807</v>
      </c>
      <c r="B58211" s="249" t="s">
        <v>432</v>
      </c>
      <c r="C58211" s="249">
        <v>79745.95</v>
      </c>
      <c r="D58211" s="249">
        <v>37</v>
      </c>
      <c r="E58211" s="249">
        <v>0</v>
      </c>
      <c r="F58211" s="249">
        <v>0</v>
      </c>
      <c r="G58211" s="249">
        <v>0</v>
      </c>
      <c r="H58211" s="249">
        <v>0</v>
      </c>
      <c r="I58211" s="249">
        <v>0</v>
      </c>
      <c r="J58211" s="250">
        <f t="shared" si="1928"/>
        <v>2950600.15</v>
      </c>
      <c r="K58211" s="250">
        <f t="shared" si="1929"/>
        <v>37</v>
      </c>
      <c r="M58211" s="237"/>
    </row>
    <row r="58212" spans="1:13" ht="13">
      <c r="A58212" s="249">
        <v>1328876</v>
      </c>
      <c r="B58212" s="249" t="s">
        <v>120</v>
      </c>
      <c r="C58212" s="249">
        <v>4039.47</v>
      </c>
      <c r="D58212" s="249">
        <v>89</v>
      </c>
      <c r="E58212" s="249">
        <v>0</v>
      </c>
      <c r="F58212" s="249">
        <v>0</v>
      </c>
      <c r="G58212" s="249">
        <v>0</v>
      </c>
      <c r="H58212" s="249">
        <v>0</v>
      </c>
      <c r="I58212" s="249">
        <v>0</v>
      </c>
      <c r="J58212" s="250">
        <f t="shared" si="1928"/>
        <v>359512.82999999996</v>
      </c>
      <c r="K58212" s="250">
        <f t="shared" si="1929"/>
        <v>89</v>
      </c>
      <c r="M58212" s="237"/>
    </row>
    <row r="58213" spans="1:13" ht="13">
      <c r="A58213" s="249">
        <v>2859882</v>
      </c>
      <c r="B58213" s="249" t="s">
        <v>432</v>
      </c>
      <c r="C58213" s="249">
        <v>75857.14</v>
      </c>
      <c r="D58213" s="249">
        <v>70</v>
      </c>
      <c r="E58213" s="249">
        <v>0</v>
      </c>
      <c r="F58213" s="249">
        <v>0</v>
      </c>
      <c r="G58213" s="249">
        <v>0</v>
      </c>
      <c r="H58213" s="249">
        <v>0</v>
      </c>
      <c r="I58213" s="249">
        <v>0</v>
      </c>
      <c r="J58213" s="250">
        <f t="shared" si="1928"/>
        <v>5309999.8</v>
      </c>
      <c r="K58213" s="250">
        <f t="shared" si="1929"/>
        <v>70</v>
      </c>
      <c r="M58213" s="237"/>
    </row>
    <row r="58214" spans="1:13" ht="13">
      <c r="A58214" s="249">
        <v>3079070</v>
      </c>
      <c r="B58214" s="249" t="s">
        <v>109</v>
      </c>
      <c r="C58214" s="249">
        <v>4681.82</v>
      </c>
      <c r="D58214" s="249">
        <v>6.4</v>
      </c>
      <c r="E58214" s="249">
        <v>0</v>
      </c>
      <c r="F58214" s="249">
        <v>0</v>
      </c>
      <c r="G58214" s="249">
        <v>0</v>
      </c>
      <c r="H58214" s="249">
        <v>0</v>
      </c>
      <c r="I58214" s="249">
        <v>0</v>
      </c>
      <c r="J58214" s="250">
        <f t="shared" si="1928"/>
        <v>29963.648000000001</v>
      </c>
      <c r="K58214" s="250">
        <f t="shared" si="1929"/>
        <v>6.4</v>
      </c>
      <c r="M58214" s="237"/>
    </row>
    <row r="58215" spans="1:13" ht="13">
      <c r="A58215" s="249">
        <v>2080888</v>
      </c>
      <c r="B58215" s="249" t="s">
        <v>331</v>
      </c>
      <c r="C58215" s="249">
        <v>7370</v>
      </c>
      <c r="D58215" s="249">
        <v>13</v>
      </c>
      <c r="E58215" s="249">
        <v>0</v>
      </c>
      <c r="F58215" s="249">
        <v>0</v>
      </c>
      <c r="G58215" s="249">
        <v>0</v>
      </c>
      <c r="H58215" s="249">
        <v>0</v>
      </c>
      <c r="I58215" s="249">
        <v>0</v>
      </c>
      <c r="J58215" s="250">
        <f t="shared" si="1928"/>
        <v>95810</v>
      </c>
      <c r="K58215" s="250">
        <f t="shared" si="1929"/>
        <v>13</v>
      </c>
      <c r="M58215" s="237"/>
    </row>
    <row r="58216" spans="1:13" ht="13">
      <c r="A58216" s="249">
        <v>2497331</v>
      </c>
      <c r="B58216" s="249" t="s">
        <v>288</v>
      </c>
      <c r="C58216" s="249">
        <v>11452.87</v>
      </c>
      <c r="D58216" s="249">
        <v>122</v>
      </c>
      <c r="E58216" s="249">
        <v>0</v>
      </c>
      <c r="F58216" s="249">
        <v>0</v>
      </c>
      <c r="G58216" s="249">
        <v>0</v>
      </c>
      <c r="H58216" s="249">
        <v>0</v>
      </c>
      <c r="I58216" s="249">
        <v>0</v>
      </c>
      <c r="J58216" s="250">
        <f t="shared" si="1928"/>
        <v>1397250.1400000001</v>
      </c>
      <c r="K58216" s="250">
        <f t="shared" si="1929"/>
        <v>122</v>
      </c>
      <c r="M58216" s="237"/>
    </row>
    <row r="58217" spans="1:13" ht="13">
      <c r="A58217" s="249">
        <v>2027243</v>
      </c>
      <c r="B58217" s="249" t="s">
        <v>233</v>
      </c>
      <c r="C58217" s="249">
        <v>6490</v>
      </c>
      <c r="D58217" s="249">
        <v>8</v>
      </c>
      <c r="E58217" s="249">
        <v>0</v>
      </c>
      <c r="F58217" s="249">
        <v>0</v>
      </c>
      <c r="G58217" s="249">
        <v>0</v>
      </c>
      <c r="H58217" s="249">
        <v>0</v>
      </c>
      <c r="I58217" s="249">
        <v>0</v>
      </c>
      <c r="J58217" s="250">
        <f t="shared" si="1928"/>
        <v>51920</v>
      </c>
      <c r="K58217" s="250">
        <f t="shared" si="1929"/>
        <v>8</v>
      </c>
      <c r="M58217" s="237"/>
    </row>
    <row r="58218" spans="1:13" ht="13">
      <c r="A58218" s="249">
        <v>56685</v>
      </c>
      <c r="B58218" s="249" t="s">
        <v>430</v>
      </c>
      <c r="C58218" s="249">
        <v>50301.35</v>
      </c>
      <c r="D58218" s="249">
        <v>245</v>
      </c>
      <c r="E58218" s="249">
        <v>0</v>
      </c>
      <c r="F58218" s="249">
        <v>0</v>
      </c>
      <c r="G58218" s="249">
        <v>0</v>
      </c>
      <c r="H58218" s="249">
        <v>0</v>
      </c>
      <c r="I58218" s="249">
        <v>0</v>
      </c>
      <c r="J58218" s="250">
        <f t="shared" si="1928"/>
        <v>12323830.75</v>
      </c>
      <c r="K58218" s="250">
        <f t="shared" si="1929"/>
        <v>245</v>
      </c>
      <c r="M58218" s="237"/>
    </row>
    <row r="58219" spans="1:13" ht="13">
      <c r="A58219" s="249">
        <v>2606300</v>
      </c>
      <c r="B58219" s="249" t="s">
        <v>120</v>
      </c>
      <c r="C58219" s="249">
        <v>4363.8500000000004</v>
      </c>
      <c r="D58219" s="249">
        <v>117</v>
      </c>
      <c r="E58219" s="249">
        <v>0</v>
      </c>
      <c r="F58219" s="249">
        <v>0</v>
      </c>
      <c r="G58219" s="249">
        <v>0</v>
      </c>
      <c r="H58219" s="249">
        <v>0</v>
      </c>
      <c r="I58219" s="249">
        <v>0</v>
      </c>
      <c r="J58219" s="250">
        <f t="shared" si="1928"/>
        <v>510570.45000000007</v>
      </c>
      <c r="K58219" s="250">
        <f t="shared" si="1929"/>
        <v>117</v>
      </c>
      <c r="M58219" s="237"/>
    </row>
    <row r="58220" spans="1:13" ht="13">
      <c r="A58220" s="249">
        <v>1773814</v>
      </c>
      <c r="B58220" s="249" t="s">
        <v>219</v>
      </c>
      <c r="C58220" s="249">
        <v>63299.13</v>
      </c>
      <c r="D58220" s="249">
        <v>2.2000000000000002</v>
      </c>
      <c r="E58220" s="249">
        <v>0</v>
      </c>
      <c r="F58220" s="249">
        <v>0</v>
      </c>
      <c r="G58220" s="249">
        <v>0</v>
      </c>
      <c r="H58220" s="249">
        <v>0</v>
      </c>
      <c r="I58220" s="249">
        <v>0</v>
      </c>
      <c r="J58220" s="250">
        <f t="shared" si="1928"/>
        <v>139258.08600000001</v>
      </c>
      <c r="K58220" s="250">
        <f t="shared" si="1929"/>
        <v>2.2000000000000002</v>
      </c>
      <c r="M58220" s="237"/>
    </row>
    <row r="58221" spans="1:13" ht="13">
      <c r="A58221" s="249">
        <v>2727023</v>
      </c>
      <c r="B58221" s="249" t="s">
        <v>212</v>
      </c>
      <c r="C58221" s="249">
        <v>7524.43</v>
      </c>
      <c r="D58221" s="249">
        <v>60</v>
      </c>
      <c r="E58221" s="249">
        <v>0</v>
      </c>
      <c r="F58221" s="249">
        <v>0</v>
      </c>
      <c r="G58221" s="249">
        <v>0</v>
      </c>
      <c r="H58221" s="249">
        <v>0</v>
      </c>
      <c r="I58221" s="249">
        <v>1.4</v>
      </c>
      <c r="J58221" s="250">
        <f t="shared" si="1928"/>
        <v>462000.00199999998</v>
      </c>
      <c r="K58221" s="250">
        <f t="shared" si="1929"/>
        <v>61.4</v>
      </c>
      <c r="M58221" s="237"/>
    </row>
    <row r="58222" spans="1:13" ht="13">
      <c r="A58222" s="249">
        <v>690866</v>
      </c>
      <c r="B58222" s="249" t="s">
        <v>216</v>
      </c>
      <c r="C58222" s="249">
        <v>7050</v>
      </c>
      <c r="D58222" s="249">
        <v>22</v>
      </c>
      <c r="E58222" s="249">
        <v>0</v>
      </c>
      <c r="F58222" s="249">
        <v>0</v>
      </c>
      <c r="G58222" s="249">
        <v>0</v>
      </c>
      <c r="H58222" s="249">
        <v>0</v>
      </c>
      <c r="I58222" s="249">
        <v>0</v>
      </c>
      <c r="J58222" s="250">
        <f t="shared" si="1928"/>
        <v>155100</v>
      </c>
      <c r="K58222" s="250">
        <f t="shared" si="1929"/>
        <v>22</v>
      </c>
      <c r="M58222" s="237"/>
    </row>
    <row r="58223" spans="1:13" ht="13">
      <c r="A58223" s="249">
        <v>2490700</v>
      </c>
      <c r="B58223" s="249" t="s">
        <v>216</v>
      </c>
      <c r="C58223" s="249">
        <v>8790</v>
      </c>
      <c r="D58223" s="249">
        <v>22</v>
      </c>
      <c r="E58223" s="249">
        <v>0</v>
      </c>
      <c r="F58223" s="249">
        <v>0</v>
      </c>
      <c r="G58223" s="249">
        <v>0</v>
      </c>
      <c r="H58223" s="249">
        <v>0</v>
      </c>
      <c r="I58223" s="249">
        <v>0</v>
      </c>
      <c r="J58223" s="250">
        <f t="shared" si="1928"/>
        <v>193380</v>
      </c>
      <c r="K58223" s="250">
        <f t="shared" si="1929"/>
        <v>22</v>
      </c>
      <c r="M58223" s="237"/>
    </row>
    <row r="58224" spans="1:13" ht="13">
      <c r="A58224" s="249">
        <v>2920013</v>
      </c>
      <c r="B58224" s="249" t="s">
        <v>107</v>
      </c>
      <c r="C58224" s="249">
        <v>12204.55</v>
      </c>
      <c r="D58224" s="249">
        <v>22</v>
      </c>
      <c r="E58224" s="249">
        <v>0</v>
      </c>
      <c r="F58224" s="249">
        <v>0</v>
      </c>
      <c r="G58224" s="249">
        <v>0</v>
      </c>
      <c r="H58224" s="249">
        <v>0</v>
      </c>
      <c r="I58224" s="249">
        <v>0</v>
      </c>
      <c r="J58224" s="250">
        <f t="shared" si="1928"/>
        <v>268500.09999999998</v>
      </c>
      <c r="K58224" s="250">
        <f t="shared" si="1929"/>
        <v>22</v>
      </c>
      <c r="M58224" s="237"/>
    </row>
    <row r="58225" spans="1:13" ht="13">
      <c r="A58225" s="249">
        <v>2366780</v>
      </c>
      <c r="B58225" s="249" t="s">
        <v>255</v>
      </c>
      <c r="C58225" s="249">
        <v>13950</v>
      </c>
      <c r="D58225" s="249">
        <v>150</v>
      </c>
      <c r="E58225" s="249">
        <v>0</v>
      </c>
      <c r="F58225" s="249">
        <v>0</v>
      </c>
      <c r="G58225" s="249">
        <v>0</v>
      </c>
      <c r="H58225" s="249">
        <v>0</v>
      </c>
      <c r="I58225" s="249">
        <v>0</v>
      </c>
      <c r="J58225" s="250">
        <f t="shared" si="1928"/>
        <v>2092500</v>
      </c>
      <c r="K58225" s="250">
        <f t="shared" si="1929"/>
        <v>150</v>
      </c>
      <c r="M58225" s="237"/>
    </row>
    <row r="58226" spans="1:13" ht="13">
      <c r="A58226" s="249">
        <v>1025246</v>
      </c>
      <c r="B58226" s="249" t="s">
        <v>142</v>
      </c>
      <c r="C58226" s="249">
        <v>12900</v>
      </c>
      <c r="D58226" s="249">
        <v>3</v>
      </c>
      <c r="E58226" s="249">
        <v>0</v>
      </c>
      <c r="F58226" s="249">
        <v>0</v>
      </c>
      <c r="G58226" s="249">
        <v>0</v>
      </c>
      <c r="H58226" s="249">
        <v>0</v>
      </c>
      <c r="I58226" s="249">
        <v>0</v>
      </c>
      <c r="J58226" s="250">
        <f t="shared" si="1928"/>
        <v>38700</v>
      </c>
      <c r="K58226" s="250">
        <f t="shared" si="1929"/>
        <v>3</v>
      </c>
      <c r="M58226" s="237"/>
    </row>
    <row r="58227" spans="1:13" ht="13">
      <c r="A58227" s="249">
        <v>3035490</v>
      </c>
      <c r="B58227" s="249" t="s">
        <v>110</v>
      </c>
      <c r="C58227" s="249">
        <v>12700</v>
      </c>
      <c r="D58227" s="249">
        <v>3</v>
      </c>
      <c r="E58227" s="249">
        <v>0</v>
      </c>
      <c r="F58227" s="249">
        <v>0</v>
      </c>
      <c r="G58227" s="249">
        <v>0</v>
      </c>
      <c r="H58227" s="249">
        <v>0</v>
      </c>
      <c r="I58227" s="249">
        <v>0</v>
      </c>
      <c r="J58227" s="250">
        <f t="shared" si="1928"/>
        <v>38100</v>
      </c>
      <c r="K58227" s="250">
        <f t="shared" si="1929"/>
        <v>3</v>
      </c>
      <c r="M58227" s="237"/>
    </row>
    <row r="58228" spans="1:13" ht="13">
      <c r="A58228" s="249">
        <v>928752</v>
      </c>
      <c r="B58228" s="249" t="s">
        <v>119</v>
      </c>
      <c r="C58228" s="249">
        <v>12950</v>
      </c>
      <c r="D58228" s="249">
        <v>3</v>
      </c>
      <c r="E58228" s="249">
        <v>0</v>
      </c>
      <c r="F58228" s="249">
        <v>0</v>
      </c>
      <c r="G58228" s="249">
        <v>0</v>
      </c>
      <c r="H58228" s="249">
        <v>0</v>
      </c>
      <c r="I58228" s="249">
        <v>0</v>
      </c>
      <c r="J58228" s="250">
        <f t="shared" si="1928"/>
        <v>38850</v>
      </c>
      <c r="K58228" s="250">
        <f t="shared" si="1929"/>
        <v>3</v>
      </c>
      <c r="M58228" s="237"/>
    </row>
    <row r="58229" spans="1:13" ht="13">
      <c r="A58229" s="249">
        <v>1794412</v>
      </c>
      <c r="B58229" s="249" t="s">
        <v>346</v>
      </c>
      <c r="C58229" s="249">
        <v>14100</v>
      </c>
      <c r="D58229" s="249">
        <v>3</v>
      </c>
      <c r="E58229" s="249">
        <v>0</v>
      </c>
      <c r="F58229" s="249">
        <v>0</v>
      </c>
      <c r="G58229" s="249">
        <v>0</v>
      </c>
      <c r="H58229" s="249">
        <v>0</v>
      </c>
      <c r="I58229" s="249">
        <v>0</v>
      </c>
      <c r="J58229" s="250">
        <f t="shared" si="1928"/>
        <v>42300</v>
      </c>
      <c r="K58229" s="250">
        <f t="shared" si="1929"/>
        <v>3</v>
      </c>
      <c r="M58229" s="237"/>
    </row>
    <row r="58230" spans="1:13" ht="13">
      <c r="A58230" s="249">
        <v>2143741</v>
      </c>
      <c r="B58230" s="249" t="s">
        <v>123</v>
      </c>
      <c r="C58230" s="249">
        <v>5620</v>
      </c>
      <c r="D58230" s="249">
        <v>3</v>
      </c>
      <c r="E58230" s="249">
        <v>0</v>
      </c>
      <c r="F58230" s="249">
        <v>0</v>
      </c>
      <c r="G58230" s="249">
        <v>0</v>
      </c>
      <c r="H58230" s="249">
        <v>0</v>
      </c>
      <c r="I58230" s="249">
        <v>0</v>
      </c>
      <c r="J58230" s="250">
        <f t="shared" si="1928"/>
        <v>16860</v>
      </c>
      <c r="K58230" s="250">
        <f t="shared" si="1929"/>
        <v>3</v>
      </c>
      <c r="M58230" s="237"/>
    </row>
    <row r="58231" spans="1:13" ht="13">
      <c r="A58231" s="249">
        <v>3133080</v>
      </c>
      <c r="B58231" s="249" t="s">
        <v>287</v>
      </c>
      <c r="C58231" s="249">
        <v>14550</v>
      </c>
      <c r="D58231" s="249">
        <v>3</v>
      </c>
      <c r="E58231" s="249">
        <v>0</v>
      </c>
      <c r="F58231" s="249">
        <v>0</v>
      </c>
      <c r="G58231" s="249">
        <v>0</v>
      </c>
      <c r="H58231" s="249">
        <v>0</v>
      </c>
      <c r="I58231" s="249">
        <v>0</v>
      </c>
      <c r="J58231" s="250">
        <f t="shared" si="1928"/>
        <v>43650</v>
      </c>
      <c r="K58231" s="250">
        <f t="shared" si="1929"/>
        <v>3</v>
      </c>
      <c r="M58231" s="237"/>
    </row>
    <row r="58232" spans="1:13" ht="13">
      <c r="A58232" s="249">
        <v>2506030</v>
      </c>
      <c r="B58232" s="249" t="s">
        <v>142</v>
      </c>
      <c r="C58232" s="249">
        <v>16600</v>
      </c>
      <c r="D58232" s="249">
        <v>3</v>
      </c>
      <c r="E58232" s="249">
        <v>0</v>
      </c>
      <c r="F58232" s="249">
        <v>0</v>
      </c>
      <c r="G58232" s="249">
        <v>0</v>
      </c>
      <c r="H58232" s="249">
        <v>0</v>
      </c>
      <c r="I58232" s="249">
        <v>0</v>
      </c>
      <c r="J58232" s="250">
        <f t="shared" si="1928"/>
        <v>49800</v>
      </c>
      <c r="K58232" s="250">
        <f t="shared" si="1929"/>
        <v>3</v>
      </c>
      <c r="M58232" s="237"/>
    </row>
    <row r="58233" spans="1:13" ht="13">
      <c r="A58233" s="249">
        <v>591121</v>
      </c>
      <c r="B58233" s="249" t="s">
        <v>216</v>
      </c>
      <c r="C58233" s="249">
        <v>6980</v>
      </c>
      <c r="D58233" s="249">
        <v>3</v>
      </c>
      <c r="E58233" s="249">
        <v>0</v>
      </c>
      <c r="F58233" s="249">
        <v>0</v>
      </c>
      <c r="G58233" s="249">
        <v>0</v>
      </c>
      <c r="H58233" s="249">
        <v>0</v>
      </c>
      <c r="I58233" s="249">
        <v>0</v>
      </c>
      <c r="J58233" s="250">
        <f t="shared" si="1928"/>
        <v>20940</v>
      </c>
      <c r="K58233" s="250">
        <f t="shared" si="1929"/>
        <v>3</v>
      </c>
      <c r="M58233" s="237"/>
    </row>
    <row r="58234" spans="1:13" ht="13">
      <c r="A58234" s="249">
        <v>1547367</v>
      </c>
      <c r="B58234" s="249" t="s">
        <v>231</v>
      </c>
      <c r="C58234" s="249">
        <v>9520</v>
      </c>
      <c r="D58234" s="249">
        <v>3</v>
      </c>
      <c r="E58234" s="249">
        <v>0</v>
      </c>
      <c r="F58234" s="249">
        <v>0</v>
      </c>
      <c r="G58234" s="249">
        <v>0</v>
      </c>
      <c r="H58234" s="249">
        <v>0</v>
      </c>
      <c r="I58234" s="249">
        <v>0</v>
      </c>
      <c r="J58234" s="250">
        <f t="shared" si="1928"/>
        <v>28560</v>
      </c>
      <c r="K58234" s="250">
        <f t="shared" si="1929"/>
        <v>3</v>
      </c>
      <c r="M58234" s="237"/>
    </row>
    <row r="58235" spans="1:13" ht="13">
      <c r="A58235" s="249">
        <v>185043</v>
      </c>
      <c r="B58235" s="249" t="s">
        <v>432</v>
      </c>
      <c r="C58235" s="249">
        <v>100500</v>
      </c>
      <c r="D58235" s="249">
        <v>3</v>
      </c>
      <c r="E58235" s="249">
        <v>0</v>
      </c>
      <c r="F58235" s="249">
        <v>0</v>
      </c>
      <c r="G58235" s="249">
        <v>0</v>
      </c>
      <c r="H58235" s="249">
        <v>0</v>
      </c>
      <c r="I58235" s="249">
        <v>0</v>
      </c>
      <c r="J58235" s="250">
        <f t="shared" si="1928"/>
        <v>301500</v>
      </c>
      <c r="K58235" s="250">
        <f t="shared" si="1929"/>
        <v>3</v>
      </c>
      <c r="M58235" s="237"/>
    </row>
    <row r="58236" spans="1:13" ht="13">
      <c r="A58236" s="249">
        <v>2896381</v>
      </c>
      <c r="B58236" s="249" t="s">
        <v>119</v>
      </c>
      <c r="C58236" s="249">
        <v>9600</v>
      </c>
      <c r="D58236" s="249">
        <v>3</v>
      </c>
      <c r="E58236" s="249">
        <v>0</v>
      </c>
      <c r="F58236" s="249">
        <v>0</v>
      </c>
      <c r="G58236" s="249">
        <v>0</v>
      </c>
      <c r="H58236" s="249">
        <v>0</v>
      </c>
      <c r="I58236" s="249">
        <v>0</v>
      </c>
      <c r="J58236" s="250">
        <f t="shared" si="1928"/>
        <v>28800</v>
      </c>
      <c r="K58236" s="250">
        <f t="shared" si="1929"/>
        <v>3</v>
      </c>
      <c r="M58236" s="237"/>
    </row>
    <row r="58237" spans="1:13" ht="13">
      <c r="A58237" s="249">
        <v>423246</v>
      </c>
      <c r="B58237" s="249" t="s">
        <v>108</v>
      </c>
      <c r="C58237" s="249">
        <v>16050</v>
      </c>
      <c r="D58237" s="249">
        <v>3</v>
      </c>
      <c r="E58237" s="249">
        <v>0</v>
      </c>
      <c r="F58237" s="249">
        <v>0</v>
      </c>
      <c r="G58237" s="249">
        <v>0</v>
      </c>
      <c r="H58237" s="249">
        <v>0</v>
      </c>
      <c r="I58237" s="249">
        <v>0</v>
      </c>
      <c r="J58237" s="250">
        <f t="shared" si="1928"/>
        <v>48150</v>
      </c>
      <c r="K58237" s="250">
        <f t="shared" si="1929"/>
        <v>3</v>
      </c>
      <c r="M58237" s="237"/>
    </row>
    <row r="58238" spans="1:13" ht="13">
      <c r="A58238" s="249">
        <v>3052056</v>
      </c>
      <c r="B58238" s="249" t="s">
        <v>107</v>
      </c>
      <c r="C58238" s="249">
        <v>12300</v>
      </c>
      <c r="D58238" s="249">
        <v>3</v>
      </c>
      <c r="E58238" s="249">
        <v>0</v>
      </c>
      <c r="F58238" s="249">
        <v>0</v>
      </c>
      <c r="G58238" s="249">
        <v>0</v>
      </c>
      <c r="H58238" s="249">
        <v>0</v>
      </c>
      <c r="I58238" s="249">
        <v>0</v>
      </c>
      <c r="J58238" s="250">
        <f t="shared" si="1928"/>
        <v>36900</v>
      </c>
      <c r="K58238" s="250">
        <f t="shared" si="1929"/>
        <v>3</v>
      </c>
      <c r="M58238" s="237"/>
    </row>
    <row r="58239" spans="1:13" ht="13">
      <c r="A58239" s="249">
        <v>2025279</v>
      </c>
      <c r="B58239" s="249" t="s">
        <v>211</v>
      </c>
      <c r="C58239" s="249">
        <v>14800</v>
      </c>
      <c r="D58239" s="249">
        <v>3</v>
      </c>
      <c r="E58239" s="249">
        <v>0</v>
      </c>
      <c r="F58239" s="249">
        <v>0</v>
      </c>
      <c r="G58239" s="249">
        <v>0</v>
      </c>
      <c r="H58239" s="249">
        <v>0</v>
      </c>
      <c r="I58239" s="249">
        <v>0</v>
      </c>
      <c r="J58239" s="250">
        <f t="shared" si="1928"/>
        <v>44400</v>
      </c>
      <c r="K58239" s="250">
        <f t="shared" si="1929"/>
        <v>3</v>
      </c>
      <c r="M58239" s="237"/>
    </row>
    <row r="58240" spans="1:13" ht="13">
      <c r="A58240" s="249">
        <v>706862</v>
      </c>
      <c r="B58240" s="249" t="s">
        <v>352</v>
      </c>
      <c r="C58240" s="249">
        <v>8589.64</v>
      </c>
      <c r="D58240" s="249">
        <v>55</v>
      </c>
      <c r="E58240" s="249">
        <v>0</v>
      </c>
      <c r="F58240" s="249">
        <v>0</v>
      </c>
      <c r="G58240" s="249">
        <v>0</v>
      </c>
      <c r="H58240" s="249">
        <v>0</v>
      </c>
      <c r="I58240" s="249">
        <v>0</v>
      </c>
      <c r="J58240" s="250">
        <f t="shared" si="1928"/>
        <v>472430.19999999995</v>
      </c>
      <c r="K58240" s="250">
        <f t="shared" si="1929"/>
        <v>55</v>
      </c>
      <c r="M58240" s="237"/>
    </row>
    <row r="58241" spans="1:13" ht="13">
      <c r="A58241" s="249">
        <v>2168385</v>
      </c>
      <c r="B58241" s="249" t="s">
        <v>263</v>
      </c>
      <c r="C58241" s="249">
        <v>26400</v>
      </c>
      <c r="D58241" s="249">
        <v>36</v>
      </c>
      <c r="E58241" s="249">
        <v>0</v>
      </c>
      <c r="F58241" s="249">
        <v>0</v>
      </c>
      <c r="G58241" s="249">
        <v>0</v>
      </c>
      <c r="H58241" s="249">
        <v>0</v>
      </c>
      <c r="I58241" s="249">
        <v>0</v>
      </c>
      <c r="J58241" s="250">
        <f t="shared" si="1928"/>
        <v>950400</v>
      </c>
      <c r="K58241" s="250">
        <f t="shared" si="1929"/>
        <v>36</v>
      </c>
      <c r="M58241" s="237"/>
    </row>
    <row r="58242" spans="1:13" ht="13">
      <c r="A58242" s="249">
        <v>1512160</v>
      </c>
      <c r="B58242" s="249" t="s">
        <v>120</v>
      </c>
      <c r="C58242" s="249">
        <v>6198.05</v>
      </c>
      <c r="D58242" s="249">
        <v>17</v>
      </c>
      <c r="E58242" s="249">
        <v>0</v>
      </c>
      <c r="F58242" s="249">
        <v>0</v>
      </c>
      <c r="G58242" s="249">
        <v>0</v>
      </c>
      <c r="H58242" s="249">
        <v>0</v>
      </c>
      <c r="I58242" s="249">
        <v>0</v>
      </c>
      <c r="J58242" s="250">
        <f t="shared" si="1928"/>
        <v>105366.85</v>
      </c>
      <c r="K58242" s="250">
        <f t="shared" si="1929"/>
        <v>17</v>
      </c>
      <c r="M58242" s="237"/>
    </row>
    <row r="58243" spans="1:13" ht="13">
      <c r="A58243" s="249">
        <v>2029298</v>
      </c>
      <c r="B58243" s="249" t="s">
        <v>120</v>
      </c>
      <c r="C58243" s="249">
        <v>6597.59</v>
      </c>
      <c r="D58243" s="249">
        <v>17</v>
      </c>
      <c r="E58243" s="249">
        <v>0</v>
      </c>
      <c r="F58243" s="249">
        <v>0</v>
      </c>
      <c r="G58243" s="249">
        <v>0</v>
      </c>
      <c r="H58243" s="249">
        <v>0</v>
      </c>
      <c r="I58243" s="249">
        <v>0</v>
      </c>
      <c r="J58243" s="250">
        <f t="shared" ref="J58243:J58306" si="1930">C58243*K58243</f>
        <v>112159.03</v>
      </c>
      <c r="K58243" s="250">
        <f t="shared" ref="K58243:K58306" si="1931">SUM(D58243:I58243)</f>
        <v>17</v>
      </c>
      <c r="M58243" s="237"/>
    </row>
    <row r="58244" spans="1:13" ht="13">
      <c r="A58244" s="249">
        <v>3198279</v>
      </c>
      <c r="B58244" s="249" t="s">
        <v>265</v>
      </c>
      <c r="C58244" s="249">
        <v>2764.12</v>
      </c>
      <c r="D58244" s="249">
        <v>17</v>
      </c>
      <c r="E58244" s="249">
        <v>0</v>
      </c>
      <c r="F58244" s="249">
        <v>0</v>
      </c>
      <c r="G58244" s="249">
        <v>0</v>
      </c>
      <c r="H58244" s="249">
        <v>0</v>
      </c>
      <c r="I58244" s="249">
        <v>0</v>
      </c>
      <c r="J58244" s="250">
        <f t="shared" si="1930"/>
        <v>46990.04</v>
      </c>
      <c r="K58244" s="250">
        <f t="shared" si="1931"/>
        <v>17</v>
      </c>
      <c r="M58244" s="237"/>
    </row>
    <row r="58245" spans="1:13" ht="13">
      <c r="A58245" s="249">
        <v>2641639</v>
      </c>
      <c r="B58245" s="249" t="s">
        <v>134</v>
      </c>
      <c r="C58245" s="249">
        <v>41250</v>
      </c>
      <c r="D58245" s="249">
        <v>50</v>
      </c>
      <c r="E58245" s="249">
        <v>0</v>
      </c>
      <c r="F58245" s="249">
        <v>0</v>
      </c>
      <c r="G58245" s="249">
        <v>0</v>
      </c>
      <c r="H58245" s="249">
        <v>0</v>
      </c>
      <c r="I58245" s="249">
        <v>0</v>
      </c>
      <c r="J58245" s="250">
        <f t="shared" si="1930"/>
        <v>2062500</v>
      </c>
      <c r="K58245" s="250">
        <f t="shared" si="1931"/>
        <v>50</v>
      </c>
      <c r="M58245" s="237"/>
    </row>
    <row r="58246" spans="1:13" ht="13">
      <c r="A58246" s="249">
        <v>1440773</v>
      </c>
      <c r="B58246" s="249" t="s">
        <v>430</v>
      </c>
      <c r="C58246" s="249">
        <v>61200</v>
      </c>
      <c r="D58246" s="249">
        <v>50</v>
      </c>
      <c r="E58246" s="249">
        <v>0</v>
      </c>
      <c r="F58246" s="249">
        <v>0</v>
      </c>
      <c r="G58246" s="249">
        <v>0</v>
      </c>
      <c r="H58246" s="249">
        <v>0</v>
      </c>
      <c r="I58246" s="249">
        <v>0</v>
      </c>
      <c r="J58246" s="250">
        <f t="shared" si="1930"/>
        <v>3060000</v>
      </c>
      <c r="K58246" s="250">
        <f t="shared" si="1931"/>
        <v>50</v>
      </c>
      <c r="M58246" s="237"/>
    </row>
    <row r="58247" spans="1:13" ht="13">
      <c r="A58247" s="249">
        <v>2518021</v>
      </c>
      <c r="B58247" s="249" t="s">
        <v>234</v>
      </c>
      <c r="C58247" s="249">
        <v>8000</v>
      </c>
      <c r="D58247" s="249">
        <v>50</v>
      </c>
      <c r="E58247" s="249">
        <v>0</v>
      </c>
      <c r="F58247" s="249">
        <v>0</v>
      </c>
      <c r="G58247" s="249">
        <v>0</v>
      </c>
      <c r="H58247" s="249">
        <v>0</v>
      </c>
      <c r="I58247" s="249">
        <v>0</v>
      </c>
      <c r="J58247" s="250">
        <f t="shared" si="1930"/>
        <v>400000</v>
      </c>
      <c r="K58247" s="250">
        <f t="shared" si="1931"/>
        <v>50</v>
      </c>
      <c r="M58247" s="237"/>
    </row>
    <row r="58248" spans="1:13" ht="13">
      <c r="A58248" s="249">
        <v>1522432</v>
      </c>
      <c r="B58248" s="249" t="s">
        <v>249</v>
      </c>
      <c r="C58248" s="249">
        <v>10120</v>
      </c>
      <c r="D58248" s="249">
        <v>50</v>
      </c>
      <c r="E58248" s="249">
        <v>0</v>
      </c>
      <c r="F58248" s="249">
        <v>0</v>
      </c>
      <c r="G58248" s="249">
        <v>0</v>
      </c>
      <c r="H58248" s="249">
        <v>0</v>
      </c>
      <c r="I58248" s="249">
        <v>0</v>
      </c>
      <c r="J58248" s="250">
        <f t="shared" si="1930"/>
        <v>506000</v>
      </c>
      <c r="K58248" s="250">
        <f t="shared" si="1931"/>
        <v>50</v>
      </c>
      <c r="M58248" s="237"/>
    </row>
    <row r="58249" spans="1:13" ht="13">
      <c r="A58249" s="249">
        <v>3099868</v>
      </c>
      <c r="B58249" s="249" t="s">
        <v>167</v>
      </c>
      <c r="C58249" s="249">
        <v>7800</v>
      </c>
      <c r="D58249" s="249">
        <v>12</v>
      </c>
      <c r="E58249" s="249">
        <v>0</v>
      </c>
      <c r="F58249" s="249">
        <v>0</v>
      </c>
      <c r="G58249" s="249">
        <v>0</v>
      </c>
      <c r="H58249" s="249">
        <v>0</v>
      </c>
      <c r="I58249" s="249">
        <v>0</v>
      </c>
      <c r="J58249" s="250">
        <f t="shared" si="1930"/>
        <v>93600</v>
      </c>
      <c r="K58249" s="250">
        <f t="shared" si="1931"/>
        <v>12</v>
      </c>
      <c r="M58249" s="237"/>
    </row>
    <row r="58250" spans="1:13" ht="13">
      <c r="A58250" s="249">
        <v>2278772</v>
      </c>
      <c r="B58250" s="249" t="s">
        <v>295</v>
      </c>
      <c r="C58250" s="249">
        <v>5340</v>
      </c>
      <c r="D58250" s="249">
        <v>140</v>
      </c>
      <c r="E58250" s="249">
        <v>0</v>
      </c>
      <c r="F58250" s="249">
        <v>0</v>
      </c>
      <c r="G58250" s="249">
        <v>0</v>
      </c>
      <c r="H58250" s="249">
        <v>0</v>
      </c>
      <c r="I58250" s="249">
        <v>0</v>
      </c>
      <c r="J58250" s="250">
        <f t="shared" si="1930"/>
        <v>747600</v>
      </c>
      <c r="K58250" s="250">
        <f t="shared" si="1931"/>
        <v>140</v>
      </c>
      <c r="M58250" s="237"/>
    </row>
    <row r="58251" spans="1:13" ht="13">
      <c r="A58251" s="249">
        <v>2558158</v>
      </c>
      <c r="B58251" s="249" t="s">
        <v>216</v>
      </c>
      <c r="C58251" s="249">
        <v>7402.61</v>
      </c>
      <c r="D58251" s="249">
        <v>230</v>
      </c>
      <c r="E58251" s="249">
        <v>0</v>
      </c>
      <c r="F58251" s="249">
        <v>0</v>
      </c>
      <c r="G58251" s="249">
        <v>0</v>
      </c>
      <c r="H58251" s="249">
        <v>0</v>
      </c>
      <c r="I58251" s="249">
        <v>0</v>
      </c>
      <c r="J58251" s="250">
        <f t="shared" si="1930"/>
        <v>1702600.2999999998</v>
      </c>
      <c r="K58251" s="250">
        <f t="shared" si="1931"/>
        <v>230</v>
      </c>
      <c r="M58251" s="237"/>
    </row>
    <row r="58252" spans="1:13" ht="13">
      <c r="A58252" s="249">
        <v>1794412</v>
      </c>
      <c r="B58252" s="249" t="s">
        <v>220</v>
      </c>
      <c r="C58252" s="249">
        <v>6150</v>
      </c>
      <c r="D58252" s="249">
        <v>7</v>
      </c>
      <c r="E58252" s="249">
        <v>0</v>
      </c>
      <c r="F58252" s="249">
        <v>0</v>
      </c>
      <c r="G58252" s="249">
        <v>0</v>
      </c>
      <c r="H58252" s="249">
        <v>0</v>
      </c>
      <c r="I58252" s="249">
        <v>0</v>
      </c>
      <c r="J58252" s="250">
        <f t="shared" si="1930"/>
        <v>43050</v>
      </c>
      <c r="K58252" s="250">
        <f t="shared" si="1931"/>
        <v>7</v>
      </c>
      <c r="M58252" s="237"/>
    </row>
    <row r="58253" spans="1:13" ht="13">
      <c r="A58253" s="249">
        <v>2959635</v>
      </c>
      <c r="B58253" s="249" t="s">
        <v>178</v>
      </c>
      <c r="C58253" s="249">
        <v>6090</v>
      </c>
      <c r="D58253" s="249">
        <v>7</v>
      </c>
      <c r="E58253" s="249">
        <v>0</v>
      </c>
      <c r="F58253" s="249">
        <v>0</v>
      </c>
      <c r="G58253" s="249">
        <v>0</v>
      </c>
      <c r="H58253" s="249">
        <v>0</v>
      </c>
      <c r="I58253" s="249">
        <v>0</v>
      </c>
      <c r="J58253" s="250">
        <f t="shared" si="1930"/>
        <v>42630</v>
      </c>
      <c r="K58253" s="250">
        <f t="shared" si="1931"/>
        <v>7</v>
      </c>
      <c r="M58253" s="237"/>
    </row>
    <row r="58254" spans="1:13" ht="13">
      <c r="A58254" s="249">
        <v>496901</v>
      </c>
      <c r="B58254" s="249" t="s">
        <v>233</v>
      </c>
      <c r="C58254" s="249">
        <v>6530</v>
      </c>
      <c r="D58254" s="249">
        <v>7</v>
      </c>
      <c r="E58254" s="249">
        <v>0</v>
      </c>
      <c r="F58254" s="249">
        <v>0</v>
      </c>
      <c r="G58254" s="249">
        <v>0</v>
      </c>
      <c r="H58254" s="249">
        <v>0</v>
      </c>
      <c r="I58254" s="249">
        <v>0</v>
      </c>
      <c r="J58254" s="250">
        <f t="shared" si="1930"/>
        <v>45710</v>
      </c>
      <c r="K58254" s="250">
        <f t="shared" si="1931"/>
        <v>7</v>
      </c>
      <c r="M58254" s="237"/>
    </row>
    <row r="58255" spans="1:13" ht="13">
      <c r="A58255" s="249">
        <v>2936731</v>
      </c>
      <c r="B58255" s="249" t="s">
        <v>264</v>
      </c>
      <c r="C58255" s="249">
        <v>4480</v>
      </c>
      <c r="D58255" s="249">
        <v>7</v>
      </c>
      <c r="E58255" s="249">
        <v>0</v>
      </c>
      <c r="F58255" s="249">
        <v>0</v>
      </c>
      <c r="G58255" s="249">
        <v>0</v>
      </c>
      <c r="H58255" s="249">
        <v>0</v>
      </c>
      <c r="I58255" s="249">
        <v>0</v>
      </c>
      <c r="J58255" s="250">
        <f t="shared" si="1930"/>
        <v>31360</v>
      </c>
      <c r="K58255" s="250">
        <f t="shared" si="1931"/>
        <v>7</v>
      </c>
      <c r="M58255" s="237"/>
    </row>
    <row r="58256" spans="1:13" ht="13">
      <c r="A58256" s="249">
        <v>687728</v>
      </c>
      <c r="B58256" s="249" t="s">
        <v>352</v>
      </c>
      <c r="C58256" s="249">
        <v>7459.4</v>
      </c>
      <c r="D58256" s="249">
        <v>225</v>
      </c>
      <c r="E58256" s="249">
        <v>0</v>
      </c>
      <c r="F58256" s="249">
        <v>0</v>
      </c>
      <c r="G58256" s="249">
        <v>0</v>
      </c>
      <c r="H58256" s="249">
        <v>0</v>
      </c>
      <c r="I58256" s="249">
        <v>0</v>
      </c>
      <c r="J58256" s="250">
        <f t="shared" si="1930"/>
        <v>1678365</v>
      </c>
      <c r="K58256" s="250">
        <f t="shared" si="1931"/>
        <v>225</v>
      </c>
      <c r="M58256" s="237"/>
    </row>
    <row r="58257" spans="1:13" ht="13">
      <c r="A58257" s="249">
        <v>2621341</v>
      </c>
      <c r="B58257" s="249" t="s">
        <v>447</v>
      </c>
      <c r="C58257" s="249">
        <v>20400</v>
      </c>
      <c r="D58257" s="249">
        <v>97</v>
      </c>
      <c r="E58257" s="249">
        <v>0</v>
      </c>
      <c r="F58257" s="249">
        <v>0</v>
      </c>
      <c r="G58257" s="249">
        <v>0</v>
      </c>
      <c r="H58257" s="249">
        <v>0</v>
      </c>
      <c r="I58257" s="249">
        <v>0</v>
      </c>
      <c r="J58257" s="250">
        <f t="shared" si="1930"/>
        <v>1978800</v>
      </c>
      <c r="K58257" s="250">
        <f t="shared" si="1931"/>
        <v>97</v>
      </c>
      <c r="M58257" s="237"/>
    </row>
    <row r="58258" spans="1:13" ht="13">
      <c r="A58258" s="249">
        <v>553974</v>
      </c>
      <c r="B58258" s="249" t="s">
        <v>107</v>
      </c>
      <c r="C58258" s="249">
        <v>10800</v>
      </c>
      <c r="D58258" s="249">
        <v>40</v>
      </c>
      <c r="E58258" s="249">
        <v>0</v>
      </c>
      <c r="F58258" s="249">
        <v>0</v>
      </c>
      <c r="G58258" s="249">
        <v>0</v>
      </c>
      <c r="H58258" s="249">
        <v>0</v>
      </c>
      <c r="I58258" s="249">
        <v>0</v>
      </c>
      <c r="J58258" s="250">
        <f t="shared" si="1930"/>
        <v>432000</v>
      </c>
      <c r="K58258" s="250">
        <f t="shared" si="1931"/>
        <v>40</v>
      </c>
      <c r="M58258" s="237"/>
    </row>
    <row r="58259" spans="1:13" ht="13">
      <c r="A58259" s="249">
        <v>2859882</v>
      </c>
      <c r="B58259" s="249" t="s">
        <v>439</v>
      </c>
      <c r="C58259" s="249">
        <v>22423.03</v>
      </c>
      <c r="D58259" s="249">
        <v>116.8</v>
      </c>
      <c r="E58259" s="249">
        <v>0</v>
      </c>
      <c r="F58259" s="249">
        <v>0</v>
      </c>
      <c r="G58259" s="249">
        <v>0</v>
      </c>
      <c r="H58259" s="249">
        <v>0</v>
      </c>
      <c r="I58259" s="249">
        <v>0</v>
      </c>
      <c r="J58259" s="250">
        <f t="shared" si="1930"/>
        <v>2619009.9039999996</v>
      </c>
      <c r="K58259" s="250">
        <f t="shared" si="1931"/>
        <v>116.8</v>
      </c>
      <c r="M58259" s="237"/>
    </row>
    <row r="58260" spans="1:13" ht="13">
      <c r="A58260" s="249">
        <v>1773814</v>
      </c>
      <c r="B58260" s="249" t="s">
        <v>302</v>
      </c>
      <c r="C58260" s="249">
        <v>93699.57</v>
      </c>
      <c r="D58260" s="249">
        <v>21</v>
      </c>
      <c r="E58260" s="249">
        <v>0</v>
      </c>
      <c r="F58260" s="249">
        <v>0</v>
      </c>
      <c r="G58260" s="249">
        <v>0</v>
      </c>
      <c r="H58260" s="249">
        <v>0</v>
      </c>
      <c r="I58260" s="249">
        <v>0</v>
      </c>
      <c r="J58260" s="250">
        <f t="shared" si="1930"/>
        <v>1967690.9700000002</v>
      </c>
      <c r="K58260" s="250">
        <f t="shared" si="1931"/>
        <v>21</v>
      </c>
      <c r="M58260" s="237"/>
    </row>
    <row r="58261" spans="1:13" ht="13">
      <c r="A58261" s="249">
        <v>610662</v>
      </c>
      <c r="B58261" s="249" t="s">
        <v>114</v>
      </c>
      <c r="C58261" s="249">
        <v>27292.29</v>
      </c>
      <c r="D58261" s="249">
        <v>405</v>
      </c>
      <c r="E58261" s="249">
        <v>0</v>
      </c>
      <c r="F58261" s="249">
        <v>0</v>
      </c>
      <c r="G58261" s="249">
        <v>0</v>
      </c>
      <c r="H58261" s="249">
        <v>0</v>
      </c>
      <c r="I58261" s="249">
        <v>0</v>
      </c>
      <c r="J58261" s="250">
        <f t="shared" si="1930"/>
        <v>11053377.450000001</v>
      </c>
      <c r="K58261" s="250">
        <f t="shared" si="1931"/>
        <v>405</v>
      </c>
      <c r="M58261" s="237"/>
    </row>
    <row r="58262" spans="1:13" ht="13">
      <c r="A58262" s="249">
        <v>2920013</v>
      </c>
      <c r="B58262" s="249" t="s">
        <v>127</v>
      </c>
      <c r="C58262" s="249">
        <v>7299.59</v>
      </c>
      <c r="D58262" s="249">
        <v>15.2</v>
      </c>
      <c r="E58262" s="249">
        <v>0</v>
      </c>
      <c r="F58262" s="249">
        <v>0</v>
      </c>
      <c r="G58262" s="249">
        <v>0</v>
      </c>
      <c r="H58262" s="249">
        <v>0</v>
      </c>
      <c r="I58262" s="249">
        <v>0</v>
      </c>
      <c r="J58262" s="250">
        <f t="shared" si="1930"/>
        <v>110953.768</v>
      </c>
      <c r="K58262" s="250">
        <f t="shared" si="1931"/>
        <v>15.2</v>
      </c>
      <c r="M58262" s="237"/>
    </row>
    <row r="58263" spans="1:13" ht="13">
      <c r="A58263" s="249">
        <v>614748</v>
      </c>
      <c r="B58263" s="249" t="s">
        <v>231</v>
      </c>
      <c r="C58263" s="249">
        <v>13900</v>
      </c>
      <c r="D58263" s="249">
        <v>35</v>
      </c>
      <c r="E58263" s="249">
        <v>0</v>
      </c>
      <c r="F58263" s="249">
        <v>0</v>
      </c>
      <c r="G58263" s="249">
        <v>0</v>
      </c>
      <c r="H58263" s="249">
        <v>0</v>
      </c>
      <c r="I58263" s="249">
        <v>0</v>
      </c>
      <c r="J58263" s="250">
        <f t="shared" si="1930"/>
        <v>486500</v>
      </c>
      <c r="K58263" s="250">
        <f t="shared" si="1931"/>
        <v>35</v>
      </c>
      <c r="M58263" s="237"/>
    </row>
    <row r="58264" spans="1:13" ht="13">
      <c r="A58264" s="249">
        <v>1764237</v>
      </c>
      <c r="B58264" s="249" t="s">
        <v>362</v>
      </c>
      <c r="C58264" s="249">
        <v>8550</v>
      </c>
      <c r="D58264" s="249">
        <v>30</v>
      </c>
      <c r="E58264" s="249">
        <v>0</v>
      </c>
      <c r="F58264" s="249">
        <v>0</v>
      </c>
      <c r="G58264" s="249">
        <v>0</v>
      </c>
      <c r="H58264" s="249">
        <v>0</v>
      </c>
      <c r="I58264" s="249">
        <v>0</v>
      </c>
      <c r="J58264" s="250">
        <f t="shared" si="1930"/>
        <v>256500</v>
      </c>
      <c r="K58264" s="250">
        <f t="shared" si="1931"/>
        <v>30</v>
      </c>
      <c r="M58264" s="237"/>
    </row>
    <row r="58265" spans="1:13" ht="13">
      <c r="A58265" s="249">
        <v>1607002</v>
      </c>
      <c r="B58265" s="249" t="s">
        <v>193</v>
      </c>
      <c r="C58265" s="249">
        <v>4510</v>
      </c>
      <c r="D58265" s="249">
        <v>30</v>
      </c>
      <c r="E58265" s="249">
        <v>0</v>
      </c>
      <c r="F58265" s="249">
        <v>0</v>
      </c>
      <c r="G58265" s="249">
        <v>0</v>
      </c>
      <c r="H58265" s="249">
        <v>0</v>
      </c>
      <c r="I58265" s="249">
        <v>0</v>
      </c>
      <c r="J58265" s="250">
        <f t="shared" si="1930"/>
        <v>135300</v>
      </c>
      <c r="K58265" s="250">
        <f t="shared" si="1931"/>
        <v>30</v>
      </c>
      <c r="M58265" s="237"/>
    </row>
    <row r="58266" spans="1:13" ht="13">
      <c r="A58266" s="249">
        <v>3163679</v>
      </c>
      <c r="B58266" s="249" t="s">
        <v>127</v>
      </c>
      <c r="C58266" s="249">
        <v>5200</v>
      </c>
      <c r="D58266" s="249">
        <v>44</v>
      </c>
      <c r="E58266" s="249">
        <v>0</v>
      </c>
      <c r="F58266" s="249">
        <v>0</v>
      </c>
      <c r="G58266" s="249">
        <v>0</v>
      </c>
      <c r="H58266" s="249">
        <v>0</v>
      </c>
      <c r="I58266" s="249">
        <v>0</v>
      </c>
      <c r="J58266" s="250">
        <f t="shared" si="1930"/>
        <v>228800</v>
      </c>
      <c r="K58266" s="250">
        <f t="shared" si="1931"/>
        <v>44</v>
      </c>
      <c r="M58266" s="237"/>
    </row>
    <row r="58267" spans="1:13" ht="13">
      <c r="A58267" s="249">
        <v>1794412</v>
      </c>
      <c r="B58267" s="249" t="s">
        <v>252</v>
      </c>
      <c r="C58267" s="249">
        <v>9550</v>
      </c>
      <c r="D58267" s="249">
        <v>6</v>
      </c>
      <c r="E58267" s="249">
        <v>0</v>
      </c>
      <c r="F58267" s="249">
        <v>0</v>
      </c>
      <c r="G58267" s="249">
        <v>0</v>
      </c>
      <c r="H58267" s="249">
        <v>0</v>
      </c>
      <c r="I58267" s="249">
        <v>0</v>
      </c>
      <c r="J58267" s="250">
        <f t="shared" si="1930"/>
        <v>57300</v>
      </c>
      <c r="K58267" s="250">
        <f t="shared" si="1931"/>
        <v>6</v>
      </c>
      <c r="M58267" s="237"/>
    </row>
    <row r="58268" spans="1:13" ht="13">
      <c r="A58268" s="249">
        <v>2973634</v>
      </c>
      <c r="B58268" s="249" t="s">
        <v>131</v>
      </c>
      <c r="C58268" s="249">
        <v>9650</v>
      </c>
      <c r="D58268" s="249">
        <v>6</v>
      </c>
      <c r="E58268" s="249">
        <v>0</v>
      </c>
      <c r="F58268" s="249">
        <v>0</v>
      </c>
      <c r="G58268" s="249">
        <v>0</v>
      </c>
      <c r="H58268" s="249">
        <v>0</v>
      </c>
      <c r="I58268" s="249">
        <v>0</v>
      </c>
      <c r="J58268" s="250">
        <f t="shared" si="1930"/>
        <v>57900</v>
      </c>
      <c r="K58268" s="250">
        <f t="shared" si="1931"/>
        <v>6</v>
      </c>
      <c r="M58268" s="237"/>
    </row>
    <row r="58269" spans="1:13" ht="13">
      <c r="A58269" s="249">
        <v>1447347</v>
      </c>
      <c r="B58269" s="249" t="s">
        <v>249</v>
      </c>
      <c r="C58269" s="249">
        <v>10900</v>
      </c>
      <c r="D58269" s="249">
        <v>6</v>
      </c>
      <c r="E58269" s="249">
        <v>0</v>
      </c>
      <c r="F58269" s="249">
        <v>0</v>
      </c>
      <c r="G58269" s="249">
        <v>0</v>
      </c>
      <c r="H58269" s="249">
        <v>0</v>
      </c>
      <c r="I58269" s="249">
        <v>0</v>
      </c>
      <c r="J58269" s="250">
        <f t="shared" si="1930"/>
        <v>65400</v>
      </c>
      <c r="K58269" s="250">
        <f t="shared" si="1931"/>
        <v>6</v>
      </c>
      <c r="M58269" s="237"/>
    </row>
    <row r="58270" spans="1:13" ht="13">
      <c r="A58270" s="249">
        <v>185043</v>
      </c>
      <c r="B58270" s="249" t="s">
        <v>337</v>
      </c>
      <c r="C58270" s="249">
        <v>19366.669999999998</v>
      </c>
      <c r="D58270" s="249">
        <v>6</v>
      </c>
      <c r="E58270" s="249">
        <v>0</v>
      </c>
      <c r="F58270" s="249">
        <v>0</v>
      </c>
      <c r="G58270" s="249">
        <v>0</v>
      </c>
      <c r="H58270" s="249">
        <v>0</v>
      </c>
      <c r="I58270" s="249">
        <v>0</v>
      </c>
      <c r="J58270" s="250">
        <f t="shared" si="1930"/>
        <v>116200.01999999999</v>
      </c>
      <c r="K58270" s="250">
        <f t="shared" si="1931"/>
        <v>6</v>
      </c>
      <c r="M58270" s="237"/>
    </row>
    <row r="58271" spans="1:13" ht="13">
      <c r="A58271" s="249">
        <v>3199601</v>
      </c>
      <c r="B58271" s="249" t="s">
        <v>131</v>
      </c>
      <c r="C58271" s="249">
        <v>5850</v>
      </c>
      <c r="D58271" s="249">
        <v>6</v>
      </c>
      <c r="E58271" s="249">
        <v>0</v>
      </c>
      <c r="F58271" s="249">
        <v>0</v>
      </c>
      <c r="G58271" s="249">
        <v>0</v>
      </c>
      <c r="H58271" s="249">
        <v>0</v>
      </c>
      <c r="I58271" s="249">
        <v>0</v>
      </c>
      <c r="J58271" s="250">
        <f t="shared" si="1930"/>
        <v>35100</v>
      </c>
      <c r="K58271" s="250">
        <f t="shared" si="1931"/>
        <v>6</v>
      </c>
      <c r="M58271" s="237"/>
    </row>
    <row r="58272" spans="1:13" ht="13">
      <c r="A58272" s="249">
        <v>397292</v>
      </c>
      <c r="B58272" s="249" t="s">
        <v>454</v>
      </c>
      <c r="C58272" s="249">
        <v>34050</v>
      </c>
      <c r="D58272" s="249">
        <v>6</v>
      </c>
      <c r="E58272" s="249">
        <v>0</v>
      </c>
      <c r="F58272" s="249">
        <v>0</v>
      </c>
      <c r="G58272" s="249">
        <v>0</v>
      </c>
      <c r="H58272" s="249">
        <v>0</v>
      </c>
      <c r="I58272" s="249">
        <v>0</v>
      </c>
      <c r="J58272" s="250">
        <f t="shared" si="1930"/>
        <v>204300</v>
      </c>
      <c r="K58272" s="250">
        <f t="shared" si="1931"/>
        <v>6</v>
      </c>
      <c r="M58272" s="237"/>
    </row>
    <row r="58273" spans="1:13" ht="13">
      <c r="A58273" s="249">
        <v>1607002</v>
      </c>
      <c r="B58273" s="249" t="s">
        <v>362</v>
      </c>
      <c r="C58273" s="249">
        <v>5510</v>
      </c>
      <c r="D58273" s="249">
        <v>6</v>
      </c>
      <c r="E58273" s="249">
        <v>0</v>
      </c>
      <c r="F58273" s="249">
        <v>0</v>
      </c>
      <c r="G58273" s="249">
        <v>0</v>
      </c>
      <c r="H58273" s="249">
        <v>0</v>
      </c>
      <c r="I58273" s="249">
        <v>0</v>
      </c>
      <c r="J58273" s="250">
        <f t="shared" si="1930"/>
        <v>33060</v>
      </c>
      <c r="K58273" s="250">
        <f t="shared" si="1931"/>
        <v>6</v>
      </c>
      <c r="M58273" s="237"/>
    </row>
    <row r="58274" spans="1:13" ht="13">
      <c r="A58274" s="249">
        <v>3110997</v>
      </c>
      <c r="B58274" s="249" t="s">
        <v>127</v>
      </c>
      <c r="C58274" s="249">
        <v>7500</v>
      </c>
      <c r="D58274" s="249">
        <v>6</v>
      </c>
      <c r="E58274" s="249">
        <v>0</v>
      </c>
      <c r="F58274" s="249">
        <v>0</v>
      </c>
      <c r="G58274" s="249">
        <v>0</v>
      </c>
      <c r="H58274" s="249">
        <v>0</v>
      </c>
      <c r="I58274" s="249">
        <v>0</v>
      </c>
      <c r="J58274" s="250">
        <f t="shared" si="1930"/>
        <v>45000</v>
      </c>
      <c r="K58274" s="250">
        <f t="shared" si="1931"/>
        <v>6</v>
      </c>
      <c r="M58274" s="237"/>
    </row>
    <row r="58275" spans="1:13" ht="13">
      <c r="A58275" s="249">
        <v>1838109</v>
      </c>
      <c r="B58275" s="249" t="s">
        <v>205</v>
      </c>
      <c r="C58275" s="249">
        <v>8450</v>
      </c>
      <c r="D58275" s="249">
        <v>6</v>
      </c>
      <c r="E58275" s="249">
        <v>0</v>
      </c>
      <c r="F58275" s="249">
        <v>0</v>
      </c>
      <c r="G58275" s="249">
        <v>0</v>
      </c>
      <c r="H58275" s="249">
        <v>0</v>
      </c>
      <c r="I58275" s="249">
        <v>0</v>
      </c>
      <c r="J58275" s="250">
        <f t="shared" si="1930"/>
        <v>50700</v>
      </c>
      <c r="K58275" s="250">
        <f t="shared" si="1931"/>
        <v>6</v>
      </c>
      <c r="M58275" s="237"/>
    </row>
    <row r="58276" spans="1:13" ht="13">
      <c r="A58276" s="249">
        <v>2357215</v>
      </c>
      <c r="B58276" s="249" t="s">
        <v>120</v>
      </c>
      <c r="C58276" s="249">
        <v>3570</v>
      </c>
      <c r="D58276" s="249">
        <v>6</v>
      </c>
      <c r="E58276" s="249">
        <v>0</v>
      </c>
      <c r="F58276" s="249">
        <v>0</v>
      </c>
      <c r="G58276" s="249">
        <v>0</v>
      </c>
      <c r="H58276" s="249">
        <v>0</v>
      </c>
      <c r="I58276" s="249">
        <v>0</v>
      </c>
      <c r="J58276" s="250">
        <f t="shared" si="1930"/>
        <v>21420</v>
      </c>
      <c r="K58276" s="250">
        <f t="shared" si="1931"/>
        <v>6</v>
      </c>
      <c r="M58276" s="237"/>
    </row>
    <row r="58277" spans="1:13" ht="13">
      <c r="A58277" s="249">
        <v>1338258</v>
      </c>
      <c r="B58277" s="249" t="s">
        <v>167</v>
      </c>
      <c r="C58277" s="249">
        <v>7055</v>
      </c>
      <c r="D58277" s="249">
        <v>20</v>
      </c>
      <c r="E58277" s="249">
        <v>0</v>
      </c>
      <c r="F58277" s="249">
        <v>0</v>
      </c>
      <c r="G58277" s="249">
        <v>0</v>
      </c>
      <c r="H58277" s="249">
        <v>0</v>
      </c>
      <c r="I58277" s="249">
        <v>0</v>
      </c>
      <c r="J58277" s="250">
        <f t="shared" si="1930"/>
        <v>141100</v>
      </c>
      <c r="K58277" s="250">
        <f t="shared" si="1931"/>
        <v>20</v>
      </c>
      <c r="M58277" s="237"/>
    </row>
    <row r="58278" spans="1:13" ht="13">
      <c r="A58278" s="249">
        <v>33510</v>
      </c>
      <c r="B58278" s="249" t="s">
        <v>233</v>
      </c>
      <c r="C58278" s="249">
        <v>4860</v>
      </c>
      <c r="D58278" s="249">
        <v>20</v>
      </c>
      <c r="E58278" s="249">
        <v>0</v>
      </c>
      <c r="F58278" s="249">
        <v>0</v>
      </c>
      <c r="G58278" s="249">
        <v>0</v>
      </c>
      <c r="H58278" s="249">
        <v>0</v>
      </c>
      <c r="I58278" s="249">
        <v>0</v>
      </c>
      <c r="J58278" s="250">
        <f t="shared" si="1930"/>
        <v>97200</v>
      </c>
      <c r="K58278" s="250">
        <f t="shared" si="1931"/>
        <v>20</v>
      </c>
      <c r="M58278" s="237"/>
    </row>
    <row r="58279" spans="1:13" ht="13">
      <c r="A58279" s="249">
        <v>393857</v>
      </c>
      <c r="B58279" s="249" t="s">
        <v>233</v>
      </c>
      <c r="C58279" s="249">
        <v>4345.8</v>
      </c>
      <c r="D58279" s="249">
        <v>200</v>
      </c>
      <c r="E58279" s="249">
        <v>0</v>
      </c>
      <c r="F58279" s="249">
        <v>0</v>
      </c>
      <c r="G58279" s="249">
        <v>0</v>
      </c>
      <c r="H58279" s="249">
        <v>0</v>
      </c>
      <c r="I58279" s="249">
        <v>0</v>
      </c>
      <c r="J58279" s="250">
        <f t="shared" si="1930"/>
        <v>869160</v>
      </c>
      <c r="K58279" s="250">
        <f t="shared" si="1931"/>
        <v>200</v>
      </c>
      <c r="M58279" s="237"/>
    </row>
    <row r="58280" spans="1:13" ht="13">
      <c r="A58280" s="249">
        <v>1607002</v>
      </c>
      <c r="B58280" s="249" t="s">
        <v>264</v>
      </c>
      <c r="C58280" s="249">
        <v>4740</v>
      </c>
      <c r="D58280" s="249">
        <v>15</v>
      </c>
      <c r="E58280" s="249">
        <v>0</v>
      </c>
      <c r="F58280" s="249">
        <v>0</v>
      </c>
      <c r="G58280" s="249">
        <v>0</v>
      </c>
      <c r="H58280" s="249">
        <v>0</v>
      </c>
      <c r="I58280" s="249">
        <v>0</v>
      </c>
      <c r="J58280" s="250">
        <f t="shared" si="1930"/>
        <v>71100</v>
      </c>
      <c r="K58280" s="250">
        <f t="shared" si="1931"/>
        <v>15</v>
      </c>
      <c r="M58280" s="237"/>
    </row>
    <row r="58281" spans="1:13" ht="13">
      <c r="A58281" s="249">
        <v>1440773</v>
      </c>
      <c r="B58281" s="249" t="s">
        <v>282</v>
      </c>
      <c r="C58281" s="249">
        <v>26340.91</v>
      </c>
      <c r="D58281" s="249">
        <v>2.6</v>
      </c>
      <c r="E58281" s="249">
        <v>0</v>
      </c>
      <c r="F58281" s="249">
        <v>0</v>
      </c>
      <c r="G58281" s="249">
        <v>0</v>
      </c>
      <c r="H58281" s="249">
        <v>0</v>
      </c>
      <c r="I58281" s="249">
        <v>0</v>
      </c>
      <c r="J58281" s="250">
        <f t="shared" si="1930"/>
        <v>68486.366000000009</v>
      </c>
      <c r="K58281" s="250">
        <f t="shared" si="1931"/>
        <v>2.6</v>
      </c>
      <c r="M58281" s="237"/>
    </row>
    <row r="58282" spans="1:13" ht="13">
      <c r="A58282" s="249">
        <v>2661819</v>
      </c>
      <c r="B58282" s="249" t="s">
        <v>179</v>
      </c>
      <c r="C58282" s="249">
        <v>14215.22</v>
      </c>
      <c r="D58282" s="249">
        <v>9.1999999999999993</v>
      </c>
      <c r="E58282" s="249">
        <v>0</v>
      </c>
      <c r="F58282" s="249">
        <v>0</v>
      </c>
      <c r="G58282" s="249">
        <v>0</v>
      </c>
      <c r="H58282" s="249">
        <v>0</v>
      </c>
      <c r="I58282" s="249">
        <v>0</v>
      </c>
      <c r="J58282" s="250">
        <f t="shared" si="1930"/>
        <v>130780.02399999999</v>
      </c>
      <c r="K58282" s="250">
        <f t="shared" si="1931"/>
        <v>9.1999999999999993</v>
      </c>
      <c r="M58282" s="237"/>
    </row>
    <row r="58283" spans="1:13" ht="13">
      <c r="A58283" s="249">
        <v>2278772</v>
      </c>
      <c r="B58283" s="249" t="s">
        <v>233</v>
      </c>
      <c r="C58283" s="249">
        <v>4145.5200000000004</v>
      </c>
      <c r="D58283" s="249">
        <v>67</v>
      </c>
      <c r="E58283" s="249">
        <v>0</v>
      </c>
      <c r="F58283" s="249">
        <v>0</v>
      </c>
      <c r="G58283" s="249">
        <v>0</v>
      </c>
      <c r="H58283" s="249">
        <v>0</v>
      </c>
      <c r="I58283" s="249">
        <v>0</v>
      </c>
      <c r="J58283" s="250">
        <f t="shared" si="1930"/>
        <v>277749.84000000003</v>
      </c>
      <c r="K58283" s="250">
        <f t="shared" si="1931"/>
        <v>67</v>
      </c>
      <c r="M58283" s="237"/>
    </row>
    <row r="58284" spans="1:13" ht="13">
      <c r="A58284" s="249">
        <v>930090</v>
      </c>
      <c r="B58284" s="249" t="s">
        <v>193</v>
      </c>
      <c r="C58284" s="249">
        <v>7500</v>
      </c>
      <c r="D58284" s="249">
        <v>48</v>
      </c>
      <c r="E58284" s="249">
        <v>0</v>
      </c>
      <c r="F58284" s="249">
        <v>0</v>
      </c>
      <c r="G58284" s="249">
        <v>0</v>
      </c>
      <c r="H58284" s="249">
        <v>0</v>
      </c>
      <c r="I58284" s="249">
        <v>0</v>
      </c>
      <c r="J58284" s="250">
        <f t="shared" si="1930"/>
        <v>360000</v>
      </c>
      <c r="K58284" s="250">
        <f t="shared" si="1931"/>
        <v>48</v>
      </c>
      <c r="M58284" s="237"/>
    </row>
    <row r="58285" spans="1:13" ht="13">
      <c r="A58285" s="249">
        <v>1901493</v>
      </c>
      <c r="B58285" s="249" t="s">
        <v>294</v>
      </c>
      <c r="C58285" s="249">
        <v>15101.55</v>
      </c>
      <c r="D58285" s="249">
        <v>6.7</v>
      </c>
      <c r="E58285" s="249">
        <v>0</v>
      </c>
      <c r="F58285" s="249">
        <v>0</v>
      </c>
      <c r="G58285" s="249">
        <v>0</v>
      </c>
      <c r="H58285" s="249">
        <v>0</v>
      </c>
      <c r="I58285" s="249">
        <v>0</v>
      </c>
      <c r="J58285" s="250">
        <f t="shared" si="1930"/>
        <v>101180.38499999999</v>
      </c>
      <c r="K58285" s="250">
        <f t="shared" si="1931"/>
        <v>6.7</v>
      </c>
      <c r="M58285" s="237"/>
    </row>
    <row r="58286" spans="1:13" ht="13">
      <c r="A58286" s="249">
        <v>2003778</v>
      </c>
      <c r="B58286" s="249" t="s">
        <v>108</v>
      </c>
      <c r="C58286" s="249">
        <v>11870</v>
      </c>
      <c r="D58286" s="249">
        <v>10</v>
      </c>
      <c r="E58286" s="249">
        <v>0</v>
      </c>
      <c r="F58286" s="249">
        <v>0</v>
      </c>
      <c r="G58286" s="249">
        <v>0</v>
      </c>
      <c r="H58286" s="249">
        <v>0</v>
      </c>
      <c r="I58286" s="249">
        <v>0</v>
      </c>
      <c r="J58286" s="250">
        <f t="shared" si="1930"/>
        <v>118700</v>
      </c>
      <c r="K58286" s="250">
        <f t="shared" si="1931"/>
        <v>10</v>
      </c>
      <c r="M58286" s="237"/>
    </row>
    <row r="58287" spans="1:13" ht="13">
      <c r="A58287" s="249">
        <v>2278772</v>
      </c>
      <c r="B58287" s="249" t="s">
        <v>331</v>
      </c>
      <c r="C58287" s="249">
        <v>11450</v>
      </c>
      <c r="D58287" s="249">
        <v>10</v>
      </c>
      <c r="E58287" s="249">
        <v>0</v>
      </c>
      <c r="F58287" s="249">
        <v>0</v>
      </c>
      <c r="G58287" s="249">
        <v>0</v>
      </c>
      <c r="H58287" s="249">
        <v>0</v>
      </c>
      <c r="I58287" s="249">
        <v>0</v>
      </c>
      <c r="J58287" s="250">
        <f t="shared" si="1930"/>
        <v>114500</v>
      </c>
      <c r="K58287" s="250">
        <f t="shared" si="1931"/>
        <v>10</v>
      </c>
      <c r="M58287" s="237"/>
    </row>
    <row r="58288" spans="1:13" ht="13">
      <c r="A58288" s="249">
        <v>1410140</v>
      </c>
      <c r="B58288" s="249" t="s">
        <v>107</v>
      </c>
      <c r="C58288" s="249">
        <v>9160</v>
      </c>
      <c r="D58288" s="249">
        <v>10</v>
      </c>
      <c r="E58288" s="249">
        <v>0</v>
      </c>
      <c r="F58288" s="249">
        <v>0</v>
      </c>
      <c r="G58288" s="249">
        <v>0</v>
      </c>
      <c r="H58288" s="249">
        <v>0</v>
      </c>
      <c r="I58288" s="249">
        <v>0</v>
      </c>
      <c r="J58288" s="250">
        <f t="shared" si="1930"/>
        <v>91600</v>
      </c>
      <c r="K58288" s="250">
        <f t="shared" si="1931"/>
        <v>10</v>
      </c>
      <c r="M58288" s="237"/>
    </row>
    <row r="58289" spans="1:13" ht="13">
      <c r="A58289" s="249">
        <v>1764237</v>
      </c>
      <c r="B58289" s="249" t="s">
        <v>260</v>
      </c>
      <c r="C58289" s="249">
        <v>9100</v>
      </c>
      <c r="D58289" s="249">
        <v>10</v>
      </c>
      <c r="E58289" s="249">
        <v>0</v>
      </c>
      <c r="F58289" s="249">
        <v>0</v>
      </c>
      <c r="G58289" s="249">
        <v>0</v>
      </c>
      <c r="H58289" s="249">
        <v>0</v>
      </c>
      <c r="I58289" s="249">
        <v>0</v>
      </c>
      <c r="J58289" s="250">
        <f t="shared" si="1930"/>
        <v>91000</v>
      </c>
      <c r="K58289" s="250">
        <f t="shared" si="1931"/>
        <v>10</v>
      </c>
      <c r="M58289" s="237"/>
    </row>
    <row r="58290" spans="1:13" ht="13">
      <c r="A58290" s="249">
        <v>1764237</v>
      </c>
      <c r="B58290" s="249" t="s">
        <v>167</v>
      </c>
      <c r="C58290" s="249">
        <v>11150</v>
      </c>
      <c r="D58290" s="249">
        <v>10</v>
      </c>
      <c r="E58290" s="249">
        <v>0</v>
      </c>
      <c r="F58290" s="249">
        <v>0</v>
      </c>
      <c r="G58290" s="249">
        <v>0</v>
      </c>
      <c r="H58290" s="249">
        <v>0</v>
      </c>
      <c r="I58290" s="249">
        <v>0</v>
      </c>
      <c r="J58290" s="250">
        <f t="shared" si="1930"/>
        <v>111500</v>
      </c>
      <c r="K58290" s="250">
        <f t="shared" si="1931"/>
        <v>10</v>
      </c>
      <c r="M58290" s="237"/>
    </row>
    <row r="58291" spans="1:13" ht="13">
      <c r="A58291" s="249">
        <v>1321282</v>
      </c>
      <c r="B58291" s="249" t="s">
        <v>120</v>
      </c>
      <c r="C58291" s="249">
        <v>6680</v>
      </c>
      <c r="D58291" s="249">
        <v>10</v>
      </c>
      <c r="E58291" s="249">
        <v>0</v>
      </c>
      <c r="F58291" s="249">
        <v>0</v>
      </c>
      <c r="G58291" s="249">
        <v>0</v>
      </c>
      <c r="H58291" s="249">
        <v>0</v>
      </c>
      <c r="I58291" s="249">
        <v>0</v>
      </c>
      <c r="J58291" s="250">
        <f t="shared" si="1930"/>
        <v>66800</v>
      </c>
      <c r="K58291" s="250">
        <f t="shared" si="1931"/>
        <v>10</v>
      </c>
      <c r="M58291" s="237"/>
    </row>
    <row r="58292" spans="1:13" ht="13">
      <c r="A58292" s="249">
        <v>1321282</v>
      </c>
      <c r="B58292" s="249" t="s">
        <v>374</v>
      </c>
      <c r="C58292" s="249">
        <v>18700</v>
      </c>
      <c r="D58292" s="249">
        <v>10</v>
      </c>
      <c r="E58292" s="249">
        <v>0</v>
      </c>
      <c r="F58292" s="249">
        <v>0</v>
      </c>
      <c r="G58292" s="249">
        <v>0</v>
      </c>
      <c r="H58292" s="249">
        <v>0</v>
      </c>
      <c r="I58292" s="249">
        <v>0</v>
      </c>
      <c r="J58292" s="250">
        <f t="shared" si="1930"/>
        <v>187000</v>
      </c>
      <c r="K58292" s="250">
        <f t="shared" si="1931"/>
        <v>10</v>
      </c>
      <c r="M58292" s="237"/>
    </row>
    <row r="58293" spans="1:13" ht="13">
      <c r="A58293" s="249">
        <v>867150</v>
      </c>
      <c r="B58293" s="249" t="s">
        <v>233</v>
      </c>
      <c r="C58293" s="249">
        <v>6320</v>
      </c>
      <c r="D58293" s="249">
        <v>10</v>
      </c>
      <c r="E58293" s="249">
        <v>0</v>
      </c>
      <c r="F58293" s="249">
        <v>0</v>
      </c>
      <c r="G58293" s="249">
        <v>0</v>
      </c>
      <c r="H58293" s="249">
        <v>0</v>
      </c>
      <c r="I58293" s="249">
        <v>0</v>
      </c>
      <c r="J58293" s="250">
        <f t="shared" si="1930"/>
        <v>63200</v>
      </c>
      <c r="K58293" s="250">
        <f t="shared" si="1931"/>
        <v>10</v>
      </c>
      <c r="M58293" s="237"/>
    </row>
    <row r="58294" spans="1:13" ht="13">
      <c r="A58294" s="249">
        <v>2161814</v>
      </c>
      <c r="B58294" s="249" t="s">
        <v>255</v>
      </c>
      <c r="C58294" s="249">
        <v>16700</v>
      </c>
      <c r="D58294" s="249">
        <v>10</v>
      </c>
      <c r="E58294" s="249">
        <v>0</v>
      </c>
      <c r="F58294" s="249">
        <v>0</v>
      </c>
      <c r="G58294" s="249">
        <v>0</v>
      </c>
      <c r="H58294" s="249">
        <v>0</v>
      </c>
      <c r="I58294" s="249">
        <v>0</v>
      </c>
      <c r="J58294" s="250">
        <f t="shared" si="1930"/>
        <v>167000</v>
      </c>
      <c r="K58294" s="250">
        <f t="shared" si="1931"/>
        <v>10</v>
      </c>
      <c r="M58294" s="237"/>
    </row>
    <row r="58295" spans="1:13" ht="13">
      <c r="A58295" s="249">
        <v>209383</v>
      </c>
      <c r="B58295" s="249" t="s">
        <v>167</v>
      </c>
      <c r="C58295" s="249">
        <v>5750</v>
      </c>
      <c r="D58295" s="249">
        <v>10</v>
      </c>
      <c r="E58295" s="249">
        <v>0</v>
      </c>
      <c r="F58295" s="249">
        <v>0</v>
      </c>
      <c r="G58295" s="249">
        <v>0</v>
      </c>
      <c r="H58295" s="249">
        <v>0</v>
      </c>
      <c r="I58295" s="249">
        <v>0</v>
      </c>
      <c r="J58295" s="250">
        <f t="shared" si="1930"/>
        <v>57500</v>
      </c>
      <c r="K58295" s="250">
        <f t="shared" si="1931"/>
        <v>10</v>
      </c>
      <c r="M58295" s="237"/>
    </row>
    <row r="58296" spans="1:13" ht="13">
      <c r="A58296" s="249">
        <v>3192572</v>
      </c>
      <c r="B58296" s="249" t="s">
        <v>399</v>
      </c>
      <c r="C58296" s="249">
        <v>4470</v>
      </c>
      <c r="D58296" s="249">
        <v>10</v>
      </c>
      <c r="E58296" s="249">
        <v>0</v>
      </c>
      <c r="F58296" s="249">
        <v>0</v>
      </c>
      <c r="G58296" s="249">
        <v>0</v>
      </c>
      <c r="H58296" s="249">
        <v>0</v>
      </c>
      <c r="I58296" s="249">
        <v>0</v>
      </c>
      <c r="J58296" s="250">
        <f t="shared" si="1930"/>
        <v>44700</v>
      </c>
      <c r="K58296" s="250">
        <f t="shared" si="1931"/>
        <v>10</v>
      </c>
      <c r="M58296" s="237"/>
    </row>
    <row r="58297" spans="1:13" ht="13">
      <c r="A58297" s="249">
        <v>2003778</v>
      </c>
      <c r="B58297" s="249" t="s">
        <v>352</v>
      </c>
      <c r="C58297" s="249">
        <v>6159.2</v>
      </c>
      <c r="D58297" s="249">
        <v>100</v>
      </c>
      <c r="E58297" s="249">
        <v>0</v>
      </c>
      <c r="F58297" s="249">
        <v>0</v>
      </c>
      <c r="G58297" s="249">
        <v>0</v>
      </c>
      <c r="H58297" s="249">
        <v>0</v>
      </c>
      <c r="I58297" s="249">
        <v>0</v>
      </c>
      <c r="J58297" s="250">
        <f t="shared" si="1930"/>
        <v>615920</v>
      </c>
      <c r="K58297" s="250">
        <f t="shared" si="1931"/>
        <v>100</v>
      </c>
      <c r="M58297" s="237"/>
    </row>
    <row r="58298" spans="1:13" ht="13">
      <c r="A58298" s="249">
        <v>904698</v>
      </c>
      <c r="B58298" s="249" t="s">
        <v>352</v>
      </c>
      <c r="C58298" s="249">
        <v>3301.25</v>
      </c>
      <c r="D58298" s="249">
        <v>24</v>
      </c>
      <c r="E58298" s="249">
        <v>0</v>
      </c>
      <c r="F58298" s="249">
        <v>0</v>
      </c>
      <c r="G58298" s="249">
        <v>0</v>
      </c>
      <c r="H58298" s="249">
        <v>0</v>
      </c>
      <c r="I58298" s="249">
        <v>0</v>
      </c>
      <c r="J58298" s="250">
        <f t="shared" si="1930"/>
        <v>79230</v>
      </c>
      <c r="K58298" s="250">
        <f t="shared" si="1931"/>
        <v>24</v>
      </c>
      <c r="M58298" s="237"/>
    </row>
    <row r="58299" spans="1:13" ht="13">
      <c r="A58299" s="249">
        <v>2563575</v>
      </c>
      <c r="B58299" s="249" t="s">
        <v>127</v>
      </c>
      <c r="C58299" s="249">
        <v>5800</v>
      </c>
      <c r="D58299" s="249">
        <v>5</v>
      </c>
      <c r="E58299" s="249">
        <v>0</v>
      </c>
      <c r="F58299" s="249">
        <v>0</v>
      </c>
      <c r="G58299" s="249">
        <v>0</v>
      </c>
      <c r="H58299" s="249">
        <v>0</v>
      </c>
      <c r="I58299" s="249">
        <v>0</v>
      </c>
      <c r="J58299" s="250">
        <f t="shared" si="1930"/>
        <v>29000</v>
      </c>
      <c r="K58299" s="250">
        <f t="shared" si="1931"/>
        <v>5</v>
      </c>
      <c r="M58299" s="237"/>
    </row>
    <row r="58300" spans="1:13" ht="13">
      <c r="A58300" s="249">
        <v>1829919</v>
      </c>
      <c r="B58300" s="249" t="s">
        <v>216</v>
      </c>
      <c r="C58300" s="249">
        <v>12881.67</v>
      </c>
      <c r="D58300" s="249">
        <v>5</v>
      </c>
      <c r="E58300" s="249">
        <v>0</v>
      </c>
      <c r="F58300" s="249">
        <v>0</v>
      </c>
      <c r="G58300" s="249">
        <v>0</v>
      </c>
      <c r="H58300" s="249">
        <v>0</v>
      </c>
      <c r="I58300" s="249">
        <v>0</v>
      </c>
      <c r="J58300" s="250">
        <f t="shared" si="1930"/>
        <v>64408.35</v>
      </c>
      <c r="K58300" s="250">
        <f t="shared" si="1931"/>
        <v>5</v>
      </c>
      <c r="M58300" s="237"/>
    </row>
    <row r="58301" spans="1:13" ht="13">
      <c r="A58301" s="249">
        <v>2973634</v>
      </c>
      <c r="B58301" s="249" t="s">
        <v>107</v>
      </c>
      <c r="C58301" s="249">
        <v>12050</v>
      </c>
      <c r="D58301" s="249">
        <v>5</v>
      </c>
      <c r="E58301" s="249">
        <v>0</v>
      </c>
      <c r="F58301" s="249">
        <v>0</v>
      </c>
      <c r="G58301" s="249">
        <v>0</v>
      </c>
      <c r="H58301" s="249">
        <v>0</v>
      </c>
      <c r="I58301" s="249">
        <v>0</v>
      </c>
      <c r="J58301" s="250">
        <f t="shared" si="1930"/>
        <v>60250</v>
      </c>
      <c r="K58301" s="250">
        <f t="shared" si="1931"/>
        <v>5</v>
      </c>
      <c r="M58301" s="237"/>
    </row>
    <row r="58302" spans="1:13" ht="13">
      <c r="A58302" s="249">
        <v>185043</v>
      </c>
      <c r="B58302" s="249" t="s">
        <v>107</v>
      </c>
      <c r="C58302" s="249">
        <v>18450</v>
      </c>
      <c r="D58302" s="249">
        <v>5</v>
      </c>
      <c r="E58302" s="249">
        <v>0</v>
      </c>
      <c r="F58302" s="249">
        <v>0</v>
      </c>
      <c r="G58302" s="249">
        <v>0</v>
      </c>
      <c r="H58302" s="249">
        <v>0</v>
      </c>
      <c r="I58302" s="249">
        <v>0</v>
      </c>
      <c r="J58302" s="250">
        <f t="shared" si="1930"/>
        <v>92250</v>
      </c>
      <c r="K58302" s="250">
        <f t="shared" si="1931"/>
        <v>5</v>
      </c>
      <c r="M58302" s="237"/>
    </row>
    <row r="58303" spans="1:13" ht="13">
      <c r="A58303" s="249">
        <v>611679</v>
      </c>
      <c r="B58303" s="249" t="s">
        <v>203</v>
      </c>
      <c r="C58303" s="249">
        <v>16700</v>
      </c>
      <c r="D58303" s="249">
        <v>5</v>
      </c>
      <c r="E58303" s="249">
        <v>0</v>
      </c>
      <c r="F58303" s="249">
        <v>0</v>
      </c>
      <c r="G58303" s="249">
        <v>0</v>
      </c>
      <c r="H58303" s="249">
        <v>0</v>
      </c>
      <c r="I58303" s="249">
        <v>0</v>
      </c>
      <c r="J58303" s="250">
        <f t="shared" si="1930"/>
        <v>83500</v>
      </c>
      <c r="K58303" s="250">
        <f t="shared" si="1931"/>
        <v>5</v>
      </c>
      <c r="M58303" s="237"/>
    </row>
    <row r="58304" spans="1:13" ht="13">
      <c r="A58304" s="249">
        <v>3212711</v>
      </c>
      <c r="B58304" s="249" t="s">
        <v>107</v>
      </c>
      <c r="C58304" s="249">
        <v>9570</v>
      </c>
      <c r="D58304" s="249">
        <v>5</v>
      </c>
      <c r="E58304" s="249">
        <v>0</v>
      </c>
      <c r="F58304" s="249">
        <v>0</v>
      </c>
      <c r="G58304" s="249">
        <v>0</v>
      </c>
      <c r="H58304" s="249">
        <v>0</v>
      </c>
      <c r="I58304" s="249">
        <v>0</v>
      </c>
      <c r="J58304" s="250">
        <f t="shared" si="1930"/>
        <v>47850</v>
      </c>
      <c r="K58304" s="250">
        <f t="shared" si="1931"/>
        <v>5</v>
      </c>
      <c r="M58304" s="237"/>
    </row>
    <row r="58305" spans="1:13" ht="13">
      <c r="A58305" s="249">
        <v>423246</v>
      </c>
      <c r="B58305" s="249" t="s">
        <v>167</v>
      </c>
      <c r="C58305" s="249">
        <v>11600</v>
      </c>
      <c r="D58305" s="249">
        <v>5</v>
      </c>
      <c r="E58305" s="249">
        <v>0</v>
      </c>
      <c r="F58305" s="249">
        <v>0</v>
      </c>
      <c r="G58305" s="249">
        <v>0</v>
      </c>
      <c r="H58305" s="249">
        <v>0</v>
      </c>
      <c r="I58305" s="249">
        <v>0</v>
      </c>
      <c r="J58305" s="250">
        <f t="shared" si="1930"/>
        <v>58000</v>
      </c>
      <c r="K58305" s="250">
        <f t="shared" si="1931"/>
        <v>5</v>
      </c>
      <c r="M58305" s="237"/>
    </row>
    <row r="58306" spans="1:13" ht="13">
      <c r="A58306" s="249">
        <v>2815148</v>
      </c>
      <c r="B58306" s="249" t="s">
        <v>263</v>
      </c>
      <c r="C58306" s="249">
        <v>14700</v>
      </c>
      <c r="D58306" s="249">
        <v>5</v>
      </c>
      <c r="E58306" s="249">
        <v>0</v>
      </c>
      <c r="F58306" s="249">
        <v>0</v>
      </c>
      <c r="G58306" s="249">
        <v>0</v>
      </c>
      <c r="H58306" s="249">
        <v>0</v>
      </c>
      <c r="I58306" s="249">
        <v>0</v>
      </c>
      <c r="J58306" s="250">
        <f t="shared" si="1930"/>
        <v>73500</v>
      </c>
      <c r="K58306" s="250">
        <f t="shared" si="1931"/>
        <v>5</v>
      </c>
      <c r="M58306" s="237"/>
    </row>
    <row r="58307" spans="1:13" ht="13">
      <c r="A58307" s="249">
        <v>2139523</v>
      </c>
      <c r="B58307" s="249" t="s">
        <v>107</v>
      </c>
      <c r="C58307" s="249">
        <v>9480</v>
      </c>
      <c r="D58307" s="249">
        <v>5</v>
      </c>
      <c r="E58307" s="249">
        <v>0</v>
      </c>
      <c r="F58307" s="249">
        <v>0</v>
      </c>
      <c r="G58307" s="249">
        <v>0</v>
      </c>
      <c r="H58307" s="249">
        <v>0</v>
      </c>
      <c r="I58307" s="249">
        <v>0</v>
      </c>
      <c r="J58307" s="250">
        <f t="shared" ref="J58307:J58370" si="1932">C58307*K58307</f>
        <v>47400</v>
      </c>
      <c r="K58307" s="250">
        <f t="shared" ref="K58307:K58370" si="1933">SUM(D58307:I58307)</f>
        <v>5</v>
      </c>
      <c r="M58307" s="237"/>
    </row>
    <row r="58308" spans="1:13" ht="13">
      <c r="A58308" s="249">
        <v>2644868</v>
      </c>
      <c r="B58308" s="249" t="s">
        <v>435</v>
      </c>
      <c r="C58308" s="249">
        <v>16200</v>
      </c>
      <c r="D58308" s="249">
        <v>5</v>
      </c>
      <c r="E58308" s="249">
        <v>0</v>
      </c>
      <c r="F58308" s="249">
        <v>0</v>
      </c>
      <c r="G58308" s="249">
        <v>0</v>
      </c>
      <c r="H58308" s="249">
        <v>0</v>
      </c>
      <c r="I58308" s="249">
        <v>0</v>
      </c>
      <c r="J58308" s="250">
        <f t="shared" si="1932"/>
        <v>81000</v>
      </c>
      <c r="K58308" s="250">
        <f t="shared" si="1933"/>
        <v>5</v>
      </c>
      <c r="M58308" s="237"/>
    </row>
    <row r="58309" spans="1:13" ht="13">
      <c r="A58309" s="249">
        <v>2025279</v>
      </c>
      <c r="B58309" s="249" t="s">
        <v>108</v>
      </c>
      <c r="C58309" s="249">
        <v>16400</v>
      </c>
      <c r="D58309" s="249">
        <v>5</v>
      </c>
      <c r="E58309" s="249">
        <v>0</v>
      </c>
      <c r="F58309" s="249">
        <v>0</v>
      </c>
      <c r="G58309" s="249">
        <v>0</v>
      </c>
      <c r="H58309" s="249">
        <v>0</v>
      </c>
      <c r="I58309" s="249">
        <v>0</v>
      </c>
      <c r="J58309" s="250">
        <f t="shared" si="1932"/>
        <v>82000</v>
      </c>
      <c r="K58309" s="250">
        <f t="shared" si="1933"/>
        <v>5</v>
      </c>
      <c r="M58309" s="237"/>
    </row>
    <row r="58310" spans="1:13" ht="13">
      <c r="A58310" s="249">
        <v>2162308</v>
      </c>
      <c r="B58310" s="249" t="s">
        <v>220</v>
      </c>
      <c r="C58310" s="249">
        <v>9490</v>
      </c>
      <c r="D58310" s="249">
        <v>5</v>
      </c>
      <c r="E58310" s="249">
        <v>0</v>
      </c>
      <c r="F58310" s="249">
        <v>0</v>
      </c>
      <c r="G58310" s="249">
        <v>0</v>
      </c>
      <c r="H58310" s="249">
        <v>0</v>
      </c>
      <c r="I58310" s="249">
        <v>0</v>
      </c>
      <c r="J58310" s="250">
        <f t="shared" si="1932"/>
        <v>47450</v>
      </c>
      <c r="K58310" s="250">
        <f t="shared" si="1933"/>
        <v>5</v>
      </c>
      <c r="M58310" s="237"/>
    </row>
    <row r="58311" spans="1:13" ht="13">
      <c r="A58311" s="249">
        <v>2497331</v>
      </c>
      <c r="B58311" s="249" t="s">
        <v>193</v>
      </c>
      <c r="C58311" s="249">
        <v>8191.05</v>
      </c>
      <c r="D58311" s="249">
        <v>597</v>
      </c>
      <c r="E58311" s="249">
        <v>0</v>
      </c>
      <c r="F58311" s="249">
        <v>0</v>
      </c>
      <c r="G58311" s="249">
        <v>0</v>
      </c>
      <c r="H58311" s="249">
        <v>0</v>
      </c>
      <c r="I58311" s="249">
        <v>0</v>
      </c>
      <c r="J58311" s="250">
        <f t="shared" si="1932"/>
        <v>4890056.8500000006</v>
      </c>
      <c r="K58311" s="250">
        <f t="shared" si="1933"/>
        <v>597</v>
      </c>
      <c r="M58311" s="237"/>
    </row>
    <row r="58312" spans="1:13" ht="13">
      <c r="A58312" s="249">
        <v>2480158</v>
      </c>
      <c r="B58312" s="249" t="s">
        <v>216</v>
      </c>
      <c r="C58312" s="249">
        <v>6739.27</v>
      </c>
      <c r="D58312" s="249">
        <v>815</v>
      </c>
      <c r="E58312" s="249">
        <v>0</v>
      </c>
      <c r="F58312" s="249">
        <v>0</v>
      </c>
      <c r="G58312" s="249">
        <v>0</v>
      </c>
      <c r="H58312" s="249">
        <v>0</v>
      </c>
      <c r="I58312" s="249">
        <v>0</v>
      </c>
      <c r="J58312" s="250">
        <f t="shared" si="1932"/>
        <v>5492505.0500000007</v>
      </c>
      <c r="K58312" s="250">
        <f t="shared" si="1933"/>
        <v>815</v>
      </c>
      <c r="M58312" s="237"/>
    </row>
    <row r="58313" spans="1:13" ht="13">
      <c r="A58313" s="249">
        <v>56685</v>
      </c>
      <c r="B58313" s="249" t="s">
        <v>263</v>
      </c>
      <c r="C58313" s="249">
        <v>15039.9</v>
      </c>
      <c r="D58313" s="249">
        <v>5000</v>
      </c>
      <c r="E58313" s="249">
        <v>0</v>
      </c>
      <c r="F58313" s="249">
        <v>0</v>
      </c>
      <c r="G58313" s="249">
        <v>0</v>
      </c>
      <c r="H58313" s="249">
        <v>0</v>
      </c>
      <c r="I58313" s="249">
        <v>0</v>
      </c>
      <c r="J58313" s="250">
        <f t="shared" si="1932"/>
        <v>75199500</v>
      </c>
      <c r="K58313" s="250">
        <f t="shared" si="1933"/>
        <v>5000</v>
      </c>
      <c r="M58313" s="237"/>
    </row>
    <row r="58314" spans="1:13" ht="13">
      <c r="A58314" s="249">
        <v>2287970</v>
      </c>
      <c r="B58314" s="249" t="s">
        <v>233</v>
      </c>
      <c r="C58314" s="249">
        <v>3930.57</v>
      </c>
      <c r="D58314" s="249">
        <v>827</v>
      </c>
      <c r="E58314" s="249">
        <v>0</v>
      </c>
      <c r="F58314" s="249">
        <v>0</v>
      </c>
      <c r="G58314" s="249">
        <v>0</v>
      </c>
      <c r="H58314" s="249">
        <v>0</v>
      </c>
      <c r="I58314" s="249">
        <v>0</v>
      </c>
      <c r="J58314" s="250">
        <f t="shared" si="1932"/>
        <v>3250581.39</v>
      </c>
      <c r="K58314" s="250">
        <f t="shared" si="1933"/>
        <v>827</v>
      </c>
      <c r="M58314" s="237"/>
    </row>
    <row r="58315" spans="1:13" ht="13">
      <c r="A58315" s="249">
        <v>2518021</v>
      </c>
      <c r="B58315" s="249" t="s">
        <v>233</v>
      </c>
      <c r="C58315" s="249">
        <v>4820.32</v>
      </c>
      <c r="D58315" s="249">
        <v>827</v>
      </c>
      <c r="E58315" s="249">
        <v>0</v>
      </c>
      <c r="F58315" s="249">
        <v>0</v>
      </c>
      <c r="G58315" s="249">
        <v>0</v>
      </c>
      <c r="H58315" s="249">
        <v>0</v>
      </c>
      <c r="I58315" s="249">
        <v>0</v>
      </c>
      <c r="J58315" s="250">
        <f t="shared" si="1932"/>
        <v>3986404.6399999997</v>
      </c>
      <c r="K58315" s="250">
        <f t="shared" si="1933"/>
        <v>827</v>
      </c>
      <c r="M58315" s="237"/>
    </row>
    <row r="58316" spans="1:13" ht="13">
      <c r="A58316" s="249">
        <v>2518021</v>
      </c>
      <c r="B58316" s="249" t="s">
        <v>216</v>
      </c>
      <c r="C58316" s="249">
        <v>11284.84</v>
      </c>
      <c r="D58316" s="249">
        <v>792</v>
      </c>
      <c r="E58316" s="249">
        <v>0</v>
      </c>
      <c r="F58316" s="249">
        <v>0</v>
      </c>
      <c r="G58316" s="249">
        <v>0</v>
      </c>
      <c r="H58316" s="249">
        <v>0</v>
      </c>
      <c r="I58316" s="249">
        <v>0</v>
      </c>
      <c r="J58316" s="250">
        <f t="shared" si="1932"/>
        <v>8937593.2799999993</v>
      </c>
      <c r="K58316" s="250">
        <f t="shared" si="1933"/>
        <v>792</v>
      </c>
      <c r="M58316" s="237"/>
    </row>
    <row r="58317" spans="1:13" ht="13">
      <c r="A58317" s="249">
        <v>2174807</v>
      </c>
      <c r="B58317" s="249" t="s">
        <v>250</v>
      </c>
      <c r="C58317" s="249">
        <v>19681.82</v>
      </c>
      <c r="D58317" s="249">
        <v>8</v>
      </c>
      <c r="E58317" s="249">
        <v>0</v>
      </c>
      <c r="F58317" s="249">
        <v>0</v>
      </c>
      <c r="G58317" s="249">
        <v>0</v>
      </c>
      <c r="H58317" s="249">
        <v>0.8</v>
      </c>
      <c r="I58317" s="249">
        <v>0</v>
      </c>
      <c r="J58317" s="250">
        <f t="shared" si="1932"/>
        <v>173200.016</v>
      </c>
      <c r="K58317" s="250">
        <f t="shared" si="1933"/>
        <v>8.8000000000000007</v>
      </c>
      <c r="M58317" s="237"/>
    </row>
    <row r="58318" spans="1:13" ht="13">
      <c r="A58318" s="249">
        <v>1410140</v>
      </c>
      <c r="B58318" s="249" t="s">
        <v>143</v>
      </c>
      <c r="C58318" s="249">
        <v>22154</v>
      </c>
      <c r="D58318" s="249">
        <v>5</v>
      </c>
      <c r="E58318" s="249">
        <v>0</v>
      </c>
      <c r="F58318" s="249">
        <v>0</v>
      </c>
      <c r="G58318" s="249">
        <v>0</v>
      </c>
      <c r="H58318" s="249">
        <v>0.8</v>
      </c>
      <c r="I58318" s="249">
        <v>0</v>
      </c>
      <c r="J58318" s="250">
        <f t="shared" si="1932"/>
        <v>128493.2</v>
      </c>
      <c r="K58318" s="250">
        <f t="shared" si="1933"/>
        <v>5.8</v>
      </c>
      <c r="M58318" s="237"/>
    </row>
    <row r="58319" spans="1:13" ht="13">
      <c r="A58319" s="249">
        <v>2324604</v>
      </c>
      <c r="B58319" s="249" t="s">
        <v>377</v>
      </c>
      <c r="C58319" s="249">
        <v>15875</v>
      </c>
      <c r="D58319" s="249">
        <v>8</v>
      </c>
      <c r="E58319" s="249">
        <v>0</v>
      </c>
      <c r="F58319" s="249">
        <v>0</v>
      </c>
      <c r="G58319" s="249">
        <v>0</v>
      </c>
      <c r="H58319" s="249">
        <v>1.6</v>
      </c>
      <c r="I58319" s="249">
        <v>0</v>
      </c>
      <c r="J58319" s="250">
        <f t="shared" si="1932"/>
        <v>152400</v>
      </c>
      <c r="K58319" s="250">
        <f t="shared" si="1933"/>
        <v>9.6</v>
      </c>
      <c r="M58319" s="237"/>
    </row>
    <row r="58320" spans="1:13" ht="13">
      <c r="A58320" s="249">
        <v>823398</v>
      </c>
      <c r="B58320" s="249" t="s">
        <v>112</v>
      </c>
      <c r="C58320" s="249">
        <v>21265.52</v>
      </c>
      <c r="D58320" s="249">
        <v>1.4</v>
      </c>
      <c r="E58320" s="249">
        <v>0</v>
      </c>
      <c r="F58320" s="249">
        <v>0</v>
      </c>
      <c r="G58320" s="249">
        <v>0</v>
      </c>
      <c r="H58320" s="249">
        <v>0.7</v>
      </c>
      <c r="I58320" s="249">
        <v>0</v>
      </c>
      <c r="J58320" s="250">
        <f t="shared" si="1932"/>
        <v>44657.591999999997</v>
      </c>
      <c r="K58320" s="250">
        <f t="shared" si="1933"/>
        <v>2.0999999999999996</v>
      </c>
      <c r="M58320" s="237"/>
    </row>
    <row r="58321" spans="1:13" ht="13">
      <c r="A58321" s="249">
        <v>120325</v>
      </c>
      <c r="B58321" s="249" t="s">
        <v>294</v>
      </c>
      <c r="C58321" s="249">
        <v>25036.44</v>
      </c>
      <c r="D58321" s="249">
        <v>2</v>
      </c>
      <c r="E58321" s="249">
        <v>0</v>
      </c>
      <c r="F58321" s="249">
        <v>0</v>
      </c>
      <c r="G58321" s="249">
        <v>0</v>
      </c>
      <c r="H58321" s="249">
        <v>0.7</v>
      </c>
      <c r="I58321" s="249">
        <v>0</v>
      </c>
      <c r="J58321" s="250">
        <f t="shared" si="1932"/>
        <v>67598.388000000006</v>
      </c>
      <c r="K58321" s="250">
        <f t="shared" si="1933"/>
        <v>2.7</v>
      </c>
      <c r="M58321" s="237"/>
    </row>
    <row r="58322" spans="1:13" ht="13">
      <c r="A58322" s="249">
        <v>2199557</v>
      </c>
      <c r="B58322" s="249" t="s">
        <v>180</v>
      </c>
      <c r="C58322" s="249">
        <v>8980.49</v>
      </c>
      <c r="D58322" s="249">
        <v>7.4</v>
      </c>
      <c r="E58322" s="249">
        <v>0</v>
      </c>
      <c r="F58322" s="249">
        <v>0</v>
      </c>
      <c r="G58322" s="249">
        <v>0</v>
      </c>
      <c r="H58322" s="249">
        <v>0.7</v>
      </c>
      <c r="I58322" s="249">
        <v>0</v>
      </c>
      <c r="J58322" s="250">
        <f t="shared" si="1932"/>
        <v>72741.968999999997</v>
      </c>
      <c r="K58322" s="250">
        <f t="shared" si="1933"/>
        <v>8.1</v>
      </c>
      <c r="M58322" s="237"/>
    </row>
    <row r="58323" spans="1:13" ht="13">
      <c r="A58323" s="249">
        <v>1876310</v>
      </c>
      <c r="B58323" s="249" t="s">
        <v>132</v>
      </c>
      <c r="C58323" s="249">
        <v>6036.36</v>
      </c>
      <c r="D58323" s="249">
        <v>7</v>
      </c>
      <c r="E58323" s="249">
        <v>0</v>
      </c>
      <c r="F58323" s="249">
        <v>0</v>
      </c>
      <c r="G58323" s="249">
        <v>0</v>
      </c>
      <c r="H58323" s="249">
        <v>0.7</v>
      </c>
      <c r="I58323" s="249">
        <v>0</v>
      </c>
      <c r="J58323" s="250">
        <f t="shared" si="1932"/>
        <v>46479.972000000002</v>
      </c>
      <c r="K58323" s="250">
        <f t="shared" si="1933"/>
        <v>7.7</v>
      </c>
      <c r="M58323" s="237"/>
    </row>
    <row r="58324" spans="1:13" ht="13">
      <c r="A58324" s="249">
        <v>397292</v>
      </c>
      <c r="B58324" s="249" t="s">
        <v>286</v>
      </c>
      <c r="C58324" s="249">
        <v>23785.05</v>
      </c>
      <c r="D58324" s="249">
        <v>10</v>
      </c>
      <c r="E58324" s="249">
        <v>0</v>
      </c>
      <c r="F58324" s="249">
        <v>0</v>
      </c>
      <c r="G58324" s="249">
        <v>0</v>
      </c>
      <c r="H58324" s="249">
        <v>0.7</v>
      </c>
      <c r="I58324" s="249">
        <v>0</v>
      </c>
      <c r="J58324" s="250">
        <f t="shared" si="1932"/>
        <v>254500.03499999997</v>
      </c>
      <c r="K58324" s="250">
        <f t="shared" si="1933"/>
        <v>10.7</v>
      </c>
      <c r="M58324" s="237"/>
    </row>
    <row r="58325" spans="1:13" ht="13">
      <c r="A58325" s="249">
        <v>1522432</v>
      </c>
      <c r="B58325" s="249" t="s">
        <v>238</v>
      </c>
      <c r="C58325" s="249">
        <v>26612.15</v>
      </c>
      <c r="D58325" s="249">
        <v>10</v>
      </c>
      <c r="E58325" s="249">
        <v>0</v>
      </c>
      <c r="F58325" s="249">
        <v>0</v>
      </c>
      <c r="G58325" s="249">
        <v>0</v>
      </c>
      <c r="H58325" s="249">
        <v>0.7</v>
      </c>
      <c r="I58325" s="249">
        <v>0</v>
      </c>
      <c r="J58325" s="250">
        <f t="shared" si="1932"/>
        <v>284750.005</v>
      </c>
      <c r="K58325" s="250">
        <f t="shared" si="1933"/>
        <v>10.7</v>
      </c>
      <c r="M58325" s="237"/>
    </row>
    <row r="58326" spans="1:13" ht="13">
      <c r="A58326" s="249">
        <v>1328876</v>
      </c>
      <c r="B58326" s="249" t="s">
        <v>152</v>
      </c>
      <c r="C58326" s="249">
        <v>9945.6</v>
      </c>
      <c r="D58326" s="249">
        <v>0</v>
      </c>
      <c r="E58326" s="249">
        <v>0</v>
      </c>
      <c r="F58326" s="249">
        <v>0</v>
      </c>
      <c r="G58326" s="249">
        <v>0</v>
      </c>
      <c r="H58326" s="249">
        <v>1.5</v>
      </c>
      <c r="I58326" s="249">
        <v>0</v>
      </c>
      <c r="J58326" s="250">
        <f t="shared" si="1932"/>
        <v>14918.400000000001</v>
      </c>
      <c r="K58326" s="250">
        <f t="shared" si="1933"/>
        <v>1.5</v>
      </c>
      <c r="M58326" s="237"/>
    </row>
    <row r="58327" spans="1:13" ht="13">
      <c r="A58327" s="249">
        <v>1614648</v>
      </c>
      <c r="B58327" s="249" t="s">
        <v>218</v>
      </c>
      <c r="C58327" s="249">
        <v>67050.31</v>
      </c>
      <c r="D58327" s="249">
        <v>2</v>
      </c>
      <c r="E58327" s="249">
        <v>0</v>
      </c>
      <c r="F58327" s="249">
        <v>0</v>
      </c>
      <c r="G58327" s="249">
        <v>0</v>
      </c>
      <c r="H58327" s="249">
        <v>0.6</v>
      </c>
      <c r="I58327" s="249">
        <v>0</v>
      </c>
      <c r="J58327" s="250">
        <f t="shared" si="1932"/>
        <v>174330.80600000001</v>
      </c>
      <c r="K58327" s="250">
        <f t="shared" si="1933"/>
        <v>2.6</v>
      </c>
      <c r="M58327" s="237"/>
    </row>
    <row r="58328" spans="1:13" ht="13">
      <c r="A58328" s="249">
        <v>2705854</v>
      </c>
      <c r="B58328" s="249" t="s">
        <v>168</v>
      </c>
      <c r="C58328" s="249">
        <v>29807.69</v>
      </c>
      <c r="D58328" s="249">
        <v>2</v>
      </c>
      <c r="E58328" s="249">
        <v>0</v>
      </c>
      <c r="F58328" s="249">
        <v>0</v>
      </c>
      <c r="G58328" s="249">
        <v>0</v>
      </c>
      <c r="H58328" s="249">
        <v>0.6</v>
      </c>
      <c r="I58328" s="249">
        <v>0</v>
      </c>
      <c r="J58328" s="250">
        <f t="shared" si="1932"/>
        <v>77499.994000000006</v>
      </c>
      <c r="K58328" s="250">
        <f t="shared" si="1933"/>
        <v>2.6</v>
      </c>
      <c r="M58328" s="237"/>
    </row>
    <row r="58329" spans="1:13" ht="13">
      <c r="A58329" s="249">
        <v>1263102</v>
      </c>
      <c r="B58329" s="249" t="s">
        <v>112</v>
      </c>
      <c r="C58329" s="249">
        <v>19345.650000000001</v>
      </c>
      <c r="D58329" s="249">
        <v>2</v>
      </c>
      <c r="E58329" s="249">
        <v>0</v>
      </c>
      <c r="F58329" s="249">
        <v>0</v>
      </c>
      <c r="G58329" s="249">
        <v>0</v>
      </c>
      <c r="H58329" s="249">
        <v>0.6</v>
      </c>
      <c r="I58329" s="249">
        <v>0</v>
      </c>
      <c r="J58329" s="250">
        <f t="shared" si="1932"/>
        <v>50298.69</v>
      </c>
      <c r="K58329" s="250">
        <f t="shared" si="1933"/>
        <v>2.6</v>
      </c>
      <c r="M58329" s="237"/>
    </row>
    <row r="58330" spans="1:13" ht="13">
      <c r="A58330" s="249">
        <v>2462927</v>
      </c>
      <c r="B58330" s="249" t="s">
        <v>344</v>
      </c>
      <c r="C58330" s="249">
        <v>18327.27</v>
      </c>
      <c r="D58330" s="249">
        <v>0</v>
      </c>
      <c r="E58330" s="249">
        <v>0</v>
      </c>
      <c r="F58330" s="249">
        <v>0</v>
      </c>
      <c r="G58330" s="249">
        <v>0</v>
      </c>
      <c r="H58330" s="249">
        <v>1.4</v>
      </c>
      <c r="I58330" s="249">
        <v>0</v>
      </c>
      <c r="J58330" s="250">
        <f t="shared" si="1932"/>
        <v>25658.178</v>
      </c>
      <c r="K58330" s="250">
        <f t="shared" si="1933"/>
        <v>1.4</v>
      </c>
      <c r="M58330" s="237"/>
    </row>
    <row r="58331" spans="1:13" ht="13">
      <c r="A58331" s="249">
        <v>2357215</v>
      </c>
      <c r="B58331" s="249" t="s">
        <v>124</v>
      </c>
      <c r="C58331" s="249">
        <v>29640</v>
      </c>
      <c r="D58331" s="249">
        <v>2</v>
      </c>
      <c r="E58331" s="249">
        <v>0</v>
      </c>
      <c r="F58331" s="249">
        <v>0</v>
      </c>
      <c r="G58331" s="249">
        <v>0</v>
      </c>
      <c r="H58331" s="249">
        <v>0.5</v>
      </c>
      <c r="I58331" s="249">
        <v>0</v>
      </c>
      <c r="J58331" s="250">
        <f t="shared" si="1932"/>
        <v>74100</v>
      </c>
      <c r="K58331" s="250">
        <f t="shared" si="1933"/>
        <v>2.5</v>
      </c>
      <c r="M58331" s="237"/>
    </row>
    <row r="58332" spans="1:13" ht="13">
      <c r="A58332" s="249">
        <v>2434022</v>
      </c>
      <c r="B58332" s="249" t="s">
        <v>147</v>
      </c>
      <c r="C58332" s="249">
        <v>39955.56</v>
      </c>
      <c r="D58332" s="249">
        <v>4</v>
      </c>
      <c r="E58332" s="249">
        <v>0</v>
      </c>
      <c r="F58332" s="249">
        <v>0</v>
      </c>
      <c r="G58332" s="249">
        <v>0</v>
      </c>
      <c r="H58332" s="249">
        <v>0.5</v>
      </c>
      <c r="I58332" s="249">
        <v>0</v>
      </c>
      <c r="J58332" s="250">
        <f t="shared" si="1932"/>
        <v>179800.02</v>
      </c>
      <c r="K58332" s="250">
        <f t="shared" si="1933"/>
        <v>4.5</v>
      </c>
      <c r="M58332" s="237"/>
    </row>
    <row r="58333" spans="1:13" ht="13">
      <c r="A58333" s="249">
        <v>2469780</v>
      </c>
      <c r="B58333" s="249" t="s">
        <v>224</v>
      </c>
      <c r="C58333" s="249">
        <v>11545.33</v>
      </c>
      <c r="D58333" s="249">
        <v>5</v>
      </c>
      <c r="E58333" s="249">
        <v>0</v>
      </c>
      <c r="F58333" s="249">
        <v>0</v>
      </c>
      <c r="G58333" s="249">
        <v>0</v>
      </c>
      <c r="H58333" s="249">
        <v>0.5</v>
      </c>
      <c r="I58333" s="249">
        <v>0</v>
      </c>
      <c r="J58333" s="250">
        <f t="shared" si="1932"/>
        <v>63499.315000000002</v>
      </c>
      <c r="K58333" s="250">
        <f t="shared" si="1933"/>
        <v>5.5</v>
      </c>
      <c r="M58333" s="237"/>
    </row>
    <row r="58334" spans="1:13" ht="13">
      <c r="A58334" s="249">
        <v>2099491</v>
      </c>
      <c r="B58334" s="249" t="s">
        <v>228</v>
      </c>
      <c r="C58334" s="249">
        <v>14318.18</v>
      </c>
      <c r="D58334" s="249">
        <v>5</v>
      </c>
      <c r="E58334" s="249">
        <v>0</v>
      </c>
      <c r="F58334" s="249">
        <v>0</v>
      </c>
      <c r="G58334" s="249">
        <v>0</v>
      </c>
      <c r="H58334" s="249">
        <v>0.5</v>
      </c>
      <c r="I58334" s="249">
        <v>0</v>
      </c>
      <c r="J58334" s="250">
        <f t="shared" si="1932"/>
        <v>78749.990000000005</v>
      </c>
      <c r="K58334" s="250">
        <f t="shared" si="1933"/>
        <v>5.5</v>
      </c>
      <c r="M58334" s="237"/>
    </row>
    <row r="58335" spans="1:13" ht="13">
      <c r="A58335" s="249">
        <v>1440773</v>
      </c>
      <c r="B58335" s="249" t="s">
        <v>377</v>
      </c>
      <c r="C58335" s="249">
        <v>21277.5</v>
      </c>
      <c r="D58335" s="249">
        <v>2.5</v>
      </c>
      <c r="E58335" s="249">
        <v>0</v>
      </c>
      <c r="F58335" s="249">
        <v>0</v>
      </c>
      <c r="G58335" s="249">
        <v>0</v>
      </c>
      <c r="H58335" s="249">
        <v>0.5</v>
      </c>
      <c r="I58335" s="249">
        <v>0</v>
      </c>
      <c r="J58335" s="250">
        <f t="shared" si="1932"/>
        <v>63832.5</v>
      </c>
      <c r="K58335" s="250">
        <f t="shared" si="1933"/>
        <v>3</v>
      </c>
      <c r="M58335" s="237"/>
    </row>
    <row r="58336" spans="1:13" ht="13">
      <c r="A58336" s="249">
        <v>2859882</v>
      </c>
      <c r="B58336" s="249" t="s">
        <v>424</v>
      </c>
      <c r="C58336" s="249">
        <v>68085.11</v>
      </c>
      <c r="D58336" s="249">
        <v>12</v>
      </c>
      <c r="E58336" s="249">
        <v>0</v>
      </c>
      <c r="F58336" s="249">
        <v>0</v>
      </c>
      <c r="G58336" s="249">
        <v>0</v>
      </c>
      <c r="H58336" s="249">
        <v>2.1</v>
      </c>
      <c r="I58336" s="249">
        <v>0</v>
      </c>
      <c r="J58336" s="250">
        <f t="shared" si="1932"/>
        <v>960000.05099999998</v>
      </c>
      <c r="K58336" s="250">
        <f t="shared" si="1933"/>
        <v>14.1</v>
      </c>
      <c r="M58336" s="237"/>
    </row>
    <row r="58337" spans="1:13" ht="13">
      <c r="A58337" s="249">
        <v>2132808</v>
      </c>
      <c r="B58337" s="249" t="s">
        <v>152</v>
      </c>
      <c r="C58337" s="249">
        <v>14416.42</v>
      </c>
      <c r="D58337" s="249">
        <v>2</v>
      </c>
      <c r="E58337" s="249">
        <v>0</v>
      </c>
      <c r="F58337" s="249">
        <v>0</v>
      </c>
      <c r="G58337" s="249">
        <v>0</v>
      </c>
      <c r="H58337" s="249">
        <v>0.4</v>
      </c>
      <c r="I58337" s="249">
        <v>0</v>
      </c>
      <c r="J58337" s="250">
        <f t="shared" si="1932"/>
        <v>34599.407999999996</v>
      </c>
      <c r="K58337" s="250">
        <f t="shared" si="1933"/>
        <v>2.4</v>
      </c>
      <c r="M58337" s="237"/>
    </row>
    <row r="58338" spans="1:13" ht="13">
      <c r="A58338" s="249">
        <v>471346</v>
      </c>
      <c r="B58338" s="249" t="s">
        <v>377</v>
      </c>
      <c r="C58338" s="249">
        <v>36500</v>
      </c>
      <c r="D58338" s="249">
        <v>2</v>
      </c>
      <c r="E58338" s="249">
        <v>0</v>
      </c>
      <c r="F58338" s="249">
        <v>0</v>
      </c>
      <c r="G58338" s="249">
        <v>0</v>
      </c>
      <c r="H58338" s="249">
        <v>0.4</v>
      </c>
      <c r="I58338" s="249">
        <v>0</v>
      </c>
      <c r="J58338" s="250">
        <f t="shared" si="1932"/>
        <v>87600</v>
      </c>
      <c r="K58338" s="250">
        <f t="shared" si="1933"/>
        <v>2.4</v>
      </c>
      <c r="M58338" s="237"/>
    </row>
    <row r="58339" spans="1:13" ht="13">
      <c r="A58339" s="249">
        <v>1029801</v>
      </c>
      <c r="B58339" s="249" t="s">
        <v>218</v>
      </c>
      <c r="C58339" s="249">
        <v>65070.57</v>
      </c>
      <c r="D58339" s="249">
        <v>1</v>
      </c>
      <c r="E58339" s="249">
        <v>0</v>
      </c>
      <c r="F58339" s="249">
        <v>0</v>
      </c>
      <c r="G58339" s="249">
        <v>0</v>
      </c>
      <c r="H58339" s="249">
        <v>0.4</v>
      </c>
      <c r="I58339" s="249">
        <v>0</v>
      </c>
      <c r="J58339" s="250">
        <f t="shared" si="1932"/>
        <v>91098.797999999995</v>
      </c>
      <c r="K58339" s="250">
        <f t="shared" si="1933"/>
        <v>1.4</v>
      </c>
      <c r="M58339" s="237"/>
    </row>
    <row r="58340" spans="1:13" ht="13">
      <c r="A58340" s="249">
        <v>2174807</v>
      </c>
      <c r="B58340" s="249" t="s">
        <v>112</v>
      </c>
      <c r="C58340" s="249">
        <v>23464.07</v>
      </c>
      <c r="D58340" s="249">
        <v>1</v>
      </c>
      <c r="E58340" s="249">
        <v>0</v>
      </c>
      <c r="F58340" s="249">
        <v>0</v>
      </c>
      <c r="G58340" s="249">
        <v>0</v>
      </c>
      <c r="H58340" s="249">
        <v>0.4</v>
      </c>
      <c r="I58340" s="249">
        <v>0</v>
      </c>
      <c r="J58340" s="250">
        <f t="shared" si="1932"/>
        <v>32849.697999999997</v>
      </c>
      <c r="K58340" s="250">
        <f t="shared" si="1933"/>
        <v>1.4</v>
      </c>
      <c r="M58340" s="237"/>
    </row>
    <row r="58341" spans="1:13" ht="13">
      <c r="A58341" s="249">
        <v>3143996</v>
      </c>
      <c r="B58341" s="249" t="s">
        <v>431</v>
      </c>
      <c r="C58341" s="249">
        <v>14285.14</v>
      </c>
      <c r="D58341" s="249">
        <v>1</v>
      </c>
      <c r="E58341" s="249">
        <v>0</v>
      </c>
      <c r="F58341" s="249">
        <v>0</v>
      </c>
      <c r="G58341" s="249">
        <v>0</v>
      </c>
      <c r="H58341" s="249">
        <v>0.4</v>
      </c>
      <c r="I58341" s="249">
        <v>0</v>
      </c>
      <c r="J58341" s="250">
        <f t="shared" si="1932"/>
        <v>19999.195999999996</v>
      </c>
      <c r="K58341" s="250">
        <f t="shared" si="1933"/>
        <v>1.4</v>
      </c>
      <c r="M58341" s="237"/>
    </row>
    <row r="58342" spans="1:13" ht="13">
      <c r="A58342" s="249">
        <v>2826243</v>
      </c>
      <c r="B58342" s="249" t="s">
        <v>119</v>
      </c>
      <c r="C58342" s="249">
        <v>15598.73</v>
      </c>
      <c r="D58342" s="249">
        <v>31</v>
      </c>
      <c r="E58342" s="249">
        <v>0</v>
      </c>
      <c r="F58342" s="249">
        <v>0</v>
      </c>
      <c r="G58342" s="249">
        <v>0</v>
      </c>
      <c r="H58342" s="249">
        <v>0.4</v>
      </c>
      <c r="I58342" s="249">
        <v>0</v>
      </c>
      <c r="J58342" s="250">
        <f t="shared" si="1932"/>
        <v>489800.12199999997</v>
      </c>
      <c r="K58342" s="250">
        <f t="shared" si="1933"/>
        <v>31.4</v>
      </c>
      <c r="M58342" s="237"/>
    </row>
    <row r="58343" spans="1:13" ht="13">
      <c r="A58343" s="249">
        <v>441401</v>
      </c>
      <c r="B58343" s="249" t="s">
        <v>112</v>
      </c>
      <c r="C58343" s="249">
        <v>21272.400000000001</v>
      </c>
      <c r="D58343" s="249">
        <v>0</v>
      </c>
      <c r="E58343" s="249">
        <v>0</v>
      </c>
      <c r="F58343" s="249">
        <v>0</v>
      </c>
      <c r="G58343" s="249">
        <v>0</v>
      </c>
      <c r="H58343" s="249">
        <v>2</v>
      </c>
      <c r="I58343" s="249">
        <v>0</v>
      </c>
      <c r="J58343" s="250">
        <f t="shared" si="1932"/>
        <v>42544.800000000003</v>
      </c>
      <c r="K58343" s="250">
        <f t="shared" si="1933"/>
        <v>2</v>
      </c>
      <c r="M58343" s="237"/>
    </row>
    <row r="58344" spans="1:13" ht="13">
      <c r="A58344" s="249">
        <v>2989760</v>
      </c>
      <c r="B58344" s="249" t="s">
        <v>116</v>
      </c>
      <c r="C58344" s="249">
        <v>18130.43</v>
      </c>
      <c r="D58344" s="249">
        <v>0</v>
      </c>
      <c r="E58344" s="249">
        <v>0</v>
      </c>
      <c r="F58344" s="249">
        <v>0</v>
      </c>
      <c r="G58344" s="249">
        <v>0</v>
      </c>
      <c r="H58344" s="249">
        <v>0.3</v>
      </c>
      <c r="I58344" s="249">
        <v>0</v>
      </c>
      <c r="J58344" s="250">
        <f t="shared" si="1932"/>
        <v>5439.1289999999999</v>
      </c>
      <c r="K58344" s="250">
        <f t="shared" si="1933"/>
        <v>0.3</v>
      </c>
      <c r="M58344" s="237"/>
    </row>
    <row r="58345" spans="1:13" ht="13">
      <c r="A58345" s="249">
        <v>2815262</v>
      </c>
      <c r="B58345" s="249" t="s">
        <v>112</v>
      </c>
      <c r="C58345" s="249">
        <v>22399.200000000001</v>
      </c>
      <c r="D58345" s="249">
        <v>0.7</v>
      </c>
      <c r="E58345" s="249">
        <v>0</v>
      </c>
      <c r="F58345" s="249">
        <v>0</v>
      </c>
      <c r="G58345" s="249">
        <v>0</v>
      </c>
      <c r="H58345" s="249">
        <v>0.3</v>
      </c>
      <c r="I58345" s="249">
        <v>0</v>
      </c>
      <c r="J58345" s="250">
        <f t="shared" si="1932"/>
        <v>22399.200000000001</v>
      </c>
      <c r="K58345" s="250">
        <f t="shared" si="1933"/>
        <v>1</v>
      </c>
      <c r="M58345" s="237"/>
    </row>
    <row r="58346" spans="1:13" ht="13">
      <c r="A58346" s="249">
        <v>687128</v>
      </c>
      <c r="B58346" s="249" t="s">
        <v>129</v>
      </c>
      <c r="C58346" s="249">
        <v>22608.7</v>
      </c>
      <c r="D58346" s="249">
        <v>2</v>
      </c>
      <c r="E58346" s="249">
        <v>0</v>
      </c>
      <c r="F58346" s="249">
        <v>0</v>
      </c>
      <c r="G58346" s="249">
        <v>0</v>
      </c>
      <c r="H58346" s="249">
        <v>0.3</v>
      </c>
      <c r="I58346" s="249">
        <v>0</v>
      </c>
      <c r="J58346" s="250">
        <f t="shared" si="1932"/>
        <v>52000.009999999995</v>
      </c>
      <c r="K58346" s="250">
        <f t="shared" si="1933"/>
        <v>2.2999999999999998</v>
      </c>
      <c r="M58346" s="237"/>
    </row>
    <row r="58347" spans="1:13" ht="13">
      <c r="A58347" s="249">
        <v>2323167</v>
      </c>
      <c r="B58347" s="249" t="s">
        <v>241</v>
      </c>
      <c r="C58347" s="249">
        <v>19699.330000000002</v>
      </c>
      <c r="D58347" s="249">
        <v>1</v>
      </c>
      <c r="E58347" s="249">
        <v>0</v>
      </c>
      <c r="F58347" s="249">
        <v>0</v>
      </c>
      <c r="G58347" s="249">
        <v>0</v>
      </c>
      <c r="H58347" s="249">
        <v>0.3</v>
      </c>
      <c r="I58347" s="249">
        <v>0.2</v>
      </c>
      <c r="J58347" s="250">
        <f t="shared" si="1932"/>
        <v>29548.995000000003</v>
      </c>
      <c r="K58347" s="250">
        <f t="shared" si="1933"/>
        <v>1.5</v>
      </c>
      <c r="M58347" s="237"/>
    </row>
    <row r="58348" spans="1:13" ht="13">
      <c r="A58348" s="249">
        <v>2475551</v>
      </c>
      <c r="B58348" s="249" t="s">
        <v>241</v>
      </c>
      <c r="C58348" s="249">
        <v>10965.93</v>
      </c>
      <c r="D58348" s="249">
        <v>1</v>
      </c>
      <c r="E58348" s="249">
        <v>0</v>
      </c>
      <c r="F58348" s="249">
        <v>0</v>
      </c>
      <c r="G58348" s="249">
        <v>0</v>
      </c>
      <c r="H58348" s="249">
        <v>0.3</v>
      </c>
      <c r="I58348" s="249">
        <v>0.2</v>
      </c>
      <c r="J58348" s="250">
        <f t="shared" si="1932"/>
        <v>16448.895</v>
      </c>
      <c r="K58348" s="250">
        <f t="shared" si="1933"/>
        <v>1.5</v>
      </c>
      <c r="M58348" s="237"/>
    </row>
    <row r="58349" spans="1:13" ht="13">
      <c r="A58349" s="249">
        <v>3070427</v>
      </c>
      <c r="B58349" s="249" t="s">
        <v>149</v>
      </c>
      <c r="C58349" s="249">
        <v>9345.23</v>
      </c>
      <c r="D58349" s="249">
        <v>1</v>
      </c>
      <c r="E58349" s="249">
        <v>0</v>
      </c>
      <c r="F58349" s="249">
        <v>0</v>
      </c>
      <c r="G58349" s="249">
        <v>0</v>
      </c>
      <c r="H58349" s="249">
        <v>0.3</v>
      </c>
      <c r="I58349" s="249">
        <v>0</v>
      </c>
      <c r="J58349" s="250">
        <f t="shared" si="1932"/>
        <v>12148.798999999999</v>
      </c>
      <c r="K58349" s="250">
        <f t="shared" si="1933"/>
        <v>1.3</v>
      </c>
      <c r="M58349" s="237"/>
    </row>
    <row r="58350" spans="1:13" ht="13">
      <c r="A58350" s="249">
        <v>930987</v>
      </c>
      <c r="B58350" s="249" t="s">
        <v>222</v>
      </c>
      <c r="C58350" s="249">
        <v>83428.289999999994</v>
      </c>
      <c r="D58350" s="249">
        <v>1.8</v>
      </c>
      <c r="E58350" s="249">
        <v>0</v>
      </c>
      <c r="F58350" s="249">
        <v>0</v>
      </c>
      <c r="G58350" s="249">
        <v>0</v>
      </c>
      <c r="H58350" s="249">
        <v>0.3</v>
      </c>
      <c r="I58350" s="249">
        <v>0</v>
      </c>
      <c r="J58350" s="250">
        <f t="shared" si="1932"/>
        <v>175199.40899999999</v>
      </c>
      <c r="K58350" s="250">
        <f t="shared" si="1933"/>
        <v>2.1</v>
      </c>
      <c r="M58350" s="237"/>
    </row>
    <row r="58351" spans="1:13" ht="13">
      <c r="A58351" s="249">
        <v>2099491</v>
      </c>
      <c r="B58351" s="249" t="s">
        <v>284</v>
      </c>
      <c r="C58351" s="249">
        <v>17545.45</v>
      </c>
      <c r="D58351" s="249">
        <v>3</v>
      </c>
      <c r="E58351" s="249">
        <v>0</v>
      </c>
      <c r="F58351" s="249">
        <v>0</v>
      </c>
      <c r="G58351" s="249">
        <v>0</v>
      </c>
      <c r="H58351" s="249">
        <v>0.3</v>
      </c>
      <c r="I58351" s="249">
        <v>0</v>
      </c>
      <c r="J58351" s="250">
        <f t="shared" si="1932"/>
        <v>57899.985000000001</v>
      </c>
      <c r="K58351" s="250">
        <f t="shared" si="1933"/>
        <v>3.3</v>
      </c>
      <c r="M58351" s="237"/>
    </row>
    <row r="58352" spans="1:13" ht="13">
      <c r="A58352" s="249">
        <v>136834</v>
      </c>
      <c r="B58352" s="249" t="s">
        <v>119</v>
      </c>
      <c r="C58352" s="249">
        <v>7206.75</v>
      </c>
      <c r="D58352" s="249">
        <v>0</v>
      </c>
      <c r="E58352" s="249">
        <v>0</v>
      </c>
      <c r="F58352" s="249">
        <v>0</v>
      </c>
      <c r="G58352" s="249">
        <v>0</v>
      </c>
      <c r="H58352" s="249">
        <v>1.1000000000000001</v>
      </c>
      <c r="I58352" s="249">
        <v>0</v>
      </c>
      <c r="J58352" s="250">
        <f t="shared" si="1932"/>
        <v>7927.4250000000011</v>
      </c>
      <c r="K58352" s="250">
        <f t="shared" si="1933"/>
        <v>1.1000000000000001</v>
      </c>
      <c r="M58352" s="237"/>
    </row>
    <row r="58353" spans="1:13" ht="13">
      <c r="A58353" s="249">
        <v>2096171</v>
      </c>
      <c r="B58353" s="249" t="s">
        <v>147</v>
      </c>
      <c r="C58353" s="249">
        <v>44545.45</v>
      </c>
      <c r="D58353" s="249">
        <v>2</v>
      </c>
      <c r="E58353" s="249">
        <v>0</v>
      </c>
      <c r="F58353" s="249">
        <v>0</v>
      </c>
      <c r="G58353" s="249">
        <v>0</v>
      </c>
      <c r="H58353" s="249">
        <v>0.2</v>
      </c>
      <c r="I58353" s="249">
        <v>0</v>
      </c>
      <c r="J58353" s="250">
        <f t="shared" si="1932"/>
        <v>97999.99</v>
      </c>
      <c r="K58353" s="250">
        <f t="shared" si="1933"/>
        <v>2.2000000000000002</v>
      </c>
      <c r="M58353" s="237"/>
    </row>
    <row r="58354" spans="1:13" ht="13">
      <c r="A58354" s="249">
        <v>3164550</v>
      </c>
      <c r="B58354" s="249" t="s">
        <v>137</v>
      </c>
      <c r="C58354" s="249">
        <v>35272.730000000003</v>
      </c>
      <c r="D58354" s="249">
        <v>2</v>
      </c>
      <c r="E58354" s="249">
        <v>0</v>
      </c>
      <c r="F58354" s="249">
        <v>0</v>
      </c>
      <c r="G58354" s="249">
        <v>0</v>
      </c>
      <c r="H58354" s="249">
        <v>0.2</v>
      </c>
      <c r="I58354" s="249">
        <v>0</v>
      </c>
      <c r="J58354" s="250">
        <f t="shared" si="1932"/>
        <v>77600.006000000008</v>
      </c>
      <c r="K58354" s="250">
        <f t="shared" si="1933"/>
        <v>2.2000000000000002</v>
      </c>
      <c r="M58354" s="237"/>
    </row>
    <row r="58355" spans="1:13" ht="13">
      <c r="A58355" s="249">
        <v>3130665</v>
      </c>
      <c r="B58355" s="249" t="s">
        <v>126</v>
      </c>
      <c r="C58355" s="249">
        <v>13954.55</v>
      </c>
      <c r="D58355" s="249">
        <v>2</v>
      </c>
      <c r="E58355" s="249">
        <v>0</v>
      </c>
      <c r="F58355" s="249">
        <v>0</v>
      </c>
      <c r="G58355" s="249">
        <v>0</v>
      </c>
      <c r="H58355" s="249">
        <v>0.2</v>
      </c>
      <c r="I58355" s="249">
        <v>0</v>
      </c>
      <c r="J58355" s="250">
        <f t="shared" si="1932"/>
        <v>30700.010000000002</v>
      </c>
      <c r="K58355" s="250">
        <f t="shared" si="1933"/>
        <v>2.2000000000000002</v>
      </c>
      <c r="M58355" s="237"/>
    </row>
    <row r="58356" spans="1:13" ht="13">
      <c r="A58356" s="249">
        <v>805169</v>
      </c>
      <c r="B58356" s="249" t="s">
        <v>109</v>
      </c>
      <c r="C58356" s="249">
        <v>4636.3599999999997</v>
      </c>
      <c r="D58356" s="249">
        <v>2</v>
      </c>
      <c r="E58356" s="249">
        <v>0</v>
      </c>
      <c r="F58356" s="249">
        <v>0</v>
      </c>
      <c r="G58356" s="249">
        <v>0</v>
      </c>
      <c r="H58356" s="249">
        <v>0.2</v>
      </c>
      <c r="I58356" s="249">
        <v>0</v>
      </c>
      <c r="J58356" s="250">
        <f t="shared" si="1932"/>
        <v>10199.992</v>
      </c>
      <c r="K58356" s="250">
        <f t="shared" si="1933"/>
        <v>2.2000000000000002</v>
      </c>
      <c r="M58356" s="237"/>
    </row>
    <row r="58357" spans="1:13" ht="13">
      <c r="A58357" s="249">
        <v>199953</v>
      </c>
      <c r="B58357" s="249" t="s">
        <v>109</v>
      </c>
      <c r="C58357" s="249">
        <v>10500</v>
      </c>
      <c r="D58357" s="249">
        <v>2</v>
      </c>
      <c r="E58357" s="249">
        <v>0</v>
      </c>
      <c r="F58357" s="249">
        <v>0</v>
      </c>
      <c r="G58357" s="249">
        <v>0</v>
      </c>
      <c r="H58357" s="249">
        <v>0.2</v>
      </c>
      <c r="I58357" s="249">
        <v>0</v>
      </c>
      <c r="J58357" s="250">
        <f t="shared" si="1932"/>
        <v>23100.000000000004</v>
      </c>
      <c r="K58357" s="250">
        <f t="shared" si="1933"/>
        <v>2.2000000000000002</v>
      </c>
      <c r="M58357" s="237"/>
    </row>
    <row r="58358" spans="1:13" ht="13">
      <c r="A58358" s="249">
        <v>2323167</v>
      </c>
      <c r="B58358" s="249" t="s">
        <v>126</v>
      </c>
      <c r="C58358" s="249">
        <v>13568.18</v>
      </c>
      <c r="D58358" s="249">
        <v>2</v>
      </c>
      <c r="E58358" s="249">
        <v>0</v>
      </c>
      <c r="F58358" s="249">
        <v>0</v>
      </c>
      <c r="G58358" s="249">
        <v>0</v>
      </c>
      <c r="H58358" s="249">
        <v>0.2</v>
      </c>
      <c r="I58358" s="249">
        <v>0</v>
      </c>
      <c r="J58358" s="250">
        <f t="shared" si="1932"/>
        <v>29849.996000000003</v>
      </c>
      <c r="K58358" s="250">
        <f t="shared" si="1933"/>
        <v>2.2000000000000002</v>
      </c>
      <c r="M58358" s="237"/>
    </row>
    <row r="58359" spans="1:13" ht="13">
      <c r="A58359" s="249">
        <v>2099491</v>
      </c>
      <c r="B58359" s="249" t="s">
        <v>344</v>
      </c>
      <c r="C58359" s="249">
        <v>24909.09</v>
      </c>
      <c r="D58359" s="249">
        <v>2</v>
      </c>
      <c r="E58359" s="249">
        <v>0</v>
      </c>
      <c r="F58359" s="249">
        <v>0</v>
      </c>
      <c r="G58359" s="249">
        <v>0</v>
      </c>
      <c r="H58359" s="249">
        <v>0.2</v>
      </c>
      <c r="I58359" s="249">
        <v>0</v>
      </c>
      <c r="J58359" s="250">
        <f t="shared" si="1932"/>
        <v>54799.998000000007</v>
      </c>
      <c r="K58359" s="250">
        <f t="shared" si="1933"/>
        <v>2.2000000000000002</v>
      </c>
      <c r="M58359" s="237"/>
    </row>
    <row r="58360" spans="1:13" ht="13">
      <c r="A58360" s="249">
        <v>2461459</v>
      </c>
      <c r="B58360" s="249" t="s">
        <v>109</v>
      </c>
      <c r="C58360" s="249">
        <v>11090.91</v>
      </c>
      <c r="D58360" s="249">
        <v>2</v>
      </c>
      <c r="E58360" s="249">
        <v>0</v>
      </c>
      <c r="F58360" s="249">
        <v>0</v>
      </c>
      <c r="G58360" s="249">
        <v>0</v>
      </c>
      <c r="H58360" s="249">
        <v>0.2</v>
      </c>
      <c r="I58360" s="249">
        <v>0</v>
      </c>
      <c r="J58360" s="250">
        <f t="shared" si="1932"/>
        <v>24400.002</v>
      </c>
      <c r="K58360" s="250">
        <f t="shared" si="1933"/>
        <v>2.2000000000000002</v>
      </c>
      <c r="M58360" s="237"/>
    </row>
    <row r="58361" spans="1:13" ht="13">
      <c r="A58361" s="249">
        <v>2705854</v>
      </c>
      <c r="B58361" s="249" t="s">
        <v>147</v>
      </c>
      <c r="C58361" s="249">
        <v>54636.36</v>
      </c>
      <c r="D58361" s="249">
        <v>2</v>
      </c>
      <c r="E58361" s="249">
        <v>0</v>
      </c>
      <c r="F58361" s="249">
        <v>0</v>
      </c>
      <c r="G58361" s="249">
        <v>0</v>
      </c>
      <c r="H58361" s="249">
        <v>0.2</v>
      </c>
      <c r="I58361" s="249">
        <v>0</v>
      </c>
      <c r="J58361" s="250">
        <f t="shared" si="1932"/>
        <v>120199.99200000001</v>
      </c>
      <c r="K58361" s="250">
        <f t="shared" si="1933"/>
        <v>2.2000000000000002</v>
      </c>
      <c r="M58361" s="237"/>
    </row>
    <row r="58362" spans="1:13" ht="13">
      <c r="A58362" s="249">
        <v>446205</v>
      </c>
      <c r="B58362" s="249" t="s">
        <v>132</v>
      </c>
      <c r="C58362" s="249">
        <v>14454.55</v>
      </c>
      <c r="D58362" s="249">
        <v>2</v>
      </c>
      <c r="E58362" s="249">
        <v>0</v>
      </c>
      <c r="F58362" s="249">
        <v>0</v>
      </c>
      <c r="G58362" s="249">
        <v>0</v>
      </c>
      <c r="H58362" s="249">
        <v>0.2</v>
      </c>
      <c r="I58362" s="249">
        <v>0</v>
      </c>
      <c r="J58362" s="250">
        <f t="shared" si="1932"/>
        <v>31800.010000000002</v>
      </c>
      <c r="K58362" s="250">
        <f t="shared" si="1933"/>
        <v>2.2000000000000002</v>
      </c>
      <c r="M58362" s="237"/>
    </row>
    <row r="58363" spans="1:13" ht="13">
      <c r="A58363" s="249">
        <v>989988</v>
      </c>
      <c r="B58363" s="249" t="s">
        <v>112</v>
      </c>
      <c r="C58363" s="249">
        <v>20790.919999999998</v>
      </c>
      <c r="D58363" s="249">
        <v>1</v>
      </c>
      <c r="E58363" s="249">
        <v>0</v>
      </c>
      <c r="F58363" s="249">
        <v>0</v>
      </c>
      <c r="G58363" s="249">
        <v>0</v>
      </c>
      <c r="H58363" s="249">
        <v>0.2</v>
      </c>
      <c r="I58363" s="249">
        <v>0</v>
      </c>
      <c r="J58363" s="250">
        <f t="shared" si="1932"/>
        <v>24949.103999999996</v>
      </c>
      <c r="K58363" s="250">
        <f t="shared" si="1933"/>
        <v>1.2</v>
      </c>
      <c r="M58363" s="237"/>
    </row>
    <row r="58364" spans="1:13" ht="13">
      <c r="A58364" s="249">
        <v>3143996</v>
      </c>
      <c r="B58364" s="249" t="s">
        <v>112</v>
      </c>
      <c r="C58364" s="249">
        <v>17166.419999999998</v>
      </c>
      <c r="D58364" s="249">
        <v>1</v>
      </c>
      <c r="E58364" s="249">
        <v>0</v>
      </c>
      <c r="F58364" s="249">
        <v>0</v>
      </c>
      <c r="G58364" s="249">
        <v>0</v>
      </c>
      <c r="H58364" s="249">
        <v>0.2</v>
      </c>
      <c r="I58364" s="249">
        <v>0</v>
      </c>
      <c r="J58364" s="250">
        <f t="shared" si="1932"/>
        <v>20599.703999999998</v>
      </c>
      <c r="K58364" s="250">
        <f t="shared" si="1933"/>
        <v>1.2</v>
      </c>
      <c r="M58364" s="237"/>
    </row>
    <row r="58365" spans="1:13" ht="13">
      <c r="A58365" s="249">
        <v>3143996</v>
      </c>
      <c r="B58365" s="249" t="s">
        <v>218</v>
      </c>
      <c r="C58365" s="249">
        <v>61083</v>
      </c>
      <c r="D58365" s="249">
        <v>1</v>
      </c>
      <c r="E58365" s="249">
        <v>0</v>
      </c>
      <c r="F58365" s="249">
        <v>0</v>
      </c>
      <c r="G58365" s="249">
        <v>0</v>
      </c>
      <c r="H58365" s="249">
        <v>0.2</v>
      </c>
      <c r="I58365" s="249">
        <v>0</v>
      </c>
      <c r="J58365" s="250">
        <f t="shared" si="1932"/>
        <v>73299.599999999991</v>
      </c>
      <c r="K58365" s="250">
        <f t="shared" si="1933"/>
        <v>1.2</v>
      </c>
      <c r="M58365" s="237"/>
    </row>
    <row r="58366" spans="1:13" ht="13">
      <c r="A58366" s="249">
        <v>2015781</v>
      </c>
      <c r="B58366" s="249" t="s">
        <v>152</v>
      </c>
      <c r="C58366" s="249">
        <v>13416.33</v>
      </c>
      <c r="D58366" s="249">
        <v>1</v>
      </c>
      <c r="E58366" s="249">
        <v>0</v>
      </c>
      <c r="F58366" s="249">
        <v>0</v>
      </c>
      <c r="G58366" s="249">
        <v>0</v>
      </c>
      <c r="H58366" s="249">
        <v>0.2</v>
      </c>
      <c r="I58366" s="249">
        <v>0</v>
      </c>
      <c r="J58366" s="250">
        <f t="shared" si="1932"/>
        <v>16099.596</v>
      </c>
      <c r="K58366" s="250">
        <f t="shared" si="1933"/>
        <v>1.2</v>
      </c>
      <c r="M58366" s="237"/>
    </row>
    <row r="58367" spans="1:13" ht="13">
      <c r="A58367" s="249">
        <v>2015781</v>
      </c>
      <c r="B58367" s="249" t="s">
        <v>183</v>
      </c>
      <c r="C58367" s="249">
        <v>12375</v>
      </c>
      <c r="D58367" s="249">
        <v>1</v>
      </c>
      <c r="E58367" s="249">
        <v>0</v>
      </c>
      <c r="F58367" s="249">
        <v>0</v>
      </c>
      <c r="G58367" s="249">
        <v>0</v>
      </c>
      <c r="H58367" s="249">
        <v>0.2</v>
      </c>
      <c r="I58367" s="249">
        <v>0</v>
      </c>
      <c r="J58367" s="250">
        <f t="shared" si="1932"/>
        <v>14850</v>
      </c>
      <c r="K58367" s="250">
        <f t="shared" si="1933"/>
        <v>1.2</v>
      </c>
      <c r="M58367" s="237"/>
    </row>
    <row r="58368" spans="1:13" ht="13">
      <c r="A58368" s="249">
        <v>1114761</v>
      </c>
      <c r="B58368" s="249" t="s">
        <v>310</v>
      </c>
      <c r="C58368" s="249">
        <v>21714</v>
      </c>
      <c r="D58368" s="249">
        <v>1</v>
      </c>
      <c r="E58368" s="249">
        <v>0</v>
      </c>
      <c r="F58368" s="249">
        <v>0</v>
      </c>
      <c r="G58368" s="249">
        <v>0</v>
      </c>
      <c r="H58368" s="249">
        <v>0.2</v>
      </c>
      <c r="I58368" s="249">
        <v>0.2</v>
      </c>
      <c r="J58368" s="250">
        <f t="shared" si="1932"/>
        <v>30399.599999999999</v>
      </c>
      <c r="K58368" s="250">
        <f t="shared" si="1933"/>
        <v>1.4</v>
      </c>
      <c r="M58368" s="237"/>
    </row>
    <row r="58369" spans="1:13" ht="13">
      <c r="A58369" s="249">
        <v>2870511</v>
      </c>
      <c r="B58369" s="249" t="s">
        <v>112</v>
      </c>
      <c r="C58369" s="249">
        <v>20499.419999999998</v>
      </c>
      <c r="D58369" s="249">
        <v>1</v>
      </c>
      <c r="E58369" s="249">
        <v>0</v>
      </c>
      <c r="F58369" s="249">
        <v>0</v>
      </c>
      <c r="G58369" s="249">
        <v>0</v>
      </c>
      <c r="H58369" s="249">
        <v>0.2</v>
      </c>
      <c r="I58369" s="249">
        <v>0</v>
      </c>
      <c r="J58369" s="250">
        <f t="shared" si="1932"/>
        <v>24599.303999999996</v>
      </c>
      <c r="K58369" s="250">
        <f t="shared" si="1933"/>
        <v>1.2</v>
      </c>
      <c r="M58369" s="237"/>
    </row>
    <row r="58370" spans="1:13" ht="13">
      <c r="A58370" s="249">
        <v>1139434</v>
      </c>
      <c r="B58370" s="249" t="s">
        <v>112</v>
      </c>
      <c r="C58370" s="249">
        <v>18333.330000000002</v>
      </c>
      <c r="D58370" s="249">
        <v>1</v>
      </c>
      <c r="E58370" s="249">
        <v>0</v>
      </c>
      <c r="F58370" s="249">
        <v>0</v>
      </c>
      <c r="G58370" s="249">
        <v>0</v>
      </c>
      <c r="H58370" s="249">
        <v>0.2</v>
      </c>
      <c r="I58370" s="249">
        <v>0</v>
      </c>
      <c r="J58370" s="250">
        <f t="shared" si="1932"/>
        <v>21999.996000000003</v>
      </c>
      <c r="K58370" s="250">
        <f t="shared" si="1933"/>
        <v>1.2</v>
      </c>
      <c r="M58370" s="237"/>
    </row>
    <row r="58371" spans="1:13" ht="13">
      <c r="A58371" s="249">
        <v>2506471</v>
      </c>
      <c r="B58371" s="249" t="s">
        <v>116</v>
      </c>
      <c r="C58371" s="249">
        <v>15708</v>
      </c>
      <c r="D58371" s="249">
        <v>1</v>
      </c>
      <c r="E58371" s="249">
        <v>0</v>
      </c>
      <c r="F58371" s="249">
        <v>0</v>
      </c>
      <c r="G58371" s="249">
        <v>0</v>
      </c>
      <c r="H58371" s="249">
        <v>0.2</v>
      </c>
      <c r="I58371" s="249">
        <v>0</v>
      </c>
      <c r="J58371" s="250">
        <f t="shared" ref="J58371:J58434" si="1934">C58371*K58371</f>
        <v>18849.599999999999</v>
      </c>
      <c r="K58371" s="250">
        <f t="shared" ref="K58371:K58434" si="1935">SUM(D58371:I58371)</f>
        <v>1.2</v>
      </c>
      <c r="M58371" s="237"/>
    </row>
    <row r="58372" spans="1:13" ht="13">
      <c r="A58372" s="249">
        <v>446205</v>
      </c>
      <c r="B58372" s="249" t="s">
        <v>112</v>
      </c>
      <c r="C58372" s="249">
        <v>19833</v>
      </c>
      <c r="D58372" s="249">
        <v>1</v>
      </c>
      <c r="E58372" s="249">
        <v>0</v>
      </c>
      <c r="F58372" s="249">
        <v>0</v>
      </c>
      <c r="G58372" s="249">
        <v>0</v>
      </c>
      <c r="H58372" s="249">
        <v>0.2</v>
      </c>
      <c r="I58372" s="249">
        <v>0</v>
      </c>
      <c r="J58372" s="250">
        <f t="shared" si="1934"/>
        <v>23799.599999999999</v>
      </c>
      <c r="K58372" s="250">
        <f t="shared" si="1935"/>
        <v>1.2</v>
      </c>
      <c r="M58372" s="237"/>
    </row>
    <row r="58373" spans="1:13" ht="13">
      <c r="A58373" s="249">
        <v>1450697</v>
      </c>
      <c r="B58373" s="249" t="s">
        <v>224</v>
      </c>
      <c r="C58373" s="249">
        <v>14888.37</v>
      </c>
      <c r="D58373" s="249">
        <v>5.2</v>
      </c>
      <c r="E58373" s="249">
        <v>0</v>
      </c>
      <c r="F58373" s="249">
        <v>0</v>
      </c>
      <c r="G58373" s="249">
        <v>0</v>
      </c>
      <c r="H58373" s="249">
        <v>0.2</v>
      </c>
      <c r="I58373" s="249">
        <v>0</v>
      </c>
      <c r="J58373" s="250">
        <f t="shared" si="1934"/>
        <v>80397.198000000004</v>
      </c>
      <c r="K58373" s="250">
        <f t="shared" si="1935"/>
        <v>5.4</v>
      </c>
      <c r="M58373" s="237"/>
    </row>
    <row r="58374" spans="1:13" ht="13">
      <c r="A58374" s="249">
        <v>3199601</v>
      </c>
      <c r="B58374" s="249" t="s">
        <v>138</v>
      </c>
      <c r="C58374" s="249">
        <v>3759.62</v>
      </c>
      <c r="D58374" s="249">
        <v>5</v>
      </c>
      <c r="E58374" s="249">
        <v>0</v>
      </c>
      <c r="F58374" s="249">
        <v>0</v>
      </c>
      <c r="G58374" s="249">
        <v>0</v>
      </c>
      <c r="H58374" s="249">
        <v>0.2</v>
      </c>
      <c r="I58374" s="249">
        <v>0</v>
      </c>
      <c r="J58374" s="250">
        <f t="shared" si="1934"/>
        <v>19550.024000000001</v>
      </c>
      <c r="K58374" s="250">
        <f t="shared" si="1935"/>
        <v>5.2</v>
      </c>
      <c r="M58374" s="237"/>
    </row>
    <row r="58375" spans="1:13" ht="13">
      <c r="A58375" s="249">
        <v>2394029</v>
      </c>
      <c r="B58375" s="249" t="s">
        <v>292</v>
      </c>
      <c r="C58375" s="249">
        <v>17587.349999999999</v>
      </c>
      <c r="D58375" s="249">
        <v>3</v>
      </c>
      <c r="E58375" s="249">
        <v>0</v>
      </c>
      <c r="F58375" s="249">
        <v>0</v>
      </c>
      <c r="G58375" s="249">
        <v>0</v>
      </c>
      <c r="H58375" s="249">
        <v>1</v>
      </c>
      <c r="I58375" s="249">
        <v>0</v>
      </c>
      <c r="J58375" s="250">
        <f t="shared" si="1934"/>
        <v>70349.399999999994</v>
      </c>
      <c r="K58375" s="250">
        <f t="shared" si="1935"/>
        <v>4</v>
      </c>
      <c r="M58375" s="237"/>
    </row>
    <row r="58376" spans="1:13" ht="13">
      <c r="A58376" s="249">
        <v>2174807</v>
      </c>
      <c r="B58376" s="249" t="s">
        <v>303</v>
      </c>
      <c r="C58376" s="249">
        <v>71970</v>
      </c>
      <c r="D58376" s="249">
        <v>29</v>
      </c>
      <c r="E58376" s="249">
        <v>0</v>
      </c>
      <c r="F58376" s="249">
        <v>0</v>
      </c>
      <c r="G58376" s="249">
        <v>0</v>
      </c>
      <c r="H58376" s="249">
        <v>1</v>
      </c>
      <c r="I58376" s="249">
        <v>0</v>
      </c>
      <c r="J58376" s="250">
        <f t="shared" si="1934"/>
        <v>2159100</v>
      </c>
      <c r="K58376" s="250">
        <f t="shared" si="1935"/>
        <v>30</v>
      </c>
      <c r="M58376" s="237"/>
    </row>
    <row r="58377" spans="1:13" ht="13">
      <c r="A58377" s="249">
        <v>2765461</v>
      </c>
      <c r="B58377" s="249" t="s">
        <v>132</v>
      </c>
      <c r="C58377" s="249">
        <v>14363.64</v>
      </c>
      <c r="D58377" s="249">
        <v>18</v>
      </c>
      <c r="E58377" s="249">
        <v>0</v>
      </c>
      <c r="F58377" s="249">
        <v>0</v>
      </c>
      <c r="G58377" s="249">
        <v>0</v>
      </c>
      <c r="H58377" s="249">
        <v>1.8</v>
      </c>
      <c r="I58377" s="249">
        <v>0</v>
      </c>
      <c r="J58377" s="250">
        <f t="shared" si="1934"/>
        <v>284400.07199999999</v>
      </c>
      <c r="K58377" s="250">
        <f t="shared" si="1935"/>
        <v>19.8</v>
      </c>
      <c r="M58377" s="237"/>
    </row>
    <row r="58378" spans="1:13" ht="13">
      <c r="A58378" s="249">
        <v>2835498</v>
      </c>
      <c r="B58378" s="249" t="s">
        <v>325</v>
      </c>
      <c r="C58378" s="249">
        <v>31106.69</v>
      </c>
      <c r="D58378" s="249">
        <v>10</v>
      </c>
      <c r="E58378" s="249">
        <v>0</v>
      </c>
      <c r="F58378" s="249">
        <v>0</v>
      </c>
      <c r="G58378" s="249">
        <v>0</v>
      </c>
      <c r="H58378" s="249">
        <v>1.8</v>
      </c>
      <c r="I58378" s="249">
        <v>0</v>
      </c>
      <c r="J58378" s="250">
        <f t="shared" si="1934"/>
        <v>367058.94199999998</v>
      </c>
      <c r="K58378" s="250">
        <f t="shared" si="1935"/>
        <v>11.8</v>
      </c>
      <c r="M58378" s="237"/>
    </row>
    <row r="58379" spans="1:13" ht="13">
      <c r="A58379" s="249">
        <v>729510</v>
      </c>
      <c r="B58379" s="249" t="s">
        <v>215</v>
      </c>
      <c r="C58379" s="249">
        <v>12409.09</v>
      </c>
      <c r="D58379" s="249">
        <v>0</v>
      </c>
      <c r="E58379" s="249">
        <v>0</v>
      </c>
      <c r="F58379" s="249">
        <v>0</v>
      </c>
      <c r="G58379" s="249">
        <v>0</v>
      </c>
      <c r="H58379" s="249">
        <v>0.1</v>
      </c>
      <c r="I58379" s="249">
        <v>0</v>
      </c>
      <c r="J58379" s="250">
        <f t="shared" si="1934"/>
        <v>1240.9090000000001</v>
      </c>
      <c r="K58379" s="250">
        <f t="shared" si="1935"/>
        <v>0.1</v>
      </c>
      <c r="M58379" s="237"/>
    </row>
    <row r="58380" spans="1:13" ht="13">
      <c r="A58380" s="249">
        <v>199953</v>
      </c>
      <c r="B58380" s="249" t="s">
        <v>116</v>
      </c>
      <c r="C58380" s="249">
        <v>13727.27</v>
      </c>
      <c r="D58380" s="249">
        <v>0</v>
      </c>
      <c r="E58380" s="249">
        <v>0</v>
      </c>
      <c r="F58380" s="249">
        <v>0</v>
      </c>
      <c r="G58380" s="249">
        <v>0</v>
      </c>
      <c r="H58380" s="249">
        <v>0.1</v>
      </c>
      <c r="I58380" s="249">
        <v>0</v>
      </c>
      <c r="J58380" s="250">
        <f t="shared" si="1934"/>
        <v>1372.7270000000001</v>
      </c>
      <c r="K58380" s="250">
        <f t="shared" si="1935"/>
        <v>0.1</v>
      </c>
      <c r="M58380" s="237"/>
    </row>
    <row r="58381" spans="1:13" ht="13">
      <c r="A58381" s="249">
        <v>3146671</v>
      </c>
      <c r="B58381" s="249" t="s">
        <v>119</v>
      </c>
      <c r="C58381" s="249">
        <v>8458.49</v>
      </c>
      <c r="D58381" s="249">
        <v>0</v>
      </c>
      <c r="E58381" s="249">
        <v>0</v>
      </c>
      <c r="F58381" s="249">
        <v>0</v>
      </c>
      <c r="G58381" s="249">
        <v>0</v>
      </c>
      <c r="H58381" s="249">
        <v>0.1</v>
      </c>
      <c r="I58381" s="249">
        <v>0</v>
      </c>
      <c r="J58381" s="250">
        <f t="shared" si="1934"/>
        <v>845.84900000000005</v>
      </c>
      <c r="K58381" s="250">
        <f t="shared" si="1935"/>
        <v>0.1</v>
      </c>
      <c r="M58381" s="237"/>
    </row>
    <row r="58382" spans="1:13" ht="13">
      <c r="A58382" s="249">
        <v>2815262</v>
      </c>
      <c r="B58382" s="249" t="s">
        <v>109</v>
      </c>
      <c r="C58382" s="249">
        <v>12413.33</v>
      </c>
      <c r="D58382" s="249">
        <v>1.4</v>
      </c>
      <c r="E58382" s="249">
        <v>0</v>
      </c>
      <c r="F58382" s="249">
        <v>0</v>
      </c>
      <c r="G58382" s="249">
        <v>0</v>
      </c>
      <c r="H58382" s="249">
        <v>0.1</v>
      </c>
      <c r="I58382" s="249">
        <v>0</v>
      </c>
      <c r="J58382" s="250">
        <f t="shared" si="1934"/>
        <v>18619.994999999999</v>
      </c>
      <c r="K58382" s="250">
        <f t="shared" si="1935"/>
        <v>1.5</v>
      </c>
      <c r="M58382" s="237"/>
    </row>
    <row r="58383" spans="1:13" ht="13">
      <c r="A58383" s="249">
        <v>2905433</v>
      </c>
      <c r="B58383" s="249" t="s">
        <v>335</v>
      </c>
      <c r="C58383" s="249">
        <v>90400</v>
      </c>
      <c r="D58383" s="249">
        <v>0.4</v>
      </c>
      <c r="E58383" s="249">
        <v>0</v>
      </c>
      <c r="F58383" s="249">
        <v>0</v>
      </c>
      <c r="G58383" s="249">
        <v>0</v>
      </c>
      <c r="H58383" s="249">
        <v>0.1</v>
      </c>
      <c r="I58383" s="249">
        <v>0</v>
      </c>
      <c r="J58383" s="250">
        <f t="shared" si="1934"/>
        <v>45200</v>
      </c>
      <c r="K58383" s="250">
        <f t="shared" si="1935"/>
        <v>0.5</v>
      </c>
      <c r="M58383" s="237"/>
    </row>
    <row r="58384" spans="1:13" ht="13">
      <c r="A58384" s="249">
        <v>1263102</v>
      </c>
      <c r="B58384" s="249" t="s">
        <v>426</v>
      </c>
      <c r="C58384" s="249">
        <v>30280</v>
      </c>
      <c r="D58384" s="249">
        <v>0.4</v>
      </c>
      <c r="E58384" s="249">
        <v>0</v>
      </c>
      <c r="F58384" s="249">
        <v>0</v>
      </c>
      <c r="G58384" s="249">
        <v>0</v>
      </c>
      <c r="H58384" s="249">
        <v>0.1</v>
      </c>
      <c r="I58384" s="249">
        <v>0</v>
      </c>
      <c r="J58384" s="250">
        <f t="shared" si="1934"/>
        <v>15140</v>
      </c>
      <c r="K58384" s="250">
        <f t="shared" si="1935"/>
        <v>0.5</v>
      </c>
      <c r="M58384" s="237"/>
    </row>
    <row r="58385" spans="1:13" ht="13">
      <c r="A58385" s="249">
        <v>1450697</v>
      </c>
      <c r="B58385" s="249" t="s">
        <v>250</v>
      </c>
      <c r="C58385" s="249">
        <v>19520</v>
      </c>
      <c r="D58385" s="249">
        <v>1</v>
      </c>
      <c r="E58385" s="249">
        <v>0</v>
      </c>
      <c r="F58385" s="249">
        <v>0</v>
      </c>
      <c r="G58385" s="249">
        <v>0</v>
      </c>
      <c r="H58385" s="249">
        <v>0.1</v>
      </c>
      <c r="I58385" s="249">
        <v>0</v>
      </c>
      <c r="J58385" s="250">
        <f t="shared" si="1934"/>
        <v>21472</v>
      </c>
      <c r="K58385" s="250">
        <f t="shared" si="1935"/>
        <v>1.1000000000000001</v>
      </c>
      <c r="M58385" s="237"/>
    </row>
    <row r="58386" spans="1:13" ht="13">
      <c r="A58386" s="249">
        <v>1450697</v>
      </c>
      <c r="B58386" s="249" t="s">
        <v>219</v>
      </c>
      <c r="C58386" s="249">
        <v>69057.27</v>
      </c>
      <c r="D58386" s="249">
        <v>1</v>
      </c>
      <c r="E58386" s="249">
        <v>0</v>
      </c>
      <c r="F58386" s="249">
        <v>0</v>
      </c>
      <c r="G58386" s="249">
        <v>0</v>
      </c>
      <c r="H58386" s="249">
        <v>0.1</v>
      </c>
      <c r="I58386" s="249">
        <v>0</v>
      </c>
      <c r="J58386" s="250">
        <f t="shared" si="1934"/>
        <v>75962.997000000018</v>
      </c>
      <c r="K58386" s="250">
        <f t="shared" si="1935"/>
        <v>1.1000000000000001</v>
      </c>
      <c r="M58386" s="237"/>
    </row>
    <row r="58387" spans="1:13" ht="13">
      <c r="A58387" s="249">
        <v>3209382</v>
      </c>
      <c r="B58387" s="249" t="s">
        <v>109</v>
      </c>
      <c r="C58387" s="249">
        <v>4645.45</v>
      </c>
      <c r="D58387" s="249">
        <v>1</v>
      </c>
      <c r="E58387" s="249">
        <v>0</v>
      </c>
      <c r="F58387" s="249">
        <v>0</v>
      </c>
      <c r="G58387" s="249">
        <v>0</v>
      </c>
      <c r="H58387" s="249">
        <v>0.1</v>
      </c>
      <c r="I58387" s="249">
        <v>0</v>
      </c>
      <c r="J58387" s="250">
        <f t="shared" si="1934"/>
        <v>5109.9949999999999</v>
      </c>
      <c r="K58387" s="250">
        <f t="shared" si="1935"/>
        <v>1.1000000000000001</v>
      </c>
      <c r="M58387" s="237"/>
    </row>
    <row r="58388" spans="1:13" ht="13">
      <c r="A58388" s="249">
        <v>2696446</v>
      </c>
      <c r="B58388" s="249" t="s">
        <v>109</v>
      </c>
      <c r="C58388" s="249">
        <v>13545.45</v>
      </c>
      <c r="D58388" s="249">
        <v>1</v>
      </c>
      <c r="E58388" s="249">
        <v>0</v>
      </c>
      <c r="F58388" s="249">
        <v>0</v>
      </c>
      <c r="G58388" s="249">
        <v>0</v>
      </c>
      <c r="H58388" s="249">
        <v>0.1</v>
      </c>
      <c r="I58388" s="249">
        <v>0</v>
      </c>
      <c r="J58388" s="250">
        <f t="shared" si="1934"/>
        <v>14899.995000000003</v>
      </c>
      <c r="K58388" s="250">
        <f t="shared" si="1935"/>
        <v>1.1000000000000001</v>
      </c>
      <c r="M58388" s="237"/>
    </row>
    <row r="58389" spans="1:13" ht="13">
      <c r="A58389" s="249">
        <v>1510876</v>
      </c>
      <c r="B58389" s="249" t="s">
        <v>137</v>
      </c>
      <c r="C58389" s="249">
        <v>35772.730000000003</v>
      </c>
      <c r="D58389" s="249">
        <v>1</v>
      </c>
      <c r="E58389" s="249">
        <v>0</v>
      </c>
      <c r="F58389" s="249">
        <v>0</v>
      </c>
      <c r="G58389" s="249">
        <v>0</v>
      </c>
      <c r="H58389" s="249">
        <v>0.1</v>
      </c>
      <c r="I58389" s="249">
        <v>0</v>
      </c>
      <c r="J58389" s="250">
        <f t="shared" si="1934"/>
        <v>39350.003000000004</v>
      </c>
      <c r="K58389" s="250">
        <f t="shared" si="1935"/>
        <v>1.1000000000000001</v>
      </c>
      <c r="M58389" s="237"/>
    </row>
    <row r="58390" spans="1:13" ht="13">
      <c r="A58390" s="249">
        <v>1764237</v>
      </c>
      <c r="B58390" s="249" t="s">
        <v>254</v>
      </c>
      <c r="C58390" s="249">
        <v>8696.36</v>
      </c>
      <c r="D58390" s="249">
        <v>1</v>
      </c>
      <c r="E58390" s="249">
        <v>0</v>
      </c>
      <c r="F58390" s="249">
        <v>0</v>
      </c>
      <c r="G58390" s="249">
        <v>0</v>
      </c>
      <c r="H58390" s="249">
        <v>0.1</v>
      </c>
      <c r="I58390" s="249">
        <v>0</v>
      </c>
      <c r="J58390" s="250">
        <f t="shared" si="1934"/>
        <v>9565.996000000001</v>
      </c>
      <c r="K58390" s="250">
        <f t="shared" si="1935"/>
        <v>1.1000000000000001</v>
      </c>
      <c r="M58390" s="237"/>
    </row>
    <row r="58391" spans="1:13" ht="13">
      <c r="A58391" s="249">
        <v>2262198</v>
      </c>
      <c r="B58391" s="249" t="s">
        <v>109</v>
      </c>
      <c r="C58391" s="249">
        <v>13090.91</v>
      </c>
      <c r="D58391" s="249">
        <v>1</v>
      </c>
      <c r="E58391" s="249">
        <v>0</v>
      </c>
      <c r="F58391" s="249">
        <v>0</v>
      </c>
      <c r="G58391" s="249">
        <v>0</v>
      </c>
      <c r="H58391" s="249">
        <v>0.1</v>
      </c>
      <c r="I58391" s="249">
        <v>0</v>
      </c>
      <c r="J58391" s="250">
        <f t="shared" si="1934"/>
        <v>14400.001</v>
      </c>
      <c r="K58391" s="250">
        <f t="shared" si="1935"/>
        <v>1.1000000000000001</v>
      </c>
      <c r="M58391" s="237"/>
    </row>
    <row r="58392" spans="1:13" ht="13">
      <c r="A58392" s="249">
        <v>2302849</v>
      </c>
      <c r="B58392" s="249" t="s">
        <v>250</v>
      </c>
      <c r="C58392" s="249">
        <v>18954.55</v>
      </c>
      <c r="D58392" s="249">
        <v>1</v>
      </c>
      <c r="E58392" s="249">
        <v>0</v>
      </c>
      <c r="F58392" s="249">
        <v>0</v>
      </c>
      <c r="G58392" s="249">
        <v>0</v>
      </c>
      <c r="H58392" s="249">
        <v>0.1</v>
      </c>
      <c r="I58392" s="249">
        <v>0</v>
      </c>
      <c r="J58392" s="250">
        <f t="shared" si="1934"/>
        <v>20850.005000000001</v>
      </c>
      <c r="K58392" s="250">
        <f t="shared" si="1935"/>
        <v>1.1000000000000001</v>
      </c>
      <c r="M58392" s="237"/>
    </row>
    <row r="58393" spans="1:13" ht="13">
      <c r="A58393" s="249">
        <v>2462927</v>
      </c>
      <c r="B58393" s="249" t="s">
        <v>218</v>
      </c>
      <c r="C58393" s="249">
        <v>68141.820000000007</v>
      </c>
      <c r="D58393" s="249">
        <v>1</v>
      </c>
      <c r="E58393" s="249">
        <v>0</v>
      </c>
      <c r="F58393" s="249">
        <v>0</v>
      </c>
      <c r="G58393" s="249">
        <v>0</v>
      </c>
      <c r="H58393" s="249">
        <v>0.1</v>
      </c>
      <c r="I58393" s="249">
        <v>0</v>
      </c>
      <c r="J58393" s="250">
        <f t="shared" si="1934"/>
        <v>74956.002000000008</v>
      </c>
      <c r="K58393" s="250">
        <f t="shared" si="1935"/>
        <v>1.1000000000000001</v>
      </c>
      <c r="M58393" s="237"/>
    </row>
    <row r="58394" spans="1:13" ht="13">
      <c r="A58394" s="249">
        <v>496901</v>
      </c>
      <c r="B58394" s="249" t="s">
        <v>138</v>
      </c>
      <c r="C58394" s="249">
        <v>9954.5499999999993</v>
      </c>
      <c r="D58394" s="249">
        <v>1</v>
      </c>
      <c r="E58394" s="249">
        <v>0</v>
      </c>
      <c r="F58394" s="249">
        <v>0</v>
      </c>
      <c r="G58394" s="249">
        <v>0</v>
      </c>
      <c r="H58394" s="249">
        <v>0.1</v>
      </c>
      <c r="I58394" s="249">
        <v>0</v>
      </c>
      <c r="J58394" s="250">
        <f t="shared" si="1934"/>
        <v>10950.004999999999</v>
      </c>
      <c r="K58394" s="250">
        <f t="shared" si="1935"/>
        <v>1.1000000000000001</v>
      </c>
      <c r="M58394" s="237"/>
    </row>
    <row r="58395" spans="1:13" ht="13">
      <c r="A58395" s="249">
        <v>790007</v>
      </c>
      <c r="B58395" s="249" t="s">
        <v>109</v>
      </c>
      <c r="C58395" s="249">
        <v>12409.09</v>
      </c>
      <c r="D58395" s="249">
        <v>1</v>
      </c>
      <c r="E58395" s="249">
        <v>0</v>
      </c>
      <c r="F58395" s="249">
        <v>0</v>
      </c>
      <c r="G58395" s="249">
        <v>0</v>
      </c>
      <c r="H58395" s="249">
        <v>0.1</v>
      </c>
      <c r="I58395" s="249">
        <v>0</v>
      </c>
      <c r="J58395" s="250">
        <f t="shared" si="1934"/>
        <v>13649.999000000002</v>
      </c>
      <c r="K58395" s="250">
        <f t="shared" si="1935"/>
        <v>1.1000000000000001</v>
      </c>
      <c r="M58395" s="237"/>
    </row>
    <row r="58396" spans="1:13" ht="13">
      <c r="A58396" s="249">
        <v>3135384</v>
      </c>
      <c r="B58396" s="249" t="s">
        <v>294</v>
      </c>
      <c r="C58396" s="249">
        <v>16272.73</v>
      </c>
      <c r="D58396" s="249">
        <v>1</v>
      </c>
      <c r="E58396" s="249">
        <v>0</v>
      </c>
      <c r="F58396" s="249">
        <v>0</v>
      </c>
      <c r="G58396" s="249">
        <v>0</v>
      </c>
      <c r="H58396" s="249">
        <v>0.1</v>
      </c>
      <c r="I58396" s="249">
        <v>0</v>
      </c>
      <c r="J58396" s="250">
        <f t="shared" si="1934"/>
        <v>17900.003000000001</v>
      </c>
      <c r="K58396" s="250">
        <f t="shared" si="1935"/>
        <v>1.1000000000000001</v>
      </c>
      <c r="M58396" s="237"/>
    </row>
    <row r="58397" spans="1:13" ht="13">
      <c r="A58397" s="249">
        <v>127204</v>
      </c>
      <c r="B58397" s="249" t="s">
        <v>132</v>
      </c>
      <c r="C58397" s="249">
        <v>8327.27</v>
      </c>
      <c r="D58397" s="249">
        <v>1</v>
      </c>
      <c r="E58397" s="249">
        <v>0</v>
      </c>
      <c r="F58397" s="249">
        <v>0</v>
      </c>
      <c r="G58397" s="249">
        <v>0</v>
      </c>
      <c r="H58397" s="249">
        <v>0.1</v>
      </c>
      <c r="I58397" s="249">
        <v>0</v>
      </c>
      <c r="J58397" s="250">
        <f t="shared" si="1934"/>
        <v>9159.9970000000012</v>
      </c>
      <c r="K58397" s="250">
        <f t="shared" si="1935"/>
        <v>1.1000000000000001</v>
      </c>
      <c r="M58397" s="237"/>
    </row>
    <row r="58398" spans="1:13" ht="13">
      <c r="A58398" s="249">
        <v>1508555</v>
      </c>
      <c r="B58398" s="249" t="s">
        <v>250</v>
      </c>
      <c r="C58398" s="249">
        <v>22196.36</v>
      </c>
      <c r="D58398" s="249">
        <v>1</v>
      </c>
      <c r="E58398" s="249">
        <v>0</v>
      </c>
      <c r="F58398" s="249">
        <v>0</v>
      </c>
      <c r="G58398" s="249">
        <v>0</v>
      </c>
      <c r="H58398" s="249">
        <v>0.1</v>
      </c>
      <c r="I58398" s="249">
        <v>0</v>
      </c>
      <c r="J58398" s="250">
        <f t="shared" si="1934"/>
        <v>24415.996000000003</v>
      </c>
      <c r="K58398" s="250">
        <f t="shared" si="1935"/>
        <v>1.1000000000000001</v>
      </c>
      <c r="M58398" s="237"/>
    </row>
    <row r="58399" spans="1:13" ht="13">
      <c r="A58399" s="249">
        <v>2723384</v>
      </c>
      <c r="B58399" s="249" t="s">
        <v>132</v>
      </c>
      <c r="C58399" s="249">
        <v>24818.18</v>
      </c>
      <c r="D58399" s="249">
        <v>1</v>
      </c>
      <c r="E58399" s="249">
        <v>0</v>
      </c>
      <c r="F58399" s="249">
        <v>0</v>
      </c>
      <c r="G58399" s="249">
        <v>0</v>
      </c>
      <c r="H58399" s="249">
        <v>0.1</v>
      </c>
      <c r="I58399" s="249">
        <v>0</v>
      </c>
      <c r="J58399" s="250">
        <f t="shared" si="1934"/>
        <v>27299.998000000003</v>
      </c>
      <c r="K58399" s="250">
        <f t="shared" si="1935"/>
        <v>1.1000000000000001</v>
      </c>
      <c r="M58399" s="237"/>
    </row>
    <row r="58400" spans="1:13" ht="13">
      <c r="A58400" s="249">
        <v>2506030</v>
      </c>
      <c r="B58400" s="249" t="s">
        <v>424</v>
      </c>
      <c r="C58400" s="249">
        <v>73389.83</v>
      </c>
      <c r="D58400" s="249">
        <v>5</v>
      </c>
      <c r="E58400" s="249">
        <v>0</v>
      </c>
      <c r="F58400" s="249">
        <v>0</v>
      </c>
      <c r="G58400" s="249">
        <v>0</v>
      </c>
      <c r="H58400" s="249">
        <v>0.9</v>
      </c>
      <c r="I58400" s="249">
        <v>0</v>
      </c>
      <c r="J58400" s="250">
        <f t="shared" si="1934"/>
        <v>432999.99700000003</v>
      </c>
      <c r="K58400" s="250">
        <f t="shared" si="1935"/>
        <v>5.9</v>
      </c>
      <c r="M58400" s="237"/>
    </row>
    <row r="58401" spans="1:13" ht="13">
      <c r="A58401" s="249">
        <v>1794412</v>
      </c>
      <c r="B58401" s="249" t="s">
        <v>427</v>
      </c>
      <c r="C58401" s="249">
        <v>25818.3</v>
      </c>
      <c r="D58401" s="249">
        <v>3</v>
      </c>
      <c r="E58401" s="249">
        <v>0</v>
      </c>
      <c r="F58401" s="249">
        <v>0</v>
      </c>
      <c r="G58401" s="249">
        <v>0</v>
      </c>
      <c r="H58401" s="249">
        <v>1.7</v>
      </c>
      <c r="I58401" s="249">
        <v>0</v>
      </c>
      <c r="J58401" s="250">
        <f t="shared" si="1934"/>
        <v>121346.01</v>
      </c>
      <c r="K58401" s="250">
        <f t="shared" si="1935"/>
        <v>4.7</v>
      </c>
      <c r="M58401" s="237"/>
    </row>
    <row r="58402" spans="1:13" ht="13">
      <c r="A58402" s="249">
        <v>1411836</v>
      </c>
      <c r="B58402" s="249" t="s">
        <v>218</v>
      </c>
      <c r="C58402" s="249">
        <v>60740.36</v>
      </c>
      <c r="D58402" s="249">
        <v>200</v>
      </c>
      <c r="E58402" s="249">
        <v>0</v>
      </c>
      <c r="F58402" s="249">
        <v>0</v>
      </c>
      <c r="G58402" s="249">
        <v>0</v>
      </c>
      <c r="H58402" s="249">
        <v>64.400000000000006</v>
      </c>
      <c r="I58402" s="249">
        <v>0</v>
      </c>
      <c r="J58402" s="250">
        <f t="shared" si="1934"/>
        <v>16059751.183999998</v>
      </c>
      <c r="K58402" s="250">
        <f t="shared" si="1935"/>
        <v>264.39999999999998</v>
      </c>
      <c r="M58402" s="237"/>
    </row>
    <row r="58403" spans="1:13" ht="13">
      <c r="A58403" s="249">
        <v>68725</v>
      </c>
      <c r="B58403" s="249" t="s">
        <v>363</v>
      </c>
      <c r="C58403" s="249">
        <v>9336.44</v>
      </c>
      <c r="D58403" s="249">
        <v>90.2</v>
      </c>
      <c r="E58403" s="249">
        <v>0</v>
      </c>
      <c r="F58403" s="249">
        <v>0</v>
      </c>
      <c r="G58403" s="249">
        <v>0</v>
      </c>
      <c r="H58403" s="249">
        <v>19.8</v>
      </c>
      <c r="I58403" s="249">
        <v>0</v>
      </c>
      <c r="J58403" s="250">
        <f t="shared" si="1934"/>
        <v>1027008.4</v>
      </c>
      <c r="K58403" s="250">
        <f t="shared" si="1935"/>
        <v>110</v>
      </c>
      <c r="M58403" s="237"/>
    </row>
    <row r="58404" spans="1:13" ht="13">
      <c r="A58404" s="249">
        <v>2518021</v>
      </c>
      <c r="B58404" s="249" t="s">
        <v>192</v>
      </c>
      <c r="C58404" s="249">
        <v>68432.899999999994</v>
      </c>
      <c r="D58404" s="249">
        <v>19</v>
      </c>
      <c r="E58404" s="249">
        <v>0</v>
      </c>
      <c r="F58404" s="249">
        <v>0</v>
      </c>
      <c r="G58404" s="249">
        <v>0</v>
      </c>
      <c r="H58404" s="249">
        <v>4.0999999999999996</v>
      </c>
      <c r="I58404" s="249">
        <v>0</v>
      </c>
      <c r="J58404" s="250">
        <f t="shared" si="1934"/>
        <v>1580799.99</v>
      </c>
      <c r="K58404" s="250">
        <f t="shared" si="1935"/>
        <v>23.1</v>
      </c>
      <c r="M58404" s="237"/>
    </row>
    <row r="58405" spans="1:13" ht="13">
      <c r="A58405" s="249">
        <v>2859882</v>
      </c>
      <c r="B58405" s="249" t="s">
        <v>427</v>
      </c>
      <c r="C58405" s="249">
        <v>13726.37</v>
      </c>
      <c r="D58405" s="249">
        <v>50</v>
      </c>
      <c r="E58405" s="249">
        <v>0</v>
      </c>
      <c r="F58405" s="249">
        <v>0</v>
      </c>
      <c r="G58405" s="249">
        <v>0</v>
      </c>
      <c r="H58405" s="249">
        <v>30.5</v>
      </c>
      <c r="I58405" s="249">
        <v>0</v>
      </c>
      <c r="J58405" s="250">
        <f t="shared" si="1934"/>
        <v>1104972.7850000001</v>
      </c>
      <c r="K58405" s="250">
        <f t="shared" si="1935"/>
        <v>80.5</v>
      </c>
      <c r="M58405" s="237"/>
    </row>
    <row r="58406" spans="1:13" ht="13">
      <c r="A58406" s="249">
        <v>2850576</v>
      </c>
      <c r="B58406" s="249" t="s">
        <v>303</v>
      </c>
      <c r="C58406" s="249">
        <v>75222.45</v>
      </c>
      <c r="D58406" s="249">
        <v>67</v>
      </c>
      <c r="E58406" s="249">
        <v>0</v>
      </c>
      <c r="F58406" s="249">
        <v>0</v>
      </c>
      <c r="G58406" s="249">
        <v>0</v>
      </c>
      <c r="H58406" s="249">
        <v>9</v>
      </c>
      <c r="I58406" s="249">
        <v>0</v>
      </c>
      <c r="J58406" s="250">
        <f t="shared" si="1934"/>
        <v>5716906.2000000002</v>
      </c>
      <c r="K58406" s="250">
        <f t="shared" si="1935"/>
        <v>76</v>
      </c>
      <c r="M58406" s="237"/>
    </row>
    <row r="58407" spans="1:13" ht="13">
      <c r="A58407" s="249">
        <v>1522432</v>
      </c>
      <c r="B58407" s="249" t="s">
        <v>363</v>
      </c>
      <c r="C58407" s="249">
        <v>11448.57</v>
      </c>
      <c r="D58407" s="249">
        <v>90</v>
      </c>
      <c r="E58407" s="249">
        <v>0</v>
      </c>
      <c r="F58407" s="249">
        <v>0</v>
      </c>
      <c r="G58407" s="249">
        <v>0</v>
      </c>
      <c r="H58407" s="249">
        <v>32.1</v>
      </c>
      <c r="I58407" s="249">
        <v>0</v>
      </c>
      <c r="J58407" s="250">
        <f t="shared" si="1934"/>
        <v>1397870.3969999999</v>
      </c>
      <c r="K58407" s="250">
        <f t="shared" si="1935"/>
        <v>122.1</v>
      </c>
      <c r="M58407" s="237"/>
    </row>
    <row r="58408" spans="1:13" ht="13">
      <c r="A58408" s="249">
        <v>2756599</v>
      </c>
      <c r="B58408" s="249" t="s">
        <v>353</v>
      </c>
      <c r="C58408" s="249">
        <v>94050</v>
      </c>
      <c r="D58408" s="249">
        <v>4</v>
      </c>
      <c r="E58408" s="249">
        <v>0</v>
      </c>
      <c r="F58408" s="249">
        <v>0</v>
      </c>
      <c r="G58408" s="249">
        <v>0</v>
      </c>
      <c r="H58408" s="249">
        <v>4</v>
      </c>
      <c r="I58408" s="249">
        <v>0</v>
      </c>
      <c r="J58408" s="250">
        <f t="shared" si="1934"/>
        <v>752400</v>
      </c>
      <c r="K58408" s="250">
        <f t="shared" si="1935"/>
        <v>8</v>
      </c>
      <c r="M58408" s="237"/>
    </row>
    <row r="58409" spans="1:13" ht="13">
      <c r="A58409" s="249">
        <v>551116</v>
      </c>
      <c r="B58409" s="249" t="s">
        <v>420</v>
      </c>
      <c r="C58409" s="249">
        <v>31559.5</v>
      </c>
      <c r="D58409" s="249">
        <v>20.6</v>
      </c>
      <c r="E58409" s="249">
        <v>0</v>
      </c>
      <c r="F58409" s="249">
        <v>0</v>
      </c>
      <c r="G58409" s="249">
        <v>0</v>
      </c>
      <c r="H58409" s="249">
        <v>10.6</v>
      </c>
      <c r="I58409" s="249">
        <v>0</v>
      </c>
      <c r="J58409" s="250">
        <f t="shared" si="1934"/>
        <v>984656.40000000014</v>
      </c>
      <c r="K58409" s="250">
        <f t="shared" si="1935"/>
        <v>31.200000000000003</v>
      </c>
      <c r="M58409" s="237"/>
    </row>
    <row r="58410" spans="1:13" ht="13">
      <c r="A58410" s="249">
        <v>1539987</v>
      </c>
      <c r="B58410" s="249" t="s">
        <v>294</v>
      </c>
      <c r="C58410" s="249">
        <v>15313.91</v>
      </c>
      <c r="D58410" s="249">
        <v>456</v>
      </c>
      <c r="E58410" s="249">
        <v>0</v>
      </c>
      <c r="F58410" s="249">
        <v>0</v>
      </c>
      <c r="G58410" s="249">
        <v>0</v>
      </c>
      <c r="H58410" s="249">
        <v>68.400000000000006</v>
      </c>
      <c r="I58410" s="249">
        <v>0</v>
      </c>
      <c r="J58410" s="250">
        <f t="shared" si="1934"/>
        <v>8030614.4039999992</v>
      </c>
      <c r="K58410" s="250">
        <f t="shared" si="1935"/>
        <v>524.4</v>
      </c>
      <c r="M58410" s="237"/>
    </row>
    <row r="58411" spans="1:13" ht="13">
      <c r="A58411" s="249">
        <v>2500787</v>
      </c>
      <c r="B58411" s="249" t="s">
        <v>310</v>
      </c>
      <c r="C58411" s="249">
        <v>24179.38</v>
      </c>
      <c r="D58411" s="249">
        <v>222</v>
      </c>
      <c r="E58411" s="249">
        <v>0</v>
      </c>
      <c r="F58411" s="249">
        <v>0</v>
      </c>
      <c r="G58411" s="249">
        <v>0</v>
      </c>
      <c r="H58411" s="249">
        <v>44.4</v>
      </c>
      <c r="I58411" s="249">
        <v>53.2</v>
      </c>
      <c r="J58411" s="250">
        <f t="shared" si="1934"/>
        <v>7727729.8479999993</v>
      </c>
      <c r="K58411" s="250">
        <f t="shared" si="1935"/>
        <v>319.59999999999997</v>
      </c>
      <c r="M58411" s="237"/>
    </row>
    <row r="58412" spans="1:13" ht="13">
      <c r="A58412" s="249">
        <v>1634109</v>
      </c>
      <c r="B58412" s="249" t="s">
        <v>363</v>
      </c>
      <c r="C58412" s="249">
        <v>14912.87</v>
      </c>
      <c r="D58412" s="249">
        <v>9</v>
      </c>
      <c r="E58412" s="249">
        <v>0</v>
      </c>
      <c r="F58412" s="249">
        <v>0</v>
      </c>
      <c r="G58412" s="249">
        <v>0</v>
      </c>
      <c r="H58412" s="249">
        <v>3.1</v>
      </c>
      <c r="I58412" s="249">
        <v>0</v>
      </c>
      <c r="J58412" s="250">
        <f t="shared" si="1934"/>
        <v>180445.72700000001</v>
      </c>
      <c r="K58412" s="250">
        <f t="shared" si="1935"/>
        <v>12.1</v>
      </c>
      <c r="M58412" s="237"/>
    </row>
    <row r="58413" spans="1:13" ht="13">
      <c r="A58413" s="249">
        <v>1435441</v>
      </c>
      <c r="B58413" s="249" t="s">
        <v>294</v>
      </c>
      <c r="C58413" s="249">
        <v>23865.38</v>
      </c>
      <c r="D58413" s="249">
        <v>17</v>
      </c>
      <c r="E58413" s="249">
        <v>0</v>
      </c>
      <c r="F58413" s="249">
        <v>0</v>
      </c>
      <c r="G58413" s="249">
        <v>0</v>
      </c>
      <c r="H58413" s="249">
        <v>6.4</v>
      </c>
      <c r="I58413" s="249">
        <v>0</v>
      </c>
      <c r="J58413" s="250">
        <f t="shared" si="1934"/>
        <v>558449.89199999999</v>
      </c>
      <c r="K58413" s="250">
        <f t="shared" si="1935"/>
        <v>23.4</v>
      </c>
      <c r="M58413" s="237"/>
    </row>
    <row r="58414" spans="1:13" ht="13">
      <c r="A58414" s="249">
        <v>1435441</v>
      </c>
      <c r="B58414" s="249" t="s">
        <v>112</v>
      </c>
      <c r="C58414" s="249">
        <v>20090.63</v>
      </c>
      <c r="D58414" s="249">
        <v>10</v>
      </c>
      <c r="E58414" s="249">
        <v>0</v>
      </c>
      <c r="F58414" s="249">
        <v>0</v>
      </c>
      <c r="G58414" s="249">
        <v>0</v>
      </c>
      <c r="H58414" s="249">
        <v>6.4</v>
      </c>
      <c r="I58414" s="249">
        <v>0</v>
      </c>
      <c r="J58414" s="250">
        <f t="shared" si="1934"/>
        <v>329486.33199999999</v>
      </c>
      <c r="K58414" s="250">
        <f t="shared" si="1935"/>
        <v>16.399999999999999</v>
      </c>
      <c r="M58414" s="237"/>
    </row>
    <row r="58415" spans="1:13" ht="13">
      <c r="A58415" s="249">
        <v>670868</v>
      </c>
      <c r="B58415" s="249" t="s">
        <v>112</v>
      </c>
      <c r="C58415" s="249">
        <v>20382.73</v>
      </c>
      <c r="D58415" s="249">
        <v>10</v>
      </c>
      <c r="E58415" s="249">
        <v>0</v>
      </c>
      <c r="F58415" s="249">
        <v>0</v>
      </c>
      <c r="G58415" s="249">
        <v>0</v>
      </c>
      <c r="H58415" s="249">
        <v>6.4</v>
      </c>
      <c r="I58415" s="249">
        <v>0</v>
      </c>
      <c r="J58415" s="250">
        <f t="shared" si="1934"/>
        <v>334276.77199999994</v>
      </c>
      <c r="K58415" s="250">
        <f t="shared" si="1935"/>
        <v>16.399999999999999</v>
      </c>
      <c r="M58415" s="237"/>
    </row>
    <row r="58416" spans="1:13" ht="13">
      <c r="A58416" s="249">
        <v>1522432</v>
      </c>
      <c r="B58416" s="249" t="s">
        <v>250</v>
      </c>
      <c r="C58416" s="249">
        <v>32218.720000000001</v>
      </c>
      <c r="D58416" s="249">
        <v>11</v>
      </c>
      <c r="E58416" s="249">
        <v>0</v>
      </c>
      <c r="F58416" s="249">
        <v>0</v>
      </c>
      <c r="G58416" s="249">
        <v>0</v>
      </c>
      <c r="H58416" s="249">
        <v>4.7</v>
      </c>
      <c r="I58416" s="249">
        <v>0</v>
      </c>
      <c r="J58416" s="250">
        <f t="shared" si="1934"/>
        <v>505833.90399999998</v>
      </c>
      <c r="K58416" s="250">
        <f t="shared" si="1935"/>
        <v>15.7</v>
      </c>
      <c r="M58416" s="237"/>
    </row>
    <row r="58417" spans="1:13" ht="13">
      <c r="A58417" s="249">
        <v>2727023</v>
      </c>
      <c r="B58417" s="249" t="s">
        <v>292</v>
      </c>
      <c r="C58417" s="249">
        <v>11065.46</v>
      </c>
      <c r="D58417" s="249">
        <v>31</v>
      </c>
      <c r="E58417" s="249">
        <v>0</v>
      </c>
      <c r="F58417" s="249">
        <v>0</v>
      </c>
      <c r="G58417" s="249">
        <v>0</v>
      </c>
      <c r="H58417" s="249">
        <v>11.3</v>
      </c>
      <c r="I58417" s="249">
        <v>0</v>
      </c>
      <c r="J58417" s="250">
        <f t="shared" si="1934"/>
        <v>468068.95799999993</v>
      </c>
      <c r="K58417" s="250">
        <f t="shared" si="1935"/>
        <v>42.3</v>
      </c>
      <c r="M58417" s="237"/>
    </row>
    <row r="58418" spans="1:13" ht="13">
      <c r="A58418" s="249">
        <v>1773814</v>
      </c>
      <c r="B58418" s="249" t="s">
        <v>250</v>
      </c>
      <c r="C58418" s="249">
        <v>25505.64</v>
      </c>
      <c r="D58418" s="249">
        <v>15</v>
      </c>
      <c r="E58418" s="249">
        <v>0</v>
      </c>
      <c r="F58418" s="249">
        <v>0</v>
      </c>
      <c r="G58418" s="249">
        <v>0</v>
      </c>
      <c r="H58418" s="249">
        <v>3</v>
      </c>
      <c r="I58418" s="249">
        <v>0</v>
      </c>
      <c r="J58418" s="250">
        <f t="shared" si="1934"/>
        <v>459101.52</v>
      </c>
      <c r="K58418" s="250">
        <f t="shared" si="1935"/>
        <v>18</v>
      </c>
      <c r="M58418" s="237"/>
    </row>
    <row r="58419" spans="1:13" ht="13">
      <c r="A58419" s="249">
        <v>1773814</v>
      </c>
      <c r="B58419" s="249" t="s">
        <v>385</v>
      </c>
      <c r="C58419" s="249">
        <v>20185</v>
      </c>
      <c r="D58419" s="249">
        <v>31</v>
      </c>
      <c r="E58419" s="249">
        <v>0</v>
      </c>
      <c r="F58419" s="249">
        <v>0</v>
      </c>
      <c r="G58419" s="249">
        <v>0</v>
      </c>
      <c r="H58419" s="249">
        <v>31</v>
      </c>
      <c r="I58419" s="249">
        <v>0</v>
      </c>
      <c r="J58419" s="250">
        <f t="shared" si="1934"/>
        <v>1251470</v>
      </c>
      <c r="K58419" s="250">
        <f t="shared" si="1935"/>
        <v>62</v>
      </c>
      <c r="M58419" s="237"/>
    </row>
    <row r="58420" spans="1:13" ht="13">
      <c r="A58420" s="249">
        <v>1646120</v>
      </c>
      <c r="B58420" s="249" t="s">
        <v>385</v>
      </c>
      <c r="C58420" s="249">
        <v>23850</v>
      </c>
      <c r="D58420" s="249">
        <v>7</v>
      </c>
      <c r="E58420" s="249">
        <v>0</v>
      </c>
      <c r="F58420" s="249">
        <v>0</v>
      </c>
      <c r="G58420" s="249">
        <v>0</v>
      </c>
      <c r="H58420" s="249">
        <v>7</v>
      </c>
      <c r="I58420" s="249">
        <v>0</v>
      </c>
      <c r="J58420" s="250">
        <f t="shared" si="1934"/>
        <v>333900</v>
      </c>
      <c r="K58420" s="250">
        <f t="shared" si="1935"/>
        <v>14</v>
      </c>
      <c r="M58420" s="237"/>
    </row>
    <row r="58421" spans="1:13" ht="13">
      <c r="A58421" s="249">
        <v>399543</v>
      </c>
      <c r="B58421" s="249" t="s">
        <v>250</v>
      </c>
      <c r="C58421" s="249">
        <v>32645.34</v>
      </c>
      <c r="D58421" s="249">
        <v>0</v>
      </c>
      <c r="E58421" s="249">
        <v>0</v>
      </c>
      <c r="F58421" s="249">
        <v>0</v>
      </c>
      <c r="G58421" s="249">
        <v>0</v>
      </c>
      <c r="H58421" s="249">
        <v>4.5</v>
      </c>
      <c r="I58421" s="249">
        <v>0</v>
      </c>
      <c r="J58421" s="250">
        <f t="shared" si="1934"/>
        <v>146904.03</v>
      </c>
      <c r="K58421" s="250">
        <f t="shared" si="1935"/>
        <v>4.5</v>
      </c>
      <c r="M58421" s="237"/>
    </row>
    <row r="58422" spans="1:13" ht="13">
      <c r="A58422" s="249">
        <v>1411836</v>
      </c>
      <c r="B58422" s="249" t="s">
        <v>377</v>
      </c>
      <c r="C58422" s="249">
        <v>22033.08</v>
      </c>
      <c r="D58422" s="249">
        <v>200</v>
      </c>
      <c r="E58422" s="249">
        <v>0</v>
      </c>
      <c r="F58422" s="249">
        <v>0</v>
      </c>
      <c r="G58422" s="249">
        <v>0</v>
      </c>
      <c r="H58422" s="249">
        <v>40</v>
      </c>
      <c r="I58422" s="249">
        <v>20</v>
      </c>
      <c r="J58422" s="250">
        <f t="shared" si="1934"/>
        <v>5728600.8000000007</v>
      </c>
      <c r="K58422" s="250">
        <f t="shared" si="1935"/>
        <v>260</v>
      </c>
      <c r="M58422" s="237"/>
    </row>
    <row r="58423" spans="1:13" ht="13">
      <c r="A58423" s="249">
        <v>2850576</v>
      </c>
      <c r="B58423" s="249" t="s">
        <v>267</v>
      </c>
      <c r="C58423" s="249">
        <v>21548.33</v>
      </c>
      <c r="D58423" s="249">
        <v>72</v>
      </c>
      <c r="E58423" s="249">
        <v>0</v>
      </c>
      <c r="F58423" s="249">
        <v>0</v>
      </c>
      <c r="G58423" s="249">
        <v>0</v>
      </c>
      <c r="H58423" s="249">
        <v>14.4</v>
      </c>
      <c r="I58423" s="249">
        <v>0</v>
      </c>
      <c r="J58423" s="250">
        <f t="shared" si="1934"/>
        <v>1861775.7120000003</v>
      </c>
      <c r="K58423" s="250">
        <f t="shared" si="1935"/>
        <v>86.4</v>
      </c>
      <c r="M58423" s="237"/>
    </row>
    <row r="58424" spans="1:13" ht="13">
      <c r="A58424" s="249">
        <v>1411836</v>
      </c>
      <c r="B58424" s="249" t="s">
        <v>250</v>
      </c>
      <c r="C58424" s="249">
        <v>30856.36</v>
      </c>
      <c r="D58424" s="249">
        <v>20</v>
      </c>
      <c r="E58424" s="249">
        <v>0</v>
      </c>
      <c r="F58424" s="249">
        <v>0</v>
      </c>
      <c r="G58424" s="249">
        <v>0</v>
      </c>
      <c r="H58424" s="249">
        <v>8.6</v>
      </c>
      <c r="I58424" s="249">
        <v>0</v>
      </c>
      <c r="J58424" s="250">
        <f t="shared" si="1934"/>
        <v>882491.89600000007</v>
      </c>
      <c r="K58424" s="250">
        <f t="shared" si="1935"/>
        <v>28.6</v>
      </c>
      <c r="M58424" s="237"/>
    </row>
    <row r="58425" spans="1:13" ht="13">
      <c r="A58425" s="249">
        <v>2174807</v>
      </c>
      <c r="B58425" s="249" t="s">
        <v>187</v>
      </c>
      <c r="C58425" s="249">
        <v>116170.21</v>
      </c>
      <c r="D58425" s="249">
        <v>13</v>
      </c>
      <c r="E58425" s="249">
        <v>0</v>
      </c>
      <c r="F58425" s="249">
        <v>0</v>
      </c>
      <c r="G58425" s="249">
        <v>0</v>
      </c>
      <c r="H58425" s="249">
        <v>15.2</v>
      </c>
      <c r="I58425" s="249">
        <v>0</v>
      </c>
      <c r="J58425" s="250">
        <f t="shared" si="1934"/>
        <v>3275999.9220000003</v>
      </c>
      <c r="K58425" s="250">
        <f t="shared" si="1935"/>
        <v>28.2</v>
      </c>
      <c r="M58425" s="237"/>
    </row>
    <row r="58426" spans="1:13" ht="13">
      <c r="A58426" s="249">
        <v>2653688</v>
      </c>
      <c r="B58426" s="249" t="s">
        <v>241</v>
      </c>
      <c r="C58426" s="249">
        <v>15556.67</v>
      </c>
      <c r="D58426" s="249">
        <v>50</v>
      </c>
      <c r="E58426" s="249">
        <v>0</v>
      </c>
      <c r="F58426" s="249">
        <v>0</v>
      </c>
      <c r="G58426" s="249">
        <v>0</v>
      </c>
      <c r="H58426" s="249">
        <v>21.8</v>
      </c>
      <c r="I58426" s="249">
        <v>14.3</v>
      </c>
      <c r="J58426" s="250">
        <f t="shared" si="1934"/>
        <v>1339429.287</v>
      </c>
      <c r="K58426" s="250">
        <f t="shared" si="1935"/>
        <v>86.1</v>
      </c>
      <c r="M58426" s="237"/>
    </row>
    <row r="58427" spans="1:13" ht="13">
      <c r="A58427" s="249">
        <v>1560295</v>
      </c>
      <c r="B58427" s="249" t="s">
        <v>109</v>
      </c>
      <c r="C58427" s="249">
        <v>4549.55</v>
      </c>
      <c r="D58427" s="249">
        <v>70</v>
      </c>
      <c r="E58427" s="249">
        <v>0</v>
      </c>
      <c r="F58427" s="249">
        <v>0</v>
      </c>
      <c r="G58427" s="249">
        <v>0</v>
      </c>
      <c r="H58427" s="249">
        <v>7.7</v>
      </c>
      <c r="I58427" s="249">
        <v>0</v>
      </c>
      <c r="J58427" s="250">
        <f t="shared" si="1934"/>
        <v>353500.03500000003</v>
      </c>
      <c r="K58427" s="250">
        <f t="shared" si="1935"/>
        <v>77.7</v>
      </c>
      <c r="M58427" s="237"/>
    </row>
    <row r="58428" spans="1:13" ht="13">
      <c r="A58428" s="249">
        <v>2096171</v>
      </c>
      <c r="B58428" s="249" t="s">
        <v>218</v>
      </c>
      <c r="C58428" s="249">
        <v>60210.73</v>
      </c>
      <c r="D58428" s="249">
        <v>9</v>
      </c>
      <c r="E58428" s="249">
        <v>0</v>
      </c>
      <c r="F58428" s="249">
        <v>0</v>
      </c>
      <c r="G58428" s="249">
        <v>0</v>
      </c>
      <c r="H58428" s="249">
        <v>5.2</v>
      </c>
      <c r="I58428" s="249">
        <v>0</v>
      </c>
      <c r="J58428" s="250">
        <f t="shared" si="1934"/>
        <v>854992.36600000004</v>
      </c>
      <c r="K58428" s="250">
        <f t="shared" si="1935"/>
        <v>14.2</v>
      </c>
      <c r="M58428" s="237"/>
    </row>
    <row r="58429" spans="1:13" ht="13">
      <c r="A58429" s="249">
        <v>56685</v>
      </c>
      <c r="B58429" s="249" t="s">
        <v>250</v>
      </c>
      <c r="C58429" s="249">
        <v>18433.349999999999</v>
      </c>
      <c r="D58429" s="249">
        <v>733</v>
      </c>
      <c r="E58429" s="249">
        <v>0</v>
      </c>
      <c r="F58429" s="249">
        <v>0</v>
      </c>
      <c r="G58429" s="249">
        <v>0</v>
      </c>
      <c r="H58429" s="249">
        <v>109.2</v>
      </c>
      <c r="I58429" s="249">
        <v>0</v>
      </c>
      <c r="J58429" s="250">
        <f t="shared" si="1934"/>
        <v>15524567.369999999</v>
      </c>
      <c r="K58429" s="250">
        <f t="shared" si="1935"/>
        <v>842.2</v>
      </c>
      <c r="M58429" s="237"/>
    </row>
    <row r="58430" spans="1:13" ht="13">
      <c r="A58430" s="249">
        <v>1764237</v>
      </c>
      <c r="B58430" s="249" t="s">
        <v>152</v>
      </c>
      <c r="C58430" s="249">
        <v>15557.87</v>
      </c>
      <c r="D58430" s="249">
        <v>30</v>
      </c>
      <c r="E58430" s="249">
        <v>0</v>
      </c>
      <c r="F58430" s="249">
        <v>0</v>
      </c>
      <c r="G58430" s="249">
        <v>0</v>
      </c>
      <c r="H58430" s="249">
        <v>7.6</v>
      </c>
      <c r="I58430" s="249">
        <v>0</v>
      </c>
      <c r="J58430" s="250">
        <f t="shared" si="1934"/>
        <v>584975.91200000001</v>
      </c>
      <c r="K58430" s="250">
        <f t="shared" si="1935"/>
        <v>37.6</v>
      </c>
      <c r="M58430" s="237"/>
    </row>
    <row r="58431" spans="1:13" ht="13">
      <c r="A58431" s="249">
        <v>2518021</v>
      </c>
      <c r="B58431" s="249" t="s">
        <v>411</v>
      </c>
      <c r="C58431" s="249">
        <v>23491.52</v>
      </c>
      <c r="D58431" s="249">
        <v>99</v>
      </c>
      <c r="E58431" s="249">
        <v>0</v>
      </c>
      <c r="F58431" s="249">
        <v>0</v>
      </c>
      <c r="G58431" s="249">
        <v>0</v>
      </c>
      <c r="H58431" s="249">
        <v>66.2</v>
      </c>
      <c r="I58431" s="249">
        <v>0</v>
      </c>
      <c r="J58431" s="250">
        <f t="shared" si="1934"/>
        <v>3880799.1039999998</v>
      </c>
      <c r="K58431" s="250">
        <f t="shared" si="1935"/>
        <v>165.2</v>
      </c>
      <c r="M58431" s="237"/>
    </row>
    <row r="58432" spans="1:13" ht="13">
      <c r="A58432" s="249">
        <v>2247084</v>
      </c>
      <c r="B58432" s="249" t="s">
        <v>152</v>
      </c>
      <c r="C58432" s="249">
        <v>12753.13</v>
      </c>
      <c r="D58432" s="249">
        <v>0</v>
      </c>
      <c r="E58432" s="249">
        <v>0</v>
      </c>
      <c r="F58432" s="249">
        <v>0</v>
      </c>
      <c r="G58432" s="249">
        <v>0</v>
      </c>
      <c r="H58432" s="249">
        <v>6.7</v>
      </c>
      <c r="I58432" s="249">
        <v>0</v>
      </c>
      <c r="J58432" s="250">
        <f t="shared" si="1934"/>
        <v>85445.97099999999</v>
      </c>
      <c r="K58432" s="250">
        <f t="shared" si="1935"/>
        <v>6.7</v>
      </c>
      <c r="M58432" s="237"/>
    </row>
    <row r="58433" spans="1:13" ht="13">
      <c r="A58433" s="249">
        <v>1435441</v>
      </c>
      <c r="B58433" s="249" t="s">
        <v>314</v>
      </c>
      <c r="C58433" s="249">
        <v>17630</v>
      </c>
      <c r="D58433" s="249">
        <v>10</v>
      </c>
      <c r="E58433" s="249">
        <v>0</v>
      </c>
      <c r="F58433" s="249">
        <v>0</v>
      </c>
      <c r="G58433" s="249">
        <v>0</v>
      </c>
      <c r="H58433" s="249">
        <v>10</v>
      </c>
      <c r="I58433" s="249">
        <v>0</v>
      </c>
      <c r="J58433" s="250">
        <f t="shared" si="1934"/>
        <v>352600</v>
      </c>
      <c r="K58433" s="250">
        <f t="shared" si="1935"/>
        <v>20</v>
      </c>
      <c r="M58433" s="237"/>
    </row>
    <row r="58434" spans="1:13" ht="13">
      <c r="A58434" s="249">
        <v>2915360</v>
      </c>
      <c r="B58434" s="249" t="s">
        <v>411</v>
      </c>
      <c r="C58434" s="249">
        <v>16996.400000000001</v>
      </c>
      <c r="D58434" s="249">
        <v>20</v>
      </c>
      <c r="E58434" s="249">
        <v>0</v>
      </c>
      <c r="F58434" s="249">
        <v>0</v>
      </c>
      <c r="G58434" s="249">
        <v>0</v>
      </c>
      <c r="H58434" s="249">
        <v>13.3</v>
      </c>
      <c r="I58434" s="249">
        <v>0</v>
      </c>
      <c r="J58434" s="250">
        <f t="shared" si="1934"/>
        <v>565980.12</v>
      </c>
      <c r="K58434" s="250">
        <f t="shared" si="1935"/>
        <v>33.299999999999997</v>
      </c>
      <c r="M58434" s="237"/>
    </row>
    <row r="58435" spans="1:13" ht="13">
      <c r="A58435" s="249">
        <v>1614648</v>
      </c>
      <c r="B58435" s="249" t="s">
        <v>112</v>
      </c>
      <c r="C58435" s="249">
        <v>19453.23</v>
      </c>
      <c r="D58435" s="249">
        <v>23.7</v>
      </c>
      <c r="E58435" s="249">
        <v>0</v>
      </c>
      <c r="F58435" s="249">
        <v>0</v>
      </c>
      <c r="G58435" s="249">
        <v>0</v>
      </c>
      <c r="H58435" s="249">
        <v>7.5</v>
      </c>
      <c r="I58435" s="249">
        <v>0</v>
      </c>
      <c r="J58435" s="250">
        <f t="shared" ref="J58435:J58498" si="1936">C58435*K58435</f>
        <v>606940.77599999995</v>
      </c>
      <c r="K58435" s="250">
        <f t="shared" ref="K58435:K58498" si="1937">SUM(D58435:I58435)</f>
        <v>31.2</v>
      </c>
      <c r="M58435" s="237"/>
    </row>
    <row r="58436" spans="1:13" ht="13">
      <c r="A58436" s="249">
        <v>2383890</v>
      </c>
      <c r="B58436" s="249" t="s">
        <v>112</v>
      </c>
      <c r="C58436" s="249">
        <v>19906.240000000002</v>
      </c>
      <c r="D58436" s="249">
        <v>0</v>
      </c>
      <c r="E58436" s="249">
        <v>0</v>
      </c>
      <c r="F58436" s="249">
        <v>0</v>
      </c>
      <c r="G58436" s="249">
        <v>0</v>
      </c>
      <c r="H58436" s="249">
        <v>10.8</v>
      </c>
      <c r="I58436" s="249">
        <v>0</v>
      </c>
      <c r="J58436" s="250">
        <f t="shared" si="1936"/>
        <v>214987.39200000002</v>
      </c>
      <c r="K58436" s="250">
        <f t="shared" si="1937"/>
        <v>10.8</v>
      </c>
      <c r="M58436" s="237"/>
    </row>
    <row r="58437" spans="1:13" ht="13">
      <c r="A58437" s="249">
        <v>2649102</v>
      </c>
      <c r="B58437" s="249" t="s">
        <v>109</v>
      </c>
      <c r="C58437" s="249">
        <v>12442.62</v>
      </c>
      <c r="D58437" s="249">
        <v>99</v>
      </c>
      <c r="E58437" s="249">
        <v>0</v>
      </c>
      <c r="F58437" s="249">
        <v>0</v>
      </c>
      <c r="G58437" s="249">
        <v>0</v>
      </c>
      <c r="H58437" s="249">
        <v>10.8</v>
      </c>
      <c r="I58437" s="249">
        <v>0</v>
      </c>
      <c r="J58437" s="250">
        <f t="shared" si="1936"/>
        <v>1366199.676</v>
      </c>
      <c r="K58437" s="250">
        <f t="shared" si="1937"/>
        <v>109.8</v>
      </c>
      <c r="M58437" s="237"/>
    </row>
    <row r="58438" spans="1:13" ht="13">
      <c r="A58438" s="249">
        <v>1435441</v>
      </c>
      <c r="B58438" s="249" t="s">
        <v>420</v>
      </c>
      <c r="C58438" s="249">
        <v>31233.26</v>
      </c>
      <c r="D58438" s="249">
        <v>10</v>
      </c>
      <c r="E58438" s="249">
        <v>0</v>
      </c>
      <c r="F58438" s="249">
        <v>0</v>
      </c>
      <c r="G58438" s="249">
        <v>0</v>
      </c>
      <c r="H58438" s="249">
        <v>5</v>
      </c>
      <c r="I58438" s="249">
        <v>0</v>
      </c>
      <c r="J58438" s="250">
        <f t="shared" si="1936"/>
        <v>468498.89999999997</v>
      </c>
      <c r="K58438" s="250">
        <f t="shared" si="1937"/>
        <v>15</v>
      </c>
      <c r="M58438" s="237"/>
    </row>
    <row r="58439" spans="1:13" ht="13">
      <c r="A58439" s="249">
        <v>2661819</v>
      </c>
      <c r="B58439" s="249" t="s">
        <v>250</v>
      </c>
      <c r="C58439" s="249">
        <v>31923.64</v>
      </c>
      <c r="D58439" s="249">
        <v>50</v>
      </c>
      <c r="E58439" s="249">
        <v>0</v>
      </c>
      <c r="F58439" s="249">
        <v>0</v>
      </c>
      <c r="G58439" s="249">
        <v>0</v>
      </c>
      <c r="H58439" s="249">
        <v>21.5</v>
      </c>
      <c r="I58439" s="249">
        <v>0</v>
      </c>
      <c r="J58439" s="250">
        <f t="shared" si="1936"/>
        <v>2282540.2599999998</v>
      </c>
      <c r="K58439" s="250">
        <f t="shared" si="1937"/>
        <v>71.5</v>
      </c>
      <c r="M58439" s="237"/>
    </row>
    <row r="58440" spans="1:13" ht="13">
      <c r="A58440" s="249">
        <v>1411836</v>
      </c>
      <c r="B58440" s="249" t="s">
        <v>411</v>
      </c>
      <c r="C58440" s="249">
        <v>15535.19</v>
      </c>
      <c r="D58440" s="249">
        <v>100</v>
      </c>
      <c r="E58440" s="249">
        <v>0</v>
      </c>
      <c r="F58440" s="249">
        <v>0</v>
      </c>
      <c r="G58440" s="249">
        <v>0</v>
      </c>
      <c r="H58440" s="249">
        <v>66.900000000000006</v>
      </c>
      <c r="I58440" s="249">
        <v>0</v>
      </c>
      <c r="J58440" s="250">
        <f t="shared" si="1936"/>
        <v>2592823.2110000001</v>
      </c>
      <c r="K58440" s="250">
        <f t="shared" si="1937"/>
        <v>166.9</v>
      </c>
      <c r="M58440" s="237"/>
    </row>
    <row r="58441" spans="1:13" ht="13">
      <c r="A58441" s="249">
        <v>2576642</v>
      </c>
      <c r="B58441" s="249" t="s">
        <v>438</v>
      </c>
      <c r="C58441" s="249">
        <v>0</v>
      </c>
      <c r="D58441" s="249">
        <v>1.3</v>
      </c>
      <c r="E58441" s="249">
        <v>0</v>
      </c>
      <c r="F58441" s="249">
        <v>0</v>
      </c>
      <c r="G58441" s="249">
        <v>0</v>
      </c>
      <c r="H58441" s="249">
        <v>0</v>
      </c>
      <c r="I58441" s="249">
        <v>0</v>
      </c>
      <c r="J58441" s="250">
        <f t="shared" si="1936"/>
        <v>0</v>
      </c>
      <c r="K58441" s="250">
        <f t="shared" si="1937"/>
        <v>1.3</v>
      </c>
      <c r="M58441" s="237"/>
    </row>
    <row r="58442" spans="1:13" ht="13">
      <c r="A58442" s="249">
        <v>1113530</v>
      </c>
      <c r="B58442" s="249" t="s">
        <v>335</v>
      </c>
      <c r="C58442" s="249">
        <v>0</v>
      </c>
      <c r="D58442" s="249">
        <v>0.3</v>
      </c>
      <c r="E58442" s="249">
        <v>0</v>
      </c>
      <c r="F58442" s="249">
        <v>0</v>
      </c>
      <c r="G58442" s="249">
        <v>0</v>
      </c>
      <c r="H58442" s="249">
        <v>0</v>
      </c>
      <c r="I58442" s="249">
        <v>0</v>
      </c>
      <c r="J58442" s="250">
        <f t="shared" si="1936"/>
        <v>0</v>
      </c>
      <c r="K58442" s="250">
        <f t="shared" si="1937"/>
        <v>0.3</v>
      </c>
      <c r="M58442" s="237"/>
    </row>
    <row r="58443" spans="1:13" ht="13">
      <c r="A58443" s="249">
        <v>1758356</v>
      </c>
      <c r="B58443" s="249" t="s">
        <v>424</v>
      </c>
      <c r="C58443" s="249">
        <v>0</v>
      </c>
      <c r="D58443" s="249">
        <v>0.3</v>
      </c>
      <c r="E58443" s="249">
        <v>0</v>
      </c>
      <c r="F58443" s="249">
        <v>0</v>
      </c>
      <c r="G58443" s="249">
        <v>0</v>
      </c>
      <c r="H58443" s="249">
        <v>0</v>
      </c>
      <c r="I58443" s="249">
        <v>0</v>
      </c>
      <c r="J58443" s="250">
        <f t="shared" si="1936"/>
        <v>0</v>
      </c>
      <c r="K58443" s="250">
        <f t="shared" si="1937"/>
        <v>0.3</v>
      </c>
      <c r="M58443" s="237"/>
    </row>
    <row r="58444" spans="1:13" ht="13">
      <c r="A58444" s="249">
        <v>1605886</v>
      </c>
      <c r="B58444" s="249" t="s">
        <v>444</v>
      </c>
      <c r="C58444" s="249">
        <v>0</v>
      </c>
      <c r="D58444" s="249">
        <v>0.3</v>
      </c>
      <c r="E58444" s="249">
        <v>0</v>
      </c>
      <c r="F58444" s="249">
        <v>0</v>
      </c>
      <c r="G58444" s="249">
        <v>0</v>
      </c>
      <c r="H58444" s="249">
        <v>0</v>
      </c>
      <c r="I58444" s="249">
        <v>0</v>
      </c>
      <c r="J58444" s="250">
        <f t="shared" si="1936"/>
        <v>0</v>
      </c>
      <c r="K58444" s="250">
        <f t="shared" si="1937"/>
        <v>0.3</v>
      </c>
      <c r="M58444" s="237"/>
    </row>
    <row r="58445" spans="1:13" ht="13">
      <c r="A58445" s="249">
        <v>2805259</v>
      </c>
      <c r="B58445" s="249" t="s">
        <v>335</v>
      </c>
      <c r="C58445" s="249">
        <v>0</v>
      </c>
      <c r="D58445" s="249">
        <v>0.3</v>
      </c>
      <c r="E58445" s="249">
        <v>0</v>
      </c>
      <c r="F58445" s="249">
        <v>0</v>
      </c>
      <c r="G58445" s="249">
        <v>0</v>
      </c>
      <c r="H58445" s="249">
        <v>0</v>
      </c>
      <c r="I58445" s="249">
        <v>0</v>
      </c>
      <c r="J58445" s="250">
        <f t="shared" si="1936"/>
        <v>0</v>
      </c>
      <c r="K58445" s="250">
        <f t="shared" si="1937"/>
        <v>0.3</v>
      </c>
      <c r="M58445" s="237"/>
    </row>
    <row r="58446" spans="1:13" ht="13">
      <c r="A58446" s="249">
        <v>2669116</v>
      </c>
      <c r="B58446" s="249" t="s">
        <v>444</v>
      </c>
      <c r="C58446" s="249">
        <v>0</v>
      </c>
      <c r="D58446" s="249">
        <v>0.3</v>
      </c>
      <c r="E58446" s="249">
        <v>0</v>
      </c>
      <c r="F58446" s="249">
        <v>0</v>
      </c>
      <c r="G58446" s="249">
        <v>0</v>
      </c>
      <c r="H58446" s="249">
        <v>0</v>
      </c>
      <c r="I58446" s="249">
        <v>0</v>
      </c>
      <c r="J58446" s="250">
        <f t="shared" si="1936"/>
        <v>0</v>
      </c>
      <c r="K58446" s="250">
        <f t="shared" si="1937"/>
        <v>0.3</v>
      </c>
      <c r="M58446" s="237"/>
    </row>
    <row r="58447" spans="1:13" ht="13">
      <c r="A58447" s="249">
        <v>2776535</v>
      </c>
      <c r="B58447" s="249" t="s">
        <v>444</v>
      </c>
      <c r="C58447" s="249">
        <v>0</v>
      </c>
      <c r="D58447" s="249">
        <v>0.3</v>
      </c>
      <c r="E58447" s="249">
        <v>0</v>
      </c>
      <c r="F58447" s="249">
        <v>0</v>
      </c>
      <c r="G58447" s="249">
        <v>0</v>
      </c>
      <c r="H58447" s="249">
        <v>0</v>
      </c>
      <c r="I58447" s="249">
        <v>0</v>
      </c>
      <c r="J58447" s="250">
        <f t="shared" si="1936"/>
        <v>0</v>
      </c>
      <c r="K58447" s="250">
        <f t="shared" si="1937"/>
        <v>0.3</v>
      </c>
      <c r="M58447" s="237"/>
    </row>
    <row r="58448" spans="1:13" ht="13">
      <c r="A58448" s="249">
        <v>2697144</v>
      </c>
      <c r="B58448" s="249" t="s">
        <v>218</v>
      </c>
      <c r="C58448" s="249">
        <v>0</v>
      </c>
      <c r="D58448" s="249">
        <v>0.3</v>
      </c>
      <c r="E58448" s="249">
        <v>0</v>
      </c>
      <c r="F58448" s="249">
        <v>0</v>
      </c>
      <c r="G58448" s="249">
        <v>0</v>
      </c>
      <c r="H58448" s="249">
        <v>0</v>
      </c>
      <c r="I58448" s="249">
        <v>0</v>
      </c>
      <c r="J58448" s="250">
        <f t="shared" si="1936"/>
        <v>0</v>
      </c>
      <c r="K58448" s="250">
        <f t="shared" si="1937"/>
        <v>0.3</v>
      </c>
      <c r="M58448" s="237"/>
    </row>
    <row r="58449" spans="1:13" ht="13">
      <c r="A58449" s="249">
        <v>2699970</v>
      </c>
      <c r="B58449" s="249" t="s">
        <v>218</v>
      </c>
      <c r="C58449" s="249">
        <v>0</v>
      </c>
      <c r="D58449" s="249">
        <v>0.3</v>
      </c>
      <c r="E58449" s="249">
        <v>0</v>
      </c>
      <c r="F58449" s="249">
        <v>0</v>
      </c>
      <c r="G58449" s="249">
        <v>0</v>
      </c>
      <c r="H58449" s="249">
        <v>0</v>
      </c>
      <c r="I58449" s="249">
        <v>0</v>
      </c>
      <c r="J58449" s="250">
        <f t="shared" si="1936"/>
        <v>0</v>
      </c>
      <c r="K58449" s="250">
        <f t="shared" si="1937"/>
        <v>0.3</v>
      </c>
      <c r="M58449" s="237"/>
    </row>
    <row r="58450" spans="1:13" ht="13">
      <c r="A58450" s="249">
        <v>2698285</v>
      </c>
      <c r="B58450" s="249" t="s">
        <v>432</v>
      </c>
      <c r="C58450" s="249">
        <v>0</v>
      </c>
      <c r="D58450" s="249">
        <v>0.3</v>
      </c>
      <c r="E58450" s="249">
        <v>0</v>
      </c>
      <c r="F58450" s="249">
        <v>0</v>
      </c>
      <c r="G58450" s="249">
        <v>0</v>
      </c>
      <c r="H58450" s="249">
        <v>0</v>
      </c>
      <c r="I58450" s="249">
        <v>0</v>
      </c>
      <c r="J58450" s="250">
        <f t="shared" si="1936"/>
        <v>0</v>
      </c>
      <c r="K58450" s="250">
        <f t="shared" si="1937"/>
        <v>0.3</v>
      </c>
      <c r="M58450" s="237"/>
    </row>
    <row r="58451" spans="1:13" ht="13">
      <c r="A58451" s="249">
        <v>2531108</v>
      </c>
      <c r="B58451" s="249" t="s">
        <v>218</v>
      </c>
      <c r="C58451" s="249">
        <v>0</v>
      </c>
      <c r="D58451" s="249">
        <v>0.3</v>
      </c>
      <c r="E58451" s="249">
        <v>0</v>
      </c>
      <c r="F58451" s="249">
        <v>0</v>
      </c>
      <c r="G58451" s="249">
        <v>0</v>
      </c>
      <c r="H58451" s="249">
        <v>0</v>
      </c>
      <c r="I58451" s="249">
        <v>0</v>
      </c>
      <c r="J58451" s="250">
        <f t="shared" si="1936"/>
        <v>0</v>
      </c>
      <c r="K58451" s="250">
        <f t="shared" si="1937"/>
        <v>0.3</v>
      </c>
      <c r="M58451" s="237"/>
    </row>
    <row r="58452" spans="1:13" ht="13">
      <c r="A58452" s="249">
        <v>2722508</v>
      </c>
      <c r="B58452" s="249" t="s">
        <v>218</v>
      </c>
      <c r="C58452" s="249">
        <v>0</v>
      </c>
      <c r="D58452" s="249">
        <v>0.3</v>
      </c>
      <c r="E58452" s="249">
        <v>0</v>
      </c>
      <c r="F58452" s="249">
        <v>0</v>
      </c>
      <c r="G58452" s="249">
        <v>0</v>
      </c>
      <c r="H58452" s="249">
        <v>0</v>
      </c>
      <c r="I58452" s="249">
        <v>0</v>
      </c>
      <c r="J58452" s="250">
        <f t="shared" si="1936"/>
        <v>0</v>
      </c>
      <c r="K58452" s="250">
        <f t="shared" si="1937"/>
        <v>0.3</v>
      </c>
      <c r="M58452" s="237"/>
    </row>
    <row r="58453" spans="1:13" ht="13">
      <c r="A58453" s="249">
        <v>2684323</v>
      </c>
      <c r="B58453" s="249" t="s">
        <v>444</v>
      </c>
      <c r="C58453" s="249">
        <v>0</v>
      </c>
      <c r="D58453" s="249">
        <v>0.3</v>
      </c>
      <c r="E58453" s="249">
        <v>0</v>
      </c>
      <c r="F58453" s="249">
        <v>0</v>
      </c>
      <c r="G58453" s="249">
        <v>0</v>
      </c>
      <c r="H58453" s="249">
        <v>0</v>
      </c>
      <c r="I58453" s="249">
        <v>0</v>
      </c>
      <c r="J58453" s="250">
        <f t="shared" si="1936"/>
        <v>0</v>
      </c>
      <c r="K58453" s="250">
        <f t="shared" si="1937"/>
        <v>0.3</v>
      </c>
      <c r="M58453" s="237"/>
    </row>
    <row r="58454" spans="1:13" ht="13">
      <c r="A58454" s="249">
        <v>2653688</v>
      </c>
      <c r="B58454" s="249" t="s">
        <v>444</v>
      </c>
      <c r="C58454" s="249">
        <v>0</v>
      </c>
      <c r="D58454" s="249">
        <v>0.3</v>
      </c>
      <c r="E58454" s="249">
        <v>0</v>
      </c>
      <c r="F58454" s="249">
        <v>0</v>
      </c>
      <c r="G58454" s="249">
        <v>0</v>
      </c>
      <c r="H58454" s="249">
        <v>0</v>
      </c>
      <c r="I58454" s="249">
        <v>0</v>
      </c>
      <c r="J58454" s="250">
        <f t="shared" si="1936"/>
        <v>0</v>
      </c>
      <c r="K58454" s="250">
        <f t="shared" si="1937"/>
        <v>0.3</v>
      </c>
      <c r="M58454" s="237"/>
    </row>
    <row r="58455" spans="1:13" ht="13">
      <c r="A58455" s="249">
        <v>2719095</v>
      </c>
      <c r="B58455" s="249" t="s">
        <v>218</v>
      </c>
      <c r="C58455" s="249">
        <v>0</v>
      </c>
      <c r="D58455" s="249">
        <v>0.3</v>
      </c>
      <c r="E58455" s="249">
        <v>0</v>
      </c>
      <c r="F58455" s="249">
        <v>0</v>
      </c>
      <c r="G58455" s="249">
        <v>0</v>
      </c>
      <c r="H58455" s="249">
        <v>0</v>
      </c>
      <c r="I58455" s="249">
        <v>0</v>
      </c>
      <c r="J58455" s="250">
        <f t="shared" si="1936"/>
        <v>0</v>
      </c>
      <c r="K58455" s="250">
        <f t="shared" si="1937"/>
        <v>0.3</v>
      </c>
      <c r="M58455" s="237"/>
    </row>
    <row r="58456" spans="1:13" ht="13">
      <c r="A58456" s="249">
        <v>2694495</v>
      </c>
      <c r="B58456" s="249" t="s">
        <v>424</v>
      </c>
      <c r="C58456" s="249">
        <v>0</v>
      </c>
      <c r="D58456" s="249">
        <v>0.3</v>
      </c>
      <c r="E58456" s="249">
        <v>0</v>
      </c>
      <c r="F58456" s="249">
        <v>0</v>
      </c>
      <c r="G58456" s="249">
        <v>0</v>
      </c>
      <c r="H58456" s="249">
        <v>0</v>
      </c>
      <c r="I58456" s="249">
        <v>0</v>
      </c>
      <c r="J58456" s="250">
        <f t="shared" si="1936"/>
        <v>0</v>
      </c>
      <c r="K58456" s="250">
        <f t="shared" si="1937"/>
        <v>0.3</v>
      </c>
      <c r="M58456" s="237"/>
    </row>
    <row r="58457" spans="1:13" ht="13">
      <c r="A58457" s="249">
        <v>2791767</v>
      </c>
      <c r="B58457" s="249" t="s">
        <v>432</v>
      </c>
      <c r="C58457" s="249">
        <v>0</v>
      </c>
      <c r="D58457" s="249">
        <v>0.3</v>
      </c>
      <c r="E58457" s="249">
        <v>0</v>
      </c>
      <c r="F58457" s="249">
        <v>0</v>
      </c>
      <c r="G58457" s="249">
        <v>0</v>
      </c>
      <c r="H58457" s="249">
        <v>0</v>
      </c>
      <c r="I58457" s="249">
        <v>0</v>
      </c>
      <c r="J58457" s="250">
        <f t="shared" si="1936"/>
        <v>0</v>
      </c>
      <c r="K58457" s="250">
        <f t="shared" si="1937"/>
        <v>0.3</v>
      </c>
      <c r="M58457" s="237"/>
    </row>
    <row r="58458" spans="1:13" ht="13">
      <c r="A58458" s="249">
        <v>2285005</v>
      </c>
      <c r="B58458" s="249" t="s">
        <v>302</v>
      </c>
      <c r="C58458" s="249">
        <v>0</v>
      </c>
      <c r="D58458" s="249">
        <v>0.2</v>
      </c>
      <c r="E58458" s="249">
        <v>0</v>
      </c>
      <c r="F58458" s="249">
        <v>0</v>
      </c>
      <c r="G58458" s="249">
        <v>0</v>
      </c>
      <c r="H58458" s="249">
        <v>0</v>
      </c>
      <c r="I58458" s="249">
        <v>0</v>
      </c>
      <c r="J58458" s="250">
        <f t="shared" si="1936"/>
        <v>0</v>
      </c>
      <c r="K58458" s="250">
        <f t="shared" si="1937"/>
        <v>0.2</v>
      </c>
      <c r="M58458" s="237"/>
    </row>
    <row r="58459" spans="1:13" ht="13">
      <c r="A58459" s="249">
        <v>1696179</v>
      </c>
      <c r="B58459" s="249" t="s">
        <v>302</v>
      </c>
      <c r="C58459" s="249">
        <v>0</v>
      </c>
      <c r="D58459" s="249">
        <v>0.2</v>
      </c>
      <c r="E58459" s="249">
        <v>0</v>
      </c>
      <c r="F58459" s="249">
        <v>0</v>
      </c>
      <c r="G58459" s="249">
        <v>0</v>
      </c>
      <c r="H58459" s="249">
        <v>0</v>
      </c>
      <c r="I58459" s="249">
        <v>0</v>
      </c>
      <c r="J58459" s="250">
        <f t="shared" si="1936"/>
        <v>0</v>
      </c>
      <c r="K58459" s="250">
        <f t="shared" si="1937"/>
        <v>0.2</v>
      </c>
      <c r="M58459" s="237"/>
    </row>
    <row r="58460" spans="1:13" ht="13">
      <c r="A58460" s="249">
        <v>1442253</v>
      </c>
      <c r="B58460" s="249" t="s">
        <v>222</v>
      </c>
      <c r="C58460" s="249">
        <v>0</v>
      </c>
      <c r="D58460" s="249">
        <v>0.2</v>
      </c>
      <c r="E58460" s="249">
        <v>0</v>
      </c>
      <c r="F58460" s="249">
        <v>0</v>
      </c>
      <c r="G58460" s="249">
        <v>0</v>
      </c>
      <c r="H58460" s="249">
        <v>0</v>
      </c>
      <c r="I58460" s="249">
        <v>0</v>
      </c>
      <c r="J58460" s="250">
        <f t="shared" si="1936"/>
        <v>0</v>
      </c>
      <c r="K58460" s="250">
        <f t="shared" si="1937"/>
        <v>0.2</v>
      </c>
      <c r="M58460" s="237"/>
    </row>
    <row r="58461" spans="1:13" ht="13">
      <c r="A58461" s="249">
        <v>2738468</v>
      </c>
      <c r="B58461" s="249" t="s">
        <v>222</v>
      </c>
      <c r="C58461" s="249">
        <v>0</v>
      </c>
      <c r="D58461" s="249">
        <v>0.2</v>
      </c>
      <c r="E58461" s="249">
        <v>0</v>
      </c>
      <c r="F58461" s="249">
        <v>0</v>
      </c>
      <c r="G58461" s="249">
        <v>0</v>
      </c>
      <c r="H58461" s="249">
        <v>0</v>
      </c>
      <c r="I58461" s="249">
        <v>0</v>
      </c>
      <c r="J58461" s="250">
        <f t="shared" si="1936"/>
        <v>0</v>
      </c>
      <c r="K58461" s="250">
        <f t="shared" si="1937"/>
        <v>0.2</v>
      </c>
      <c r="M58461" s="237"/>
    </row>
    <row r="58462" spans="1:13" ht="13">
      <c r="A58462" s="249">
        <v>2536901</v>
      </c>
      <c r="B58462" s="249" t="s">
        <v>302</v>
      </c>
      <c r="C58462" s="249">
        <v>0</v>
      </c>
      <c r="D58462" s="249">
        <v>0.2</v>
      </c>
      <c r="E58462" s="249">
        <v>0</v>
      </c>
      <c r="F58462" s="249">
        <v>0</v>
      </c>
      <c r="G58462" s="249">
        <v>0</v>
      </c>
      <c r="H58462" s="249">
        <v>0</v>
      </c>
      <c r="I58462" s="249">
        <v>0</v>
      </c>
      <c r="J58462" s="250">
        <f t="shared" si="1936"/>
        <v>0</v>
      </c>
      <c r="K58462" s="250">
        <f t="shared" si="1937"/>
        <v>0.2</v>
      </c>
      <c r="M58462" s="237"/>
    </row>
    <row r="58463" spans="1:13" ht="13">
      <c r="A58463" s="249">
        <v>2467892</v>
      </c>
      <c r="B58463" s="249" t="s">
        <v>222</v>
      </c>
      <c r="C58463" s="249">
        <v>0</v>
      </c>
      <c r="D58463" s="249">
        <v>0.2</v>
      </c>
      <c r="E58463" s="249">
        <v>0</v>
      </c>
      <c r="F58463" s="249">
        <v>0</v>
      </c>
      <c r="G58463" s="249">
        <v>0</v>
      </c>
      <c r="H58463" s="249">
        <v>0</v>
      </c>
      <c r="I58463" s="249">
        <v>0</v>
      </c>
      <c r="J58463" s="250">
        <f t="shared" si="1936"/>
        <v>0</v>
      </c>
      <c r="K58463" s="250">
        <f t="shared" si="1937"/>
        <v>0.2</v>
      </c>
      <c r="M58463" s="237"/>
    </row>
    <row r="58464" spans="1:13" ht="13">
      <c r="A58464" s="249">
        <v>2702508</v>
      </c>
      <c r="B58464" s="249" t="s">
        <v>222</v>
      </c>
      <c r="C58464" s="249">
        <v>0</v>
      </c>
      <c r="D58464" s="249">
        <v>0.2</v>
      </c>
      <c r="E58464" s="249">
        <v>0</v>
      </c>
      <c r="F58464" s="249">
        <v>0</v>
      </c>
      <c r="G58464" s="249">
        <v>0</v>
      </c>
      <c r="H58464" s="249">
        <v>0</v>
      </c>
      <c r="I58464" s="249">
        <v>0</v>
      </c>
      <c r="J58464" s="250">
        <f t="shared" si="1936"/>
        <v>0</v>
      </c>
      <c r="K58464" s="250">
        <f t="shared" si="1937"/>
        <v>0.2</v>
      </c>
      <c r="M58464" s="237"/>
    </row>
    <row r="58465" spans="1:13" ht="13">
      <c r="A58465" s="249">
        <v>2003778</v>
      </c>
      <c r="B58465" s="249" t="s">
        <v>454</v>
      </c>
      <c r="C58465" s="249">
        <v>0</v>
      </c>
      <c r="D58465" s="249">
        <v>1</v>
      </c>
      <c r="E58465" s="249">
        <v>0</v>
      </c>
      <c r="F58465" s="249">
        <v>0</v>
      </c>
      <c r="G58465" s="249">
        <v>0</v>
      </c>
      <c r="H58465" s="249">
        <v>0</v>
      </c>
      <c r="I58465" s="249">
        <v>0</v>
      </c>
      <c r="J58465" s="250">
        <f t="shared" si="1936"/>
        <v>0</v>
      </c>
      <c r="K58465" s="250">
        <f t="shared" si="1937"/>
        <v>1</v>
      </c>
      <c r="M58465" s="237"/>
    </row>
    <row r="58466" spans="1:13" ht="13">
      <c r="A58466" s="249">
        <v>845532</v>
      </c>
      <c r="B58466" s="249" t="s">
        <v>337</v>
      </c>
      <c r="C58466" s="249">
        <v>0</v>
      </c>
      <c r="D58466" s="249">
        <v>1</v>
      </c>
      <c r="E58466" s="249">
        <v>0</v>
      </c>
      <c r="F58466" s="249">
        <v>0</v>
      </c>
      <c r="G58466" s="249">
        <v>0</v>
      </c>
      <c r="H58466" s="249">
        <v>0</v>
      </c>
      <c r="I58466" s="249">
        <v>0</v>
      </c>
      <c r="J58466" s="250">
        <f t="shared" si="1936"/>
        <v>0</v>
      </c>
      <c r="K58466" s="250">
        <f t="shared" si="1937"/>
        <v>1</v>
      </c>
      <c r="M58466" s="237"/>
    </row>
    <row r="58467" spans="1:13" ht="13">
      <c r="A58467" s="249">
        <v>2444045</v>
      </c>
      <c r="B58467" s="249" t="s">
        <v>337</v>
      </c>
      <c r="C58467" s="249">
        <v>0</v>
      </c>
      <c r="D58467" s="249">
        <v>1</v>
      </c>
      <c r="E58467" s="249">
        <v>0</v>
      </c>
      <c r="F58467" s="249">
        <v>0</v>
      </c>
      <c r="G58467" s="249">
        <v>0</v>
      </c>
      <c r="H58467" s="249">
        <v>0</v>
      </c>
      <c r="I58467" s="249">
        <v>0</v>
      </c>
      <c r="J58467" s="250">
        <f t="shared" si="1936"/>
        <v>0</v>
      </c>
      <c r="K58467" s="250">
        <f t="shared" si="1937"/>
        <v>1</v>
      </c>
      <c r="M58467" s="237"/>
    </row>
    <row r="58468" spans="1:13" ht="13">
      <c r="A58468" s="249">
        <v>227286</v>
      </c>
      <c r="B58468" s="249" t="s">
        <v>337</v>
      </c>
      <c r="C58468" s="249">
        <v>0</v>
      </c>
      <c r="D58468" s="249">
        <v>1</v>
      </c>
      <c r="E58468" s="249">
        <v>0</v>
      </c>
      <c r="F58468" s="249">
        <v>0</v>
      </c>
      <c r="G58468" s="249">
        <v>0</v>
      </c>
      <c r="H58468" s="249">
        <v>0</v>
      </c>
      <c r="I58468" s="249">
        <v>0</v>
      </c>
      <c r="J58468" s="250">
        <f t="shared" si="1936"/>
        <v>0</v>
      </c>
      <c r="K58468" s="250">
        <f t="shared" si="1937"/>
        <v>1</v>
      </c>
      <c r="M58468" s="237"/>
    </row>
    <row r="58469" spans="1:13" ht="13">
      <c r="A58469" s="249">
        <v>2506030</v>
      </c>
      <c r="B58469" s="249" t="s">
        <v>454</v>
      </c>
      <c r="C58469" s="249">
        <v>0</v>
      </c>
      <c r="D58469" s="249">
        <v>1</v>
      </c>
      <c r="E58469" s="249">
        <v>0</v>
      </c>
      <c r="F58469" s="249">
        <v>0</v>
      </c>
      <c r="G58469" s="249">
        <v>0</v>
      </c>
      <c r="H58469" s="249">
        <v>0</v>
      </c>
      <c r="I58469" s="249">
        <v>0</v>
      </c>
      <c r="J58469" s="250">
        <f t="shared" si="1936"/>
        <v>0</v>
      </c>
      <c r="K58469" s="250">
        <f t="shared" si="1937"/>
        <v>1</v>
      </c>
      <c r="M58469" s="237"/>
    </row>
    <row r="58470" spans="1:13" ht="13">
      <c r="A58470" s="249">
        <v>2434022</v>
      </c>
      <c r="B58470" s="249" t="s">
        <v>454</v>
      </c>
      <c r="C58470" s="249">
        <v>0</v>
      </c>
      <c r="D58470" s="249">
        <v>1</v>
      </c>
      <c r="E58470" s="249">
        <v>0</v>
      </c>
      <c r="F58470" s="249">
        <v>0</v>
      </c>
      <c r="G58470" s="249">
        <v>0</v>
      </c>
      <c r="H58470" s="249">
        <v>0</v>
      </c>
      <c r="I58470" s="249">
        <v>0</v>
      </c>
      <c r="J58470" s="250">
        <f t="shared" si="1936"/>
        <v>0</v>
      </c>
      <c r="K58470" s="250">
        <f t="shared" si="1937"/>
        <v>1</v>
      </c>
      <c r="M58470" s="237"/>
    </row>
    <row r="58471" spans="1:13" ht="13">
      <c r="A58471" s="249">
        <v>2427269</v>
      </c>
      <c r="B58471" s="249" t="s">
        <v>454</v>
      </c>
      <c r="C58471" s="249">
        <v>0</v>
      </c>
      <c r="D58471" s="249">
        <v>1</v>
      </c>
      <c r="E58471" s="249">
        <v>0</v>
      </c>
      <c r="F58471" s="249">
        <v>0</v>
      </c>
      <c r="G58471" s="249">
        <v>0</v>
      </c>
      <c r="H58471" s="249">
        <v>0</v>
      </c>
      <c r="I58471" s="249">
        <v>0</v>
      </c>
      <c r="J58471" s="250">
        <f t="shared" si="1936"/>
        <v>0</v>
      </c>
      <c r="K58471" s="250">
        <f t="shared" si="1937"/>
        <v>1</v>
      </c>
      <c r="M58471" s="237"/>
    </row>
    <row r="58472" spans="1:13" ht="13">
      <c r="A58472" s="249">
        <v>2578470</v>
      </c>
      <c r="B58472" s="249" t="s">
        <v>337</v>
      </c>
      <c r="C58472" s="249">
        <v>0</v>
      </c>
      <c r="D58472" s="249">
        <v>1</v>
      </c>
      <c r="E58472" s="249">
        <v>0</v>
      </c>
      <c r="F58472" s="249">
        <v>0</v>
      </c>
      <c r="G58472" s="249">
        <v>0</v>
      </c>
      <c r="H58472" s="249">
        <v>0</v>
      </c>
      <c r="I58472" s="249">
        <v>0</v>
      </c>
      <c r="J58472" s="250">
        <f t="shared" si="1936"/>
        <v>0</v>
      </c>
      <c r="K58472" s="250">
        <f t="shared" si="1937"/>
        <v>1</v>
      </c>
      <c r="M58472" s="237"/>
    </row>
    <row r="58473" spans="1:13" ht="13">
      <c r="A58473" s="249">
        <v>2528229</v>
      </c>
      <c r="B58473" s="249" t="s">
        <v>337</v>
      </c>
      <c r="C58473" s="249">
        <v>0</v>
      </c>
      <c r="D58473" s="249">
        <v>1</v>
      </c>
      <c r="E58473" s="249">
        <v>0</v>
      </c>
      <c r="F58473" s="249">
        <v>0</v>
      </c>
      <c r="G58473" s="249">
        <v>0</v>
      </c>
      <c r="H58473" s="249">
        <v>0</v>
      </c>
      <c r="I58473" s="249">
        <v>0</v>
      </c>
      <c r="J58473" s="250">
        <f t="shared" si="1936"/>
        <v>0</v>
      </c>
      <c r="K58473" s="250">
        <f t="shared" si="1937"/>
        <v>1</v>
      </c>
      <c r="M58473" s="237"/>
    </row>
    <row r="58474" spans="1:13" ht="13">
      <c r="A58474" s="249">
        <v>2461602</v>
      </c>
      <c r="B58474" s="249" t="s">
        <v>337</v>
      </c>
      <c r="C58474" s="249">
        <v>0</v>
      </c>
      <c r="D58474" s="249">
        <v>1</v>
      </c>
      <c r="E58474" s="249">
        <v>0</v>
      </c>
      <c r="F58474" s="249">
        <v>0</v>
      </c>
      <c r="G58474" s="249">
        <v>0</v>
      </c>
      <c r="H58474" s="249">
        <v>0</v>
      </c>
      <c r="I58474" s="249">
        <v>0</v>
      </c>
      <c r="J58474" s="250">
        <f t="shared" si="1936"/>
        <v>0</v>
      </c>
      <c r="K58474" s="250">
        <f t="shared" si="1937"/>
        <v>1</v>
      </c>
      <c r="M58474" s="237"/>
    </row>
    <row r="58475" spans="1:13" ht="13">
      <c r="A58475" s="249">
        <v>2583267</v>
      </c>
      <c r="B58475" s="249" t="s">
        <v>337</v>
      </c>
      <c r="C58475" s="249">
        <v>0</v>
      </c>
      <c r="D58475" s="249">
        <v>1</v>
      </c>
      <c r="E58475" s="249">
        <v>0</v>
      </c>
      <c r="F58475" s="249">
        <v>0</v>
      </c>
      <c r="G58475" s="249">
        <v>0</v>
      </c>
      <c r="H58475" s="249">
        <v>0</v>
      </c>
      <c r="I58475" s="249">
        <v>0</v>
      </c>
      <c r="J58475" s="250">
        <f t="shared" si="1936"/>
        <v>0</v>
      </c>
      <c r="K58475" s="250">
        <f t="shared" si="1937"/>
        <v>1</v>
      </c>
      <c r="M58475" s="237"/>
    </row>
    <row r="58476" spans="1:13" ht="13">
      <c r="A58476" s="249">
        <v>2541065</v>
      </c>
      <c r="B58476" s="249" t="s">
        <v>454</v>
      </c>
      <c r="C58476" s="249">
        <v>0</v>
      </c>
      <c r="D58476" s="249">
        <v>1</v>
      </c>
      <c r="E58476" s="249">
        <v>0</v>
      </c>
      <c r="F58476" s="249">
        <v>0</v>
      </c>
      <c r="G58476" s="249">
        <v>0</v>
      </c>
      <c r="H58476" s="249">
        <v>0</v>
      </c>
      <c r="I58476" s="249">
        <v>0</v>
      </c>
      <c r="J58476" s="250">
        <f t="shared" si="1936"/>
        <v>0</v>
      </c>
      <c r="K58476" s="250">
        <f t="shared" si="1937"/>
        <v>1</v>
      </c>
      <c r="M58476" s="237"/>
    </row>
    <row r="58477" spans="1:13" ht="13">
      <c r="A58477" s="249">
        <v>2725835</v>
      </c>
      <c r="B58477" s="249" t="s">
        <v>385</v>
      </c>
      <c r="C58477" s="249">
        <v>0</v>
      </c>
      <c r="D58477" s="249">
        <v>0.5</v>
      </c>
      <c r="E58477" s="249">
        <v>0</v>
      </c>
      <c r="F58477" s="249">
        <v>0</v>
      </c>
      <c r="G58477" s="249">
        <v>0</v>
      </c>
      <c r="H58477" s="249">
        <v>0.5</v>
      </c>
      <c r="I58477" s="249">
        <v>0</v>
      </c>
      <c r="J58477" s="250">
        <f t="shared" si="1936"/>
        <v>0</v>
      </c>
      <c r="K58477" s="250">
        <f t="shared" si="1937"/>
        <v>1</v>
      </c>
      <c r="M58477" s="237"/>
    </row>
    <row r="58478" spans="1:13" ht="13">
      <c r="A58478" s="249">
        <v>2730221</v>
      </c>
      <c r="B58478" s="249" t="s">
        <v>385</v>
      </c>
      <c r="C58478" s="249">
        <v>0</v>
      </c>
      <c r="D58478" s="249">
        <v>0.5</v>
      </c>
      <c r="E58478" s="249">
        <v>0</v>
      </c>
      <c r="F58478" s="249">
        <v>0</v>
      </c>
      <c r="G58478" s="249">
        <v>0</v>
      </c>
      <c r="H58478" s="249">
        <v>0.5</v>
      </c>
      <c r="I58478" s="249">
        <v>0</v>
      </c>
      <c r="J58478" s="250">
        <f t="shared" si="1936"/>
        <v>0</v>
      </c>
      <c r="K58478" s="250">
        <f t="shared" si="1937"/>
        <v>1</v>
      </c>
      <c r="M58478" s="237"/>
    </row>
    <row r="58479" spans="1:13" ht="13">
      <c r="A58479" s="249">
        <v>2674502</v>
      </c>
      <c r="B58479" s="249" t="s">
        <v>385</v>
      </c>
      <c r="C58479" s="249">
        <v>0</v>
      </c>
      <c r="D58479" s="249">
        <v>0.5</v>
      </c>
      <c r="E58479" s="249">
        <v>0</v>
      </c>
      <c r="F58479" s="249">
        <v>0</v>
      </c>
      <c r="G58479" s="249">
        <v>0</v>
      </c>
      <c r="H58479" s="249">
        <v>0.5</v>
      </c>
      <c r="I58479" s="249">
        <v>0</v>
      </c>
      <c r="J58479" s="250">
        <f t="shared" si="1936"/>
        <v>0</v>
      </c>
      <c r="K58479" s="250">
        <f t="shared" si="1937"/>
        <v>1</v>
      </c>
      <c r="M58479" s="237"/>
    </row>
    <row r="58480" spans="1:13" ht="13">
      <c r="A58480" s="249">
        <v>2699187</v>
      </c>
      <c r="B58480" s="249" t="s">
        <v>385</v>
      </c>
      <c r="C58480" s="249">
        <v>0</v>
      </c>
      <c r="D58480" s="249">
        <v>0.5</v>
      </c>
      <c r="E58480" s="249">
        <v>0</v>
      </c>
      <c r="F58480" s="249">
        <v>0</v>
      </c>
      <c r="G58480" s="249">
        <v>0</v>
      </c>
      <c r="H58480" s="249">
        <v>0.5</v>
      </c>
      <c r="I58480" s="249">
        <v>0</v>
      </c>
      <c r="J58480" s="250">
        <f t="shared" si="1936"/>
        <v>0</v>
      </c>
      <c r="K58480" s="250">
        <f t="shared" si="1937"/>
        <v>1</v>
      </c>
      <c r="M58480" s="237"/>
    </row>
    <row r="58481" spans="1:13" ht="13">
      <c r="A58481" s="249">
        <v>2725921</v>
      </c>
      <c r="B58481" s="249" t="s">
        <v>385</v>
      </c>
      <c r="C58481" s="249">
        <v>0</v>
      </c>
      <c r="D58481" s="249">
        <v>0.5</v>
      </c>
      <c r="E58481" s="249">
        <v>0</v>
      </c>
      <c r="F58481" s="249">
        <v>0</v>
      </c>
      <c r="G58481" s="249">
        <v>0</v>
      </c>
      <c r="H58481" s="249">
        <v>0.5</v>
      </c>
      <c r="I58481" s="249">
        <v>0</v>
      </c>
      <c r="J58481" s="250">
        <f t="shared" si="1936"/>
        <v>0</v>
      </c>
      <c r="K58481" s="250">
        <f t="shared" si="1937"/>
        <v>1</v>
      </c>
      <c r="M58481" s="237"/>
    </row>
    <row r="58482" spans="1:13" ht="13">
      <c r="A58482" s="249">
        <v>2693095</v>
      </c>
      <c r="B58482" s="249" t="s">
        <v>385</v>
      </c>
      <c r="C58482" s="249">
        <v>0</v>
      </c>
      <c r="D58482" s="249">
        <v>0.5</v>
      </c>
      <c r="E58482" s="249">
        <v>0</v>
      </c>
      <c r="F58482" s="249">
        <v>0</v>
      </c>
      <c r="G58482" s="249">
        <v>0</v>
      </c>
      <c r="H58482" s="249">
        <v>0.5</v>
      </c>
      <c r="I58482" s="249">
        <v>0</v>
      </c>
      <c r="J58482" s="250">
        <f t="shared" si="1936"/>
        <v>0</v>
      </c>
      <c r="K58482" s="250">
        <f t="shared" si="1937"/>
        <v>1</v>
      </c>
      <c r="M58482" s="237"/>
    </row>
    <row r="58483" spans="1:13" ht="13">
      <c r="A58483" s="249">
        <v>2505982</v>
      </c>
      <c r="B58483" s="249" t="s">
        <v>112</v>
      </c>
      <c r="C58483" s="249">
        <v>0</v>
      </c>
      <c r="D58483" s="249">
        <v>1</v>
      </c>
      <c r="E58483" s="249">
        <v>0</v>
      </c>
      <c r="F58483" s="249">
        <v>0</v>
      </c>
      <c r="G58483" s="249">
        <v>0</v>
      </c>
      <c r="H58483" s="249">
        <v>0.4</v>
      </c>
      <c r="I58483" s="249">
        <v>0</v>
      </c>
      <c r="J58483" s="250">
        <f t="shared" si="1936"/>
        <v>0</v>
      </c>
      <c r="K58483" s="250">
        <f t="shared" si="1937"/>
        <v>1.4</v>
      </c>
      <c r="M58483" s="237"/>
    </row>
    <row r="58484" spans="1:13" ht="13">
      <c r="A58484" s="249">
        <v>2001576</v>
      </c>
      <c r="B58484" s="249" t="s">
        <v>241</v>
      </c>
      <c r="C58484" s="249">
        <v>0</v>
      </c>
      <c r="D58484" s="249">
        <v>1</v>
      </c>
      <c r="E58484" s="249">
        <v>0</v>
      </c>
      <c r="F58484" s="249">
        <v>0</v>
      </c>
      <c r="G58484" s="249">
        <v>0</v>
      </c>
      <c r="H58484" s="249">
        <v>0.3</v>
      </c>
      <c r="I58484" s="249">
        <v>0.2</v>
      </c>
      <c r="J58484" s="250">
        <f t="shared" si="1936"/>
        <v>0</v>
      </c>
      <c r="K58484" s="250">
        <f t="shared" si="1937"/>
        <v>1.5</v>
      </c>
      <c r="M58484" s="237"/>
    </row>
    <row r="58485" spans="1:13" ht="13">
      <c r="A58485" s="249">
        <v>2554951</v>
      </c>
      <c r="B58485" s="249" t="s">
        <v>241</v>
      </c>
      <c r="C58485" s="249">
        <v>0</v>
      </c>
      <c r="D58485" s="249">
        <v>1</v>
      </c>
      <c r="E58485" s="249">
        <v>0</v>
      </c>
      <c r="F58485" s="249">
        <v>0</v>
      </c>
      <c r="G58485" s="249">
        <v>0</v>
      </c>
      <c r="H58485" s="249">
        <v>0.3</v>
      </c>
      <c r="I58485" s="249">
        <v>0.2</v>
      </c>
      <c r="J58485" s="250">
        <f t="shared" si="1936"/>
        <v>0</v>
      </c>
      <c r="K58485" s="250">
        <f t="shared" si="1937"/>
        <v>1.5</v>
      </c>
      <c r="M58485" s="237"/>
    </row>
    <row r="58486" spans="1:13" ht="13">
      <c r="A58486" s="249">
        <v>2415906</v>
      </c>
      <c r="B58486" s="249" t="s">
        <v>241</v>
      </c>
      <c r="C58486" s="249">
        <v>0</v>
      </c>
      <c r="D58486" s="249">
        <v>1</v>
      </c>
      <c r="E58486" s="249">
        <v>0</v>
      </c>
      <c r="F58486" s="249">
        <v>0</v>
      </c>
      <c r="G58486" s="249">
        <v>0</v>
      </c>
      <c r="H58486" s="249">
        <v>0.3</v>
      </c>
      <c r="I58486" s="249">
        <v>0.2</v>
      </c>
      <c r="J58486" s="250">
        <f t="shared" si="1936"/>
        <v>0</v>
      </c>
      <c r="K58486" s="250">
        <f t="shared" si="1937"/>
        <v>1.5</v>
      </c>
      <c r="M58486" s="237"/>
    </row>
    <row r="58487" spans="1:13" ht="13">
      <c r="A58487" s="249">
        <v>2486426</v>
      </c>
      <c r="B58487" s="249" t="s">
        <v>294</v>
      </c>
      <c r="C58487" s="249">
        <v>0</v>
      </c>
      <c r="D58487" s="249">
        <v>1</v>
      </c>
      <c r="E58487" s="249">
        <v>0</v>
      </c>
      <c r="F58487" s="249">
        <v>0</v>
      </c>
      <c r="G58487" s="249">
        <v>0</v>
      </c>
      <c r="H58487" s="249">
        <v>0.3</v>
      </c>
      <c r="I58487" s="249">
        <v>0</v>
      </c>
      <c r="J58487" s="250">
        <f t="shared" si="1936"/>
        <v>0</v>
      </c>
      <c r="K58487" s="250">
        <f t="shared" si="1937"/>
        <v>1.3</v>
      </c>
      <c r="M58487" s="237"/>
    </row>
    <row r="58488" spans="1:13" ht="13">
      <c r="A58488" s="249">
        <v>2676455</v>
      </c>
      <c r="B58488" s="249" t="s">
        <v>294</v>
      </c>
      <c r="C58488" s="249">
        <v>0</v>
      </c>
      <c r="D58488" s="249">
        <v>0.7</v>
      </c>
      <c r="E58488" s="249">
        <v>0</v>
      </c>
      <c r="F58488" s="249">
        <v>0</v>
      </c>
      <c r="G58488" s="249">
        <v>0</v>
      </c>
      <c r="H58488" s="249">
        <v>0.2</v>
      </c>
      <c r="I58488" s="249">
        <v>0</v>
      </c>
      <c r="J58488" s="250">
        <f t="shared" si="1936"/>
        <v>0</v>
      </c>
      <c r="K58488" s="250">
        <f t="shared" si="1937"/>
        <v>0.89999999999999991</v>
      </c>
      <c r="M58488" s="237"/>
    </row>
    <row r="58489" spans="1:13" ht="13">
      <c r="A58489" s="249">
        <v>2758861</v>
      </c>
      <c r="B58489" s="249" t="s">
        <v>294</v>
      </c>
      <c r="C58489" s="249">
        <v>0</v>
      </c>
      <c r="D58489" s="249">
        <v>0.7</v>
      </c>
      <c r="E58489" s="249">
        <v>0</v>
      </c>
      <c r="F58489" s="249">
        <v>0</v>
      </c>
      <c r="G58489" s="249">
        <v>0</v>
      </c>
      <c r="H58489" s="249">
        <v>0.2</v>
      </c>
      <c r="I58489" s="249">
        <v>0</v>
      </c>
      <c r="J58489" s="250">
        <f t="shared" si="1936"/>
        <v>0</v>
      </c>
      <c r="K58489" s="250">
        <f t="shared" si="1937"/>
        <v>0.89999999999999991</v>
      </c>
      <c r="M58489" s="237"/>
    </row>
    <row r="58490" spans="1:13" ht="13">
      <c r="A58490" s="249">
        <v>2732497</v>
      </c>
      <c r="B58490" s="249" t="s">
        <v>294</v>
      </c>
      <c r="C58490" s="249">
        <v>0</v>
      </c>
      <c r="D58490" s="249">
        <v>0.7</v>
      </c>
      <c r="E58490" s="249">
        <v>0</v>
      </c>
      <c r="F58490" s="249">
        <v>0</v>
      </c>
      <c r="G58490" s="249">
        <v>0</v>
      </c>
      <c r="H58490" s="249">
        <v>0.2</v>
      </c>
      <c r="I58490" s="249">
        <v>0</v>
      </c>
      <c r="J58490" s="250">
        <f t="shared" si="1936"/>
        <v>0</v>
      </c>
      <c r="K58490" s="250">
        <f t="shared" si="1937"/>
        <v>0.89999999999999991</v>
      </c>
      <c r="M58490" s="237"/>
    </row>
    <row r="58491" spans="1:13" ht="13">
      <c r="A58491" s="249">
        <v>2716802</v>
      </c>
      <c r="B58491" s="249" t="s">
        <v>294</v>
      </c>
      <c r="C58491" s="249">
        <v>0</v>
      </c>
      <c r="D58491" s="249">
        <v>0.7</v>
      </c>
      <c r="E58491" s="249">
        <v>0</v>
      </c>
      <c r="F58491" s="249">
        <v>0</v>
      </c>
      <c r="G58491" s="249">
        <v>0</v>
      </c>
      <c r="H58491" s="249">
        <v>0.2</v>
      </c>
      <c r="I58491" s="249">
        <v>0</v>
      </c>
      <c r="J58491" s="250">
        <f t="shared" si="1936"/>
        <v>0</v>
      </c>
      <c r="K58491" s="250">
        <f t="shared" si="1937"/>
        <v>0.89999999999999991</v>
      </c>
      <c r="M58491" s="237"/>
    </row>
    <row r="58492" spans="1:13" ht="13">
      <c r="A58492" s="249">
        <v>2692051</v>
      </c>
      <c r="B58492" s="249" t="s">
        <v>294</v>
      </c>
      <c r="C58492" s="249">
        <v>0</v>
      </c>
      <c r="D58492" s="249">
        <v>0.7</v>
      </c>
      <c r="E58492" s="249">
        <v>0</v>
      </c>
      <c r="F58492" s="249">
        <v>0</v>
      </c>
      <c r="G58492" s="249">
        <v>0</v>
      </c>
      <c r="H58492" s="249">
        <v>0.2</v>
      </c>
      <c r="I58492" s="249">
        <v>0</v>
      </c>
      <c r="J58492" s="250">
        <f t="shared" si="1936"/>
        <v>0</v>
      </c>
      <c r="K58492" s="250">
        <f t="shared" si="1937"/>
        <v>0.89999999999999991</v>
      </c>
      <c r="M58492" s="237"/>
    </row>
    <row r="58493" spans="1:13" ht="13">
      <c r="A58493" s="249">
        <v>2860786</v>
      </c>
      <c r="B58493" s="249" t="s">
        <v>164</v>
      </c>
      <c r="C58493" s="249">
        <v>0</v>
      </c>
      <c r="D58493" s="249">
        <v>0</v>
      </c>
      <c r="E58493" s="249">
        <v>0</v>
      </c>
      <c r="F58493" s="249">
        <v>0</v>
      </c>
      <c r="G58493" s="249">
        <v>0</v>
      </c>
      <c r="H58493" s="249">
        <v>0.1</v>
      </c>
      <c r="I58493" s="249">
        <v>0</v>
      </c>
      <c r="J58493" s="250">
        <f t="shared" si="1936"/>
        <v>0</v>
      </c>
      <c r="K58493" s="250">
        <f t="shared" si="1937"/>
        <v>0.1</v>
      </c>
      <c r="M58493" s="237"/>
    </row>
    <row r="58494" spans="1:13" ht="13">
      <c r="A58494" s="249">
        <v>2474554</v>
      </c>
      <c r="B58494" s="249" t="s">
        <v>377</v>
      </c>
      <c r="C58494" s="249">
        <v>0</v>
      </c>
      <c r="D58494" s="249">
        <v>0.5</v>
      </c>
      <c r="E58494" s="249">
        <v>0</v>
      </c>
      <c r="F58494" s="249">
        <v>0</v>
      </c>
      <c r="G58494" s="249">
        <v>0</v>
      </c>
      <c r="H58494" s="249">
        <v>0.1</v>
      </c>
      <c r="I58494" s="249">
        <v>0</v>
      </c>
      <c r="J58494" s="250">
        <f t="shared" si="1936"/>
        <v>0</v>
      </c>
      <c r="K58494" s="250">
        <f t="shared" si="1937"/>
        <v>0.6</v>
      </c>
      <c r="M58494" s="237"/>
    </row>
    <row r="58495" spans="1:13" ht="13">
      <c r="A58495" s="249">
        <v>2815262</v>
      </c>
      <c r="B58495" s="249" t="s">
        <v>294</v>
      </c>
      <c r="C58495" s="249">
        <v>0</v>
      </c>
      <c r="D58495" s="249">
        <v>0.5</v>
      </c>
      <c r="E58495" s="249">
        <v>0</v>
      </c>
      <c r="F58495" s="249">
        <v>0</v>
      </c>
      <c r="G58495" s="249">
        <v>0</v>
      </c>
      <c r="H58495" s="249">
        <v>0.1</v>
      </c>
      <c r="I58495" s="249">
        <v>0</v>
      </c>
      <c r="J58495" s="250">
        <f t="shared" si="1936"/>
        <v>0</v>
      </c>
      <c r="K58495" s="250">
        <f t="shared" si="1937"/>
        <v>0.6</v>
      </c>
      <c r="M58495" s="237"/>
    </row>
    <row r="58496" spans="1:13" ht="13">
      <c r="A58496" s="249">
        <v>719312</v>
      </c>
      <c r="B58496" s="249" t="s">
        <v>173</v>
      </c>
      <c r="C58496" s="249">
        <v>0</v>
      </c>
      <c r="D58496" s="249">
        <v>1</v>
      </c>
      <c r="E58496" s="249">
        <v>0</v>
      </c>
      <c r="F58496" s="249">
        <v>0</v>
      </c>
      <c r="G58496" s="249">
        <v>0</v>
      </c>
      <c r="H58496" s="249">
        <v>0.1</v>
      </c>
      <c r="I58496" s="249">
        <v>0</v>
      </c>
      <c r="J58496" s="250">
        <f t="shared" si="1936"/>
        <v>0</v>
      </c>
      <c r="K58496" s="250">
        <f t="shared" si="1937"/>
        <v>1.1000000000000001</v>
      </c>
      <c r="M58496" s="237"/>
    </row>
    <row r="58497" spans="1:13" ht="13">
      <c r="A58497" s="249">
        <v>2737148</v>
      </c>
      <c r="B58497" s="249" t="s">
        <v>444</v>
      </c>
      <c r="C58497" s="249">
        <v>76000</v>
      </c>
      <c r="D58497" s="249">
        <v>0.6</v>
      </c>
      <c r="E58497" s="249">
        <v>0</v>
      </c>
      <c r="F58497" s="249">
        <v>0</v>
      </c>
      <c r="G58497" s="249">
        <v>0</v>
      </c>
      <c r="H58497" s="249">
        <v>0</v>
      </c>
      <c r="I58497" s="249">
        <v>0</v>
      </c>
      <c r="J58497" s="250">
        <f t="shared" si="1936"/>
        <v>45600</v>
      </c>
      <c r="K58497" s="250">
        <f t="shared" si="1937"/>
        <v>0.6</v>
      </c>
      <c r="M58497" s="237"/>
    </row>
    <row r="58498" spans="1:13" ht="13">
      <c r="A58498" s="249">
        <v>2299312</v>
      </c>
      <c r="B58498" s="249" t="s">
        <v>111</v>
      </c>
      <c r="C58498" s="249">
        <v>40800</v>
      </c>
      <c r="D58498" s="249">
        <v>0.6</v>
      </c>
      <c r="E58498" s="249">
        <v>0</v>
      </c>
      <c r="F58498" s="249">
        <v>0</v>
      </c>
      <c r="G58498" s="249">
        <v>0</v>
      </c>
      <c r="H58498" s="249">
        <v>0</v>
      </c>
      <c r="I58498" s="249">
        <v>0</v>
      </c>
      <c r="J58498" s="250">
        <f t="shared" si="1936"/>
        <v>24480</v>
      </c>
      <c r="K58498" s="250">
        <f t="shared" si="1937"/>
        <v>0.6</v>
      </c>
      <c r="M58498" s="237"/>
    </row>
    <row r="58499" spans="1:13" ht="13">
      <c r="A58499" s="249">
        <v>2612359</v>
      </c>
      <c r="B58499" s="249" t="s">
        <v>432</v>
      </c>
      <c r="C58499" s="249">
        <v>73800</v>
      </c>
      <c r="D58499" s="249">
        <v>0.5</v>
      </c>
      <c r="E58499" s="249">
        <v>0</v>
      </c>
      <c r="F58499" s="249">
        <v>0</v>
      </c>
      <c r="G58499" s="249">
        <v>0</v>
      </c>
      <c r="H58499" s="249">
        <v>0</v>
      </c>
      <c r="I58499" s="249">
        <v>0</v>
      </c>
      <c r="J58499" s="250">
        <f t="shared" ref="J58499:J58562" si="1938">C58499*K58499</f>
        <v>36900</v>
      </c>
      <c r="K58499" s="250">
        <f t="shared" ref="K58499:K58562" si="1939">SUM(D58499:I58499)</f>
        <v>0.5</v>
      </c>
      <c r="M58499" s="237"/>
    </row>
    <row r="58500" spans="1:13" ht="13">
      <c r="A58500" s="249">
        <v>2617465</v>
      </c>
      <c r="B58500" s="249" t="s">
        <v>129</v>
      </c>
      <c r="C58500" s="249">
        <v>30800</v>
      </c>
      <c r="D58500" s="249">
        <v>0.5</v>
      </c>
      <c r="E58500" s="249">
        <v>0</v>
      </c>
      <c r="F58500" s="249">
        <v>0</v>
      </c>
      <c r="G58500" s="249">
        <v>0</v>
      </c>
      <c r="H58500" s="249">
        <v>0</v>
      </c>
      <c r="I58500" s="249">
        <v>0</v>
      </c>
      <c r="J58500" s="250">
        <f t="shared" si="1938"/>
        <v>15400</v>
      </c>
      <c r="K58500" s="250">
        <f t="shared" si="1939"/>
        <v>0.5</v>
      </c>
      <c r="M58500" s="237"/>
    </row>
    <row r="58501" spans="1:13" ht="13">
      <c r="A58501" s="249">
        <v>1758850</v>
      </c>
      <c r="B58501" s="249" t="s">
        <v>134</v>
      </c>
      <c r="C58501" s="249">
        <v>24750</v>
      </c>
      <c r="D58501" s="249">
        <v>0.5</v>
      </c>
      <c r="E58501" s="249">
        <v>0</v>
      </c>
      <c r="F58501" s="249">
        <v>0</v>
      </c>
      <c r="G58501" s="249">
        <v>0</v>
      </c>
      <c r="H58501" s="249">
        <v>0</v>
      </c>
      <c r="I58501" s="249">
        <v>0</v>
      </c>
      <c r="J58501" s="250">
        <f t="shared" si="1938"/>
        <v>12375</v>
      </c>
      <c r="K58501" s="250">
        <f t="shared" si="1939"/>
        <v>0.5</v>
      </c>
      <c r="M58501" s="237"/>
    </row>
    <row r="58502" spans="1:13" ht="13">
      <c r="A58502" s="249">
        <v>2764299</v>
      </c>
      <c r="B58502" s="249" t="s">
        <v>108</v>
      </c>
      <c r="C58502" s="249">
        <v>14350</v>
      </c>
      <c r="D58502" s="249">
        <v>0.5</v>
      </c>
      <c r="E58502" s="249">
        <v>0</v>
      </c>
      <c r="F58502" s="249">
        <v>0</v>
      </c>
      <c r="G58502" s="249">
        <v>0</v>
      </c>
      <c r="H58502" s="249">
        <v>0</v>
      </c>
      <c r="I58502" s="249">
        <v>0</v>
      </c>
      <c r="J58502" s="250">
        <f t="shared" si="1938"/>
        <v>7175</v>
      </c>
      <c r="K58502" s="250">
        <f t="shared" si="1939"/>
        <v>0.5</v>
      </c>
      <c r="M58502" s="237"/>
    </row>
    <row r="58503" spans="1:13" ht="13">
      <c r="A58503" s="249">
        <v>2742680</v>
      </c>
      <c r="B58503" s="249" t="s">
        <v>109</v>
      </c>
      <c r="C58503" s="249">
        <v>12425</v>
      </c>
      <c r="D58503" s="249">
        <v>0.4</v>
      </c>
      <c r="E58503" s="249">
        <v>0</v>
      </c>
      <c r="F58503" s="249">
        <v>0</v>
      </c>
      <c r="G58503" s="249">
        <v>0</v>
      </c>
      <c r="H58503" s="249">
        <v>0</v>
      </c>
      <c r="I58503" s="249">
        <v>0</v>
      </c>
      <c r="J58503" s="250">
        <f t="shared" si="1938"/>
        <v>4970</v>
      </c>
      <c r="K58503" s="250">
        <f t="shared" si="1939"/>
        <v>0.4</v>
      </c>
      <c r="M58503" s="237"/>
    </row>
    <row r="58504" spans="1:13" ht="13">
      <c r="A58504" s="249">
        <v>2853140</v>
      </c>
      <c r="B58504" s="249" t="s">
        <v>250</v>
      </c>
      <c r="C58504" s="249">
        <v>22073.599999999999</v>
      </c>
      <c r="D58504" s="249">
        <v>0.4</v>
      </c>
      <c r="E58504" s="249">
        <v>0</v>
      </c>
      <c r="F58504" s="249">
        <v>0</v>
      </c>
      <c r="G58504" s="249">
        <v>0</v>
      </c>
      <c r="H58504" s="249">
        <v>0</v>
      </c>
      <c r="I58504" s="249">
        <v>0</v>
      </c>
      <c r="J58504" s="250">
        <f t="shared" si="1938"/>
        <v>8829.44</v>
      </c>
      <c r="K58504" s="250">
        <f t="shared" si="1939"/>
        <v>0.4</v>
      </c>
      <c r="M58504" s="237"/>
    </row>
    <row r="58505" spans="1:13" ht="13">
      <c r="A58505" s="249">
        <v>2677628</v>
      </c>
      <c r="B58505" s="249" t="s">
        <v>455</v>
      </c>
      <c r="C58505" s="249">
        <v>50500</v>
      </c>
      <c r="D58505" s="249">
        <v>0.4</v>
      </c>
      <c r="E58505" s="249">
        <v>0</v>
      </c>
      <c r="F58505" s="249">
        <v>0</v>
      </c>
      <c r="G58505" s="249">
        <v>0</v>
      </c>
      <c r="H58505" s="249">
        <v>0</v>
      </c>
      <c r="I58505" s="249">
        <v>0</v>
      </c>
      <c r="J58505" s="250">
        <f t="shared" si="1938"/>
        <v>20200</v>
      </c>
      <c r="K58505" s="250">
        <f t="shared" si="1939"/>
        <v>0.4</v>
      </c>
      <c r="M58505" s="237"/>
    </row>
    <row r="58506" spans="1:13" ht="13">
      <c r="A58506" s="249">
        <v>1787248</v>
      </c>
      <c r="B58506" s="249" t="s">
        <v>138</v>
      </c>
      <c r="C58506" s="249">
        <v>4435.33</v>
      </c>
      <c r="D58506" s="249">
        <v>0.4</v>
      </c>
      <c r="E58506" s="249">
        <v>0</v>
      </c>
      <c r="F58506" s="249">
        <v>0</v>
      </c>
      <c r="G58506" s="249">
        <v>0</v>
      </c>
      <c r="H58506" s="249">
        <v>0</v>
      </c>
      <c r="I58506" s="249">
        <v>0</v>
      </c>
      <c r="J58506" s="250">
        <f t="shared" si="1938"/>
        <v>1774.1320000000001</v>
      </c>
      <c r="K58506" s="250">
        <f t="shared" si="1939"/>
        <v>0.4</v>
      </c>
      <c r="M58506" s="237"/>
    </row>
    <row r="58507" spans="1:13" ht="13">
      <c r="A58507" s="249">
        <v>2037938</v>
      </c>
      <c r="B58507" s="249" t="s">
        <v>119</v>
      </c>
      <c r="C58507" s="249">
        <v>19100</v>
      </c>
      <c r="D58507" s="249">
        <v>2</v>
      </c>
      <c r="E58507" s="249">
        <v>0</v>
      </c>
      <c r="F58507" s="249">
        <v>0</v>
      </c>
      <c r="G58507" s="249">
        <v>0</v>
      </c>
      <c r="H58507" s="249">
        <v>0</v>
      </c>
      <c r="I58507" s="249">
        <v>0</v>
      </c>
      <c r="J58507" s="250">
        <f t="shared" si="1938"/>
        <v>38200</v>
      </c>
      <c r="K58507" s="250">
        <f t="shared" si="1939"/>
        <v>2</v>
      </c>
      <c r="M58507" s="237"/>
    </row>
    <row r="58508" spans="1:13" ht="13">
      <c r="A58508" s="249">
        <v>700504</v>
      </c>
      <c r="B58508" s="249" t="s">
        <v>216</v>
      </c>
      <c r="C58508" s="249">
        <v>20200</v>
      </c>
      <c r="D58508" s="249">
        <v>2</v>
      </c>
      <c r="E58508" s="249">
        <v>0</v>
      </c>
      <c r="F58508" s="249">
        <v>0</v>
      </c>
      <c r="G58508" s="249">
        <v>0</v>
      </c>
      <c r="H58508" s="249">
        <v>0</v>
      </c>
      <c r="I58508" s="249">
        <v>0</v>
      </c>
      <c r="J58508" s="250">
        <f t="shared" si="1938"/>
        <v>40400</v>
      </c>
      <c r="K58508" s="250">
        <f t="shared" si="1939"/>
        <v>2</v>
      </c>
      <c r="M58508" s="237"/>
    </row>
    <row r="58509" spans="1:13" ht="13">
      <c r="A58509" s="249">
        <v>3175575</v>
      </c>
      <c r="B58509" s="249" t="s">
        <v>123</v>
      </c>
      <c r="C58509" s="249">
        <v>6500</v>
      </c>
      <c r="D58509" s="249">
        <v>2</v>
      </c>
      <c r="E58509" s="249">
        <v>0</v>
      </c>
      <c r="F58509" s="249">
        <v>0</v>
      </c>
      <c r="G58509" s="249">
        <v>0</v>
      </c>
      <c r="H58509" s="249">
        <v>0</v>
      </c>
      <c r="I58509" s="249">
        <v>0</v>
      </c>
      <c r="J58509" s="250">
        <f t="shared" si="1938"/>
        <v>13000</v>
      </c>
      <c r="K58509" s="250">
        <f t="shared" si="1939"/>
        <v>2</v>
      </c>
      <c r="M58509" s="237"/>
    </row>
    <row r="58510" spans="1:13" ht="13">
      <c r="A58510" s="249">
        <v>3053554</v>
      </c>
      <c r="B58510" s="249" t="s">
        <v>110</v>
      </c>
      <c r="C58510" s="249">
        <v>12600</v>
      </c>
      <c r="D58510" s="249">
        <v>2</v>
      </c>
      <c r="E58510" s="249">
        <v>0</v>
      </c>
      <c r="F58510" s="249">
        <v>0</v>
      </c>
      <c r="G58510" s="249">
        <v>0</v>
      </c>
      <c r="H58510" s="249">
        <v>0</v>
      </c>
      <c r="I58510" s="249">
        <v>0</v>
      </c>
      <c r="J58510" s="250">
        <f t="shared" si="1938"/>
        <v>25200</v>
      </c>
      <c r="K58510" s="250">
        <f t="shared" si="1939"/>
        <v>2</v>
      </c>
      <c r="M58510" s="237"/>
    </row>
    <row r="58511" spans="1:13" ht="13">
      <c r="A58511" s="249">
        <v>574503</v>
      </c>
      <c r="B58511" s="249" t="s">
        <v>216</v>
      </c>
      <c r="C58511" s="249">
        <v>6405</v>
      </c>
      <c r="D58511" s="249">
        <v>2</v>
      </c>
      <c r="E58511" s="249">
        <v>0</v>
      </c>
      <c r="F58511" s="249">
        <v>0</v>
      </c>
      <c r="G58511" s="249">
        <v>0</v>
      </c>
      <c r="H58511" s="249">
        <v>0</v>
      </c>
      <c r="I58511" s="249">
        <v>0</v>
      </c>
      <c r="J58511" s="250">
        <f t="shared" si="1938"/>
        <v>12810</v>
      </c>
      <c r="K58511" s="250">
        <f t="shared" si="1939"/>
        <v>2</v>
      </c>
      <c r="M58511" s="237"/>
    </row>
    <row r="58512" spans="1:13" ht="13">
      <c r="A58512" s="249">
        <v>1410615</v>
      </c>
      <c r="B58512" s="249" t="s">
        <v>110</v>
      </c>
      <c r="C58512" s="249">
        <v>6000</v>
      </c>
      <c r="D58512" s="249">
        <v>2</v>
      </c>
      <c r="E58512" s="249">
        <v>0</v>
      </c>
      <c r="F58512" s="249">
        <v>0</v>
      </c>
      <c r="G58512" s="249">
        <v>0</v>
      </c>
      <c r="H58512" s="249">
        <v>0</v>
      </c>
      <c r="I58512" s="249">
        <v>0</v>
      </c>
      <c r="J58512" s="250">
        <f t="shared" si="1938"/>
        <v>12000</v>
      </c>
      <c r="K58512" s="250">
        <f t="shared" si="1939"/>
        <v>2</v>
      </c>
      <c r="M58512" s="237"/>
    </row>
    <row r="58513" spans="1:13" ht="13">
      <c r="A58513" s="249">
        <v>2808718</v>
      </c>
      <c r="B58513" s="249" t="s">
        <v>118</v>
      </c>
      <c r="C58513" s="249">
        <v>6280</v>
      </c>
      <c r="D58513" s="249">
        <v>2</v>
      </c>
      <c r="E58513" s="249">
        <v>0</v>
      </c>
      <c r="F58513" s="249">
        <v>0</v>
      </c>
      <c r="G58513" s="249">
        <v>0</v>
      </c>
      <c r="H58513" s="249">
        <v>0</v>
      </c>
      <c r="I58513" s="249">
        <v>0</v>
      </c>
      <c r="J58513" s="250">
        <f t="shared" si="1938"/>
        <v>12560</v>
      </c>
      <c r="K58513" s="250">
        <f t="shared" si="1939"/>
        <v>2</v>
      </c>
      <c r="M58513" s="237"/>
    </row>
    <row r="58514" spans="1:13" ht="13">
      <c r="A58514" s="249">
        <v>2779357</v>
      </c>
      <c r="B58514" s="249" t="s">
        <v>326</v>
      </c>
      <c r="C58514" s="249">
        <v>20000</v>
      </c>
      <c r="D58514" s="249">
        <v>2</v>
      </c>
      <c r="E58514" s="249">
        <v>0</v>
      </c>
      <c r="F58514" s="249">
        <v>0</v>
      </c>
      <c r="G58514" s="249">
        <v>0</v>
      </c>
      <c r="H58514" s="249">
        <v>0</v>
      </c>
      <c r="I58514" s="249">
        <v>0</v>
      </c>
      <c r="J58514" s="250">
        <f t="shared" si="1938"/>
        <v>40000</v>
      </c>
      <c r="K58514" s="250">
        <f t="shared" si="1939"/>
        <v>2</v>
      </c>
      <c r="M58514" s="237"/>
    </row>
    <row r="58515" spans="1:13" ht="13">
      <c r="A58515" s="249">
        <v>2545148</v>
      </c>
      <c r="B58515" s="249" t="s">
        <v>432</v>
      </c>
      <c r="C58515" s="249">
        <v>83400</v>
      </c>
      <c r="D58515" s="249">
        <v>2</v>
      </c>
      <c r="E58515" s="249">
        <v>0</v>
      </c>
      <c r="F58515" s="249">
        <v>0</v>
      </c>
      <c r="G58515" s="249">
        <v>0</v>
      </c>
      <c r="H58515" s="249">
        <v>0</v>
      </c>
      <c r="I58515" s="249">
        <v>0</v>
      </c>
      <c r="J58515" s="250">
        <f t="shared" si="1938"/>
        <v>166800</v>
      </c>
      <c r="K58515" s="250">
        <f t="shared" si="1939"/>
        <v>2</v>
      </c>
      <c r="M58515" s="237"/>
    </row>
    <row r="58516" spans="1:13" ht="13">
      <c r="A58516" s="249">
        <v>1884402</v>
      </c>
      <c r="B58516" s="249" t="s">
        <v>114</v>
      </c>
      <c r="C58516" s="249">
        <v>24800</v>
      </c>
      <c r="D58516" s="249">
        <v>2</v>
      </c>
      <c r="E58516" s="249">
        <v>0</v>
      </c>
      <c r="F58516" s="249">
        <v>0</v>
      </c>
      <c r="G58516" s="249">
        <v>0</v>
      </c>
      <c r="H58516" s="249">
        <v>0</v>
      </c>
      <c r="I58516" s="249">
        <v>0</v>
      </c>
      <c r="J58516" s="250">
        <f t="shared" si="1938"/>
        <v>49600</v>
      </c>
      <c r="K58516" s="250">
        <f t="shared" si="1939"/>
        <v>2</v>
      </c>
      <c r="M58516" s="237"/>
    </row>
    <row r="58517" spans="1:13" ht="13">
      <c r="A58517" s="249">
        <v>1884402</v>
      </c>
      <c r="B58517" s="249" t="s">
        <v>178</v>
      </c>
      <c r="C58517" s="249">
        <v>8593.67</v>
      </c>
      <c r="D58517" s="249">
        <v>2</v>
      </c>
      <c r="E58517" s="249">
        <v>0</v>
      </c>
      <c r="F58517" s="249">
        <v>0</v>
      </c>
      <c r="G58517" s="249">
        <v>0</v>
      </c>
      <c r="H58517" s="249">
        <v>0</v>
      </c>
      <c r="I58517" s="249">
        <v>0</v>
      </c>
      <c r="J58517" s="250">
        <f t="shared" si="1938"/>
        <v>17187.34</v>
      </c>
      <c r="K58517" s="250">
        <f t="shared" si="1939"/>
        <v>2</v>
      </c>
      <c r="M58517" s="237"/>
    </row>
    <row r="58518" spans="1:13" ht="13">
      <c r="A58518" s="249">
        <v>1964272</v>
      </c>
      <c r="B58518" s="249" t="s">
        <v>263</v>
      </c>
      <c r="C58518" s="249">
        <v>25650</v>
      </c>
      <c r="D58518" s="249">
        <v>2</v>
      </c>
      <c r="E58518" s="249">
        <v>0</v>
      </c>
      <c r="F58518" s="249">
        <v>0</v>
      </c>
      <c r="G58518" s="249">
        <v>0</v>
      </c>
      <c r="H58518" s="249">
        <v>0</v>
      </c>
      <c r="I58518" s="249">
        <v>0</v>
      </c>
      <c r="J58518" s="250">
        <f t="shared" si="1938"/>
        <v>51300</v>
      </c>
      <c r="K58518" s="250">
        <f t="shared" si="1939"/>
        <v>2</v>
      </c>
      <c r="M58518" s="237"/>
    </row>
    <row r="58519" spans="1:13" ht="13">
      <c r="A58519" s="249">
        <v>3151929</v>
      </c>
      <c r="B58519" s="249" t="s">
        <v>446</v>
      </c>
      <c r="C58519" s="249">
        <v>9360</v>
      </c>
      <c r="D58519" s="249">
        <v>2</v>
      </c>
      <c r="E58519" s="249">
        <v>0</v>
      </c>
      <c r="F58519" s="249">
        <v>0</v>
      </c>
      <c r="G58519" s="249">
        <v>0</v>
      </c>
      <c r="H58519" s="249">
        <v>0</v>
      </c>
      <c r="I58519" s="249">
        <v>0</v>
      </c>
      <c r="J58519" s="250">
        <f t="shared" si="1938"/>
        <v>18720</v>
      </c>
      <c r="K58519" s="250">
        <f t="shared" si="1939"/>
        <v>2</v>
      </c>
      <c r="M58519" s="237"/>
    </row>
    <row r="58520" spans="1:13" ht="13">
      <c r="A58520" s="249">
        <v>3151929</v>
      </c>
      <c r="B58520" s="249" t="s">
        <v>433</v>
      </c>
      <c r="C58520" s="249">
        <v>5500</v>
      </c>
      <c r="D58520" s="249">
        <v>2</v>
      </c>
      <c r="E58520" s="249">
        <v>0</v>
      </c>
      <c r="F58520" s="249">
        <v>0</v>
      </c>
      <c r="G58520" s="249">
        <v>0</v>
      </c>
      <c r="H58520" s="249">
        <v>0</v>
      </c>
      <c r="I58520" s="249">
        <v>0</v>
      </c>
      <c r="J58520" s="250">
        <f t="shared" si="1938"/>
        <v>11000</v>
      </c>
      <c r="K58520" s="250">
        <f t="shared" si="1939"/>
        <v>2</v>
      </c>
      <c r="M58520" s="237"/>
    </row>
    <row r="58521" spans="1:13" ht="13">
      <c r="A58521" s="249">
        <v>2268682</v>
      </c>
      <c r="B58521" s="249" t="s">
        <v>108</v>
      </c>
      <c r="C58521" s="249">
        <v>15400</v>
      </c>
      <c r="D58521" s="249">
        <v>2</v>
      </c>
      <c r="E58521" s="249">
        <v>0</v>
      </c>
      <c r="F58521" s="249">
        <v>0</v>
      </c>
      <c r="G58521" s="249">
        <v>0</v>
      </c>
      <c r="H58521" s="249">
        <v>0</v>
      </c>
      <c r="I58521" s="249">
        <v>0</v>
      </c>
      <c r="J58521" s="250">
        <f t="shared" si="1938"/>
        <v>30800</v>
      </c>
      <c r="K58521" s="250">
        <f t="shared" si="1939"/>
        <v>2</v>
      </c>
      <c r="M58521" s="237"/>
    </row>
    <row r="58522" spans="1:13" ht="13">
      <c r="A58522" s="249">
        <v>2395308</v>
      </c>
      <c r="B58522" s="249" t="s">
        <v>120</v>
      </c>
      <c r="C58522" s="249">
        <v>6000</v>
      </c>
      <c r="D58522" s="249">
        <v>2</v>
      </c>
      <c r="E58522" s="249">
        <v>0</v>
      </c>
      <c r="F58522" s="249">
        <v>0</v>
      </c>
      <c r="G58522" s="249">
        <v>0</v>
      </c>
      <c r="H58522" s="249">
        <v>0</v>
      </c>
      <c r="I58522" s="249">
        <v>0</v>
      </c>
      <c r="J58522" s="250">
        <f t="shared" si="1938"/>
        <v>12000</v>
      </c>
      <c r="K58522" s="250">
        <f t="shared" si="1939"/>
        <v>2</v>
      </c>
      <c r="M58522" s="237"/>
    </row>
    <row r="58523" spans="1:13" ht="13">
      <c r="A58523" s="249">
        <v>2395308</v>
      </c>
      <c r="B58523" s="249" t="s">
        <v>278</v>
      </c>
      <c r="C58523" s="249">
        <v>24100</v>
      </c>
      <c r="D58523" s="249">
        <v>2</v>
      </c>
      <c r="E58523" s="249">
        <v>0</v>
      </c>
      <c r="F58523" s="249">
        <v>0</v>
      </c>
      <c r="G58523" s="249">
        <v>0</v>
      </c>
      <c r="H58523" s="249">
        <v>0</v>
      </c>
      <c r="I58523" s="249">
        <v>0</v>
      </c>
      <c r="J58523" s="250">
        <f t="shared" si="1938"/>
        <v>48200</v>
      </c>
      <c r="K58523" s="250">
        <f t="shared" si="1939"/>
        <v>2</v>
      </c>
      <c r="M58523" s="237"/>
    </row>
    <row r="58524" spans="1:13" ht="13">
      <c r="A58524" s="249">
        <v>3098587</v>
      </c>
      <c r="B58524" s="249" t="s">
        <v>114</v>
      </c>
      <c r="C58524" s="249">
        <v>13275</v>
      </c>
      <c r="D58524" s="249">
        <v>2</v>
      </c>
      <c r="E58524" s="249">
        <v>0</v>
      </c>
      <c r="F58524" s="249">
        <v>0</v>
      </c>
      <c r="G58524" s="249">
        <v>0</v>
      </c>
      <c r="H58524" s="249">
        <v>0</v>
      </c>
      <c r="I58524" s="249">
        <v>0</v>
      </c>
      <c r="J58524" s="250">
        <f t="shared" si="1938"/>
        <v>26550</v>
      </c>
      <c r="K58524" s="250">
        <f t="shared" si="1939"/>
        <v>2</v>
      </c>
      <c r="M58524" s="237"/>
    </row>
    <row r="58525" spans="1:13" ht="13">
      <c r="A58525" s="249">
        <v>2967980</v>
      </c>
      <c r="B58525" s="249" t="s">
        <v>110</v>
      </c>
      <c r="C58525" s="249">
        <v>6050</v>
      </c>
      <c r="D58525" s="249">
        <v>2</v>
      </c>
      <c r="E58525" s="249">
        <v>0</v>
      </c>
      <c r="F58525" s="249">
        <v>0</v>
      </c>
      <c r="G58525" s="249">
        <v>0</v>
      </c>
      <c r="H58525" s="249">
        <v>0</v>
      </c>
      <c r="I58525" s="249">
        <v>0</v>
      </c>
      <c r="J58525" s="250">
        <f t="shared" si="1938"/>
        <v>12100</v>
      </c>
      <c r="K58525" s="250">
        <f t="shared" si="1939"/>
        <v>2</v>
      </c>
      <c r="M58525" s="237"/>
    </row>
    <row r="58526" spans="1:13" ht="13">
      <c r="A58526" s="249">
        <v>2426329</v>
      </c>
      <c r="B58526" s="249" t="s">
        <v>205</v>
      </c>
      <c r="C58526" s="249">
        <v>8250</v>
      </c>
      <c r="D58526" s="249">
        <v>2</v>
      </c>
      <c r="E58526" s="249">
        <v>0</v>
      </c>
      <c r="F58526" s="249">
        <v>0</v>
      </c>
      <c r="G58526" s="249">
        <v>0</v>
      </c>
      <c r="H58526" s="249">
        <v>0</v>
      </c>
      <c r="I58526" s="249">
        <v>0</v>
      </c>
      <c r="J58526" s="250">
        <f t="shared" si="1938"/>
        <v>16500</v>
      </c>
      <c r="K58526" s="250">
        <f t="shared" si="1939"/>
        <v>2</v>
      </c>
      <c r="M58526" s="237"/>
    </row>
    <row r="58527" spans="1:13" ht="13">
      <c r="A58527" s="249">
        <v>1632729</v>
      </c>
      <c r="B58527" s="249" t="s">
        <v>113</v>
      </c>
      <c r="C58527" s="249">
        <v>26000</v>
      </c>
      <c r="D58527" s="249">
        <v>2</v>
      </c>
      <c r="E58527" s="249">
        <v>0</v>
      </c>
      <c r="F58527" s="249">
        <v>0</v>
      </c>
      <c r="G58527" s="249">
        <v>0</v>
      </c>
      <c r="H58527" s="249">
        <v>0</v>
      </c>
      <c r="I58527" s="249">
        <v>0</v>
      </c>
      <c r="J58527" s="250">
        <f t="shared" si="1938"/>
        <v>52000</v>
      </c>
      <c r="K58527" s="250">
        <f t="shared" si="1939"/>
        <v>2</v>
      </c>
      <c r="M58527" s="237"/>
    </row>
    <row r="58528" spans="1:13" ht="13">
      <c r="A58528" s="249">
        <v>3117933</v>
      </c>
      <c r="B58528" s="249" t="s">
        <v>176</v>
      </c>
      <c r="C58528" s="249">
        <v>18800</v>
      </c>
      <c r="D58528" s="249">
        <v>2</v>
      </c>
      <c r="E58528" s="249">
        <v>0</v>
      </c>
      <c r="F58528" s="249">
        <v>0</v>
      </c>
      <c r="G58528" s="249">
        <v>0</v>
      </c>
      <c r="H58528" s="249">
        <v>0</v>
      </c>
      <c r="I58528" s="249">
        <v>0</v>
      </c>
      <c r="J58528" s="250">
        <f t="shared" si="1938"/>
        <v>37600</v>
      </c>
      <c r="K58528" s="250">
        <f t="shared" si="1939"/>
        <v>2</v>
      </c>
      <c r="M58528" s="237"/>
    </row>
    <row r="58529" spans="1:13" ht="13">
      <c r="A58529" s="249">
        <v>1577040</v>
      </c>
      <c r="B58529" s="249" t="s">
        <v>263</v>
      </c>
      <c r="C58529" s="249">
        <v>25500</v>
      </c>
      <c r="D58529" s="249">
        <v>2</v>
      </c>
      <c r="E58529" s="249">
        <v>0</v>
      </c>
      <c r="F58529" s="249">
        <v>0</v>
      </c>
      <c r="G58529" s="249">
        <v>0</v>
      </c>
      <c r="H58529" s="249">
        <v>0</v>
      </c>
      <c r="I58529" s="249">
        <v>0</v>
      </c>
      <c r="J58529" s="250">
        <f t="shared" si="1938"/>
        <v>51000</v>
      </c>
      <c r="K58529" s="250">
        <f t="shared" si="1939"/>
        <v>2</v>
      </c>
      <c r="M58529" s="237"/>
    </row>
    <row r="58530" spans="1:13" ht="13">
      <c r="A58530" s="249">
        <v>2410356</v>
      </c>
      <c r="B58530" s="249" t="s">
        <v>115</v>
      </c>
      <c r="C58530" s="249">
        <v>46800</v>
      </c>
      <c r="D58530" s="249">
        <v>0.3</v>
      </c>
      <c r="E58530" s="249">
        <v>0</v>
      </c>
      <c r="F58530" s="249">
        <v>0</v>
      </c>
      <c r="G58530" s="249">
        <v>0</v>
      </c>
      <c r="H58530" s="249">
        <v>0</v>
      </c>
      <c r="I58530" s="249">
        <v>0</v>
      </c>
      <c r="J58530" s="250">
        <f t="shared" si="1938"/>
        <v>14040</v>
      </c>
      <c r="K58530" s="250">
        <f t="shared" si="1939"/>
        <v>0.3</v>
      </c>
      <c r="M58530" s="237"/>
    </row>
    <row r="58531" spans="1:13" ht="13">
      <c r="A58531" s="249">
        <v>2410356</v>
      </c>
      <c r="B58531" s="249" t="s">
        <v>112</v>
      </c>
      <c r="C58531" s="249">
        <v>30850</v>
      </c>
      <c r="D58531" s="249">
        <v>0.3</v>
      </c>
      <c r="E58531" s="249">
        <v>0</v>
      </c>
      <c r="F58531" s="249">
        <v>0</v>
      </c>
      <c r="G58531" s="249">
        <v>0</v>
      </c>
      <c r="H58531" s="249">
        <v>0</v>
      </c>
      <c r="I58531" s="249">
        <v>0</v>
      </c>
      <c r="J58531" s="250">
        <f t="shared" si="1938"/>
        <v>9255</v>
      </c>
      <c r="K58531" s="250">
        <f t="shared" si="1939"/>
        <v>0.3</v>
      </c>
      <c r="M58531" s="237"/>
    </row>
    <row r="58532" spans="1:13" ht="13">
      <c r="A58532" s="249">
        <v>99326</v>
      </c>
      <c r="B58532" s="249" t="s">
        <v>380</v>
      </c>
      <c r="C58532" s="249">
        <v>60100</v>
      </c>
      <c r="D58532" s="249">
        <v>0.3</v>
      </c>
      <c r="E58532" s="249">
        <v>0</v>
      </c>
      <c r="F58532" s="249">
        <v>0</v>
      </c>
      <c r="G58532" s="249">
        <v>0</v>
      </c>
      <c r="H58532" s="249">
        <v>0</v>
      </c>
      <c r="I58532" s="249">
        <v>0</v>
      </c>
      <c r="J58532" s="250">
        <f t="shared" si="1938"/>
        <v>18030</v>
      </c>
      <c r="K58532" s="250">
        <f t="shared" si="1939"/>
        <v>0.3</v>
      </c>
      <c r="M58532" s="237"/>
    </row>
    <row r="58533" spans="1:13" ht="13">
      <c r="A58533" s="249">
        <v>299461</v>
      </c>
      <c r="B58533" s="249" t="s">
        <v>294</v>
      </c>
      <c r="C58533" s="249">
        <v>18943.95</v>
      </c>
      <c r="D58533" s="249">
        <v>0.2</v>
      </c>
      <c r="E58533" s="249">
        <v>0</v>
      </c>
      <c r="F58533" s="249">
        <v>0</v>
      </c>
      <c r="G58533" s="249">
        <v>0</v>
      </c>
      <c r="H58533" s="249">
        <v>0</v>
      </c>
      <c r="I58533" s="249">
        <v>0</v>
      </c>
      <c r="J58533" s="250">
        <f t="shared" si="1938"/>
        <v>3788.7900000000004</v>
      </c>
      <c r="K58533" s="250">
        <f t="shared" si="1939"/>
        <v>0.2</v>
      </c>
      <c r="M58533" s="237"/>
    </row>
    <row r="58534" spans="1:13" ht="13">
      <c r="A58534" s="249">
        <v>187746</v>
      </c>
      <c r="B58534" s="249" t="s">
        <v>278</v>
      </c>
      <c r="C58534" s="249">
        <v>16400</v>
      </c>
      <c r="D58534" s="249">
        <v>0.2</v>
      </c>
      <c r="E58534" s="249">
        <v>0</v>
      </c>
      <c r="F58534" s="249">
        <v>0</v>
      </c>
      <c r="G58534" s="249">
        <v>0</v>
      </c>
      <c r="H58534" s="249">
        <v>0</v>
      </c>
      <c r="I58534" s="249">
        <v>0</v>
      </c>
      <c r="J58534" s="250">
        <f t="shared" si="1938"/>
        <v>3280</v>
      </c>
      <c r="K58534" s="250">
        <f t="shared" si="1939"/>
        <v>0.2</v>
      </c>
      <c r="M58534" s="237"/>
    </row>
    <row r="58535" spans="1:13" ht="13">
      <c r="A58535" s="249">
        <v>3015217</v>
      </c>
      <c r="B58535" s="249" t="s">
        <v>229</v>
      </c>
      <c r="C58535" s="249">
        <v>15300</v>
      </c>
      <c r="D58535" s="249">
        <v>0.2</v>
      </c>
      <c r="E58535" s="249">
        <v>0</v>
      </c>
      <c r="F58535" s="249">
        <v>0</v>
      </c>
      <c r="G58535" s="249">
        <v>0</v>
      </c>
      <c r="H58535" s="249">
        <v>0</v>
      </c>
      <c r="I58535" s="249">
        <v>0</v>
      </c>
      <c r="J58535" s="250">
        <f t="shared" si="1938"/>
        <v>3060</v>
      </c>
      <c r="K58535" s="250">
        <f t="shared" si="1939"/>
        <v>0.2</v>
      </c>
      <c r="M58535" s="237"/>
    </row>
    <row r="58536" spans="1:13" ht="13">
      <c r="A58536" s="249">
        <v>2779140</v>
      </c>
      <c r="B58536" s="249" t="s">
        <v>125</v>
      </c>
      <c r="C58536" s="249">
        <v>29800</v>
      </c>
      <c r="D58536" s="249">
        <v>0.2</v>
      </c>
      <c r="E58536" s="249">
        <v>0</v>
      </c>
      <c r="F58536" s="249">
        <v>0</v>
      </c>
      <c r="G58536" s="249">
        <v>0</v>
      </c>
      <c r="H58536" s="249">
        <v>0</v>
      </c>
      <c r="I58536" s="249">
        <v>0</v>
      </c>
      <c r="J58536" s="250">
        <f t="shared" si="1938"/>
        <v>5960</v>
      </c>
      <c r="K58536" s="250">
        <f t="shared" si="1939"/>
        <v>0.2</v>
      </c>
      <c r="M58536" s="237"/>
    </row>
    <row r="58537" spans="1:13" ht="13">
      <c r="A58537" s="249">
        <v>2779140</v>
      </c>
      <c r="B58537" s="249" t="s">
        <v>148</v>
      </c>
      <c r="C58537" s="249">
        <v>29100</v>
      </c>
      <c r="D58537" s="249">
        <v>0.2</v>
      </c>
      <c r="E58537" s="249">
        <v>0</v>
      </c>
      <c r="F58537" s="249">
        <v>0</v>
      </c>
      <c r="G58537" s="249">
        <v>0</v>
      </c>
      <c r="H58537" s="249">
        <v>0</v>
      </c>
      <c r="I58537" s="249">
        <v>0</v>
      </c>
      <c r="J58537" s="250">
        <f t="shared" si="1938"/>
        <v>5820</v>
      </c>
      <c r="K58537" s="250">
        <f t="shared" si="1939"/>
        <v>0.2</v>
      </c>
      <c r="M58537" s="237"/>
    </row>
    <row r="58538" spans="1:13" ht="13">
      <c r="A58538" s="249">
        <v>3000353</v>
      </c>
      <c r="B58538" s="249" t="s">
        <v>113</v>
      </c>
      <c r="C58538" s="249">
        <v>16200</v>
      </c>
      <c r="D58538" s="249">
        <v>1</v>
      </c>
      <c r="E58538" s="249">
        <v>0</v>
      </c>
      <c r="F58538" s="249">
        <v>0</v>
      </c>
      <c r="G58538" s="249">
        <v>0</v>
      </c>
      <c r="H58538" s="249">
        <v>0</v>
      </c>
      <c r="I58538" s="249">
        <v>0</v>
      </c>
      <c r="J58538" s="250">
        <f t="shared" si="1938"/>
        <v>16200</v>
      </c>
      <c r="K58538" s="250">
        <f t="shared" si="1939"/>
        <v>1</v>
      </c>
      <c r="M58538" s="237"/>
    </row>
    <row r="58539" spans="1:13" ht="13">
      <c r="A58539" s="249">
        <v>3000353</v>
      </c>
      <c r="B58539" s="249" t="s">
        <v>119</v>
      </c>
      <c r="C58539" s="249">
        <v>11150</v>
      </c>
      <c r="D58539" s="249">
        <v>1</v>
      </c>
      <c r="E58539" s="249">
        <v>0</v>
      </c>
      <c r="F58539" s="249">
        <v>0</v>
      </c>
      <c r="G58539" s="249">
        <v>0</v>
      </c>
      <c r="H58539" s="249">
        <v>0</v>
      </c>
      <c r="I58539" s="249">
        <v>0</v>
      </c>
      <c r="J58539" s="250">
        <f t="shared" si="1938"/>
        <v>11150</v>
      </c>
      <c r="K58539" s="250">
        <f t="shared" si="1939"/>
        <v>1</v>
      </c>
      <c r="M58539" s="237"/>
    </row>
    <row r="58540" spans="1:13" ht="13">
      <c r="A58540" s="249">
        <v>2742680</v>
      </c>
      <c r="B58540" s="249" t="s">
        <v>135</v>
      </c>
      <c r="C58540" s="249">
        <v>55400</v>
      </c>
      <c r="D58540" s="249">
        <v>1</v>
      </c>
      <c r="E58540" s="249">
        <v>0</v>
      </c>
      <c r="F58540" s="249">
        <v>0</v>
      </c>
      <c r="G58540" s="249">
        <v>0</v>
      </c>
      <c r="H58540" s="249">
        <v>0</v>
      </c>
      <c r="I58540" s="249">
        <v>0</v>
      </c>
      <c r="J58540" s="250">
        <f t="shared" si="1938"/>
        <v>55400</v>
      </c>
      <c r="K58540" s="250">
        <f t="shared" si="1939"/>
        <v>1</v>
      </c>
      <c r="M58540" s="237"/>
    </row>
    <row r="58541" spans="1:13" ht="13">
      <c r="A58541" s="249">
        <v>1567279</v>
      </c>
      <c r="B58541" s="249" t="s">
        <v>432</v>
      </c>
      <c r="C58541" s="249">
        <v>95100</v>
      </c>
      <c r="D58541" s="249">
        <v>1</v>
      </c>
      <c r="E58541" s="249">
        <v>0</v>
      </c>
      <c r="F58541" s="249">
        <v>0</v>
      </c>
      <c r="G58541" s="249">
        <v>0</v>
      </c>
      <c r="H58541" s="249">
        <v>0</v>
      </c>
      <c r="I58541" s="249">
        <v>0</v>
      </c>
      <c r="J58541" s="250">
        <f t="shared" si="1938"/>
        <v>95100</v>
      </c>
      <c r="K58541" s="250">
        <f t="shared" si="1939"/>
        <v>1</v>
      </c>
      <c r="M58541" s="237"/>
    </row>
    <row r="58542" spans="1:13" ht="13">
      <c r="A58542" s="249">
        <v>700504</v>
      </c>
      <c r="B58542" s="249" t="s">
        <v>120</v>
      </c>
      <c r="C58542" s="249">
        <v>10950</v>
      </c>
      <c r="D58542" s="249">
        <v>1</v>
      </c>
      <c r="E58542" s="249">
        <v>0</v>
      </c>
      <c r="F58542" s="249">
        <v>0</v>
      </c>
      <c r="G58542" s="249">
        <v>0</v>
      </c>
      <c r="H58542" s="249">
        <v>0</v>
      </c>
      <c r="I58542" s="249">
        <v>0</v>
      </c>
      <c r="J58542" s="250">
        <f t="shared" si="1938"/>
        <v>10950</v>
      </c>
      <c r="K58542" s="250">
        <f t="shared" si="1939"/>
        <v>1</v>
      </c>
      <c r="M58542" s="237"/>
    </row>
    <row r="58543" spans="1:13" ht="13">
      <c r="A58543" s="249">
        <v>1029504</v>
      </c>
      <c r="B58543" s="249" t="s">
        <v>281</v>
      </c>
      <c r="C58543" s="249">
        <v>14250</v>
      </c>
      <c r="D58543" s="249">
        <v>1</v>
      </c>
      <c r="E58543" s="249">
        <v>0</v>
      </c>
      <c r="F58543" s="249">
        <v>0</v>
      </c>
      <c r="G58543" s="249">
        <v>0</v>
      </c>
      <c r="H58543" s="249">
        <v>0</v>
      </c>
      <c r="I58543" s="249">
        <v>0</v>
      </c>
      <c r="J58543" s="250">
        <f t="shared" si="1938"/>
        <v>14250</v>
      </c>
      <c r="K58543" s="250">
        <f t="shared" si="1939"/>
        <v>1</v>
      </c>
      <c r="M58543" s="237"/>
    </row>
    <row r="58544" spans="1:13" ht="13">
      <c r="A58544" s="249">
        <v>2693678</v>
      </c>
      <c r="B58544" s="249" t="s">
        <v>260</v>
      </c>
      <c r="C58544" s="249">
        <v>9750</v>
      </c>
      <c r="D58544" s="249">
        <v>1</v>
      </c>
      <c r="E58544" s="249">
        <v>0</v>
      </c>
      <c r="F58544" s="249">
        <v>0</v>
      </c>
      <c r="G58544" s="249">
        <v>0</v>
      </c>
      <c r="H58544" s="249">
        <v>0</v>
      </c>
      <c r="I58544" s="249">
        <v>0</v>
      </c>
      <c r="J58544" s="250">
        <f t="shared" si="1938"/>
        <v>9750</v>
      </c>
      <c r="K58544" s="250">
        <f t="shared" si="1939"/>
        <v>1</v>
      </c>
      <c r="M58544" s="237"/>
    </row>
    <row r="58545" spans="1:13" ht="13">
      <c r="A58545" s="249">
        <v>544395</v>
      </c>
      <c r="B58545" s="249" t="s">
        <v>315</v>
      </c>
      <c r="C58545" s="249">
        <v>14850</v>
      </c>
      <c r="D58545" s="249">
        <v>1</v>
      </c>
      <c r="E58545" s="249">
        <v>0</v>
      </c>
      <c r="F58545" s="249">
        <v>0</v>
      </c>
      <c r="G58545" s="249">
        <v>0</v>
      </c>
      <c r="H58545" s="249">
        <v>0</v>
      </c>
      <c r="I58545" s="249">
        <v>0</v>
      </c>
      <c r="J58545" s="250">
        <f t="shared" si="1938"/>
        <v>14850</v>
      </c>
      <c r="K58545" s="250">
        <f t="shared" si="1939"/>
        <v>1</v>
      </c>
      <c r="M58545" s="237"/>
    </row>
    <row r="58546" spans="1:13" ht="13">
      <c r="A58546" s="249">
        <v>2755697</v>
      </c>
      <c r="B58546" s="249" t="s">
        <v>119</v>
      </c>
      <c r="C58546" s="249">
        <v>19950</v>
      </c>
      <c r="D58546" s="249">
        <v>1</v>
      </c>
      <c r="E58546" s="249">
        <v>0</v>
      </c>
      <c r="F58546" s="249">
        <v>0</v>
      </c>
      <c r="G58546" s="249">
        <v>0</v>
      </c>
      <c r="H58546" s="249">
        <v>0</v>
      </c>
      <c r="I58546" s="249">
        <v>0</v>
      </c>
      <c r="J58546" s="250">
        <f t="shared" si="1938"/>
        <v>19950</v>
      </c>
      <c r="K58546" s="250">
        <f t="shared" si="1939"/>
        <v>1</v>
      </c>
      <c r="M58546" s="237"/>
    </row>
    <row r="58547" spans="1:13" ht="13">
      <c r="A58547" s="249">
        <v>289023</v>
      </c>
      <c r="B58547" s="249" t="s">
        <v>224</v>
      </c>
      <c r="C58547" s="249">
        <v>23400</v>
      </c>
      <c r="D58547" s="249">
        <v>1</v>
      </c>
      <c r="E58547" s="249">
        <v>0</v>
      </c>
      <c r="F58547" s="249">
        <v>0</v>
      </c>
      <c r="G58547" s="249">
        <v>0</v>
      </c>
      <c r="H58547" s="249">
        <v>0</v>
      </c>
      <c r="I58547" s="249">
        <v>0</v>
      </c>
      <c r="J58547" s="250">
        <f t="shared" si="1938"/>
        <v>23400</v>
      </c>
      <c r="K58547" s="250">
        <f t="shared" si="1939"/>
        <v>1</v>
      </c>
      <c r="M58547" s="237"/>
    </row>
    <row r="58548" spans="1:13" ht="13">
      <c r="A58548" s="249">
        <v>289023</v>
      </c>
      <c r="B58548" s="249" t="s">
        <v>158</v>
      </c>
      <c r="C58548" s="249">
        <v>18950</v>
      </c>
      <c r="D58548" s="249">
        <v>1</v>
      </c>
      <c r="E58548" s="249">
        <v>0</v>
      </c>
      <c r="F58548" s="249">
        <v>0</v>
      </c>
      <c r="G58548" s="249">
        <v>0</v>
      </c>
      <c r="H58548" s="249">
        <v>0</v>
      </c>
      <c r="I58548" s="249">
        <v>0</v>
      </c>
      <c r="J58548" s="250">
        <f t="shared" si="1938"/>
        <v>18950</v>
      </c>
      <c r="K58548" s="250">
        <f t="shared" si="1939"/>
        <v>1</v>
      </c>
      <c r="M58548" s="237"/>
    </row>
    <row r="58549" spans="1:13" ht="13">
      <c r="A58549" s="249">
        <v>150634</v>
      </c>
      <c r="B58549" s="249" t="s">
        <v>193</v>
      </c>
      <c r="C58549" s="249">
        <v>4410</v>
      </c>
      <c r="D58549" s="249">
        <v>1</v>
      </c>
      <c r="E58549" s="249">
        <v>0</v>
      </c>
      <c r="F58549" s="249">
        <v>0</v>
      </c>
      <c r="G58549" s="249">
        <v>0</v>
      </c>
      <c r="H58549" s="249">
        <v>0</v>
      </c>
      <c r="I58549" s="249">
        <v>0</v>
      </c>
      <c r="J58549" s="250">
        <f t="shared" si="1938"/>
        <v>4410</v>
      </c>
      <c r="K58549" s="250">
        <f t="shared" si="1939"/>
        <v>1</v>
      </c>
      <c r="M58549" s="237"/>
    </row>
    <row r="58550" spans="1:13" ht="13">
      <c r="A58550" s="249">
        <v>3099696</v>
      </c>
      <c r="B58550" s="249" t="s">
        <v>179</v>
      </c>
      <c r="C58550" s="249">
        <v>7190</v>
      </c>
      <c r="D58550" s="249">
        <v>1</v>
      </c>
      <c r="E58550" s="249">
        <v>0</v>
      </c>
      <c r="F58550" s="249">
        <v>0</v>
      </c>
      <c r="G58550" s="249">
        <v>0</v>
      </c>
      <c r="H58550" s="249">
        <v>0</v>
      </c>
      <c r="I58550" s="249">
        <v>0</v>
      </c>
      <c r="J58550" s="250">
        <f t="shared" si="1938"/>
        <v>7190</v>
      </c>
      <c r="K58550" s="250">
        <f t="shared" si="1939"/>
        <v>1</v>
      </c>
      <c r="M58550" s="237"/>
    </row>
    <row r="58551" spans="1:13" ht="13">
      <c r="A58551" s="249">
        <v>3053554</v>
      </c>
      <c r="B58551" s="249" t="s">
        <v>123</v>
      </c>
      <c r="C58551" s="249">
        <v>7820</v>
      </c>
      <c r="D58551" s="249">
        <v>1</v>
      </c>
      <c r="E58551" s="249">
        <v>0</v>
      </c>
      <c r="F58551" s="249">
        <v>0</v>
      </c>
      <c r="G58551" s="249">
        <v>0</v>
      </c>
      <c r="H58551" s="249">
        <v>0</v>
      </c>
      <c r="I58551" s="249">
        <v>0</v>
      </c>
      <c r="J58551" s="250">
        <f t="shared" si="1938"/>
        <v>7820</v>
      </c>
      <c r="K58551" s="250">
        <f t="shared" si="1939"/>
        <v>1</v>
      </c>
      <c r="M58551" s="237"/>
    </row>
    <row r="58552" spans="1:13" ht="13">
      <c r="A58552" s="249">
        <v>3143114</v>
      </c>
      <c r="B58552" s="249" t="s">
        <v>399</v>
      </c>
      <c r="C58552" s="249">
        <v>3120</v>
      </c>
      <c r="D58552" s="249">
        <v>1</v>
      </c>
      <c r="E58552" s="249">
        <v>0</v>
      </c>
      <c r="F58552" s="249">
        <v>0</v>
      </c>
      <c r="G58552" s="249">
        <v>0</v>
      </c>
      <c r="H58552" s="249">
        <v>0</v>
      </c>
      <c r="I58552" s="249">
        <v>0</v>
      </c>
      <c r="J58552" s="250">
        <f t="shared" si="1938"/>
        <v>3120</v>
      </c>
      <c r="K58552" s="250">
        <f t="shared" si="1939"/>
        <v>1</v>
      </c>
      <c r="M58552" s="237"/>
    </row>
    <row r="58553" spans="1:13" ht="13">
      <c r="A58553" s="249">
        <v>3143114</v>
      </c>
      <c r="B58553" s="249" t="s">
        <v>107</v>
      </c>
      <c r="C58553" s="249">
        <v>8080</v>
      </c>
      <c r="D58553" s="249">
        <v>1</v>
      </c>
      <c r="E58553" s="249">
        <v>0</v>
      </c>
      <c r="F58553" s="249">
        <v>0</v>
      </c>
      <c r="G58553" s="249">
        <v>0</v>
      </c>
      <c r="H58553" s="249">
        <v>0</v>
      </c>
      <c r="I58553" s="249">
        <v>0</v>
      </c>
      <c r="J58553" s="250">
        <f t="shared" si="1938"/>
        <v>8080</v>
      </c>
      <c r="K58553" s="250">
        <f t="shared" si="1939"/>
        <v>1</v>
      </c>
      <c r="M58553" s="237"/>
    </row>
    <row r="58554" spans="1:13" ht="13">
      <c r="A58554" s="249">
        <v>3143114</v>
      </c>
      <c r="B58554" s="249" t="s">
        <v>110</v>
      </c>
      <c r="C58554" s="249">
        <v>9550</v>
      </c>
      <c r="D58554" s="249">
        <v>1</v>
      </c>
      <c r="E58554" s="249">
        <v>0</v>
      </c>
      <c r="F58554" s="249">
        <v>0</v>
      </c>
      <c r="G58554" s="249">
        <v>0</v>
      </c>
      <c r="H58554" s="249">
        <v>0</v>
      </c>
      <c r="I58554" s="249">
        <v>0</v>
      </c>
      <c r="J58554" s="250">
        <f t="shared" si="1938"/>
        <v>9550</v>
      </c>
      <c r="K58554" s="250">
        <f t="shared" si="1939"/>
        <v>1</v>
      </c>
      <c r="M58554" s="237"/>
    </row>
    <row r="58555" spans="1:13" ht="13">
      <c r="A58555" s="249">
        <v>3143114</v>
      </c>
      <c r="B58555" s="249" t="s">
        <v>348</v>
      </c>
      <c r="C58555" s="249">
        <v>6100</v>
      </c>
      <c r="D58555" s="249">
        <v>1</v>
      </c>
      <c r="E58555" s="249">
        <v>0</v>
      </c>
      <c r="F58555" s="249">
        <v>0</v>
      </c>
      <c r="G58555" s="249">
        <v>0</v>
      </c>
      <c r="H58555" s="249">
        <v>0</v>
      </c>
      <c r="I58555" s="249">
        <v>0</v>
      </c>
      <c r="J58555" s="250">
        <f t="shared" si="1938"/>
        <v>6100</v>
      </c>
      <c r="K58555" s="250">
        <f t="shared" si="1939"/>
        <v>1</v>
      </c>
      <c r="M58555" s="237"/>
    </row>
    <row r="58556" spans="1:13" ht="13">
      <c r="A58556" s="249">
        <v>2668231</v>
      </c>
      <c r="B58556" s="249" t="s">
        <v>209</v>
      </c>
      <c r="C58556" s="249">
        <v>20450</v>
      </c>
      <c r="D58556" s="249">
        <v>1</v>
      </c>
      <c r="E58556" s="249">
        <v>0</v>
      </c>
      <c r="F58556" s="249">
        <v>0</v>
      </c>
      <c r="G58556" s="249">
        <v>0</v>
      </c>
      <c r="H58556" s="249">
        <v>0</v>
      </c>
      <c r="I58556" s="249">
        <v>0</v>
      </c>
      <c r="J58556" s="250">
        <f t="shared" si="1938"/>
        <v>20450</v>
      </c>
      <c r="K58556" s="250">
        <f t="shared" si="1939"/>
        <v>1</v>
      </c>
      <c r="M58556" s="237"/>
    </row>
    <row r="58557" spans="1:13" ht="13">
      <c r="A58557" s="249">
        <v>2647145</v>
      </c>
      <c r="B58557" s="249" t="s">
        <v>167</v>
      </c>
      <c r="C58557" s="249">
        <v>11300</v>
      </c>
      <c r="D58557" s="249">
        <v>1</v>
      </c>
      <c r="E58557" s="249">
        <v>0</v>
      </c>
      <c r="F58557" s="249">
        <v>0</v>
      </c>
      <c r="G58557" s="249">
        <v>0</v>
      </c>
      <c r="H58557" s="249">
        <v>0</v>
      </c>
      <c r="I58557" s="249">
        <v>0</v>
      </c>
      <c r="J58557" s="250">
        <f t="shared" si="1938"/>
        <v>11300</v>
      </c>
      <c r="K58557" s="250">
        <f t="shared" si="1939"/>
        <v>1</v>
      </c>
      <c r="M58557" s="237"/>
    </row>
    <row r="58558" spans="1:13" ht="13">
      <c r="A58558" s="249">
        <v>2408628</v>
      </c>
      <c r="B58558" s="249" t="s">
        <v>193</v>
      </c>
      <c r="C58558" s="249">
        <v>7220</v>
      </c>
      <c r="D58558" s="249">
        <v>1</v>
      </c>
      <c r="E58558" s="249">
        <v>0</v>
      </c>
      <c r="F58558" s="249">
        <v>0</v>
      </c>
      <c r="G58558" s="249">
        <v>0</v>
      </c>
      <c r="H58558" s="249">
        <v>0</v>
      </c>
      <c r="I58558" s="249">
        <v>0</v>
      </c>
      <c r="J58558" s="250">
        <f t="shared" si="1938"/>
        <v>7220</v>
      </c>
      <c r="K58558" s="250">
        <f t="shared" si="1939"/>
        <v>1</v>
      </c>
      <c r="M58558" s="237"/>
    </row>
    <row r="58559" spans="1:13" ht="13">
      <c r="A58559" s="249">
        <v>2408628</v>
      </c>
      <c r="B58559" s="249" t="s">
        <v>430</v>
      </c>
      <c r="C58559" s="249">
        <v>76900</v>
      </c>
      <c r="D58559" s="249">
        <v>1</v>
      </c>
      <c r="E58559" s="249">
        <v>0</v>
      </c>
      <c r="F58559" s="249">
        <v>0</v>
      </c>
      <c r="G58559" s="249">
        <v>0</v>
      </c>
      <c r="H58559" s="249">
        <v>0</v>
      </c>
      <c r="I58559" s="249">
        <v>0</v>
      </c>
      <c r="J58559" s="250">
        <f t="shared" si="1938"/>
        <v>76900</v>
      </c>
      <c r="K58559" s="250">
        <f t="shared" si="1939"/>
        <v>1</v>
      </c>
      <c r="M58559" s="237"/>
    </row>
    <row r="58560" spans="1:13" ht="13">
      <c r="A58560" s="249">
        <v>2408628</v>
      </c>
      <c r="B58560" s="249" t="s">
        <v>278</v>
      </c>
      <c r="C58560" s="249">
        <v>12700</v>
      </c>
      <c r="D58560" s="249">
        <v>1</v>
      </c>
      <c r="E58560" s="249">
        <v>0</v>
      </c>
      <c r="F58560" s="249">
        <v>0</v>
      </c>
      <c r="G58560" s="249">
        <v>0</v>
      </c>
      <c r="H58560" s="249">
        <v>0</v>
      </c>
      <c r="I58560" s="249">
        <v>0</v>
      </c>
      <c r="J58560" s="250">
        <f t="shared" si="1938"/>
        <v>12700</v>
      </c>
      <c r="K58560" s="250">
        <f t="shared" si="1939"/>
        <v>1</v>
      </c>
      <c r="M58560" s="237"/>
    </row>
    <row r="58561" spans="1:13" ht="13">
      <c r="A58561" s="249">
        <v>3128622</v>
      </c>
      <c r="B58561" s="249" t="s">
        <v>114</v>
      </c>
      <c r="C58561" s="249">
        <v>12350</v>
      </c>
      <c r="D58561" s="249">
        <v>1</v>
      </c>
      <c r="E58561" s="249">
        <v>0</v>
      </c>
      <c r="F58561" s="249">
        <v>0</v>
      </c>
      <c r="G58561" s="249">
        <v>0</v>
      </c>
      <c r="H58561" s="249">
        <v>0</v>
      </c>
      <c r="I58561" s="249">
        <v>0</v>
      </c>
      <c r="J58561" s="250">
        <f t="shared" si="1938"/>
        <v>12350</v>
      </c>
      <c r="K58561" s="250">
        <f t="shared" si="1939"/>
        <v>1</v>
      </c>
      <c r="M58561" s="237"/>
    </row>
    <row r="58562" spans="1:13" ht="13">
      <c r="A58562" s="249">
        <v>772366</v>
      </c>
      <c r="B58562" s="249" t="s">
        <v>108</v>
      </c>
      <c r="C58562" s="249">
        <v>15100</v>
      </c>
      <c r="D58562" s="249">
        <v>1</v>
      </c>
      <c r="E58562" s="249">
        <v>0</v>
      </c>
      <c r="F58562" s="249">
        <v>0</v>
      </c>
      <c r="G58562" s="249">
        <v>0</v>
      </c>
      <c r="H58562" s="249">
        <v>0</v>
      </c>
      <c r="I58562" s="249">
        <v>0</v>
      </c>
      <c r="J58562" s="250">
        <f t="shared" si="1938"/>
        <v>15100</v>
      </c>
      <c r="K58562" s="250">
        <f t="shared" si="1939"/>
        <v>1</v>
      </c>
      <c r="M58562" s="237"/>
    </row>
    <row r="58563" spans="1:13" ht="13">
      <c r="A58563" s="249">
        <v>2448962</v>
      </c>
      <c r="B58563" s="249" t="s">
        <v>163</v>
      </c>
      <c r="C58563" s="249">
        <v>15300</v>
      </c>
      <c r="D58563" s="249">
        <v>1</v>
      </c>
      <c r="E58563" s="249">
        <v>0</v>
      </c>
      <c r="F58563" s="249">
        <v>0</v>
      </c>
      <c r="G58563" s="249">
        <v>0</v>
      </c>
      <c r="H58563" s="249">
        <v>0</v>
      </c>
      <c r="I58563" s="249">
        <v>0</v>
      </c>
      <c r="J58563" s="250">
        <f t="shared" ref="J58563:J58626" si="1940">C58563*K58563</f>
        <v>15300</v>
      </c>
      <c r="K58563" s="250">
        <f t="shared" ref="K58563:K58626" si="1941">SUM(D58563:I58563)</f>
        <v>1</v>
      </c>
      <c r="M58563" s="237"/>
    </row>
    <row r="58564" spans="1:13" ht="13">
      <c r="A58564" s="249">
        <v>1123612</v>
      </c>
      <c r="B58564" s="249" t="s">
        <v>388</v>
      </c>
      <c r="C58564" s="249">
        <v>33600</v>
      </c>
      <c r="D58564" s="249">
        <v>1</v>
      </c>
      <c r="E58564" s="249">
        <v>0</v>
      </c>
      <c r="F58564" s="249">
        <v>0</v>
      </c>
      <c r="G58564" s="249">
        <v>0</v>
      </c>
      <c r="H58564" s="249">
        <v>0</v>
      </c>
      <c r="I58564" s="249">
        <v>0</v>
      </c>
      <c r="J58564" s="250">
        <f t="shared" si="1940"/>
        <v>33600</v>
      </c>
      <c r="K58564" s="250">
        <f t="shared" si="1941"/>
        <v>1</v>
      </c>
      <c r="M58564" s="237"/>
    </row>
    <row r="58565" spans="1:13" ht="13">
      <c r="A58565" s="249">
        <v>1123612</v>
      </c>
      <c r="B58565" s="249" t="s">
        <v>307</v>
      </c>
      <c r="C58565" s="249">
        <v>93000</v>
      </c>
      <c r="D58565" s="249">
        <v>1</v>
      </c>
      <c r="E58565" s="249">
        <v>0</v>
      </c>
      <c r="F58565" s="249">
        <v>0</v>
      </c>
      <c r="G58565" s="249">
        <v>0</v>
      </c>
      <c r="H58565" s="249">
        <v>0</v>
      </c>
      <c r="I58565" s="249">
        <v>0</v>
      </c>
      <c r="J58565" s="250">
        <f t="shared" si="1940"/>
        <v>93000</v>
      </c>
      <c r="K58565" s="250">
        <f t="shared" si="1941"/>
        <v>1</v>
      </c>
      <c r="M58565" s="237"/>
    </row>
    <row r="58566" spans="1:13" ht="13">
      <c r="A58566" s="249">
        <v>1655726</v>
      </c>
      <c r="B58566" s="249" t="s">
        <v>368</v>
      </c>
      <c r="C58566" s="249">
        <v>14300</v>
      </c>
      <c r="D58566" s="249">
        <v>1</v>
      </c>
      <c r="E58566" s="249">
        <v>0</v>
      </c>
      <c r="F58566" s="249">
        <v>0</v>
      </c>
      <c r="G58566" s="249">
        <v>0</v>
      </c>
      <c r="H58566" s="249">
        <v>0</v>
      </c>
      <c r="I58566" s="249">
        <v>0</v>
      </c>
      <c r="J58566" s="250">
        <f t="shared" si="1940"/>
        <v>14300</v>
      </c>
      <c r="K58566" s="250">
        <f t="shared" si="1941"/>
        <v>1</v>
      </c>
      <c r="M58566" s="237"/>
    </row>
    <row r="58567" spans="1:13" ht="13">
      <c r="A58567" s="249">
        <v>1130045</v>
      </c>
      <c r="B58567" s="249" t="s">
        <v>205</v>
      </c>
      <c r="C58567" s="249">
        <v>8310</v>
      </c>
      <c r="D58567" s="249">
        <v>1</v>
      </c>
      <c r="E58567" s="249">
        <v>0</v>
      </c>
      <c r="F58567" s="249">
        <v>0</v>
      </c>
      <c r="G58567" s="249">
        <v>0</v>
      </c>
      <c r="H58567" s="249">
        <v>0</v>
      </c>
      <c r="I58567" s="249">
        <v>0</v>
      </c>
      <c r="J58567" s="250">
        <f t="shared" si="1940"/>
        <v>8310</v>
      </c>
      <c r="K58567" s="250">
        <f t="shared" si="1941"/>
        <v>1</v>
      </c>
      <c r="M58567" s="237"/>
    </row>
    <row r="58568" spans="1:13" ht="13">
      <c r="A58568" s="249">
        <v>2707194</v>
      </c>
      <c r="B58568" s="249" t="s">
        <v>352</v>
      </c>
      <c r="C58568" s="249">
        <v>5190</v>
      </c>
      <c r="D58568" s="249">
        <v>1</v>
      </c>
      <c r="E58568" s="249">
        <v>0</v>
      </c>
      <c r="F58568" s="249">
        <v>0</v>
      </c>
      <c r="G58568" s="249">
        <v>0</v>
      </c>
      <c r="H58568" s="249">
        <v>0</v>
      </c>
      <c r="I58568" s="249">
        <v>0</v>
      </c>
      <c r="J58568" s="250">
        <f t="shared" si="1940"/>
        <v>5190</v>
      </c>
      <c r="K58568" s="250">
        <f t="shared" si="1941"/>
        <v>1</v>
      </c>
      <c r="M58568" s="237"/>
    </row>
    <row r="58569" spans="1:13" ht="13">
      <c r="A58569" s="249">
        <v>2779357</v>
      </c>
      <c r="B58569" s="249" t="s">
        <v>119</v>
      </c>
      <c r="C58569" s="249">
        <v>17950</v>
      </c>
      <c r="D58569" s="249">
        <v>1</v>
      </c>
      <c r="E58569" s="249">
        <v>0</v>
      </c>
      <c r="F58569" s="249">
        <v>0</v>
      </c>
      <c r="G58569" s="249">
        <v>0</v>
      </c>
      <c r="H58569" s="249">
        <v>0</v>
      </c>
      <c r="I58569" s="249">
        <v>0</v>
      </c>
      <c r="J58569" s="250">
        <f t="shared" si="1940"/>
        <v>17950</v>
      </c>
      <c r="K58569" s="250">
        <f t="shared" si="1941"/>
        <v>1</v>
      </c>
      <c r="M58569" s="237"/>
    </row>
    <row r="58570" spans="1:13" ht="13">
      <c r="A58570" s="249">
        <v>698703</v>
      </c>
      <c r="B58570" s="249" t="s">
        <v>337</v>
      </c>
      <c r="C58570" s="249">
        <v>11933.33</v>
      </c>
      <c r="D58570" s="249">
        <v>1</v>
      </c>
      <c r="E58570" s="249">
        <v>0</v>
      </c>
      <c r="F58570" s="249">
        <v>0</v>
      </c>
      <c r="G58570" s="249">
        <v>0</v>
      </c>
      <c r="H58570" s="249">
        <v>0</v>
      </c>
      <c r="I58570" s="249">
        <v>0</v>
      </c>
      <c r="J58570" s="250">
        <f t="shared" si="1940"/>
        <v>11933.33</v>
      </c>
      <c r="K58570" s="250">
        <f t="shared" si="1941"/>
        <v>1</v>
      </c>
      <c r="M58570" s="237"/>
    </row>
    <row r="58571" spans="1:13" ht="13">
      <c r="A58571" s="249">
        <v>3056919</v>
      </c>
      <c r="B58571" s="249" t="s">
        <v>111</v>
      </c>
      <c r="C58571" s="249">
        <v>40050</v>
      </c>
      <c r="D58571" s="249">
        <v>1</v>
      </c>
      <c r="E58571" s="249">
        <v>0</v>
      </c>
      <c r="F58571" s="249">
        <v>0</v>
      </c>
      <c r="G58571" s="249">
        <v>0</v>
      </c>
      <c r="H58571" s="249">
        <v>0</v>
      </c>
      <c r="I58571" s="249">
        <v>0</v>
      </c>
      <c r="J58571" s="250">
        <f t="shared" si="1940"/>
        <v>40050</v>
      </c>
      <c r="K58571" s="250">
        <f t="shared" si="1941"/>
        <v>1</v>
      </c>
      <c r="M58571" s="237"/>
    </row>
    <row r="58572" spans="1:13" ht="13">
      <c r="A58572" s="249">
        <v>798472</v>
      </c>
      <c r="B58572" s="249" t="s">
        <v>432</v>
      </c>
      <c r="C58572" s="249">
        <v>82223.72</v>
      </c>
      <c r="D58572" s="249">
        <v>1</v>
      </c>
      <c r="E58572" s="249">
        <v>0</v>
      </c>
      <c r="F58572" s="249">
        <v>0</v>
      </c>
      <c r="G58572" s="249">
        <v>0</v>
      </c>
      <c r="H58572" s="249">
        <v>0</v>
      </c>
      <c r="I58572" s="249">
        <v>0</v>
      </c>
      <c r="J58572" s="250">
        <f t="shared" si="1940"/>
        <v>82223.72</v>
      </c>
      <c r="K58572" s="250">
        <f t="shared" si="1941"/>
        <v>1</v>
      </c>
      <c r="M58572" s="237"/>
    </row>
    <row r="58573" spans="1:13" ht="13">
      <c r="A58573" s="249">
        <v>1231884</v>
      </c>
      <c r="B58573" s="249" t="s">
        <v>154</v>
      </c>
      <c r="C58573" s="249">
        <v>15900</v>
      </c>
      <c r="D58573" s="249">
        <v>1</v>
      </c>
      <c r="E58573" s="249">
        <v>0</v>
      </c>
      <c r="F58573" s="249">
        <v>0</v>
      </c>
      <c r="G58573" s="249">
        <v>0</v>
      </c>
      <c r="H58573" s="249">
        <v>0</v>
      </c>
      <c r="I58573" s="249">
        <v>0</v>
      </c>
      <c r="J58573" s="250">
        <f t="shared" si="1940"/>
        <v>15900</v>
      </c>
      <c r="K58573" s="250">
        <f t="shared" si="1941"/>
        <v>1</v>
      </c>
      <c r="M58573" s="237"/>
    </row>
    <row r="58574" spans="1:13" ht="13">
      <c r="A58574" s="249">
        <v>2303109</v>
      </c>
      <c r="B58574" s="249" t="s">
        <v>263</v>
      </c>
      <c r="C58574" s="249">
        <v>25881.38</v>
      </c>
      <c r="D58574" s="249">
        <v>1</v>
      </c>
      <c r="E58574" s="249">
        <v>0</v>
      </c>
      <c r="F58574" s="249">
        <v>0</v>
      </c>
      <c r="G58574" s="249">
        <v>0</v>
      </c>
      <c r="H58574" s="249">
        <v>0</v>
      </c>
      <c r="I58574" s="249">
        <v>0</v>
      </c>
      <c r="J58574" s="250">
        <f t="shared" si="1940"/>
        <v>25881.38</v>
      </c>
      <c r="K58574" s="250">
        <f t="shared" si="1941"/>
        <v>1</v>
      </c>
      <c r="M58574" s="237"/>
    </row>
    <row r="58575" spans="1:13" ht="13">
      <c r="A58575" s="249">
        <v>2303109</v>
      </c>
      <c r="B58575" s="249" t="s">
        <v>150</v>
      </c>
      <c r="C58575" s="249">
        <v>60500</v>
      </c>
      <c r="D58575" s="249">
        <v>1</v>
      </c>
      <c r="E58575" s="249">
        <v>0</v>
      </c>
      <c r="F58575" s="249">
        <v>0</v>
      </c>
      <c r="G58575" s="249">
        <v>0</v>
      </c>
      <c r="H58575" s="249">
        <v>0</v>
      </c>
      <c r="I58575" s="249">
        <v>0</v>
      </c>
      <c r="J58575" s="250">
        <f t="shared" si="1940"/>
        <v>60500</v>
      </c>
      <c r="K58575" s="250">
        <f t="shared" si="1941"/>
        <v>1</v>
      </c>
      <c r="M58575" s="237"/>
    </row>
    <row r="58576" spans="1:13" ht="13">
      <c r="A58576" s="249">
        <v>1895902</v>
      </c>
      <c r="B58576" s="249" t="s">
        <v>110</v>
      </c>
      <c r="C58576" s="249">
        <v>5730</v>
      </c>
      <c r="D58576" s="249">
        <v>1</v>
      </c>
      <c r="E58576" s="249">
        <v>0</v>
      </c>
      <c r="F58576" s="249">
        <v>0</v>
      </c>
      <c r="G58576" s="249">
        <v>0</v>
      </c>
      <c r="H58576" s="249">
        <v>0</v>
      </c>
      <c r="I58576" s="249">
        <v>0</v>
      </c>
      <c r="J58576" s="250">
        <f t="shared" si="1940"/>
        <v>5730</v>
      </c>
      <c r="K58576" s="250">
        <f t="shared" si="1941"/>
        <v>1</v>
      </c>
      <c r="M58576" s="237"/>
    </row>
    <row r="58577" spans="1:13" ht="13">
      <c r="A58577" s="249">
        <v>1884402</v>
      </c>
      <c r="B58577" s="249" t="s">
        <v>203</v>
      </c>
      <c r="C58577" s="249">
        <v>35300</v>
      </c>
      <c r="D58577" s="249">
        <v>1</v>
      </c>
      <c r="E58577" s="249">
        <v>0</v>
      </c>
      <c r="F58577" s="249">
        <v>0</v>
      </c>
      <c r="G58577" s="249">
        <v>0</v>
      </c>
      <c r="H58577" s="249">
        <v>0</v>
      </c>
      <c r="I58577" s="249">
        <v>0</v>
      </c>
      <c r="J58577" s="250">
        <f t="shared" si="1940"/>
        <v>35300</v>
      </c>
      <c r="K58577" s="250">
        <f t="shared" si="1941"/>
        <v>1</v>
      </c>
      <c r="M58577" s="237"/>
    </row>
    <row r="58578" spans="1:13" ht="13">
      <c r="A58578" s="249">
        <v>1884402</v>
      </c>
      <c r="B58578" s="249" t="s">
        <v>193</v>
      </c>
      <c r="C58578" s="249">
        <v>5568.5</v>
      </c>
      <c r="D58578" s="249">
        <v>1</v>
      </c>
      <c r="E58578" s="249">
        <v>0</v>
      </c>
      <c r="F58578" s="249">
        <v>0</v>
      </c>
      <c r="G58578" s="249">
        <v>0</v>
      </c>
      <c r="H58578" s="249">
        <v>0</v>
      </c>
      <c r="I58578" s="249">
        <v>0</v>
      </c>
      <c r="J58578" s="250">
        <f t="shared" si="1940"/>
        <v>5568.5</v>
      </c>
      <c r="K58578" s="250">
        <f t="shared" si="1941"/>
        <v>1</v>
      </c>
      <c r="M58578" s="237"/>
    </row>
    <row r="58579" spans="1:13" ht="13">
      <c r="A58579" s="249">
        <v>1884402</v>
      </c>
      <c r="B58579" s="249" t="s">
        <v>236</v>
      </c>
      <c r="C58579" s="249">
        <v>12050</v>
      </c>
      <c r="D58579" s="249">
        <v>1</v>
      </c>
      <c r="E58579" s="249">
        <v>0</v>
      </c>
      <c r="F58579" s="249">
        <v>0</v>
      </c>
      <c r="G58579" s="249">
        <v>0</v>
      </c>
      <c r="H58579" s="249">
        <v>0</v>
      </c>
      <c r="I58579" s="249">
        <v>0</v>
      </c>
      <c r="J58579" s="250">
        <f t="shared" si="1940"/>
        <v>12050</v>
      </c>
      <c r="K58579" s="250">
        <f t="shared" si="1941"/>
        <v>1</v>
      </c>
      <c r="M58579" s="237"/>
    </row>
    <row r="58580" spans="1:13" ht="13">
      <c r="A58580" s="249">
        <v>1884402</v>
      </c>
      <c r="B58580" s="249" t="s">
        <v>195</v>
      </c>
      <c r="C58580" s="249">
        <v>83400</v>
      </c>
      <c r="D58580" s="249">
        <v>1</v>
      </c>
      <c r="E58580" s="249">
        <v>0</v>
      </c>
      <c r="F58580" s="249">
        <v>0</v>
      </c>
      <c r="G58580" s="249">
        <v>0</v>
      </c>
      <c r="H58580" s="249">
        <v>0</v>
      </c>
      <c r="I58580" s="249">
        <v>0</v>
      </c>
      <c r="J58580" s="250">
        <f t="shared" si="1940"/>
        <v>83400</v>
      </c>
      <c r="K58580" s="250">
        <f t="shared" si="1941"/>
        <v>1</v>
      </c>
      <c r="M58580" s="237"/>
    </row>
    <row r="58581" spans="1:13" ht="13">
      <c r="A58581" s="249">
        <v>1884402</v>
      </c>
      <c r="B58581" s="249" t="s">
        <v>391</v>
      </c>
      <c r="C58581" s="249">
        <v>2800</v>
      </c>
      <c r="D58581" s="249">
        <v>1</v>
      </c>
      <c r="E58581" s="249">
        <v>0</v>
      </c>
      <c r="F58581" s="249">
        <v>0</v>
      </c>
      <c r="G58581" s="249">
        <v>0</v>
      </c>
      <c r="H58581" s="249">
        <v>0</v>
      </c>
      <c r="I58581" s="249">
        <v>0</v>
      </c>
      <c r="J58581" s="250">
        <f t="shared" si="1940"/>
        <v>2800</v>
      </c>
      <c r="K58581" s="250">
        <f t="shared" si="1941"/>
        <v>1</v>
      </c>
      <c r="M58581" s="237"/>
    </row>
    <row r="58582" spans="1:13" ht="13">
      <c r="A58582" s="249">
        <v>1964272</v>
      </c>
      <c r="B58582" s="249" t="s">
        <v>114</v>
      </c>
      <c r="C58582" s="249">
        <v>32800</v>
      </c>
      <c r="D58582" s="249">
        <v>1</v>
      </c>
      <c r="E58582" s="249">
        <v>0</v>
      </c>
      <c r="F58582" s="249">
        <v>0</v>
      </c>
      <c r="G58582" s="249">
        <v>0</v>
      </c>
      <c r="H58582" s="249">
        <v>0</v>
      </c>
      <c r="I58582" s="249">
        <v>0</v>
      </c>
      <c r="J58582" s="250">
        <f t="shared" si="1940"/>
        <v>32800</v>
      </c>
      <c r="K58582" s="250">
        <f t="shared" si="1941"/>
        <v>1</v>
      </c>
      <c r="M58582" s="237"/>
    </row>
    <row r="58583" spans="1:13" ht="13">
      <c r="A58583" s="249">
        <v>647579</v>
      </c>
      <c r="B58583" s="249" t="s">
        <v>119</v>
      </c>
      <c r="C58583" s="249">
        <v>15150</v>
      </c>
      <c r="D58583" s="249">
        <v>1</v>
      </c>
      <c r="E58583" s="249">
        <v>0</v>
      </c>
      <c r="F58583" s="249">
        <v>0</v>
      </c>
      <c r="G58583" s="249">
        <v>0</v>
      </c>
      <c r="H58583" s="249">
        <v>0</v>
      </c>
      <c r="I58583" s="249">
        <v>0</v>
      </c>
      <c r="J58583" s="250">
        <f t="shared" si="1940"/>
        <v>15150</v>
      </c>
      <c r="K58583" s="250">
        <f t="shared" si="1941"/>
        <v>1</v>
      </c>
      <c r="M58583" s="237"/>
    </row>
    <row r="58584" spans="1:13" ht="13">
      <c r="A58584" s="249">
        <v>629279</v>
      </c>
      <c r="B58584" s="249" t="s">
        <v>184</v>
      </c>
      <c r="C58584" s="249">
        <v>9220</v>
      </c>
      <c r="D58584" s="249">
        <v>1</v>
      </c>
      <c r="E58584" s="249">
        <v>0</v>
      </c>
      <c r="F58584" s="249">
        <v>0</v>
      </c>
      <c r="G58584" s="249">
        <v>0</v>
      </c>
      <c r="H58584" s="249">
        <v>0</v>
      </c>
      <c r="I58584" s="249">
        <v>0</v>
      </c>
      <c r="J58584" s="250">
        <f t="shared" si="1940"/>
        <v>9220</v>
      </c>
      <c r="K58584" s="250">
        <f t="shared" si="1941"/>
        <v>1</v>
      </c>
      <c r="M58584" s="237"/>
    </row>
    <row r="58585" spans="1:13" ht="13">
      <c r="A58585" s="249">
        <v>2952957</v>
      </c>
      <c r="B58585" s="249" t="s">
        <v>123</v>
      </c>
      <c r="C58585" s="249">
        <v>6270</v>
      </c>
      <c r="D58585" s="249">
        <v>1</v>
      </c>
      <c r="E58585" s="249">
        <v>0</v>
      </c>
      <c r="F58585" s="249">
        <v>0</v>
      </c>
      <c r="G58585" s="249">
        <v>0</v>
      </c>
      <c r="H58585" s="249">
        <v>0</v>
      </c>
      <c r="I58585" s="249">
        <v>0</v>
      </c>
      <c r="J58585" s="250">
        <f t="shared" si="1940"/>
        <v>6270</v>
      </c>
      <c r="K58585" s="250">
        <f t="shared" si="1941"/>
        <v>1</v>
      </c>
      <c r="M58585" s="237"/>
    </row>
    <row r="58586" spans="1:13" ht="13">
      <c r="A58586" s="249">
        <v>806934</v>
      </c>
      <c r="B58586" s="249" t="s">
        <v>120</v>
      </c>
      <c r="C58586" s="249">
        <v>6140</v>
      </c>
      <c r="D58586" s="249">
        <v>1</v>
      </c>
      <c r="E58586" s="249">
        <v>0</v>
      </c>
      <c r="F58586" s="249">
        <v>0</v>
      </c>
      <c r="G58586" s="249">
        <v>0</v>
      </c>
      <c r="H58586" s="249">
        <v>0</v>
      </c>
      <c r="I58586" s="249">
        <v>0</v>
      </c>
      <c r="J58586" s="250">
        <f t="shared" si="1940"/>
        <v>6140</v>
      </c>
      <c r="K58586" s="250">
        <f t="shared" si="1941"/>
        <v>1</v>
      </c>
      <c r="M58586" s="237"/>
    </row>
    <row r="58587" spans="1:13" ht="13">
      <c r="A58587" s="249">
        <v>2880751</v>
      </c>
      <c r="B58587" s="249" t="s">
        <v>111</v>
      </c>
      <c r="C58587" s="249">
        <v>40950</v>
      </c>
      <c r="D58587" s="249">
        <v>1</v>
      </c>
      <c r="E58587" s="249">
        <v>0</v>
      </c>
      <c r="F58587" s="249">
        <v>0</v>
      </c>
      <c r="G58587" s="249">
        <v>0</v>
      </c>
      <c r="H58587" s="249">
        <v>0</v>
      </c>
      <c r="I58587" s="249">
        <v>0</v>
      </c>
      <c r="J58587" s="250">
        <f t="shared" si="1940"/>
        <v>40950</v>
      </c>
      <c r="K58587" s="250">
        <f t="shared" si="1941"/>
        <v>1</v>
      </c>
      <c r="M58587" s="237"/>
    </row>
    <row r="58588" spans="1:13" ht="13">
      <c r="A58588" s="249">
        <v>1226015</v>
      </c>
      <c r="B58588" s="249" t="s">
        <v>107</v>
      </c>
      <c r="C58588" s="249">
        <v>11450</v>
      </c>
      <c r="D58588" s="249">
        <v>1</v>
      </c>
      <c r="E58588" s="249">
        <v>0</v>
      </c>
      <c r="F58588" s="249">
        <v>0</v>
      </c>
      <c r="G58588" s="249">
        <v>0</v>
      </c>
      <c r="H58588" s="249">
        <v>0</v>
      </c>
      <c r="I58588" s="249">
        <v>0</v>
      </c>
      <c r="J58588" s="250">
        <f t="shared" si="1940"/>
        <v>11450</v>
      </c>
      <c r="K58588" s="250">
        <f t="shared" si="1941"/>
        <v>1</v>
      </c>
      <c r="M58588" s="237"/>
    </row>
    <row r="58589" spans="1:13" ht="13">
      <c r="A58589" s="249">
        <v>2457594</v>
      </c>
      <c r="B58589" s="249" t="s">
        <v>124</v>
      </c>
      <c r="C58589" s="249">
        <v>13700</v>
      </c>
      <c r="D58589" s="249">
        <v>1</v>
      </c>
      <c r="E58589" s="249">
        <v>0</v>
      </c>
      <c r="F58589" s="249">
        <v>0</v>
      </c>
      <c r="G58589" s="249">
        <v>0</v>
      </c>
      <c r="H58589" s="249">
        <v>0</v>
      </c>
      <c r="I58589" s="249">
        <v>0</v>
      </c>
      <c r="J58589" s="250">
        <f t="shared" si="1940"/>
        <v>13700</v>
      </c>
      <c r="K58589" s="250">
        <f t="shared" si="1941"/>
        <v>1</v>
      </c>
      <c r="M58589" s="237"/>
    </row>
    <row r="58590" spans="1:13" ht="13">
      <c r="A58590" s="249">
        <v>2689634</v>
      </c>
      <c r="B58590" s="249" t="s">
        <v>110</v>
      </c>
      <c r="C58590" s="249">
        <v>25300</v>
      </c>
      <c r="D58590" s="249">
        <v>1</v>
      </c>
      <c r="E58590" s="249">
        <v>0</v>
      </c>
      <c r="F58590" s="249">
        <v>0</v>
      </c>
      <c r="G58590" s="249">
        <v>0</v>
      </c>
      <c r="H58590" s="249">
        <v>0</v>
      </c>
      <c r="I58590" s="249">
        <v>0</v>
      </c>
      <c r="J58590" s="250">
        <f t="shared" si="1940"/>
        <v>25300</v>
      </c>
      <c r="K58590" s="250">
        <f t="shared" si="1941"/>
        <v>1</v>
      </c>
      <c r="M58590" s="237"/>
    </row>
    <row r="58591" spans="1:13" ht="13">
      <c r="A58591" s="249">
        <v>2576880</v>
      </c>
      <c r="B58591" s="249" t="s">
        <v>337</v>
      </c>
      <c r="C58591" s="249">
        <v>18296.7</v>
      </c>
      <c r="D58591" s="249">
        <v>1</v>
      </c>
      <c r="E58591" s="249">
        <v>0</v>
      </c>
      <c r="F58591" s="249">
        <v>0</v>
      </c>
      <c r="G58591" s="249">
        <v>0</v>
      </c>
      <c r="H58591" s="249">
        <v>0</v>
      </c>
      <c r="I58591" s="249">
        <v>0</v>
      </c>
      <c r="J58591" s="250">
        <f t="shared" si="1940"/>
        <v>18296.7</v>
      </c>
      <c r="K58591" s="250">
        <f t="shared" si="1941"/>
        <v>1</v>
      </c>
      <c r="M58591" s="237"/>
    </row>
    <row r="58592" spans="1:13" ht="13">
      <c r="A58592" s="249">
        <v>3098587</v>
      </c>
      <c r="B58592" s="249" t="s">
        <v>119</v>
      </c>
      <c r="C58592" s="249">
        <v>8350</v>
      </c>
      <c r="D58592" s="249">
        <v>1</v>
      </c>
      <c r="E58592" s="249">
        <v>0</v>
      </c>
      <c r="F58592" s="249">
        <v>0</v>
      </c>
      <c r="G58592" s="249">
        <v>0</v>
      </c>
      <c r="H58592" s="249">
        <v>0</v>
      </c>
      <c r="I58592" s="249">
        <v>0</v>
      </c>
      <c r="J58592" s="250">
        <f t="shared" si="1940"/>
        <v>8350</v>
      </c>
      <c r="K58592" s="250">
        <f t="shared" si="1941"/>
        <v>1</v>
      </c>
      <c r="M58592" s="237"/>
    </row>
    <row r="58593" spans="1:13" ht="13">
      <c r="A58593" s="249">
        <v>1421563</v>
      </c>
      <c r="B58593" s="249" t="s">
        <v>337</v>
      </c>
      <c r="C58593" s="249">
        <v>14500</v>
      </c>
      <c r="D58593" s="249">
        <v>1</v>
      </c>
      <c r="E58593" s="249">
        <v>0</v>
      </c>
      <c r="F58593" s="249">
        <v>0</v>
      </c>
      <c r="G58593" s="249">
        <v>0</v>
      </c>
      <c r="H58593" s="249">
        <v>0</v>
      </c>
      <c r="I58593" s="249">
        <v>0</v>
      </c>
      <c r="J58593" s="250">
        <f t="shared" si="1940"/>
        <v>14500</v>
      </c>
      <c r="K58593" s="250">
        <f t="shared" si="1941"/>
        <v>1</v>
      </c>
      <c r="M58593" s="237"/>
    </row>
    <row r="58594" spans="1:13" ht="13">
      <c r="A58594" s="249">
        <v>1421563</v>
      </c>
      <c r="B58594" s="249" t="s">
        <v>210</v>
      </c>
      <c r="C58594" s="249">
        <v>10800</v>
      </c>
      <c r="D58594" s="249">
        <v>1</v>
      </c>
      <c r="E58594" s="249">
        <v>0</v>
      </c>
      <c r="F58594" s="249">
        <v>0</v>
      </c>
      <c r="G58594" s="249">
        <v>0</v>
      </c>
      <c r="H58594" s="249">
        <v>0</v>
      </c>
      <c r="I58594" s="249">
        <v>0</v>
      </c>
      <c r="J58594" s="250">
        <f t="shared" si="1940"/>
        <v>10800</v>
      </c>
      <c r="K58594" s="250">
        <f t="shared" si="1941"/>
        <v>1</v>
      </c>
      <c r="M58594" s="237"/>
    </row>
    <row r="58595" spans="1:13" ht="13">
      <c r="A58595" s="249">
        <v>1632729</v>
      </c>
      <c r="B58595" s="249" t="s">
        <v>372</v>
      </c>
      <c r="C58595" s="249">
        <v>45400</v>
      </c>
      <c r="D58595" s="249">
        <v>1</v>
      </c>
      <c r="E58595" s="249">
        <v>0</v>
      </c>
      <c r="F58595" s="249">
        <v>0</v>
      </c>
      <c r="G58595" s="249">
        <v>0</v>
      </c>
      <c r="H58595" s="249">
        <v>0</v>
      </c>
      <c r="I58595" s="249">
        <v>0</v>
      </c>
      <c r="J58595" s="250">
        <f t="shared" si="1940"/>
        <v>45400</v>
      </c>
      <c r="K58595" s="250">
        <f t="shared" si="1941"/>
        <v>1</v>
      </c>
      <c r="M58595" s="237"/>
    </row>
    <row r="58596" spans="1:13" ht="13">
      <c r="A58596" s="249">
        <v>1632729</v>
      </c>
      <c r="B58596" s="249" t="s">
        <v>186</v>
      </c>
      <c r="C58596" s="249">
        <v>38000</v>
      </c>
      <c r="D58596" s="249">
        <v>1</v>
      </c>
      <c r="E58596" s="249">
        <v>0</v>
      </c>
      <c r="F58596" s="249">
        <v>0</v>
      </c>
      <c r="G58596" s="249">
        <v>0</v>
      </c>
      <c r="H58596" s="249">
        <v>0</v>
      </c>
      <c r="I58596" s="249">
        <v>0</v>
      </c>
      <c r="J58596" s="250">
        <f t="shared" si="1940"/>
        <v>38000</v>
      </c>
      <c r="K58596" s="250">
        <f t="shared" si="1941"/>
        <v>1</v>
      </c>
      <c r="M58596" s="237"/>
    </row>
    <row r="58597" spans="1:13" ht="13">
      <c r="A58597" s="249">
        <v>1632729</v>
      </c>
      <c r="B58597" s="249" t="s">
        <v>303</v>
      </c>
      <c r="C58597" s="249">
        <v>73000</v>
      </c>
      <c r="D58597" s="249">
        <v>1</v>
      </c>
      <c r="E58597" s="249">
        <v>0</v>
      </c>
      <c r="F58597" s="249">
        <v>0</v>
      </c>
      <c r="G58597" s="249">
        <v>0</v>
      </c>
      <c r="H58597" s="249">
        <v>0</v>
      </c>
      <c r="I58597" s="249">
        <v>0</v>
      </c>
      <c r="J58597" s="250">
        <f t="shared" si="1940"/>
        <v>73000</v>
      </c>
      <c r="K58597" s="250">
        <f t="shared" si="1941"/>
        <v>1</v>
      </c>
      <c r="M58597" s="237"/>
    </row>
    <row r="58598" spans="1:13" ht="13">
      <c r="A58598" s="249">
        <v>1632729</v>
      </c>
      <c r="B58598" s="249" t="s">
        <v>456</v>
      </c>
      <c r="C58598" s="249">
        <v>40150</v>
      </c>
      <c r="D58598" s="249">
        <v>1</v>
      </c>
      <c r="E58598" s="249">
        <v>0</v>
      </c>
      <c r="F58598" s="249">
        <v>0</v>
      </c>
      <c r="G58598" s="249">
        <v>0</v>
      </c>
      <c r="H58598" s="249">
        <v>0</v>
      </c>
      <c r="I58598" s="249">
        <v>0</v>
      </c>
      <c r="J58598" s="250">
        <f t="shared" si="1940"/>
        <v>40150</v>
      </c>
      <c r="K58598" s="250">
        <f t="shared" si="1941"/>
        <v>1</v>
      </c>
      <c r="M58598" s="237"/>
    </row>
    <row r="58599" spans="1:13" ht="13">
      <c r="A58599" s="249">
        <v>1632729</v>
      </c>
      <c r="B58599" s="249" t="s">
        <v>365</v>
      </c>
      <c r="C58599" s="249">
        <v>27800</v>
      </c>
      <c r="D58599" s="249">
        <v>1</v>
      </c>
      <c r="E58599" s="249">
        <v>0</v>
      </c>
      <c r="F58599" s="249">
        <v>0</v>
      </c>
      <c r="G58599" s="249">
        <v>0</v>
      </c>
      <c r="H58599" s="249">
        <v>0</v>
      </c>
      <c r="I58599" s="249">
        <v>0</v>
      </c>
      <c r="J58599" s="250">
        <f t="shared" si="1940"/>
        <v>27800</v>
      </c>
      <c r="K58599" s="250">
        <f t="shared" si="1941"/>
        <v>1</v>
      </c>
      <c r="M58599" s="237"/>
    </row>
    <row r="58600" spans="1:13" ht="13">
      <c r="A58600" s="249">
        <v>2481941</v>
      </c>
      <c r="B58600" s="249" t="s">
        <v>111</v>
      </c>
      <c r="C58600" s="249">
        <v>34800</v>
      </c>
      <c r="D58600" s="249">
        <v>1</v>
      </c>
      <c r="E58600" s="249">
        <v>0</v>
      </c>
      <c r="F58600" s="249">
        <v>0</v>
      </c>
      <c r="G58600" s="249">
        <v>0</v>
      </c>
      <c r="H58600" s="249">
        <v>0</v>
      </c>
      <c r="I58600" s="249">
        <v>0</v>
      </c>
      <c r="J58600" s="250">
        <f t="shared" si="1940"/>
        <v>34800</v>
      </c>
      <c r="K58600" s="250">
        <f t="shared" si="1941"/>
        <v>1</v>
      </c>
      <c r="M58600" s="237"/>
    </row>
    <row r="58601" spans="1:13" ht="13">
      <c r="A58601" s="249">
        <v>2779140</v>
      </c>
      <c r="B58601" s="249" t="s">
        <v>119</v>
      </c>
      <c r="C58601" s="249">
        <v>6930</v>
      </c>
      <c r="D58601" s="249">
        <v>1</v>
      </c>
      <c r="E58601" s="249">
        <v>0</v>
      </c>
      <c r="F58601" s="249">
        <v>0</v>
      </c>
      <c r="G58601" s="249">
        <v>0</v>
      </c>
      <c r="H58601" s="249">
        <v>0</v>
      </c>
      <c r="I58601" s="249">
        <v>0</v>
      </c>
      <c r="J58601" s="250">
        <f t="shared" si="1940"/>
        <v>6930</v>
      </c>
      <c r="K58601" s="250">
        <f t="shared" si="1941"/>
        <v>1</v>
      </c>
      <c r="M58601" s="237"/>
    </row>
    <row r="58602" spans="1:13" ht="13">
      <c r="A58602" s="249">
        <v>1119491</v>
      </c>
      <c r="B58602" s="249" t="s">
        <v>131</v>
      </c>
      <c r="C58602" s="249">
        <v>8660</v>
      </c>
      <c r="D58602" s="249">
        <v>1</v>
      </c>
      <c r="E58602" s="249">
        <v>0</v>
      </c>
      <c r="F58602" s="249">
        <v>0</v>
      </c>
      <c r="G58602" s="249">
        <v>0</v>
      </c>
      <c r="H58602" s="249">
        <v>0</v>
      </c>
      <c r="I58602" s="249">
        <v>0</v>
      </c>
      <c r="J58602" s="250">
        <f t="shared" si="1940"/>
        <v>8660</v>
      </c>
      <c r="K58602" s="250">
        <f t="shared" si="1941"/>
        <v>1</v>
      </c>
      <c r="M58602" s="237"/>
    </row>
    <row r="58603" spans="1:13" ht="13">
      <c r="A58603" s="249">
        <v>3153246</v>
      </c>
      <c r="B58603" s="249" t="s">
        <v>258</v>
      </c>
      <c r="C58603" s="249">
        <v>11100</v>
      </c>
      <c r="D58603" s="249">
        <v>1</v>
      </c>
      <c r="E58603" s="249">
        <v>0</v>
      </c>
      <c r="F58603" s="249">
        <v>0</v>
      </c>
      <c r="G58603" s="249">
        <v>0</v>
      </c>
      <c r="H58603" s="249">
        <v>0</v>
      </c>
      <c r="I58603" s="249">
        <v>0</v>
      </c>
      <c r="J58603" s="250">
        <f t="shared" si="1940"/>
        <v>11100</v>
      </c>
      <c r="K58603" s="250">
        <f t="shared" si="1941"/>
        <v>1</v>
      </c>
      <c r="M58603" s="237"/>
    </row>
    <row r="58604" spans="1:13" ht="13">
      <c r="A58604" s="249">
        <v>2612359</v>
      </c>
      <c r="B58604" s="249" t="s">
        <v>121</v>
      </c>
      <c r="C58604" s="249">
        <v>21350</v>
      </c>
      <c r="D58604" s="249">
        <v>0.1</v>
      </c>
      <c r="E58604" s="249">
        <v>0</v>
      </c>
      <c r="F58604" s="249">
        <v>0</v>
      </c>
      <c r="G58604" s="249">
        <v>0</v>
      </c>
      <c r="H58604" s="249">
        <v>0</v>
      </c>
      <c r="I58604" s="249">
        <v>0.1</v>
      </c>
      <c r="J58604" s="250">
        <f t="shared" si="1940"/>
        <v>4270</v>
      </c>
      <c r="K58604" s="250">
        <f t="shared" si="1941"/>
        <v>0.2</v>
      </c>
      <c r="M58604" s="237"/>
    </row>
    <row r="58605" spans="1:13" ht="13">
      <c r="A58605" s="249">
        <v>629279</v>
      </c>
      <c r="B58605" s="249" t="s">
        <v>216</v>
      </c>
      <c r="C58605" s="249">
        <v>6520</v>
      </c>
      <c r="D58605" s="249">
        <v>0.1</v>
      </c>
      <c r="E58605" s="249">
        <v>0</v>
      </c>
      <c r="F58605" s="249">
        <v>0</v>
      </c>
      <c r="G58605" s="249">
        <v>0</v>
      </c>
      <c r="H58605" s="249">
        <v>0</v>
      </c>
      <c r="I58605" s="249">
        <v>0</v>
      </c>
      <c r="J58605" s="250">
        <f t="shared" si="1940"/>
        <v>652</v>
      </c>
      <c r="K58605" s="250">
        <f t="shared" si="1941"/>
        <v>0.1</v>
      </c>
      <c r="M58605" s="237"/>
    </row>
    <row r="58606" spans="1:13" ht="13">
      <c r="A58606" s="249">
        <v>2880751</v>
      </c>
      <c r="B58606" s="249" t="s">
        <v>127</v>
      </c>
      <c r="C58606" s="249">
        <v>8200</v>
      </c>
      <c r="D58606" s="249">
        <v>0.1</v>
      </c>
      <c r="E58606" s="249">
        <v>0</v>
      </c>
      <c r="F58606" s="249">
        <v>0</v>
      </c>
      <c r="G58606" s="249">
        <v>0</v>
      </c>
      <c r="H58606" s="249">
        <v>0</v>
      </c>
      <c r="I58606" s="249">
        <v>0</v>
      </c>
      <c r="J58606" s="250">
        <f t="shared" si="1940"/>
        <v>820</v>
      </c>
      <c r="K58606" s="250">
        <f t="shared" si="1941"/>
        <v>0.1</v>
      </c>
      <c r="M58606" s="237"/>
    </row>
    <row r="58607" spans="1:13" ht="13">
      <c r="A58607" s="249">
        <v>841706</v>
      </c>
      <c r="B58607" s="249" t="s">
        <v>292</v>
      </c>
      <c r="C58607" s="249">
        <v>18037.98</v>
      </c>
      <c r="D58607" s="249">
        <v>0.1</v>
      </c>
      <c r="E58607" s="249">
        <v>0</v>
      </c>
      <c r="F58607" s="249">
        <v>0</v>
      </c>
      <c r="G58607" s="249">
        <v>0</v>
      </c>
      <c r="H58607" s="249">
        <v>0</v>
      </c>
      <c r="I58607" s="249">
        <v>0</v>
      </c>
      <c r="J58607" s="250">
        <f t="shared" si="1940"/>
        <v>1803.798</v>
      </c>
      <c r="K58607" s="250">
        <f t="shared" si="1941"/>
        <v>0.1</v>
      </c>
      <c r="M58607" s="237"/>
    </row>
    <row r="58608" spans="1:13" ht="13">
      <c r="A58608" s="249">
        <v>289023</v>
      </c>
      <c r="B58608" s="249" t="s">
        <v>119</v>
      </c>
      <c r="C58608" s="249">
        <v>20000</v>
      </c>
      <c r="D58608" s="249">
        <v>0.9</v>
      </c>
      <c r="E58608" s="249">
        <v>0</v>
      </c>
      <c r="F58608" s="249">
        <v>0</v>
      </c>
      <c r="G58608" s="249">
        <v>0</v>
      </c>
      <c r="H58608" s="249">
        <v>0</v>
      </c>
      <c r="I58608" s="249">
        <v>0</v>
      </c>
      <c r="J58608" s="250">
        <f t="shared" si="1940"/>
        <v>18000</v>
      </c>
      <c r="K58608" s="250">
        <f t="shared" si="1941"/>
        <v>0.9</v>
      </c>
      <c r="M58608" s="237"/>
    </row>
    <row r="58609" spans="1:13" ht="13">
      <c r="A58609" s="249">
        <v>289023</v>
      </c>
      <c r="B58609" s="249" t="s">
        <v>272</v>
      </c>
      <c r="C58609" s="249">
        <v>15622.91</v>
      </c>
      <c r="D58609" s="249">
        <v>0.9</v>
      </c>
      <c r="E58609" s="249">
        <v>0</v>
      </c>
      <c r="F58609" s="249">
        <v>0</v>
      </c>
      <c r="G58609" s="249">
        <v>0</v>
      </c>
      <c r="H58609" s="249">
        <v>0</v>
      </c>
      <c r="I58609" s="249">
        <v>0</v>
      </c>
      <c r="J58609" s="250">
        <f t="shared" si="1940"/>
        <v>14060.619000000001</v>
      </c>
      <c r="K58609" s="250">
        <f t="shared" si="1941"/>
        <v>0.9</v>
      </c>
      <c r="M58609" s="237"/>
    </row>
    <row r="58610" spans="1:13" ht="13">
      <c r="A58610" s="249">
        <v>2853140</v>
      </c>
      <c r="B58610" s="249" t="s">
        <v>294</v>
      </c>
      <c r="C58610" s="249">
        <v>17556.68</v>
      </c>
      <c r="D58610" s="249">
        <v>0.9</v>
      </c>
      <c r="E58610" s="249">
        <v>0</v>
      </c>
      <c r="F58610" s="249">
        <v>0</v>
      </c>
      <c r="G58610" s="249">
        <v>0</v>
      </c>
      <c r="H58610" s="249">
        <v>0</v>
      </c>
      <c r="I58610" s="249">
        <v>0</v>
      </c>
      <c r="J58610" s="250">
        <f t="shared" si="1940"/>
        <v>15801.012000000001</v>
      </c>
      <c r="K58610" s="250">
        <f t="shared" si="1941"/>
        <v>0.9</v>
      </c>
      <c r="M58610" s="237"/>
    </row>
    <row r="58611" spans="1:13" ht="13">
      <c r="A58611" s="249">
        <v>2584745</v>
      </c>
      <c r="B58611" s="249" t="s">
        <v>205</v>
      </c>
      <c r="C58611" s="249">
        <v>9360</v>
      </c>
      <c r="D58611" s="249">
        <v>0.9</v>
      </c>
      <c r="E58611" s="249">
        <v>0</v>
      </c>
      <c r="F58611" s="249">
        <v>0</v>
      </c>
      <c r="G58611" s="249">
        <v>0</v>
      </c>
      <c r="H58611" s="249">
        <v>0</v>
      </c>
      <c r="I58611" s="249">
        <v>0</v>
      </c>
      <c r="J58611" s="250">
        <f t="shared" si="1940"/>
        <v>8424</v>
      </c>
      <c r="K58611" s="250">
        <f t="shared" si="1941"/>
        <v>0.9</v>
      </c>
      <c r="M58611" s="237"/>
    </row>
    <row r="58612" spans="1:13" ht="13">
      <c r="A58612" s="249">
        <v>1773317</v>
      </c>
      <c r="B58612" s="249" t="s">
        <v>264</v>
      </c>
      <c r="C58612" s="249">
        <v>7338.57</v>
      </c>
      <c r="D58612" s="249">
        <v>14</v>
      </c>
      <c r="E58612" s="249">
        <v>0</v>
      </c>
      <c r="F58612" s="249">
        <v>0</v>
      </c>
      <c r="G58612" s="249">
        <v>0</v>
      </c>
      <c r="H58612" s="249">
        <v>0</v>
      </c>
      <c r="I58612" s="249">
        <v>0</v>
      </c>
      <c r="J58612" s="250">
        <f t="shared" si="1940"/>
        <v>102739.98</v>
      </c>
      <c r="K58612" s="250">
        <f t="shared" si="1941"/>
        <v>14</v>
      </c>
      <c r="M58612" s="237"/>
    </row>
    <row r="58613" spans="1:13" ht="13">
      <c r="A58613" s="249">
        <v>2340758</v>
      </c>
      <c r="B58613" s="249" t="s">
        <v>107</v>
      </c>
      <c r="C58613" s="249">
        <v>7020</v>
      </c>
      <c r="D58613" s="249">
        <v>14</v>
      </c>
      <c r="E58613" s="249">
        <v>0</v>
      </c>
      <c r="F58613" s="249">
        <v>0</v>
      </c>
      <c r="G58613" s="249">
        <v>0</v>
      </c>
      <c r="H58613" s="249">
        <v>0</v>
      </c>
      <c r="I58613" s="249">
        <v>0</v>
      </c>
      <c r="J58613" s="250">
        <f t="shared" si="1940"/>
        <v>98280</v>
      </c>
      <c r="K58613" s="250">
        <f t="shared" si="1941"/>
        <v>14</v>
      </c>
      <c r="M58613" s="237"/>
    </row>
    <row r="58614" spans="1:13" ht="13">
      <c r="A58614" s="249">
        <v>505906</v>
      </c>
      <c r="B58614" s="249" t="s">
        <v>367</v>
      </c>
      <c r="C58614" s="249">
        <v>14365.33</v>
      </c>
      <c r="D58614" s="249">
        <v>9</v>
      </c>
      <c r="E58614" s="249">
        <v>0</v>
      </c>
      <c r="F58614" s="249">
        <v>0</v>
      </c>
      <c r="G58614" s="249">
        <v>0</v>
      </c>
      <c r="H58614" s="249">
        <v>0</v>
      </c>
      <c r="I58614" s="249">
        <v>0</v>
      </c>
      <c r="J58614" s="250">
        <f t="shared" si="1940"/>
        <v>129287.97</v>
      </c>
      <c r="K58614" s="250">
        <f t="shared" si="1941"/>
        <v>9</v>
      </c>
      <c r="M58614" s="237"/>
    </row>
    <row r="58615" spans="1:13" ht="13">
      <c r="A58615" s="249">
        <v>2680774</v>
      </c>
      <c r="B58615" s="249" t="s">
        <v>225</v>
      </c>
      <c r="C58615" s="249">
        <v>35000</v>
      </c>
      <c r="D58615" s="249">
        <v>9</v>
      </c>
      <c r="E58615" s="249">
        <v>0</v>
      </c>
      <c r="F58615" s="249">
        <v>0</v>
      </c>
      <c r="G58615" s="249">
        <v>0</v>
      </c>
      <c r="H58615" s="249">
        <v>0</v>
      </c>
      <c r="I58615" s="249">
        <v>0</v>
      </c>
      <c r="J58615" s="250">
        <f t="shared" si="1940"/>
        <v>315000</v>
      </c>
      <c r="K58615" s="250">
        <f t="shared" si="1941"/>
        <v>9</v>
      </c>
      <c r="M58615" s="237"/>
    </row>
    <row r="58616" spans="1:13" ht="13">
      <c r="A58616" s="249">
        <v>289023</v>
      </c>
      <c r="B58616" s="249" t="s">
        <v>273</v>
      </c>
      <c r="C58616" s="249">
        <v>7090</v>
      </c>
      <c r="D58616" s="249">
        <v>99</v>
      </c>
      <c r="E58616" s="249">
        <v>0</v>
      </c>
      <c r="F58616" s="249">
        <v>0</v>
      </c>
      <c r="G58616" s="249">
        <v>0</v>
      </c>
      <c r="H58616" s="249">
        <v>0</v>
      </c>
      <c r="I58616" s="249">
        <v>0</v>
      </c>
      <c r="J58616" s="250">
        <f t="shared" si="1940"/>
        <v>701910</v>
      </c>
      <c r="K58616" s="250">
        <f t="shared" si="1941"/>
        <v>99</v>
      </c>
      <c r="M58616" s="237"/>
    </row>
    <row r="58617" spans="1:13" ht="13">
      <c r="A58617" s="249">
        <v>2492016</v>
      </c>
      <c r="B58617" s="249" t="s">
        <v>231</v>
      </c>
      <c r="C58617" s="249">
        <v>11500</v>
      </c>
      <c r="D58617" s="249">
        <v>99</v>
      </c>
      <c r="E58617" s="249">
        <v>0</v>
      </c>
      <c r="F58617" s="249">
        <v>0</v>
      </c>
      <c r="G58617" s="249">
        <v>0</v>
      </c>
      <c r="H58617" s="249">
        <v>0</v>
      </c>
      <c r="I58617" s="249">
        <v>0</v>
      </c>
      <c r="J58617" s="250">
        <f t="shared" si="1940"/>
        <v>1138500</v>
      </c>
      <c r="K58617" s="250">
        <f t="shared" si="1941"/>
        <v>99</v>
      </c>
      <c r="M58617" s="237"/>
    </row>
    <row r="58618" spans="1:13" ht="13">
      <c r="A58618" s="249">
        <v>2649266</v>
      </c>
      <c r="B58618" s="249" t="s">
        <v>233</v>
      </c>
      <c r="C58618" s="249">
        <v>4450</v>
      </c>
      <c r="D58618" s="249">
        <v>99</v>
      </c>
      <c r="E58618" s="249">
        <v>0</v>
      </c>
      <c r="F58618" s="249">
        <v>0</v>
      </c>
      <c r="G58618" s="249">
        <v>0</v>
      </c>
      <c r="H58618" s="249">
        <v>0</v>
      </c>
      <c r="I58618" s="249">
        <v>0</v>
      </c>
      <c r="J58618" s="250">
        <f t="shared" si="1940"/>
        <v>440550</v>
      </c>
      <c r="K58618" s="250">
        <f t="shared" si="1941"/>
        <v>99</v>
      </c>
      <c r="M58618" s="237"/>
    </row>
    <row r="58619" spans="1:13" ht="13">
      <c r="A58619" s="249">
        <v>289023</v>
      </c>
      <c r="B58619" s="249" t="s">
        <v>270</v>
      </c>
      <c r="C58619" s="249">
        <v>15400</v>
      </c>
      <c r="D58619" s="249">
        <v>80</v>
      </c>
      <c r="E58619" s="249">
        <v>0</v>
      </c>
      <c r="F58619" s="249">
        <v>0</v>
      </c>
      <c r="G58619" s="249">
        <v>0</v>
      </c>
      <c r="H58619" s="249">
        <v>0</v>
      </c>
      <c r="I58619" s="249">
        <v>0</v>
      </c>
      <c r="J58619" s="250">
        <f t="shared" si="1940"/>
        <v>1232000</v>
      </c>
      <c r="K58619" s="250">
        <f t="shared" si="1941"/>
        <v>80</v>
      </c>
      <c r="M58619" s="237"/>
    </row>
    <row r="58620" spans="1:13" ht="13">
      <c r="A58620" s="249">
        <v>287243</v>
      </c>
      <c r="B58620" s="249" t="s">
        <v>120</v>
      </c>
      <c r="C58620" s="249">
        <v>6758.13</v>
      </c>
      <c r="D58620" s="249">
        <v>80</v>
      </c>
      <c r="E58620" s="249">
        <v>0</v>
      </c>
      <c r="F58620" s="249">
        <v>0</v>
      </c>
      <c r="G58620" s="249">
        <v>0</v>
      </c>
      <c r="H58620" s="249">
        <v>0</v>
      </c>
      <c r="I58620" s="249">
        <v>0</v>
      </c>
      <c r="J58620" s="250">
        <f t="shared" si="1940"/>
        <v>540650.4</v>
      </c>
      <c r="K58620" s="250">
        <f t="shared" si="1941"/>
        <v>80</v>
      </c>
      <c r="M58620" s="237"/>
    </row>
    <row r="58621" spans="1:13" ht="13">
      <c r="A58621" s="249">
        <v>1163034</v>
      </c>
      <c r="B58621" s="249" t="s">
        <v>249</v>
      </c>
      <c r="C58621" s="249">
        <v>9200</v>
      </c>
      <c r="D58621" s="249">
        <v>80</v>
      </c>
      <c r="E58621" s="249">
        <v>0</v>
      </c>
      <c r="F58621" s="249">
        <v>0</v>
      </c>
      <c r="G58621" s="249">
        <v>0</v>
      </c>
      <c r="H58621" s="249">
        <v>0</v>
      </c>
      <c r="I58621" s="249">
        <v>0</v>
      </c>
      <c r="J58621" s="250">
        <f t="shared" si="1940"/>
        <v>736000</v>
      </c>
      <c r="K58621" s="250">
        <f t="shared" si="1941"/>
        <v>80</v>
      </c>
      <c r="M58621" s="237"/>
    </row>
    <row r="58622" spans="1:13" ht="13">
      <c r="A58622" s="249">
        <v>834775</v>
      </c>
      <c r="B58622" s="249" t="s">
        <v>233</v>
      </c>
      <c r="C58622" s="249">
        <v>5420</v>
      </c>
      <c r="D58622" s="249">
        <v>4</v>
      </c>
      <c r="E58622" s="249">
        <v>0</v>
      </c>
      <c r="F58622" s="249">
        <v>0</v>
      </c>
      <c r="G58622" s="249">
        <v>0</v>
      </c>
      <c r="H58622" s="249">
        <v>0</v>
      </c>
      <c r="I58622" s="249">
        <v>0</v>
      </c>
      <c r="J58622" s="250">
        <f t="shared" si="1940"/>
        <v>21680</v>
      </c>
      <c r="K58622" s="250">
        <f t="shared" si="1941"/>
        <v>4</v>
      </c>
      <c r="M58622" s="237"/>
    </row>
    <row r="58623" spans="1:13" ht="13">
      <c r="A58623" s="249">
        <v>180648</v>
      </c>
      <c r="B58623" s="249" t="s">
        <v>432</v>
      </c>
      <c r="C58623" s="249">
        <v>79624.5</v>
      </c>
      <c r="D58623" s="249">
        <v>4</v>
      </c>
      <c r="E58623" s="249">
        <v>0</v>
      </c>
      <c r="F58623" s="249">
        <v>0</v>
      </c>
      <c r="G58623" s="249">
        <v>0</v>
      </c>
      <c r="H58623" s="249">
        <v>0</v>
      </c>
      <c r="I58623" s="249">
        <v>0</v>
      </c>
      <c r="J58623" s="250">
        <f t="shared" si="1940"/>
        <v>318498</v>
      </c>
      <c r="K58623" s="250">
        <f t="shared" si="1941"/>
        <v>4</v>
      </c>
      <c r="M58623" s="237"/>
    </row>
    <row r="58624" spans="1:13" ht="13">
      <c r="A58624" s="249">
        <v>417248</v>
      </c>
      <c r="B58624" s="249" t="s">
        <v>368</v>
      </c>
      <c r="C58624" s="249">
        <v>5810</v>
      </c>
      <c r="D58624" s="249">
        <v>4</v>
      </c>
      <c r="E58624" s="249">
        <v>0</v>
      </c>
      <c r="F58624" s="249">
        <v>0</v>
      </c>
      <c r="G58624" s="249">
        <v>0</v>
      </c>
      <c r="H58624" s="249">
        <v>0</v>
      </c>
      <c r="I58624" s="249">
        <v>0</v>
      </c>
      <c r="J58624" s="250">
        <f t="shared" si="1940"/>
        <v>23240</v>
      </c>
      <c r="K58624" s="250">
        <f t="shared" si="1941"/>
        <v>4</v>
      </c>
      <c r="M58624" s="237"/>
    </row>
    <row r="58625" spans="1:13" ht="13">
      <c r="A58625" s="249">
        <v>3173178</v>
      </c>
      <c r="B58625" s="249" t="s">
        <v>107</v>
      </c>
      <c r="C58625" s="249">
        <v>9450</v>
      </c>
      <c r="D58625" s="249">
        <v>4</v>
      </c>
      <c r="E58625" s="249">
        <v>0</v>
      </c>
      <c r="F58625" s="249">
        <v>0</v>
      </c>
      <c r="G58625" s="249">
        <v>0</v>
      </c>
      <c r="H58625" s="249">
        <v>0</v>
      </c>
      <c r="I58625" s="249">
        <v>0</v>
      </c>
      <c r="J58625" s="250">
        <f t="shared" si="1940"/>
        <v>37800</v>
      </c>
      <c r="K58625" s="250">
        <f t="shared" si="1941"/>
        <v>4</v>
      </c>
      <c r="M58625" s="237"/>
    </row>
    <row r="58626" spans="1:13" ht="13">
      <c r="A58626" s="249">
        <v>3202976</v>
      </c>
      <c r="B58626" s="249" t="s">
        <v>399</v>
      </c>
      <c r="C58626" s="249">
        <v>4010</v>
      </c>
      <c r="D58626" s="249">
        <v>350</v>
      </c>
      <c r="E58626" s="249">
        <v>0</v>
      </c>
      <c r="F58626" s="249">
        <v>0</v>
      </c>
      <c r="G58626" s="249">
        <v>0</v>
      </c>
      <c r="H58626" s="249">
        <v>0</v>
      </c>
      <c r="I58626" s="249">
        <v>0</v>
      </c>
      <c r="J58626" s="250">
        <f t="shared" si="1940"/>
        <v>1403500</v>
      </c>
      <c r="K58626" s="250">
        <f t="shared" si="1941"/>
        <v>350</v>
      </c>
      <c r="M58626" s="237"/>
    </row>
    <row r="58627" spans="1:13" ht="13">
      <c r="A58627" s="249">
        <v>1937850</v>
      </c>
      <c r="B58627" s="249" t="s">
        <v>124</v>
      </c>
      <c r="C58627" s="249">
        <v>26013.01</v>
      </c>
      <c r="D58627" s="249">
        <v>350</v>
      </c>
      <c r="E58627" s="249">
        <v>0</v>
      </c>
      <c r="F58627" s="249">
        <v>0</v>
      </c>
      <c r="G58627" s="249">
        <v>0</v>
      </c>
      <c r="H58627" s="249">
        <v>0</v>
      </c>
      <c r="I58627" s="249">
        <v>0</v>
      </c>
      <c r="J58627" s="250">
        <f t="shared" ref="J58627:J58690" si="1942">C58627*K58627</f>
        <v>9104553.5</v>
      </c>
      <c r="K58627" s="250">
        <f t="shared" ref="K58627:K58690" si="1943">SUM(D58627:I58627)</f>
        <v>350</v>
      </c>
      <c r="M58627" s="237"/>
    </row>
    <row r="58628" spans="1:13" ht="13">
      <c r="A58628" s="249">
        <v>2207792</v>
      </c>
      <c r="B58628" s="249" t="s">
        <v>306</v>
      </c>
      <c r="C58628" s="249">
        <v>30300</v>
      </c>
      <c r="D58628" s="249">
        <v>165</v>
      </c>
      <c r="E58628" s="249">
        <v>0</v>
      </c>
      <c r="F58628" s="249">
        <v>0</v>
      </c>
      <c r="G58628" s="249">
        <v>0</v>
      </c>
      <c r="H58628" s="249">
        <v>0</v>
      </c>
      <c r="I58628" s="249">
        <v>0</v>
      </c>
      <c r="J58628" s="250">
        <f t="shared" si="1942"/>
        <v>4999500</v>
      </c>
      <c r="K58628" s="250">
        <f t="shared" si="1943"/>
        <v>165</v>
      </c>
      <c r="M58628" s="237"/>
    </row>
    <row r="58629" spans="1:13" ht="13">
      <c r="A58629" s="249">
        <v>2738569</v>
      </c>
      <c r="B58629" s="249" t="s">
        <v>215</v>
      </c>
      <c r="C58629" s="249">
        <v>7000</v>
      </c>
      <c r="D58629" s="249">
        <v>70</v>
      </c>
      <c r="E58629" s="249">
        <v>0</v>
      </c>
      <c r="F58629" s="249">
        <v>0</v>
      </c>
      <c r="G58629" s="249">
        <v>0</v>
      </c>
      <c r="H58629" s="249">
        <v>0</v>
      </c>
      <c r="I58629" s="249">
        <v>0</v>
      </c>
      <c r="J58629" s="250">
        <f t="shared" si="1942"/>
        <v>490000</v>
      </c>
      <c r="K58629" s="250">
        <f t="shared" si="1943"/>
        <v>70</v>
      </c>
      <c r="M58629" s="237"/>
    </row>
    <row r="58630" spans="1:13" ht="13">
      <c r="A58630" s="249">
        <v>7686</v>
      </c>
      <c r="B58630" s="249" t="s">
        <v>444</v>
      </c>
      <c r="C58630" s="249">
        <v>78200</v>
      </c>
      <c r="D58630" s="249">
        <v>13</v>
      </c>
      <c r="E58630" s="249">
        <v>0</v>
      </c>
      <c r="F58630" s="249">
        <v>0</v>
      </c>
      <c r="G58630" s="249">
        <v>0</v>
      </c>
      <c r="H58630" s="249">
        <v>0</v>
      </c>
      <c r="I58630" s="249">
        <v>0</v>
      </c>
      <c r="J58630" s="250">
        <f t="shared" si="1942"/>
        <v>1016600</v>
      </c>
      <c r="K58630" s="250">
        <f t="shared" si="1943"/>
        <v>13</v>
      </c>
      <c r="M58630" s="237"/>
    </row>
    <row r="58631" spans="1:13" ht="13">
      <c r="A58631" s="249">
        <v>3105331</v>
      </c>
      <c r="B58631" s="249" t="s">
        <v>193</v>
      </c>
      <c r="C58631" s="249">
        <v>3700</v>
      </c>
      <c r="D58631" s="249">
        <v>13</v>
      </c>
      <c r="E58631" s="249">
        <v>0</v>
      </c>
      <c r="F58631" s="249">
        <v>0</v>
      </c>
      <c r="G58631" s="249">
        <v>0</v>
      </c>
      <c r="H58631" s="249">
        <v>0</v>
      </c>
      <c r="I58631" s="249">
        <v>0</v>
      </c>
      <c r="J58631" s="250">
        <f t="shared" si="1942"/>
        <v>48100</v>
      </c>
      <c r="K58631" s="250">
        <f t="shared" si="1943"/>
        <v>13</v>
      </c>
      <c r="M58631" s="237"/>
    </row>
    <row r="58632" spans="1:13" ht="13">
      <c r="A58632" s="249">
        <v>2445829</v>
      </c>
      <c r="B58632" s="249" t="s">
        <v>193</v>
      </c>
      <c r="C58632" s="249">
        <v>7493.9</v>
      </c>
      <c r="D58632" s="249">
        <v>103</v>
      </c>
      <c r="E58632" s="249">
        <v>0</v>
      </c>
      <c r="F58632" s="249">
        <v>0</v>
      </c>
      <c r="G58632" s="249">
        <v>0</v>
      </c>
      <c r="H58632" s="249">
        <v>0</v>
      </c>
      <c r="I58632" s="249">
        <v>0</v>
      </c>
      <c r="J58632" s="250">
        <f t="shared" si="1942"/>
        <v>771871.7</v>
      </c>
      <c r="K58632" s="250">
        <f t="shared" si="1943"/>
        <v>103</v>
      </c>
      <c r="M58632" s="237"/>
    </row>
    <row r="58633" spans="1:13" ht="13">
      <c r="A58633" s="249">
        <v>2415924</v>
      </c>
      <c r="B58633" s="249" t="s">
        <v>233</v>
      </c>
      <c r="C58633" s="249">
        <v>5365.28</v>
      </c>
      <c r="D58633" s="249">
        <v>212</v>
      </c>
      <c r="E58633" s="249">
        <v>0</v>
      </c>
      <c r="F58633" s="249">
        <v>0</v>
      </c>
      <c r="G58633" s="249">
        <v>0</v>
      </c>
      <c r="H58633" s="249">
        <v>0</v>
      </c>
      <c r="I58633" s="249">
        <v>0</v>
      </c>
      <c r="J58633" s="250">
        <f t="shared" si="1942"/>
        <v>1137439.3599999999</v>
      </c>
      <c r="K58633" s="250">
        <f t="shared" si="1943"/>
        <v>212</v>
      </c>
      <c r="M58633" s="237"/>
    </row>
    <row r="58634" spans="1:13" ht="13">
      <c r="A58634" s="249">
        <v>1606302</v>
      </c>
      <c r="B58634" s="249" t="s">
        <v>127</v>
      </c>
      <c r="C58634" s="249">
        <v>8769.65</v>
      </c>
      <c r="D58634" s="249">
        <v>65</v>
      </c>
      <c r="E58634" s="249">
        <v>0</v>
      </c>
      <c r="F58634" s="249">
        <v>0</v>
      </c>
      <c r="G58634" s="249">
        <v>0</v>
      </c>
      <c r="H58634" s="249">
        <v>0</v>
      </c>
      <c r="I58634" s="249">
        <v>0</v>
      </c>
      <c r="J58634" s="250">
        <f t="shared" si="1942"/>
        <v>570027.25</v>
      </c>
      <c r="K58634" s="250">
        <f t="shared" si="1943"/>
        <v>65</v>
      </c>
      <c r="M58634" s="237"/>
    </row>
    <row r="58635" spans="1:13" ht="13">
      <c r="A58635" s="249">
        <v>505906</v>
      </c>
      <c r="B58635" s="249" t="s">
        <v>225</v>
      </c>
      <c r="C58635" s="249">
        <v>26482.9</v>
      </c>
      <c r="D58635" s="249">
        <v>8</v>
      </c>
      <c r="E58635" s="249">
        <v>0</v>
      </c>
      <c r="F58635" s="249">
        <v>0</v>
      </c>
      <c r="G58635" s="249">
        <v>0</v>
      </c>
      <c r="H58635" s="249">
        <v>0</v>
      </c>
      <c r="I58635" s="249">
        <v>0</v>
      </c>
      <c r="J58635" s="250">
        <f t="shared" si="1942"/>
        <v>211863.2</v>
      </c>
      <c r="K58635" s="250">
        <f t="shared" si="1943"/>
        <v>8</v>
      </c>
      <c r="M58635" s="237"/>
    </row>
    <row r="58636" spans="1:13" ht="13">
      <c r="A58636" s="249">
        <v>623664</v>
      </c>
      <c r="B58636" s="249" t="s">
        <v>252</v>
      </c>
      <c r="C58636" s="249">
        <v>6140</v>
      </c>
      <c r="D58636" s="249">
        <v>8</v>
      </c>
      <c r="E58636" s="249">
        <v>0</v>
      </c>
      <c r="F58636" s="249">
        <v>0</v>
      </c>
      <c r="G58636" s="249">
        <v>0</v>
      </c>
      <c r="H58636" s="249">
        <v>0</v>
      </c>
      <c r="I58636" s="249">
        <v>0</v>
      </c>
      <c r="J58636" s="250">
        <f t="shared" si="1942"/>
        <v>49120</v>
      </c>
      <c r="K58636" s="250">
        <f t="shared" si="1943"/>
        <v>8</v>
      </c>
      <c r="M58636" s="237"/>
    </row>
    <row r="58637" spans="1:13" ht="13">
      <c r="A58637" s="249">
        <v>2448962</v>
      </c>
      <c r="B58637" s="249" t="s">
        <v>158</v>
      </c>
      <c r="C58637" s="249">
        <v>26300</v>
      </c>
      <c r="D58637" s="249">
        <v>8</v>
      </c>
      <c r="E58637" s="249">
        <v>0</v>
      </c>
      <c r="F58637" s="249">
        <v>0</v>
      </c>
      <c r="G58637" s="249">
        <v>0</v>
      </c>
      <c r="H58637" s="249">
        <v>0</v>
      </c>
      <c r="I58637" s="249">
        <v>0</v>
      </c>
      <c r="J58637" s="250">
        <f t="shared" si="1942"/>
        <v>210400</v>
      </c>
      <c r="K58637" s="250">
        <f t="shared" si="1943"/>
        <v>8</v>
      </c>
      <c r="M58637" s="237"/>
    </row>
    <row r="58638" spans="1:13" ht="13">
      <c r="A58638" s="249">
        <v>3137775</v>
      </c>
      <c r="B58638" s="249" t="s">
        <v>123</v>
      </c>
      <c r="C58638" s="249">
        <v>5720</v>
      </c>
      <c r="D58638" s="249">
        <v>8</v>
      </c>
      <c r="E58638" s="249">
        <v>0</v>
      </c>
      <c r="F58638" s="249">
        <v>0</v>
      </c>
      <c r="G58638" s="249">
        <v>0</v>
      </c>
      <c r="H58638" s="249">
        <v>0</v>
      </c>
      <c r="I58638" s="249">
        <v>0</v>
      </c>
      <c r="J58638" s="250">
        <f t="shared" si="1942"/>
        <v>45760</v>
      </c>
      <c r="K58638" s="250">
        <f t="shared" si="1943"/>
        <v>8</v>
      </c>
      <c r="M58638" s="237"/>
    </row>
    <row r="58639" spans="1:13" ht="13">
      <c r="A58639" s="249">
        <v>1884402</v>
      </c>
      <c r="B58639" s="249" t="s">
        <v>120</v>
      </c>
      <c r="C58639" s="249">
        <v>3716</v>
      </c>
      <c r="D58639" s="249">
        <v>8</v>
      </c>
      <c r="E58639" s="249">
        <v>0</v>
      </c>
      <c r="F58639" s="249">
        <v>0</v>
      </c>
      <c r="G58639" s="249">
        <v>0</v>
      </c>
      <c r="H58639" s="249">
        <v>0</v>
      </c>
      <c r="I58639" s="249">
        <v>0</v>
      </c>
      <c r="J58639" s="250">
        <f t="shared" si="1942"/>
        <v>29728</v>
      </c>
      <c r="K58639" s="250">
        <f t="shared" si="1943"/>
        <v>8</v>
      </c>
      <c r="M58639" s="237"/>
    </row>
    <row r="58640" spans="1:13" ht="13">
      <c r="A58640" s="249">
        <v>1884402</v>
      </c>
      <c r="B58640" s="249" t="s">
        <v>296</v>
      </c>
      <c r="C58640" s="249">
        <v>25124.92</v>
      </c>
      <c r="D58640" s="249">
        <v>8</v>
      </c>
      <c r="E58640" s="249">
        <v>0</v>
      </c>
      <c r="F58640" s="249">
        <v>0</v>
      </c>
      <c r="G58640" s="249">
        <v>0</v>
      </c>
      <c r="H58640" s="249">
        <v>0</v>
      </c>
      <c r="I58640" s="249">
        <v>1.6</v>
      </c>
      <c r="J58640" s="250">
        <f t="shared" si="1942"/>
        <v>241199.23199999996</v>
      </c>
      <c r="K58640" s="250">
        <f t="shared" si="1943"/>
        <v>9.6</v>
      </c>
      <c r="M58640" s="237"/>
    </row>
    <row r="58641" spans="1:13" ht="13">
      <c r="A58641" s="249">
        <v>2596887</v>
      </c>
      <c r="B58641" s="249" t="s">
        <v>216</v>
      </c>
      <c r="C58641" s="249">
        <v>11800</v>
      </c>
      <c r="D58641" s="249">
        <v>8</v>
      </c>
      <c r="E58641" s="249">
        <v>0</v>
      </c>
      <c r="F58641" s="249">
        <v>0</v>
      </c>
      <c r="G58641" s="249">
        <v>0</v>
      </c>
      <c r="H58641" s="249">
        <v>0</v>
      </c>
      <c r="I58641" s="249">
        <v>0</v>
      </c>
      <c r="J58641" s="250">
        <f t="shared" si="1942"/>
        <v>94400</v>
      </c>
      <c r="K58641" s="250">
        <f t="shared" si="1943"/>
        <v>8</v>
      </c>
      <c r="M58641" s="237"/>
    </row>
    <row r="58642" spans="1:13" ht="13">
      <c r="A58642" s="249">
        <v>536078</v>
      </c>
      <c r="B58642" s="249" t="s">
        <v>432</v>
      </c>
      <c r="C58642" s="249">
        <v>82200</v>
      </c>
      <c r="D58642" s="249">
        <v>8</v>
      </c>
      <c r="E58642" s="249">
        <v>0</v>
      </c>
      <c r="F58642" s="249">
        <v>0</v>
      </c>
      <c r="G58642" s="249">
        <v>0</v>
      </c>
      <c r="H58642" s="249">
        <v>0</v>
      </c>
      <c r="I58642" s="249">
        <v>0</v>
      </c>
      <c r="J58642" s="250">
        <f t="shared" si="1942"/>
        <v>657600</v>
      </c>
      <c r="K58642" s="250">
        <f t="shared" si="1943"/>
        <v>8</v>
      </c>
      <c r="M58642" s="237"/>
    </row>
    <row r="58643" spans="1:13" ht="13">
      <c r="A58643" s="249">
        <v>2680774</v>
      </c>
      <c r="B58643" s="249" t="s">
        <v>313</v>
      </c>
      <c r="C58643" s="249">
        <v>24112.5</v>
      </c>
      <c r="D58643" s="249">
        <v>8</v>
      </c>
      <c r="E58643" s="249">
        <v>0</v>
      </c>
      <c r="F58643" s="249">
        <v>0</v>
      </c>
      <c r="G58643" s="249">
        <v>0</v>
      </c>
      <c r="H58643" s="249">
        <v>0</v>
      </c>
      <c r="I58643" s="249">
        <v>0</v>
      </c>
      <c r="J58643" s="250">
        <f t="shared" si="1942"/>
        <v>192900</v>
      </c>
      <c r="K58643" s="250">
        <f t="shared" si="1943"/>
        <v>8</v>
      </c>
      <c r="M58643" s="237"/>
    </row>
    <row r="58644" spans="1:13" ht="13">
      <c r="A58644" s="249">
        <v>1884402</v>
      </c>
      <c r="B58644" s="249" t="s">
        <v>163</v>
      </c>
      <c r="C58644" s="249">
        <v>18951.560000000001</v>
      </c>
      <c r="D58644" s="249">
        <v>150</v>
      </c>
      <c r="E58644" s="249">
        <v>0</v>
      </c>
      <c r="F58644" s="249">
        <v>0</v>
      </c>
      <c r="G58644" s="249">
        <v>0</v>
      </c>
      <c r="H58644" s="249">
        <v>0</v>
      </c>
      <c r="I58644" s="249">
        <v>0</v>
      </c>
      <c r="J58644" s="250">
        <f t="shared" si="1942"/>
        <v>2842734</v>
      </c>
      <c r="K58644" s="250">
        <f t="shared" si="1943"/>
        <v>150</v>
      </c>
      <c r="M58644" s="237"/>
    </row>
    <row r="58645" spans="1:13" ht="13">
      <c r="A58645" s="249">
        <v>1937850</v>
      </c>
      <c r="B58645" s="249" t="s">
        <v>123</v>
      </c>
      <c r="C58645" s="249">
        <v>17859.330000000002</v>
      </c>
      <c r="D58645" s="249">
        <v>150</v>
      </c>
      <c r="E58645" s="249">
        <v>0</v>
      </c>
      <c r="F58645" s="249">
        <v>0</v>
      </c>
      <c r="G58645" s="249">
        <v>0</v>
      </c>
      <c r="H58645" s="249">
        <v>0</v>
      </c>
      <c r="I58645" s="249">
        <v>0</v>
      </c>
      <c r="J58645" s="250">
        <f t="shared" si="1942"/>
        <v>2678899.5000000005</v>
      </c>
      <c r="K58645" s="250">
        <f t="shared" si="1943"/>
        <v>150</v>
      </c>
      <c r="M58645" s="237"/>
    </row>
    <row r="58646" spans="1:13" ht="13">
      <c r="A58646" s="249">
        <v>2533867</v>
      </c>
      <c r="B58646" s="249" t="s">
        <v>168</v>
      </c>
      <c r="C58646" s="249">
        <v>7100</v>
      </c>
      <c r="D58646" s="249">
        <v>3</v>
      </c>
      <c r="E58646" s="249">
        <v>0</v>
      </c>
      <c r="F58646" s="249">
        <v>0</v>
      </c>
      <c r="G58646" s="249">
        <v>0</v>
      </c>
      <c r="H58646" s="249">
        <v>0</v>
      </c>
      <c r="I58646" s="249">
        <v>0</v>
      </c>
      <c r="J58646" s="250">
        <f t="shared" si="1942"/>
        <v>21300</v>
      </c>
      <c r="K58646" s="250">
        <f t="shared" si="1943"/>
        <v>3</v>
      </c>
      <c r="M58646" s="237"/>
    </row>
    <row r="58647" spans="1:13" ht="13">
      <c r="A58647" s="249">
        <v>3138765</v>
      </c>
      <c r="B58647" s="249" t="s">
        <v>119</v>
      </c>
      <c r="C58647" s="249">
        <v>9143.33</v>
      </c>
      <c r="D58647" s="249">
        <v>3</v>
      </c>
      <c r="E58647" s="249">
        <v>0</v>
      </c>
      <c r="F58647" s="249">
        <v>0</v>
      </c>
      <c r="G58647" s="249">
        <v>0</v>
      </c>
      <c r="H58647" s="249">
        <v>0</v>
      </c>
      <c r="I58647" s="249">
        <v>0</v>
      </c>
      <c r="J58647" s="250">
        <f t="shared" si="1942"/>
        <v>27429.989999999998</v>
      </c>
      <c r="K58647" s="250">
        <f t="shared" si="1943"/>
        <v>3</v>
      </c>
      <c r="M58647" s="237"/>
    </row>
    <row r="58648" spans="1:13" ht="13">
      <c r="A58648" s="249">
        <v>127975</v>
      </c>
      <c r="B58648" s="249" t="s">
        <v>120</v>
      </c>
      <c r="C58648" s="249">
        <v>6220</v>
      </c>
      <c r="D58648" s="249">
        <v>3</v>
      </c>
      <c r="E58648" s="249">
        <v>0</v>
      </c>
      <c r="F58648" s="249">
        <v>0</v>
      </c>
      <c r="G58648" s="249">
        <v>0</v>
      </c>
      <c r="H58648" s="249">
        <v>0</v>
      </c>
      <c r="I58648" s="249">
        <v>0</v>
      </c>
      <c r="J58648" s="250">
        <f t="shared" si="1942"/>
        <v>18660</v>
      </c>
      <c r="K58648" s="250">
        <f t="shared" si="1943"/>
        <v>3</v>
      </c>
      <c r="M58648" s="237"/>
    </row>
    <row r="58649" spans="1:13" ht="13">
      <c r="A58649" s="249">
        <v>3090233</v>
      </c>
      <c r="B58649" s="249" t="s">
        <v>107</v>
      </c>
      <c r="C58649" s="249">
        <v>12400</v>
      </c>
      <c r="D58649" s="249">
        <v>3</v>
      </c>
      <c r="E58649" s="249">
        <v>0</v>
      </c>
      <c r="F58649" s="249">
        <v>0</v>
      </c>
      <c r="G58649" s="249">
        <v>0</v>
      </c>
      <c r="H58649" s="249">
        <v>0</v>
      </c>
      <c r="I58649" s="249">
        <v>0</v>
      </c>
      <c r="J58649" s="250">
        <f t="shared" si="1942"/>
        <v>37200</v>
      </c>
      <c r="K58649" s="250">
        <f t="shared" si="1943"/>
        <v>3</v>
      </c>
      <c r="M58649" s="237"/>
    </row>
    <row r="58650" spans="1:13" ht="13">
      <c r="A58650" s="249">
        <v>2448962</v>
      </c>
      <c r="B58650" s="249" t="s">
        <v>151</v>
      </c>
      <c r="C58650" s="249">
        <v>33800</v>
      </c>
      <c r="D58650" s="249">
        <v>3</v>
      </c>
      <c r="E58650" s="249">
        <v>0</v>
      </c>
      <c r="F58650" s="249">
        <v>0</v>
      </c>
      <c r="G58650" s="249">
        <v>0</v>
      </c>
      <c r="H58650" s="249">
        <v>0</v>
      </c>
      <c r="I58650" s="249">
        <v>0</v>
      </c>
      <c r="J58650" s="250">
        <f t="shared" si="1942"/>
        <v>101400</v>
      </c>
      <c r="K58650" s="250">
        <f t="shared" si="1943"/>
        <v>3</v>
      </c>
      <c r="M58650" s="237"/>
    </row>
    <row r="58651" spans="1:13" ht="13">
      <c r="A58651" s="249">
        <v>2448962</v>
      </c>
      <c r="B58651" s="249" t="s">
        <v>202</v>
      </c>
      <c r="C58651" s="249">
        <v>19800</v>
      </c>
      <c r="D58651" s="249">
        <v>3</v>
      </c>
      <c r="E58651" s="249">
        <v>0</v>
      </c>
      <c r="F58651" s="249">
        <v>0</v>
      </c>
      <c r="G58651" s="249">
        <v>0</v>
      </c>
      <c r="H58651" s="249">
        <v>0</v>
      </c>
      <c r="I58651" s="249">
        <v>0</v>
      </c>
      <c r="J58651" s="250">
        <f t="shared" si="1942"/>
        <v>59400</v>
      </c>
      <c r="K58651" s="250">
        <f t="shared" si="1943"/>
        <v>3</v>
      </c>
      <c r="M58651" s="237"/>
    </row>
    <row r="58652" spans="1:13" ht="13">
      <c r="A58652" s="249">
        <v>418479</v>
      </c>
      <c r="B58652" s="249" t="s">
        <v>107</v>
      </c>
      <c r="C58652" s="249">
        <v>12150</v>
      </c>
      <c r="D58652" s="249">
        <v>3</v>
      </c>
      <c r="E58652" s="249">
        <v>0</v>
      </c>
      <c r="F58652" s="249">
        <v>0</v>
      </c>
      <c r="G58652" s="249">
        <v>0</v>
      </c>
      <c r="H58652" s="249">
        <v>0</v>
      </c>
      <c r="I58652" s="249">
        <v>0</v>
      </c>
      <c r="J58652" s="250">
        <f t="shared" si="1942"/>
        <v>36450</v>
      </c>
      <c r="K58652" s="250">
        <f t="shared" si="1943"/>
        <v>3</v>
      </c>
      <c r="M58652" s="237"/>
    </row>
    <row r="58653" spans="1:13" ht="13">
      <c r="A58653" s="249">
        <v>2524458</v>
      </c>
      <c r="B58653" s="249" t="s">
        <v>110</v>
      </c>
      <c r="C58653" s="249">
        <v>25250</v>
      </c>
      <c r="D58653" s="249">
        <v>3</v>
      </c>
      <c r="E58653" s="249">
        <v>0</v>
      </c>
      <c r="F58653" s="249">
        <v>0</v>
      </c>
      <c r="G58653" s="249">
        <v>0</v>
      </c>
      <c r="H58653" s="249">
        <v>0</v>
      </c>
      <c r="I58653" s="249">
        <v>0</v>
      </c>
      <c r="J58653" s="250">
        <f t="shared" si="1942"/>
        <v>75750</v>
      </c>
      <c r="K58653" s="250">
        <f t="shared" si="1943"/>
        <v>3</v>
      </c>
      <c r="M58653" s="237"/>
    </row>
    <row r="58654" spans="1:13" ht="13">
      <c r="A58654" s="249">
        <v>122440</v>
      </c>
      <c r="B58654" s="249" t="s">
        <v>231</v>
      </c>
      <c r="C58654" s="249">
        <v>15700</v>
      </c>
      <c r="D58654" s="249">
        <v>3</v>
      </c>
      <c r="E58654" s="249">
        <v>0</v>
      </c>
      <c r="F58654" s="249">
        <v>0</v>
      </c>
      <c r="G58654" s="249">
        <v>0</v>
      </c>
      <c r="H58654" s="249">
        <v>0</v>
      </c>
      <c r="I58654" s="249">
        <v>0</v>
      </c>
      <c r="J58654" s="250">
        <f t="shared" si="1942"/>
        <v>47100</v>
      </c>
      <c r="K58654" s="250">
        <f t="shared" si="1943"/>
        <v>3</v>
      </c>
      <c r="M58654" s="237"/>
    </row>
    <row r="58655" spans="1:13" ht="13">
      <c r="A58655" s="249">
        <v>273491</v>
      </c>
      <c r="B58655" s="249" t="s">
        <v>120</v>
      </c>
      <c r="C58655" s="249">
        <v>6260</v>
      </c>
      <c r="D58655" s="249">
        <v>3</v>
      </c>
      <c r="E58655" s="249">
        <v>0</v>
      </c>
      <c r="F58655" s="249">
        <v>0</v>
      </c>
      <c r="G58655" s="249">
        <v>0</v>
      </c>
      <c r="H58655" s="249">
        <v>0</v>
      </c>
      <c r="I58655" s="249">
        <v>0</v>
      </c>
      <c r="J58655" s="250">
        <f t="shared" si="1942"/>
        <v>18780</v>
      </c>
      <c r="K58655" s="250">
        <f t="shared" si="1943"/>
        <v>3</v>
      </c>
      <c r="M58655" s="237"/>
    </row>
    <row r="58656" spans="1:13" ht="13">
      <c r="A58656" s="249">
        <v>1535092</v>
      </c>
      <c r="B58656" s="249" t="s">
        <v>119</v>
      </c>
      <c r="C58656" s="249">
        <v>10600</v>
      </c>
      <c r="D58656" s="249">
        <v>3</v>
      </c>
      <c r="E58656" s="249">
        <v>0</v>
      </c>
      <c r="F58656" s="249">
        <v>0</v>
      </c>
      <c r="G58656" s="249">
        <v>0</v>
      </c>
      <c r="H58656" s="249">
        <v>0</v>
      </c>
      <c r="I58656" s="249">
        <v>0</v>
      </c>
      <c r="J58656" s="250">
        <f t="shared" si="1942"/>
        <v>31800</v>
      </c>
      <c r="K58656" s="250">
        <f t="shared" si="1943"/>
        <v>3</v>
      </c>
      <c r="M58656" s="237"/>
    </row>
    <row r="58657" spans="1:13" ht="13">
      <c r="A58657" s="249">
        <v>1151374</v>
      </c>
      <c r="B58657" s="249" t="s">
        <v>119</v>
      </c>
      <c r="C58657" s="249">
        <v>12700</v>
      </c>
      <c r="D58657" s="249">
        <v>3</v>
      </c>
      <c r="E58657" s="249">
        <v>0</v>
      </c>
      <c r="F58657" s="249">
        <v>0</v>
      </c>
      <c r="G58657" s="249">
        <v>0</v>
      </c>
      <c r="H58657" s="249">
        <v>0</v>
      </c>
      <c r="I58657" s="249">
        <v>0</v>
      </c>
      <c r="J58657" s="250">
        <f t="shared" si="1942"/>
        <v>38100</v>
      </c>
      <c r="K58657" s="250">
        <f t="shared" si="1943"/>
        <v>3</v>
      </c>
      <c r="M58657" s="237"/>
    </row>
    <row r="58658" spans="1:13" ht="13">
      <c r="A58658" s="249">
        <v>2661576</v>
      </c>
      <c r="B58658" s="249" t="s">
        <v>432</v>
      </c>
      <c r="C58658" s="249">
        <v>51873.33</v>
      </c>
      <c r="D58658" s="249">
        <v>3</v>
      </c>
      <c r="E58658" s="249">
        <v>0</v>
      </c>
      <c r="F58658" s="249">
        <v>0</v>
      </c>
      <c r="G58658" s="249">
        <v>0</v>
      </c>
      <c r="H58658" s="249">
        <v>0</v>
      </c>
      <c r="I58658" s="249">
        <v>0</v>
      </c>
      <c r="J58658" s="250">
        <f t="shared" si="1942"/>
        <v>155619.99</v>
      </c>
      <c r="K58658" s="250">
        <f t="shared" si="1943"/>
        <v>3</v>
      </c>
      <c r="M58658" s="237"/>
    </row>
    <row r="58659" spans="1:13" ht="13">
      <c r="A58659" s="249">
        <v>2940547</v>
      </c>
      <c r="B58659" s="249" t="s">
        <v>124</v>
      </c>
      <c r="C58659" s="249">
        <v>12500</v>
      </c>
      <c r="D58659" s="249">
        <v>3</v>
      </c>
      <c r="E58659" s="249">
        <v>0</v>
      </c>
      <c r="F58659" s="249">
        <v>0</v>
      </c>
      <c r="G58659" s="249">
        <v>0</v>
      </c>
      <c r="H58659" s="249">
        <v>0</v>
      </c>
      <c r="I58659" s="249">
        <v>0</v>
      </c>
      <c r="J58659" s="250">
        <f t="shared" si="1942"/>
        <v>37500</v>
      </c>
      <c r="K58659" s="250">
        <f t="shared" si="1943"/>
        <v>3</v>
      </c>
      <c r="M58659" s="237"/>
    </row>
    <row r="58660" spans="1:13" ht="13">
      <c r="A58660" s="249">
        <v>2584745</v>
      </c>
      <c r="B58660" s="249" t="s">
        <v>118</v>
      </c>
      <c r="C58660" s="249">
        <v>10650</v>
      </c>
      <c r="D58660" s="249">
        <v>3</v>
      </c>
      <c r="E58660" s="249">
        <v>0</v>
      </c>
      <c r="F58660" s="249">
        <v>0</v>
      </c>
      <c r="G58660" s="249">
        <v>0</v>
      </c>
      <c r="H58660" s="249">
        <v>0</v>
      </c>
      <c r="I58660" s="249">
        <v>0</v>
      </c>
      <c r="J58660" s="250">
        <f t="shared" si="1942"/>
        <v>31950</v>
      </c>
      <c r="K58660" s="250">
        <f t="shared" si="1943"/>
        <v>3</v>
      </c>
      <c r="M58660" s="237"/>
    </row>
    <row r="58661" spans="1:13" ht="13">
      <c r="A58661" s="249">
        <v>2492016</v>
      </c>
      <c r="B58661" s="249" t="s">
        <v>331</v>
      </c>
      <c r="C58661" s="249">
        <v>12689.6</v>
      </c>
      <c r="D58661" s="249">
        <v>202</v>
      </c>
      <c r="E58661" s="249">
        <v>0</v>
      </c>
      <c r="F58661" s="249">
        <v>0</v>
      </c>
      <c r="G58661" s="249">
        <v>0</v>
      </c>
      <c r="H58661" s="249">
        <v>0</v>
      </c>
      <c r="I58661" s="249">
        <v>0</v>
      </c>
      <c r="J58661" s="250">
        <f t="shared" si="1942"/>
        <v>2563299.2000000002</v>
      </c>
      <c r="K58661" s="250">
        <f t="shared" si="1943"/>
        <v>202</v>
      </c>
      <c r="M58661" s="237"/>
    </row>
    <row r="58662" spans="1:13" ht="13">
      <c r="A58662" s="249">
        <v>2649266</v>
      </c>
      <c r="B58662" s="249" t="s">
        <v>120</v>
      </c>
      <c r="C58662" s="249">
        <v>4717.7299999999996</v>
      </c>
      <c r="D58662" s="249">
        <v>202</v>
      </c>
      <c r="E58662" s="249">
        <v>0</v>
      </c>
      <c r="F58662" s="249">
        <v>0</v>
      </c>
      <c r="G58662" s="249">
        <v>0</v>
      </c>
      <c r="H58662" s="249">
        <v>0</v>
      </c>
      <c r="I58662" s="249">
        <v>0</v>
      </c>
      <c r="J58662" s="250">
        <f t="shared" si="1942"/>
        <v>952981.46</v>
      </c>
      <c r="K58662" s="250">
        <f t="shared" si="1943"/>
        <v>202</v>
      </c>
      <c r="M58662" s="237"/>
    </row>
    <row r="58663" spans="1:13" ht="13">
      <c r="A58663" s="249">
        <v>1884402</v>
      </c>
      <c r="B58663" s="249" t="s">
        <v>216</v>
      </c>
      <c r="C58663" s="249">
        <v>7211.5</v>
      </c>
      <c r="D58663" s="249">
        <v>401</v>
      </c>
      <c r="E58663" s="249">
        <v>0</v>
      </c>
      <c r="F58663" s="249">
        <v>0</v>
      </c>
      <c r="G58663" s="249">
        <v>0</v>
      </c>
      <c r="H58663" s="249">
        <v>0</v>
      </c>
      <c r="I58663" s="249">
        <v>0</v>
      </c>
      <c r="J58663" s="250">
        <f t="shared" si="1942"/>
        <v>2891811.5</v>
      </c>
      <c r="K58663" s="250">
        <f t="shared" si="1943"/>
        <v>401</v>
      </c>
      <c r="M58663" s="237"/>
    </row>
    <row r="58664" spans="1:13" ht="13">
      <c r="A58664" s="249">
        <v>1393312</v>
      </c>
      <c r="B58664" s="249" t="s">
        <v>337</v>
      </c>
      <c r="C58664" s="249">
        <v>17931.82</v>
      </c>
      <c r="D58664" s="249">
        <v>88</v>
      </c>
      <c r="E58664" s="249">
        <v>0</v>
      </c>
      <c r="F58664" s="249">
        <v>0</v>
      </c>
      <c r="G58664" s="249">
        <v>0</v>
      </c>
      <c r="H58664" s="249">
        <v>0</v>
      </c>
      <c r="I58664" s="249">
        <v>0</v>
      </c>
      <c r="J58664" s="250">
        <f t="shared" si="1942"/>
        <v>1578000.16</v>
      </c>
      <c r="K58664" s="250">
        <f t="shared" si="1943"/>
        <v>88</v>
      </c>
      <c r="M58664" s="237"/>
    </row>
    <row r="58665" spans="1:13" ht="13">
      <c r="A58665" s="249">
        <v>1997231</v>
      </c>
      <c r="B58665" s="249" t="s">
        <v>413</v>
      </c>
      <c r="C58665" s="249">
        <v>15306.36</v>
      </c>
      <c r="D58665" s="249">
        <v>94.6</v>
      </c>
      <c r="E58665" s="249">
        <v>0</v>
      </c>
      <c r="F58665" s="249">
        <v>0</v>
      </c>
      <c r="G58665" s="249">
        <v>0</v>
      </c>
      <c r="H58665" s="249">
        <v>0</v>
      </c>
      <c r="I58665" s="249">
        <v>0</v>
      </c>
      <c r="J58665" s="250">
        <f t="shared" si="1942"/>
        <v>1447981.656</v>
      </c>
      <c r="K58665" s="250">
        <f t="shared" si="1943"/>
        <v>94.6</v>
      </c>
      <c r="M58665" s="237"/>
    </row>
    <row r="58666" spans="1:13" ht="13">
      <c r="A58666" s="249">
        <v>289023</v>
      </c>
      <c r="B58666" s="249" t="s">
        <v>333</v>
      </c>
      <c r="C58666" s="249">
        <v>16150</v>
      </c>
      <c r="D58666" s="249">
        <v>50</v>
      </c>
      <c r="E58666" s="249">
        <v>0</v>
      </c>
      <c r="F58666" s="249">
        <v>0</v>
      </c>
      <c r="G58666" s="249">
        <v>0</v>
      </c>
      <c r="H58666" s="249">
        <v>0</v>
      </c>
      <c r="I58666" s="249">
        <v>0</v>
      </c>
      <c r="J58666" s="250">
        <f t="shared" si="1942"/>
        <v>807500</v>
      </c>
      <c r="K58666" s="250">
        <f t="shared" si="1943"/>
        <v>50</v>
      </c>
      <c r="M58666" s="237"/>
    </row>
    <row r="58667" spans="1:13" ht="13">
      <c r="A58667" s="249">
        <v>289023</v>
      </c>
      <c r="B58667" s="249" t="s">
        <v>144</v>
      </c>
      <c r="C58667" s="249">
        <v>18000</v>
      </c>
      <c r="D58667" s="249">
        <v>50</v>
      </c>
      <c r="E58667" s="249">
        <v>0</v>
      </c>
      <c r="F58667" s="249">
        <v>0</v>
      </c>
      <c r="G58667" s="249">
        <v>0</v>
      </c>
      <c r="H58667" s="249">
        <v>0</v>
      </c>
      <c r="I58667" s="249">
        <v>0</v>
      </c>
      <c r="J58667" s="250">
        <f t="shared" si="1942"/>
        <v>900000</v>
      </c>
      <c r="K58667" s="250">
        <f t="shared" si="1943"/>
        <v>50</v>
      </c>
      <c r="M58667" s="237"/>
    </row>
    <row r="58668" spans="1:13" ht="13">
      <c r="A58668" s="249">
        <v>2799112</v>
      </c>
      <c r="B58668" s="249" t="s">
        <v>123</v>
      </c>
      <c r="C58668" s="249">
        <v>8370</v>
      </c>
      <c r="D58668" s="249">
        <v>50</v>
      </c>
      <c r="E58668" s="249">
        <v>0</v>
      </c>
      <c r="F58668" s="249">
        <v>0</v>
      </c>
      <c r="G58668" s="249">
        <v>0</v>
      </c>
      <c r="H58668" s="249">
        <v>0</v>
      </c>
      <c r="I58668" s="249">
        <v>0</v>
      </c>
      <c r="J58668" s="250">
        <f t="shared" si="1942"/>
        <v>418500</v>
      </c>
      <c r="K58668" s="250">
        <f t="shared" si="1943"/>
        <v>50</v>
      </c>
      <c r="M58668" s="237"/>
    </row>
    <row r="58669" spans="1:13" ht="13">
      <c r="A58669" s="249">
        <v>2738569</v>
      </c>
      <c r="B58669" s="249" t="s">
        <v>157</v>
      </c>
      <c r="C58669" s="249">
        <v>8700</v>
      </c>
      <c r="D58669" s="249">
        <v>50</v>
      </c>
      <c r="E58669" s="249">
        <v>0</v>
      </c>
      <c r="F58669" s="249">
        <v>0</v>
      </c>
      <c r="G58669" s="249">
        <v>0</v>
      </c>
      <c r="H58669" s="249">
        <v>0</v>
      </c>
      <c r="I58669" s="249">
        <v>0</v>
      </c>
      <c r="J58669" s="250">
        <f t="shared" si="1942"/>
        <v>435000</v>
      </c>
      <c r="K58669" s="250">
        <f t="shared" si="1943"/>
        <v>50</v>
      </c>
      <c r="M58669" s="237"/>
    </row>
    <row r="58670" spans="1:13" ht="13">
      <c r="A58670" s="249">
        <v>1632729</v>
      </c>
      <c r="B58670" s="249" t="s">
        <v>362</v>
      </c>
      <c r="C58670" s="249">
        <v>8015</v>
      </c>
      <c r="D58670" s="249">
        <v>50</v>
      </c>
      <c r="E58670" s="249">
        <v>0</v>
      </c>
      <c r="F58670" s="249">
        <v>0</v>
      </c>
      <c r="G58670" s="249">
        <v>0</v>
      </c>
      <c r="H58670" s="249">
        <v>0</v>
      </c>
      <c r="I58670" s="249">
        <v>0</v>
      </c>
      <c r="J58670" s="250">
        <f t="shared" si="1942"/>
        <v>400750</v>
      </c>
      <c r="K58670" s="250">
        <f t="shared" si="1943"/>
        <v>50</v>
      </c>
      <c r="M58670" s="237"/>
    </row>
    <row r="58671" spans="1:13" ht="13">
      <c r="A58671" s="249">
        <v>1632729</v>
      </c>
      <c r="B58671" s="249" t="s">
        <v>399</v>
      </c>
      <c r="C58671" s="249">
        <v>25961.62</v>
      </c>
      <c r="D58671" s="249">
        <v>50</v>
      </c>
      <c r="E58671" s="249">
        <v>0</v>
      </c>
      <c r="F58671" s="249">
        <v>0</v>
      </c>
      <c r="G58671" s="249">
        <v>0</v>
      </c>
      <c r="H58671" s="249">
        <v>0</v>
      </c>
      <c r="I58671" s="249">
        <v>0</v>
      </c>
      <c r="J58671" s="250">
        <f t="shared" si="1942"/>
        <v>1298081</v>
      </c>
      <c r="K58671" s="250">
        <f t="shared" si="1943"/>
        <v>50</v>
      </c>
      <c r="M58671" s="237"/>
    </row>
    <row r="58672" spans="1:13" ht="13">
      <c r="A58672" s="249">
        <v>2492016</v>
      </c>
      <c r="B58672" s="249" t="s">
        <v>432</v>
      </c>
      <c r="C58672" s="249">
        <v>79300</v>
      </c>
      <c r="D58672" s="249">
        <v>31</v>
      </c>
      <c r="E58672" s="249">
        <v>0</v>
      </c>
      <c r="F58672" s="249">
        <v>0</v>
      </c>
      <c r="G58672" s="249">
        <v>0</v>
      </c>
      <c r="H58672" s="249">
        <v>0</v>
      </c>
      <c r="I58672" s="249">
        <v>0</v>
      </c>
      <c r="J58672" s="250">
        <f t="shared" si="1942"/>
        <v>2458300</v>
      </c>
      <c r="K58672" s="250">
        <f t="shared" si="1943"/>
        <v>31</v>
      </c>
      <c r="M58672" s="237"/>
    </row>
    <row r="58673" spans="1:13" ht="13">
      <c r="A58673" s="249">
        <v>127975</v>
      </c>
      <c r="B58673" s="249" t="s">
        <v>273</v>
      </c>
      <c r="C58673" s="249">
        <v>8660</v>
      </c>
      <c r="D58673" s="249">
        <v>12</v>
      </c>
      <c r="E58673" s="249">
        <v>0</v>
      </c>
      <c r="F58673" s="249">
        <v>0</v>
      </c>
      <c r="G58673" s="249">
        <v>0</v>
      </c>
      <c r="H58673" s="249">
        <v>0</v>
      </c>
      <c r="I58673" s="249">
        <v>0</v>
      </c>
      <c r="J58673" s="250">
        <f t="shared" si="1942"/>
        <v>103920</v>
      </c>
      <c r="K58673" s="250">
        <f t="shared" si="1943"/>
        <v>12</v>
      </c>
      <c r="M58673" s="237"/>
    </row>
    <row r="58674" spans="1:13" ht="13">
      <c r="A58674" s="249">
        <v>3158888</v>
      </c>
      <c r="B58674" s="249" t="s">
        <v>107</v>
      </c>
      <c r="C58674" s="249">
        <v>7120</v>
      </c>
      <c r="D58674" s="249">
        <v>7</v>
      </c>
      <c r="E58674" s="249">
        <v>0</v>
      </c>
      <c r="F58674" s="249">
        <v>0</v>
      </c>
      <c r="G58674" s="249">
        <v>0</v>
      </c>
      <c r="H58674" s="249">
        <v>0</v>
      </c>
      <c r="I58674" s="249">
        <v>0</v>
      </c>
      <c r="J58674" s="250">
        <f t="shared" si="1942"/>
        <v>49840</v>
      </c>
      <c r="K58674" s="250">
        <f t="shared" si="1943"/>
        <v>7</v>
      </c>
      <c r="M58674" s="237"/>
    </row>
    <row r="58675" spans="1:13" ht="13">
      <c r="A58675" s="249">
        <v>2077106</v>
      </c>
      <c r="B58675" s="249" t="s">
        <v>216</v>
      </c>
      <c r="C58675" s="249">
        <v>13156.86</v>
      </c>
      <c r="D58675" s="249">
        <v>7</v>
      </c>
      <c r="E58675" s="249">
        <v>0</v>
      </c>
      <c r="F58675" s="249">
        <v>0</v>
      </c>
      <c r="G58675" s="249">
        <v>0</v>
      </c>
      <c r="H58675" s="249">
        <v>0</v>
      </c>
      <c r="I58675" s="249">
        <v>0</v>
      </c>
      <c r="J58675" s="250">
        <f t="shared" si="1942"/>
        <v>92098.02</v>
      </c>
      <c r="K58675" s="250">
        <f t="shared" si="1943"/>
        <v>7</v>
      </c>
      <c r="M58675" s="237"/>
    </row>
    <row r="58676" spans="1:13" ht="13">
      <c r="A58676" s="249">
        <v>407946</v>
      </c>
      <c r="B58676" s="249" t="s">
        <v>216</v>
      </c>
      <c r="C58676" s="249">
        <v>12513.2</v>
      </c>
      <c r="D58676" s="249">
        <v>500</v>
      </c>
      <c r="E58676" s="249">
        <v>0</v>
      </c>
      <c r="F58676" s="249">
        <v>0</v>
      </c>
      <c r="G58676" s="249">
        <v>0</v>
      </c>
      <c r="H58676" s="249">
        <v>0</v>
      </c>
      <c r="I58676" s="249">
        <v>0</v>
      </c>
      <c r="J58676" s="250">
        <f t="shared" si="1942"/>
        <v>6256600</v>
      </c>
      <c r="K58676" s="250">
        <f t="shared" si="1943"/>
        <v>500</v>
      </c>
      <c r="M58676" s="237"/>
    </row>
    <row r="58677" spans="1:13" ht="13">
      <c r="A58677" s="249">
        <v>2466652</v>
      </c>
      <c r="B58677" s="249" t="s">
        <v>216</v>
      </c>
      <c r="C58677" s="249">
        <v>9552.5</v>
      </c>
      <c r="D58677" s="249">
        <v>40</v>
      </c>
      <c r="E58677" s="249">
        <v>0</v>
      </c>
      <c r="F58677" s="249">
        <v>0</v>
      </c>
      <c r="G58677" s="249">
        <v>0</v>
      </c>
      <c r="H58677" s="249">
        <v>0</v>
      </c>
      <c r="I58677" s="249">
        <v>0</v>
      </c>
      <c r="J58677" s="250">
        <f t="shared" si="1942"/>
        <v>382100</v>
      </c>
      <c r="K58677" s="250">
        <f t="shared" si="1943"/>
        <v>40</v>
      </c>
      <c r="M58677" s="237"/>
    </row>
    <row r="58678" spans="1:13" ht="13">
      <c r="A58678" s="249">
        <v>2077106</v>
      </c>
      <c r="B58678" s="249" t="s">
        <v>432</v>
      </c>
      <c r="C58678" s="249">
        <v>77693.899999999994</v>
      </c>
      <c r="D58678" s="249">
        <v>40</v>
      </c>
      <c r="E58678" s="249">
        <v>0</v>
      </c>
      <c r="F58678" s="249">
        <v>0</v>
      </c>
      <c r="G58678" s="249">
        <v>0</v>
      </c>
      <c r="H58678" s="249">
        <v>0</v>
      </c>
      <c r="I58678" s="249">
        <v>0</v>
      </c>
      <c r="J58678" s="250">
        <f t="shared" si="1942"/>
        <v>3107756</v>
      </c>
      <c r="K58678" s="250">
        <f t="shared" si="1943"/>
        <v>40</v>
      </c>
      <c r="M58678" s="237"/>
    </row>
    <row r="58679" spans="1:13" ht="13">
      <c r="A58679" s="249">
        <v>1997231</v>
      </c>
      <c r="B58679" s="249" t="s">
        <v>305</v>
      </c>
      <c r="C58679" s="249">
        <v>23800</v>
      </c>
      <c r="D58679" s="249">
        <v>40</v>
      </c>
      <c r="E58679" s="249">
        <v>0</v>
      </c>
      <c r="F58679" s="249">
        <v>0</v>
      </c>
      <c r="G58679" s="249">
        <v>0</v>
      </c>
      <c r="H58679" s="249">
        <v>0</v>
      </c>
      <c r="I58679" s="249">
        <v>0</v>
      </c>
      <c r="J58679" s="250">
        <f t="shared" si="1942"/>
        <v>952000</v>
      </c>
      <c r="K58679" s="250">
        <f t="shared" si="1943"/>
        <v>40</v>
      </c>
      <c r="M58679" s="237"/>
    </row>
    <row r="58680" spans="1:13" ht="13">
      <c r="A58680" s="249">
        <v>1997231</v>
      </c>
      <c r="B58680" s="249" t="s">
        <v>216</v>
      </c>
      <c r="C58680" s="249">
        <v>8871.85</v>
      </c>
      <c r="D58680" s="249">
        <v>367</v>
      </c>
      <c r="E58680" s="249">
        <v>0</v>
      </c>
      <c r="F58680" s="249">
        <v>0</v>
      </c>
      <c r="G58680" s="249">
        <v>0</v>
      </c>
      <c r="H58680" s="249">
        <v>0</v>
      </c>
      <c r="I58680" s="249">
        <v>0</v>
      </c>
      <c r="J58680" s="250">
        <f t="shared" si="1942"/>
        <v>3255968.95</v>
      </c>
      <c r="K58680" s="250">
        <f t="shared" si="1943"/>
        <v>367</v>
      </c>
      <c r="M58680" s="237"/>
    </row>
    <row r="58681" spans="1:13" ht="13">
      <c r="A58681" s="249">
        <v>1997231</v>
      </c>
      <c r="B58681" s="249" t="s">
        <v>337</v>
      </c>
      <c r="C58681" s="249">
        <v>16335.71</v>
      </c>
      <c r="D58681" s="249">
        <v>35</v>
      </c>
      <c r="E58681" s="249">
        <v>0</v>
      </c>
      <c r="F58681" s="249">
        <v>0</v>
      </c>
      <c r="G58681" s="249">
        <v>0</v>
      </c>
      <c r="H58681" s="249">
        <v>0</v>
      </c>
      <c r="I58681" s="249">
        <v>0</v>
      </c>
      <c r="J58681" s="250">
        <f t="shared" si="1942"/>
        <v>571749.85</v>
      </c>
      <c r="K58681" s="250">
        <f t="shared" si="1943"/>
        <v>35</v>
      </c>
      <c r="M58681" s="237"/>
    </row>
    <row r="58682" spans="1:13" ht="13">
      <c r="A58682" s="249">
        <v>1997231</v>
      </c>
      <c r="B58682" s="249" t="s">
        <v>118</v>
      </c>
      <c r="C58682" s="249">
        <v>58000</v>
      </c>
      <c r="D58682" s="249">
        <v>16</v>
      </c>
      <c r="E58682" s="249">
        <v>0</v>
      </c>
      <c r="F58682" s="249">
        <v>0</v>
      </c>
      <c r="G58682" s="249">
        <v>0</v>
      </c>
      <c r="H58682" s="249">
        <v>0</v>
      </c>
      <c r="I58682" s="249">
        <v>0</v>
      </c>
      <c r="J58682" s="250">
        <f t="shared" si="1942"/>
        <v>928000</v>
      </c>
      <c r="K58682" s="250">
        <f t="shared" si="1943"/>
        <v>16</v>
      </c>
      <c r="M58682" s="237"/>
    </row>
    <row r="58683" spans="1:13" ht="13">
      <c r="A58683" s="249">
        <v>1937850</v>
      </c>
      <c r="B58683" s="249" t="s">
        <v>233</v>
      </c>
      <c r="C58683" s="249">
        <v>7080.68</v>
      </c>
      <c r="D58683" s="249">
        <v>400</v>
      </c>
      <c r="E58683" s="249">
        <v>0</v>
      </c>
      <c r="F58683" s="249">
        <v>0</v>
      </c>
      <c r="G58683" s="249">
        <v>0</v>
      </c>
      <c r="H58683" s="249">
        <v>0</v>
      </c>
      <c r="I58683" s="249">
        <v>0</v>
      </c>
      <c r="J58683" s="250">
        <f t="shared" si="1942"/>
        <v>2832272</v>
      </c>
      <c r="K58683" s="250">
        <f t="shared" si="1943"/>
        <v>400</v>
      </c>
      <c r="M58683" s="237"/>
    </row>
    <row r="58684" spans="1:13" ht="13">
      <c r="A58684" s="249">
        <v>289023</v>
      </c>
      <c r="B58684" s="249" t="s">
        <v>215</v>
      </c>
      <c r="C58684" s="249">
        <v>8890</v>
      </c>
      <c r="D58684" s="249">
        <v>30</v>
      </c>
      <c r="E58684" s="249">
        <v>0</v>
      </c>
      <c r="F58684" s="249">
        <v>0</v>
      </c>
      <c r="G58684" s="249">
        <v>0</v>
      </c>
      <c r="H58684" s="249">
        <v>0</v>
      </c>
      <c r="I58684" s="249">
        <v>0</v>
      </c>
      <c r="J58684" s="250">
        <f t="shared" si="1942"/>
        <v>266700</v>
      </c>
      <c r="K58684" s="250">
        <f t="shared" si="1943"/>
        <v>30</v>
      </c>
      <c r="M58684" s="237"/>
    </row>
    <row r="58685" spans="1:13" ht="13">
      <c r="A58685" s="249">
        <v>289023</v>
      </c>
      <c r="B58685" s="249" t="s">
        <v>113</v>
      </c>
      <c r="C58685" s="249">
        <v>23200</v>
      </c>
      <c r="D58685" s="249">
        <v>30</v>
      </c>
      <c r="E58685" s="249">
        <v>0</v>
      </c>
      <c r="F58685" s="249">
        <v>0</v>
      </c>
      <c r="G58685" s="249">
        <v>0</v>
      </c>
      <c r="H58685" s="249">
        <v>0</v>
      </c>
      <c r="I58685" s="249">
        <v>0</v>
      </c>
      <c r="J58685" s="250">
        <f t="shared" si="1942"/>
        <v>696000</v>
      </c>
      <c r="K58685" s="250">
        <f t="shared" si="1943"/>
        <v>30</v>
      </c>
      <c r="M58685" s="237"/>
    </row>
    <row r="58686" spans="1:13" ht="13">
      <c r="A58686" s="249">
        <v>223152</v>
      </c>
      <c r="B58686" s="249" t="s">
        <v>212</v>
      </c>
      <c r="C58686" s="249">
        <v>12263.84</v>
      </c>
      <c r="D58686" s="249">
        <v>30</v>
      </c>
      <c r="E58686" s="249">
        <v>0</v>
      </c>
      <c r="F58686" s="249">
        <v>0</v>
      </c>
      <c r="G58686" s="249">
        <v>0</v>
      </c>
      <c r="H58686" s="249">
        <v>0</v>
      </c>
      <c r="I58686" s="249">
        <v>0.7</v>
      </c>
      <c r="J58686" s="250">
        <f t="shared" si="1942"/>
        <v>376499.88799999998</v>
      </c>
      <c r="K58686" s="250">
        <f t="shared" si="1943"/>
        <v>30.7</v>
      </c>
      <c r="M58686" s="237"/>
    </row>
    <row r="58687" spans="1:13" ht="13">
      <c r="A58687" s="249">
        <v>2415924</v>
      </c>
      <c r="B58687" s="249" t="s">
        <v>142</v>
      </c>
      <c r="C58687" s="249">
        <v>17050</v>
      </c>
      <c r="D58687" s="249">
        <v>30</v>
      </c>
      <c r="E58687" s="249">
        <v>0</v>
      </c>
      <c r="F58687" s="249">
        <v>0</v>
      </c>
      <c r="G58687" s="249">
        <v>0</v>
      </c>
      <c r="H58687" s="249">
        <v>0</v>
      </c>
      <c r="I58687" s="249">
        <v>0</v>
      </c>
      <c r="J58687" s="250">
        <f t="shared" si="1942"/>
        <v>511500</v>
      </c>
      <c r="K58687" s="250">
        <f t="shared" si="1943"/>
        <v>30</v>
      </c>
      <c r="M58687" s="237"/>
    </row>
    <row r="58688" spans="1:13" ht="13">
      <c r="A58688" s="249">
        <v>1283847</v>
      </c>
      <c r="B58688" s="249" t="s">
        <v>120</v>
      </c>
      <c r="C58688" s="249">
        <v>5760</v>
      </c>
      <c r="D58688" s="249">
        <v>11</v>
      </c>
      <c r="E58688" s="249">
        <v>0</v>
      </c>
      <c r="F58688" s="249">
        <v>0</v>
      </c>
      <c r="G58688" s="249">
        <v>0</v>
      </c>
      <c r="H58688" s="249">
        <v>0</v>
      </c>
      <c r="I58688" s="249">
        <v>0</v>
      </c>
      <c r="J58688" s="250">
        <f t="shared" si="1942"/>
        <v>63360</v>
      </c>
      <c r="K58688" s="250">
        <f t="shared" si="1943"/>
        <v>11</v>
      </c>
      <c r="M58688" s="237"/>
    </row>
    <row r="58689" spans="1:13" ht="13">
      <c r="A58689" s="249">
        <v>536078</v>
      </c>
      <c r="B58689" s="249" t="s">
        <v>338</v>
      </c>
      <c r="C58689" s="249">
        <v>22067.64</v>
      </c>
      <c r="D58689" s="249">
        <v>11</v>
      </c>
      <c r="E58689" s="249">
        <v>0</v>
      </c>
      <c r="F58689" s="249">
        <v>0</v>
      </c>
      <c r="G58689" s="249">
        <v>0</v>
      </c>
      <c r="H58689" s="249">
        <v>0</v>
      </c>
      <c r="I58689" s="249">
        <v>0</v>
      </c>
      <c r="J58689" s="250">
        <f t="shared" si="1942"/>
        <v>242744.03999999998</v>
      </c>
      <c r="K58689" s="250">
        <f t="shared" si="1943"/>
        <v>11</v>
      </c>
      <c r="M58689" s="237"/>
    </row>
    <row r="58690" spans="1:13" ht="13">
      <c r="A58690" s="249">
        <v>2077106</v>
      </c>
      <c r="B58690" s="249" t="s">
        <v>120</v>
      </c>
      <c r="C58690" s="249">
        <v>7054.55</v>
      </c>
      <c r="D58690" s="249">
        <v>11</v>
      </c>
      <c r="E58690" s="249">
        <v>0</v>
      </c>
      <c r="F58690" s="249">
        <v>0</v>
      </c>
      <c r="G58690" s="249">
        <v>0</v>
      </c>
      <c r="H58690" s="249">
        <v>0</v>
      </c>
      <c r="I58690" s="249">
        <v>0</v>
      </c>
      <c r="J58690" s="250">
        <f t="shared" si="1942"/>
        <v>77600.05</v>
      </c>
      <c r="K58690" s="250">
        <f t="shared" si="1943"/>
        <v>11</v>
      </c>
      <c r="M58690" s="237"/>
    </row>
    <row r="58691" spans="1:13" ht="13">
      <c r="A58691" s="249">
        <v>1884402</v>
      </c>
      <c r="B58691" s="249" t="s">
        <v>352</v>
      </c>
      <c r="C58691" s="249">
        <v>4418.05</v>
      </c>
      <c r="D58691" s="249">
        <v>395</v>
      </c>
      <c r="E58691" s="249">
        <v>0</v>
      </c>
      <c r="F58691" s="249">
        <v>0</v>
      </c>
      <c r="G58691" s="249">
        <v>0</v>
      </c>
      <c r="H58691" s="249">
        <v>0</v>
      </c>
      <c r="I58691" s="249">
        <v>0</v>
      </c>
      <c r="J58691" s="250">
        <f t="shared" ref="J58691:J58754" si="1944">C58691*K58691</f>
        <v>1745129.75</v>
      </c>
      <c r="K58691" s="250">
        <f t="shared" ref="K58691:K58754" si="1945">SUM(D58691:I58691)</f>
        <v>395</v>
      </c>
      <c r="M58691" s="237"/>
    </row>
    <row r="58692" spans="1:13" ht="13">
      <c r="A58692" s="249">
        <v>1937850</v>
      </c>
      <c r="B58692" s="249" t="s">
        <v>337</v>
      </c>
      <c r="C58692" s="249">
        <v>16455.830000000002</v>
      </c>
      <c r="D58692" s="249">
        <v>300</v>
      </c>
      <c r="E58692" s="249">
        <v>0</v>
      </c>
      <c r="F58692" s="249">
        <v>0</v>
      </c>
      <c r="G58692" s="249">
        <v>0</v>
      </c>
      <c r="H58692" s="249">
        <v>0</v>
      </c>
      <c r="I58692" s="249">
        <v>0</v>
      </c>
      <c r="J58692" s="250">
        <f t="shared" si="1944"/>
        <v>4936749.0000000009</v>
      </c>
      <c r="K58692" s="250">
        <f t="shared" si="1945"/>
        <v>300</v>
      </c>
      <c r="M58692" s="237"/>
    </row>
    <row r="58693" spans="1:13" ht="13">
      <c r="A58693" s="249">
        <v>2454244</v>
      </c>
      <c r="B58693" s="249" t="s">
        <v>167</v>
      </c>
      <c r="C58693" s="249">
        <v>4710</v>
      </c>
      <c r="D58693" s="249">
        <v>6</v>
      </c>
      <c r="E58693" s="249">
        <v>0</v>
      </c>
      <c r="F58693" s="249">
        <v>0</v>
      </c>
      <c r="G58693" s="249">
        <v>0</v>
      </c>
      <c r="H58693" s="249">
        <v>0</v>
      </c>
      <c r="I58693" s="249">
        <v>0</v>
      </c>
      <c r="J58693" s="250">
        <f t="shared" si="1944"/>
        <v>28260</v>
      </c>
      <c r="K58693" s="250">
        <f t="shared" si="1945"/>
        <v>6</v>
      </c>
      <c r="M58693" s="237"/>
    </row>
    <row r="58694" spans="1:13" ht="13">
      <c r="A58694" s="249">
        <v>1021904</v>
      </c>
      <c r="B58694" s="249" t="s">
        <v>252</v>
      </c>
      <c r="C58694" s="249">
        <v>8108.33</v>
      </c>
      <c r="D58694" s="249">
        <v>6</v>
      </c>
      <c r="E58694" s="249">
        <v>0</v>
      </c>
      <c r="F58694" s="249">
        <v>0</v>
      </c>
      <c r="G58694" s="249">
        <v>0</v>
      </c>
      <c r="H58694" s="249">
        <v>0</v>
      </c>
      <c r="I58694" s="249">
        <v>0</v>
      </c>
      <c r="J58694" s="250">
        <f t="shared" si="1944"/>
        <v>48649.979999999996</v>
      </c>
      <c r="K58694" s="250">
        <f t="shared" si="1945"/>
        <v>6</v>
      </c>
      <c r="M58694" s="237"/>
    </row>
    <row r="58695" spans="1:13" ht="13">
      <c r="A58695" s="249">
        <v>3056798</v>
      </c>
      <c r="B58695" s="249" t="s">
        <v>200</v>
      </c>
      <c r="C58695" s="249">
        <v>3530</v>
      </c>
      <c r="D58695" s="249">
        <v>6</v>
      </c>
      <c r="E58695" s="249">
        <v>0</v>
      </c>
      <c r="F58695" s="249">
        <v>0</v>
      </c>
      <c r="G58695" s="249">
        <v>0</v>
      </c>
      <c r="H58695" s="249">
        <v>0</v>
      </c>
      <c r="I58695" s="249">
        <v>0</v>
      </c>
      <c r="J58695" s="250">
        <f t="shared" si="1944"/>
        <v>21180</v>
      </c>
      <c r="K58695" s="250">
        <f t="shared" si="1945"/>
        <v>6</v>
      </c>
      <c r="M58695" s="237"/>
    </row>
    <row r="58696" spans="1:13" ht="13">
      <c r="A58696" s="249">
        <v>2857795</v>
      </c>
      <c r="B58696" s="249" t="s">
        <v>378</v>
      </c>
      <c r="C58696" s="249">
        <v>22712.67</v>
      </c>
      <c r="D58696" s="249">
        <v>6</v>
      </c>
      <c r="E58696" s="249">
        <v>0</v>
      </c>
      <c r="F58696" s="249">
        <v>0</v>
      </c>
      <c r="G58696" s="249">
        <v>0</v>
      </c>
      <c r="H58696" s="249">
        <v>0</v>
      </c>
      <c r="I58696" s="249">
        <v>0</v>
      </c>
      <c r="J58696" s="250">
        <f t="shared" si="1944"/>
        <v>136276.01999999999</v>
      </c>
      <c r="K58696" s="250">
        <f t="shared" si="1945"/>
        <v>6</v>
      </c>
      <c r="M58696" s="237"/>
    </row>
    <row r="58697" spans="1:13" ht="13">
      <c r="A58697" s="249">
        <v>1632729</v>
      </c>
      <c r="B58697" s="249" t="s">
        <v>339</v>
      </c>
      <c r="C58697" s="249">
        <v>27133.33</v>
      </c>
      <c r="D58697" s="249">
        <v>6</v>
      </c>
      <c r="E58697" s="249">
        <v>0</v>
      </c>
      <c r="F58697" s="249">
        <v>0</v>
      </c>
      <c r="G58697" s="249">
        <v>0</v>
      </c>
      <c r="H58697" s="249">
        <v>0</v>
      </c>
      <c r="I58697" s="249">
        <v>0</v>
      </c>
      <c r="J58697" s="250">
        <f t="shared" si="1944"/>
        <v>162799.98000000001</v>
      </c>
      <c r="K58697" s="250">
        <f t="shared" si="1945"/>
        <v>6</v>
      </c>
      <c r="M58697" s="237"/>
    </row>
    <row r="58698" spans="1:13" ht="13">
      <c r="A58698" s="249">
        <v>2400495</v>
      </c>
      <c r="B58698" s="249" t="s">
        <v>119</v>
      </c>
      <c r="C58698" s="249">
        <v>15250</v>
      </c>
      <c r="D58698" s="249">
        <v>6</v>
      </c>
      <c r="E58698" s="249">
        <v>0</v>
      </c>
      <c r="F58698" s="249">
        <v>0</v>
      </c>
      <c r="G58698" s="249">
        <v>0</v>
      </c>
      <c r="H58698" s="249">
        <v>0</v>
      </c>
      <c r="I58698" s="249">
        <v>0</v>
      </c>
      <c r="J58698" s="250">
        <f t="shared" si="1944"/>
        <v>91500</v>
      </c>
      <c r="K58698" s="250">
        <f t="shared" si="1945"/>
        <v>6</v>
      </c>
      <c r="M58698" s="237"/>
    </row>
    <row r="58699" spans="1:13" ht="13">
      <c r="A58699" s="249">
        <v>1937850</v>
      </c>
      <c r="B58699" s="249" t="s">
        <v>352</v>
      </c>
      <c r="C58699" s="249">
        <v>10144.719999999999</v>
      </c>
      <c r="D58699" s="249">
        <v>499</v>
      </c>
      <c r="E58699" s="249">
        <v>0</v>
      </c>
      <c r="F58699" s="249">
        <v>0</v>
      </c>
      <c r="G58699" s="249">
        <v>0</v>
      </c>
      <c r="H58699" s="249">
        <v>0</v>
      </c>
      <c r="I58699" s="249">
        <v>0</v>
      </c>
      <c r="J58699" s="250">
        <f t="shared" si="1944"/>
        <v>5062215.2799999993</v>
      </c>
      <c r="K58699" s="250">
        <f t="shared" si="1945"/>
        <v>499</v>
      </c>
      <c r="M58699" s="237"/>
    </row>
    <row r="58700" spans="1:13" ht="13">
      <c r="A58700" s="249">
        <v>289023</v>
      </c>
      <c r="B58700" s="249" t="s">
        <v>287</v>
      </c>
      <c r="C58700" s="249">
        <v>11100</v>
      </c>
      <c r="D58700" s="249">
        <v>20</v>
      </c>
      <c r="E58700" s="249">
        <v>0</v>
      </c>
      <c r="F58700" s="249">
        <v>0</v>
      </c>
      <c r="G58700" s="249">
        <v>0</v>
      </c>
      <c r="H58700" s="249">
        <v>0</v>
      </c>
      <c r="I58700" s="249">
        <v>0</v>
      </c>
      <c r="J58700" s="250">
        <f t="shared" si="1944"/>
        <v>222000</v>
      </c>
      <c r="K58700" s="250">
        <f t="shared" si="1945"/>
        <v>20</v>
      </c>
      <c r="M58700" s="237"/>
    </row>
    <row r="58701" spans="1:13" ht="13">
      <c r="A58701" s="249">
        <v>289023</v>
      </c>
      <c r="B58701" s="249" t="s">
        <v>195</v>
      </c>
      <c r="C58701" s="249">
        <v>69800</v>
      </c>
      <c r="D58701" s="249">
        <v>20</v>
      </c>
      <c r="E58701" s="249">
        <v>0</v>
      </c>
      <c r="F58701" s="249">
        <v>0</v>
      </c>
      <c r="G58701" s="249">
        <v>0</v>
      </c>
      <c r="H58701" s="249">
        <v>0</v>
      </c>
      <c r="I58701" s="249">
        <v>0</v>
      </c>
      <c r="J58701" s="250">
        <f t="shared" si="1944"/>
        <v>1396000</v>
      </c>
      <c r="K58701" s="250">
        <f t="shared" si="1945"/>
        <v>20</v>
      </c>
      <c r="M58701" s="237"/>
    </row>
    <row r="58702" spans="1:13" ht="13">
      <c r="A58702" s="249">
        <v>3137202</v>
      </c>
      <c r="B58702" s="249" t="s">
        <v>287</v>
      </c>
      <c r="C58702" s="249">
        <v>14500</v>
      </c>
      <c r="D58702" s="249">
        <v>20</v>
      </c>
      <c r="E58702" s="249">
        <v>0</v>
      </c>
      <c r="F58702" s="249">
        <v>0</v>
      </c>
      <c r="G58702" s="249">
        <v>0</v>
      </c>
      <c r="H58702" s="249">
        <v>0</v>
      </c>
      <c r="I58702" s="249">
        <v>0</v>
      </c>
      <c r="J58702" s="250">
        <f t="shared" si="1944"/>
        <v>290000</v>
      </c>
      <c r="K58702" s="250">
        <f t="shared" si="1945"/>
        <v>20</v>
      </c>
      <c r="M58702" s="237"/>
    </row>
    <row r="58703" spans="1:13" ht="13">
      <c r="A58703" s="249">
        <v>730074</v>
      </c>
      <c r="B58703" s="249" t="s">
        <v>289</v>
      </c>
      <c r="C58703" s="249">
        <v>47454.8</v>
      </c>
      <c r="D58703" s="249">
        <v>20</v>
      </c>
      <c r="E58703" s="249">
        <v>0</v>
      </c>
      <c r="F58703" s="249">
        <v>0</v>
      </c>
      <c r="G58703" s="249">
        <v>0</v>
      </c>
      <c r="H58703" s="249">
        <v>0</v>
      </c>
      <c r="I58703" s="249">
        <v>0</v>
      </c>
      <c r="J58703" s="250">
        <f t="shared" si="1944"/>
        <v>949096</v>
      </c>
      <c r="K58703" s="250">
        <f t="shared" si="1945"/>
        <v>20</v>
      </c>
      <c r="M58703" s="237"/>
    </row>
    <row r="58704" spans="1:13" ht="13">
      <c r="A58704" s="249">
        <v>2415924</v>
      </c>
      <c r="B58704" s="249" t="s">
        <v>216</v>
      </c>
      <c r="C58704" s="249">
        <v>11800</v>
      </c>
      <c r="D58704" s="249">
        <v>20</v>
      </c>
      <c r="E58704" s="249">
        <v>0</v>
      </c>
      <c r="F58704" s="249">
        <v>0</v>
      </c>
      <c r="G58704" s="249">
        <v>0</v>
      </c>
      <c r="H58704" s="249">
        <v>0</v>
      </c>
      <c r="I58704" s="249">
        <v>0</v>
      </c>
      <c r="J58704" s="250">
        <f t="shared" si="1944"/>
        <v>236000</v>
      </c>
      <c r="K58704" s="250">
        <f t="shared" si="1945"/>
        <v>20</v>
      </c>
      <c r="M58704" s="237"/>
    </row>
    <row r="58705" spans="1:13" ht="13">
      <c r="A58705" s="249">
        <v>2649266</v>
      </c>
      <c r="B58705" s="249" t="s">
        <v>279</v>
      </c>
      <c r="C58705" s="249">
        <v>9100</v>
      </c>
      <c r="D58705" s="249">
        <v>20</v>
      </c>
      <c r="E58705" s="249">
        <v>0</v>
      </c>
      <c r="F58705" s="249">
        <v>0</v>
      </c>
      <c r="G58705" s="249">
        <v>0</v>
      </c>
      <c r="H58705" s="249">
        <v>0</v>
      </c>
      <c r="I58705" s="249">
        <v>0</v>
      </c>
      <c r="J58705" s="250">
        <f t="shared" si="1944"/>
        <v>182000</v>
      </c>
      <c r="K58705" s="250">
        <f t="shared" si="1945"/>
        <v>20</v>
      </c>
      <c r="M58705" s="237"/>
    </row>
    <row r="58706" spans="1:13" ht="13">
      <c r="A58706" s="249">
        <v>2649266</v>
      </c>
      <c r="B58706" s="249" t="s">
        <v>391</v>
      </c>
      <c r="C58706" s="249">
        <v>7090</v>
      </c>
      <c r="D58706" s="249">
        <v>20</v>
      </c>
      <c r="E58706" s="249">
        <v>0</v>
      </c>
      <c r="F58706" s="249">
        <v>0</v>
      </c>
      <c r="G58706" s="249">
        <v>0</v>
      </c>
      <c r="H58706" s="249">
        <v>0</v>
      </c>
      <c r="I58706" s="249">
        <v>0</v>
      </c>
      <c r="J58706" s="250">
        <f t="shared" si="1944"/>
        <v>141800</v>
      </c>
      <c r="K58706" s="250">
        <f t="shared" si="1945"/>
        <v>20</v>
      </c>
      <c r="M58706" s="237"/>
    </row>
    <row r="58707" spans="1:13" ht="13">
      <c r="A58707" s="249">
        <v>2649266</v>
      </c>
      <c r="B58707" s="249" t="s">
        <v>350</v>
      </c>
      <c r="C58707" s="249">
        <v>17000</v>
      </c>
      <c r="D58707" s="249">
        <v>20</v>
      </c>
      <c r="E58707" s="249">
        <v>0</v>
      </c>
      <c r="F58707" s="249">
        <v>0</v>
      </c>
      <c r="G58707" s="249">
        <v>0</v>
      </c>
      <c r="H58707" s="249">
        <v>0</v>
      </c>
      <c r="I58707" s="249">
        <v>0</v>
      </c>
      <c r="J58707" s="250">
        <f t="shared" si="1944"/>
        <v>340000</v>
      </c>
      <c r="K58707" s="250">
        <f t="shared" si="1945"/>
        <v>20</v>
      </c>
      <c r="M58707" s="237"/>
    </row>
    <row r="58708" spans="1:13" ht="13">
      <c r="A58708" s="249">
        <v>179810</v>
      </c>
      <c r="B58708" s="249" t="s">
        <v>107</v>
      </c>
      <c r="C58708" s="249">
        <v>17900</v>
      </c>
      <c r="D58708" s="249">
        <v>20</v>
      </c>
      <c r="E58708" s="249">
        <v>0</v>
      </c>
      <c r="F58708" s="249">
        <v>0</v>
      </c>
      <c r="G58708" s="249">
        <v>0</v>
      </c>
      <c r="H58708" s="249">
        <v>0</v>
      </c>
      <c r="I58708" s="249">
        <v>0</v>
      </c>
      <c r="J58708" s="250">
        <f t="shared" si="1944"/>
        <v>358000</v>
      </c>
      <c r="K58708" s="250">
        <f t="shared" si="1945"/>
        <v>20</v>
      </c>
      <c r="M58708" s="237"/>
    </row>
    <row r="58709" spans="1:13" ht="13">
      <c r="A58709" s="249">
        <v>2680774</v>
      </c>
      <c r="B58709" s="249" t="s">
        <v>233</v>
      </c>
      <c r="C58709" s="249">
        <v>6800</v>
      </c>
      <c r="D58709" s="249">
        <v>20</v>
      </c>
      <c r="E58709" s="249">
        <v>0</v>
      </c>
      <c r="F58709" s="249">
        <v>0</v>
      </c>
      <c r="G58709" s="249">
        <v>0</v>
      </c>
      <c r="H58709" s="249">
        <v>0</v>
      </c>
      <c r="I58709" s="249">
        <v>0</v>
      </c>
      <c r="J58709" s="250">
        <f t="shared" si="1944"/>
        <v>136000</v>
      </c>
      <c r="K58709" s="250">
        <f t="shared" si="1945"/>
        <v>20</v>
      </c>
      <c r="M58709" s="237"/>
    </row>
    <row r="58710" spans="1:13" ht="13">
      <c r="A58710" s="249">
        <v>2584745</v>
      </c>
      <c r="B58710" s="249" t="s">
        <v>157</v>
      </c>
      <c r="C58710" s="249">
        <v>4250</v>
      </c>
      <c r="D58710" s="249">
        <v>20</v>
      </c>
      <c r="E58710" s="249">
        <v>0</v>
      </c>
      <c r="F58710" s="249">
        <v>0</v>
      </c>
      <c r="G58710" s="249">
        <v>0</v>
      </c>
      <c r="H58710" s="249">
        <v>0</v>
      </c>
      <c r="I58710" s="249">
        <v>0</v>
      </c>
      <c r="J58710" s="250">
        <f t="shared" si="1944"/>
        <v>85000</v>
      </c>
      <c r="K58710" s="250">
        <f t="shared" si="1945"/>
        <v>20</v>
      </c>
      <c r="M58710" s="237"/>
    </row>
    <row r="58711" spans="1:13" ht="13">
      <c r="A58711" s="249">
        <v>1997231</v>
      </c>
      <c r="B58711" s="249" t="s">
        <v>200</v>
      </c>
      <c r="C58711" s="249">
        <v>18100</v>
      </c>
      <c r="D58711" s="249">
        <v>20</v>
      </c>
      <c r="E58711" s="249">
        <v>0</v>
      </c>
      <c r="F58711" s="249">
        <v>0</v>
      </c>
      <c r="G58711" s="249">
        <v>0</v>
      </c>
      <c r="H58711" s="249">
        <v>0</v>
      </c>
      <c r="I58711" s="249">
        <v>0</v>
      </c>
      <c r="J58711" s="250">
        <f t="shared" si="1944"/>
        <v>362000</v>
      </c>
      <c r="K58711" s="250">
        <f t="shared" si="1945"/>
        <v>20</v>
      </c>
      <c r="M58711" s="237"/>
    </row>
    <row r="58712" spans="1:13" ht="13">
      <c r="A58712" s="249">
        <v>1997231</v>
      </c>
      <c r="B58712" s="249" t="s">
        <v>107</v>
      </c>
      <c r="C58712" s="249">
        <v>18150</v>
      </c>
      <c r="D58712" s="249">
        <v>20</v>
      </c>
      <c r="E58712" s="249">
        <v>0</v>
      </c>
      <c r="F58712" s="249">
        <v>0</v>
      </c>
      <c r="G58712" s="249">
        <v>0</v>
      </c>
      <c r="H58712" s="249">
        <v>0</v>
      </c>
      <c r="I58712" s="249">
        <v>0</v>
      </c>
      <c r="J58712" s="250">
        <f t="shared" si="1944"/>
        <v>363000</v>
      </c>
      <c r="K58712" s="250">
        <f t="shared" si="1945"/>
        <v>20</v>
      </c>
      <c r="M58712" s="237"/>
    </row>
    <row r="58713" spans="1:13" ht="13">
      <c r="A58713" s="249">
        <v>931885</v>
      </c>
      <c r="B58713" s="249" t="s">
        <v>216</v>
      </c>
      <c r="C58713" s="249">
        <v>6168.18</v>
      </c>
      <c r="D58713" s="249">
        <v>110</v>
      </c>
      <c r="E58713" s="249">
        <v>0</v>
      </c>
      <c r="F58713" s="249">
        <v>0</v>
      </c>
      <c r="G58713" s="249">
        <v>0</v>
      </c>
      <c r="H58713" s="249">
        <v>0</v>
      </c>
      <c r="I58713" s="249">
        <v>0</v>
      </c>
      <c r="J58713" s="250">
        <f t="shared" si="1944"/>
        <v>678499.8</v>
      </c>
      <c r="K58713" s="250">
        <f t="shared" si="1945"/>
        <v>110</v>
      </c>
      <c r="M58713" s="237"/>
    </row>
    <row r="58714" spans="1:13" ht="13">
      <c r="A58714" s="249">
        <v>287243</v>
      </c>
      <c r="B58714" s="249" t="s">
        <v>231</v>
      </c>
      <c r="C58714" s="249">
        <v>13050</v>
      </c>
      <c r="D58714" s="249">
        <v>72</v>
      </c>
      <c r="E58714" s="249">
        <v>0</v>
      </c>
      <c r="F58714" s="249">
        <v>0</v>
      </c>
      <c r="G58714" s="249">
        <v>0</v>
      </c>
      <c r="H58714" s="249">
        <v>0</v>
      </c>
      <c r="I58714" s="249">
        <v>0</v>
      </c>
      <c r="J58714" s="250">
        <f t="shared" si="1944"/>
        <v>939600</v>
      </c>
      <c r="K58714" s="250">
        <f t="shared" si="1945"/>
        <v>72</v>
      </c>
      <c r="M58714" s="237"/>
    </row>
    <row r="58715" spans="1:13" ht="13">
      <c r="A58715" s="249">
        <v>880914</v>
      </c>
      <c r="B58715" s="249" t="s">
        <v>120</v>
      </c>
      <c r="C58715" s="249">
        <v>6472.4</v>
      </c>
      <c r="D58715" s="249">
        <v>53</v>
      </c>
      <c r="E58715" s="249">
        <v>0</v>
      </c>
      <c r="F58715" s="249">
        <v>0</v>
      </c>
      <c r="G58715" s="249">
        <v>0</v>
      </c>
      <c r="H58715" s="249">
        <v>0</v>
      </c>
      <c r="I58715" s="249">
        <v>0</v>
      </c>
      <c r="J58715" s="250">
        <f t="shared" si="1944"/>
        <v>343037.19999999995</v>
      </c>
      <c r="K58715" s="250">
        <f t="shared" si="1945"/>
        <v>53</v>
      </c>
      <c r="M58715" s="237"/>
    </row>
    <row r="58716" spans="1:13" ht="13">
      <c r="A58716" s="249">
        <v>2207792</v>
      </c>
      <c r="B58716" s="249" t="s">
        <v>378</v>
      </c>
      <c r="C58716" s="249">
        <v>30863.599999999999</v>
      </c>
      <c r="D58716" s="249">
        <v>162</v>
      </c>
      <c r="E58716" s="249">
        <v>0</v>
      </c>
      <c r="F58716" s="249">
        <v>0</v>
      </c>
      <c r="G58716" s="249">
        <v>0</v>
      </c>
      <c r="H58716" s="249">
        <v>0</v>
      </c>
      <c r="I58716" s="249">
        <v>0</v>
      </c>
      <c r="J58716" s="250">
        <f t="shared" si="1944"/>
        <v>4999903.2</v>
      </c>
      <c r="K58716" s="250">
        <f t="shared" si="1945"/>
        <v>162</v>
      </c>
      <c r="M58716" s="237"/>
    </row>
    <row r="58717" spans="1:13" ht="13">
      <c r="A58717" s="249">
        <v>2531497</v>
      </c>
      <c r="B58717" s="249" t="s">
        <v>378</v>
      </c>
      <c r="C58717" s="249">
        <v>34750</v>
      </c>
      <c r="D58717" s="249">
        <v>15</v>
      </c>
      <c r="E58717" s="249">
        <v>0</v>
      </c>
      <c r="F58717" s="249">
        <v>0</v>
      </c>
      <c r="G58717" s="249">
        <v>0</v>
      </c>
      <c r="H58717" s="249">
        <v>0</v>
      </c>
      <c r="I58717" s="249">
        <v>0</v>
      </c>
      <c r="J58717" s="250">
        <f t="shared" si="1944"/>
        <v>521250</v>
      </c>
      <c r="K58717" s="250">
        <f t="shared" si="1945"/>
        <v>15</v>
      </c>
      <c r="M58717" s="237"/>
    </row>
    <row r="58718" spans="1:13" ht="13">
      <c r="A58718" s="249">
        <v>1023070</v>
      </c>
      <c r="B58718" s="249" t="s">
        <v>127</v>
      </c>
      <c r="C58718" s="249">
        <v>17100</v>
      </c>
      <c r="D58718" s="249">
        <v>10</v>
      </c>
      <c r="E58718" s="249">
        <v>0</v>
      </c>
      <c r="F58718" s="249">
        <v>0</v>
      </c>
      <c r="G58718" s="249">
        <v>0</v>
      </c>
      <c r="H58718" s="249">
        <v>0</v>
      </c>
      <c r="I58718" s="249">
        <v>0</v>
      </c>
      <c r="J58718" s="250">
        <f t="shared" si="1944"/>
        <v>171000</v>
      </c>
      <c r="K58718" s="250">
        <f t="shared" si="1945"/>
        <v>10</v>
      </c>
      <c r="M58718" s="237"/>
    </row>
    <row r="58719" spans="1:13" ht="13">
      <c r="A58719" s="249">
        <v>471879</v>
      </c>
      <c r="B58719" s="249" t="s">
        <v>444</v>
      </c>
      <c r="C58719" s="249">
        <v>71888.800000000003</v>
      </c>
      <c r="D58719" s="249">
        <v>10</v>
      </c>
      <c r="E58719" s="249">
        <v>0</v>
      </c>
      <c r="F58719" s="249">
        <v>0</v>
      </c>
      <c r="G58719" s="249">
        <v>0</v>
      </c>
      <c r="H58719" s="249">
        <v>0</v>
      </c>
      <c r="I58719" s="249">
        <v>0</v>
      </c>
      <c r="J58719" s="250">
        <f t="shared" si="1944"/>
        <v>718888</v>
      </c>
      <c r="K58719" s="250">
        <f t="shared" si="1945"/>
        <v>10</v>
      </c>
      <c r="M58719" s="237"/>
    </row>
    <row r="58720" spans="1:13" ht="13">
      <c r="A58720" s="249">
        <v>127975</v>
      </c>
      <c r="B58720" s="249" t="s">
        <v>264</v>
      </c>
      <c r="C58720" s="249">
        <v>7250</v>
      </c>
      <c r="D58720" s="249">
        <v>10</v>
      </c>
      <c r="E58720" s="249">
        <v>0</v>
      </c>
      <c r="F58720" s="249">
        <v>0</v>
      </c>
      <c r="G58720" s="249">
        <v>0</v>
      </c>
      <c r="H58720" s="249">
        <v>0</v>
      </c>
      <c r="I58720" s="249">
        <v>0</v>
      </c>
      <c r="J58720" s="250">
        <f t="shared" si="1944"/>
        <v>72500</v>
      </c>
      <c r="K58720" s="250">
        <f t="shared" si="1945"/>
        <v>10</v>
      </c>
      <c r="M58720" s="237"/>
    </row>
    <row r="58721" spans="1:13" ht="13">
      <c r="A58721" s="249">
        <v>790548</v>
      </c>
      <c r="B58721" s="249" t="s">
        <v>119</v>
      </c>
      <c r="C58721" s="249">
        <v>9740</v>
      </c>
      <c r="D58721" s="249">
        <v>10</v>
      </c>
      <c r="E58721" s="249">
        <v>0</v>
      </c>
      <c r="F58721" s="249">
        <v>0</v>
      </c>
      <c r="G58721" s="249">
        <v>0</v>
      </c>
      <c r="H58721" s="249">
        <v>0</v>
      </c>
      <c r="I58721" s="249">
        <v>0</v>
      </c>
      <c r="J58721" s="250">
        <f t="shared" si="1944"/>
        <v>97400</v>
      </c>
      <c r="K58721" s="250">
        <f t="shared" si="1945"/>
        <v>10</v>
      </c>
      <c r="M58721" s="237"/>
    </row>
    <row r="58722" spans="1:13" ht="13">
      <c r="A58722" s="249">
        <v>2034027</v>
      </c>
      <c r="B58722" s="249" t="s">
        <v>216</v>
      </c>
      <c r="C58722" s="249">
        <v>11900</v>
      </c>
      <c r="D58722" s="249">
        <v>10</v>
      </c>
      <c r="E58722" s="249">
        <v>0</v>
      </c>
      <c r="F58722" s="249">
        <v>0</v>
      </c>
      <c r="G58722" s="249">
        <v>0</v>
      </c>
      <c r="H58722" s="249">
        <v>0</v>
      </c>
      <c r="I58722" s="249">
        <v>0</v>
      </c>
      <c r="J58722" s="250">
        <f t="shared" si="1944"/>
        <v>119000</v>
      </c>
      <c r="K58722" s="250">
        <f t="shared" si="1945"/>
        <v>10</v>
      </c>
      <c r="M58722" s="237"/>
    </row>
    <row r="58723" spans="1:13" ht="13">
      <c r="A58723" s="249">
        <v>3199727</v>
      </c>
      <c r="B58723" s="249" t="s">
        <v>432</v>
      </c>
      <c r="C58723" s="249">
        <v>53200</v>
      </c>
      <c r="D58723" s="249">
        <v>10</v>
      </c>
      <c r="E58723" s="249">
        <v>0</v>
      </c>
      <c r="F58723" s="249">
        <v>0</v>
      </c>
      <c r="G58723" s="249">
        <v>0</v>
      </c>
      <c r="H58723" s="249">
        <v>0</v>
      </c>
      <c r="I58723" s="249">
        <v>0</v>
      </c>
      <c r="J58723" s="250">
        <f t="shared" si="1944"/>
        <v>532000</v>
      </c>
      <c r="K58723" s="250">
        <f t="shared" si="1945"/>
        <v>10</v>
      </c>
      <c r="M58723" s="237"/>
    </row>
    <row r="58724" spans="1:13" ht="13">
      <c r="A58724" s="249">
        <v>1884402</v>
      </c>
      <c r="B58724" s="249" t="s">
        <v>285</v>
      </c>
      <c r="C58724" s="249">
        <v>4300</v>
      </c>
      <c r="D58724" s="249">
        <v>10</v>
      </c>
      <c r="E58724" s="249">
        <v>0</v>
      </c>
      <c r="F58724" s="249">
        <v>0</v>
      </c>
      <c r="G58724" s="249">
        <v>0</v>
      </c>
      <c r="H58724" s="249">
        <v>0</v>
      </c>
      <c r="I58724" s="249">
        <v>0</v>
      </c>
      <c r="J58724" s="250">
        <f t="shared" si="1944"/>
        <v>43000</v>
      </c>
      <c r="K58724" s="250">
        <f t="shared" si="1945"/>
        <v>10</v>
      </c>
      <c r="M58724" s="237"/>
    </row>
    <row r="58725" spans="1:13" ht="13">
      <c r="A58725" s="249">
        <v>2480038</v>
      </c>
      <c r="B58725" s="249" t="s">
        <v>255</v>
      </c>
      <c r="C58725" s="249">
        <v>21600</v>
      </c>
      <c r="D58725" s="249">
        <v>10</v>
      </c>
      <c r="E58725" s="249">
        <v>0</v>
      </c>
      <c r="F58725" s="249">
        <v>0</v>
      </c>
      <c r="G58725" s="249">
        <v>0</v>
      </c>
      <c r="H58725" s="249">
        <v>0</v>
      </c>
      <c r="I58725" s="249">
        <v>0</v>
      </c>
      <c r="J58725" s="250">
        <f t="shared" si="1944"/>
        <v>216000</v>
      </c>
      <c r="K58725" s="250">
        <f t="shared" si="1945"/>
        <v>10</v>
      </c>
      <c r="M58725" s="237"/>
    </row>
    <row r="58726" spans="1:13" ht="13">
      <c r="A58726" s="249">
        <v>1151374</v>
      </c>
      <c r="B58726" s="249" t="s">
        <v>176</v>
      </c>
      <c r="C58726" s="249">
        <v>19450</v>
      </c>
      <c r="D58726" s="249">
        <v>10</v>
      </c>
      <c r="E58726" s="249">
        <v>0</v>
      </c>
      <c r="F58726" s="249">
        <v>0</v>
      </c>
      <c r="G58726" s="249">
        <v>0</v>
      </c>
      <c r="H58726" s="249">
        <v>0</v>
      </c>
      <c r="I58726" s="249">
        <v>0</v>
      </c>
      <c r="J58726" s="250">
        <f t="shared" si="1944"/>
        <v>194500</v>
      </c>
      <c r="K58726" s="250">
        <f t="shared" si="1945"/>
        <v>10</v>
      </c>
      <c r="M58726" s="237"/>
    </row>
    <row r="58727" spans="1:13" ht="13">
      <c r="A58727" s="249">
        <v>1632729</v>
      </c>
      <c r="B58727" s="249" t="s">
        <v>191</v>
      </c>
      <c r="C58727" s="249">
        <v>11863.64</v>
      </c>
      <c r="D58727" s="249">
        <v>10</v>
      </c>
      <c r="E58727" s="249">
        <v>0</v>
      </c>
      <c r="F58727" s="249">
        <v>0</v>
      </c>
      <c r="G58727" s="249">
        <v>0</v>
      </c>
      <c r="H58727" s="249">
        <v>0</v>
      </c>
      <c r="I58727" s="249">
        <v>1</v>
      </c>
      <c r="J58727" s="250">
        <f t="shared" si="1944"/>
        <v>130500.04</v>
      </c>
      <c r="K58727" s="250">
        <f t="shared" si="1945"/>
        <v>11</v>
      </c>
      <c r="M58727" s="237"/>
    </row>
    <row r="58728" spans="1:13" ht="13">
      <c r="A58728" s="249">
        <v>1632729</v>
      </c>
      <c r="B58728" s="249" t="s">
        <v>423</v>
      </c>
      <c r="C58728" s="249">
        <v>17000</v>
      </c>
      <c r="D58728" s="249">
        <v>10</v>
      </c>
      <c r="E58728" s="249">
        <v>0</v>
      </c>
      <c r="F58728" s="249">
        <v>0</v>
      </c>
      <c r="G58728" s="249">
        <v>0</v>
      </c>
      <c r="H58728" s="249">
        <v>0</v>
      </c>
      <c r="I58728" s="249">
        <v>0</v>
      </c>
      <c r="J58728" s="250">
        <f t="shared" si="1944"/>
        <v>170000</v>
      </c>
      <c r="K58728" s="250">
        <f t="shared" si="1945"/>
        <v>10</v>
      </c>
      <c r="M58728" s="237"/>
    </row>
    <row r="58729" spans="1:13" ht="13">
      <c r="A58729" s="249">
        <v>1632729</v>
      </c>
      <c r="B58729" s="249" t="s">
        <v>134</v>
      </c>
      <c r="C58729" s="249">
        <v>38600</v>
      </c>
      <c r="D58729" s="249">
        <v>10</v>
      </c>
      <c r="E58729" s="249">
        <v>0</v>
      </c>
      <c r="F58729" s="249">
        <v>0</v>
      </c>
      <c r="G58729" s="249">
        <v>0</v>
      </c>
      <c r="H58729" s="249">
        <v>0</v>
      </c>
      <c r="I58729" s="249">
        <v>0</v>
      </c>
      <c r="J58729" s="250">
        <f t="shared" si="1944"/>
        <v>386000</v>
      </c>
      <c r="K58729" s="250">
        <f t="shared" si="1945"/>
        <v>10</v>
      </c>
      <c r="M58729" s="237"/>
    </row>
    <row r="58730" spans="1:13" ht="13">
      <c r="A58730" s="249">
        <v>2649266</v>
      </c>
      <c r="B58730" s="249" t="s">
        <v>249</v>
      </c>
      <c r="C58730" s="249">
        <v>10400</v>
      </c>
      <c r="D58730" s="249">
        <v>10</v>
      </c>
      <c r="E58730" s="249">
        <v>0</v>
      </c>
      <c r="F58730" s="249">
        <v>0</v>
      </c>
      <c r="G58730" s="249">
        <v>0</v>
      </c>
      <c r="H58730" s="249">
        <v>0</v>
      </c>
      <c r="I58730" s="249">
        <v>0</v>
      </c>
      <c r="J58730" s="250">
        <f t="shared" si="1944"/>
        <v>104000</v>
      </c>
      <c r="K58730" s="250">
        <f t="shared" si="1945"/>
        <v>10</v>
      </c>
      <c r="M58730" s="237"/>
    </row>
    <row r="58731" spans="1:13" ht="13">
      <c r="A58731" s="249">
        <v>1997231</v>
      </c>
      <c r="B58731" s="249" t="s">
        <v>432</v>
      </c>
      <c r="C58731" s="249">
        <v>75750</v>
      </c>
      <c r="D58731" s="249">
        <v>10</v>
      </c>
      <c r="E58731" s="249">
        <v>0</v>
      </c>
      <c r="F58731" s="249">
        <v>0</v>
      </c>
      <c r="G58731" s="249">
        <v>0</v>
      </c>
      <c r="H58731" s="249">
        <v>0</v>
      </c>
      <c r="I58731" s="249">
        <v>0</v>
      </c>
      <c r="J58731" s="250">
        <f t="shared" si="1944"/>
        <v>757500</v>
      </c>
      <c r="K58731" s="250">
        <f t="shared" si="1945"/>
        <v>10</v>
      </c>
      <c r="M58731" s="237"/>
    </row>
    <row r="58732" spans="1:13" ht="13">
      <c r="A58732" s="249">
        <v>3232</v>
      </c>
      <c r="B58732" s="249" t="s">
        <v>216</v>
      </c>
      <c r="C58732" s="249">
        <v>14675</v>
      </c>
      <c r="D58732" s="249">
        <v>100</v>
      </c>
      <c r="E58732" s="249">
        <v>0</v>
      </c>
      <c r="F58732" s="249">
        <v>0</v>
      </c>
      <c r="G58732" s="249">
        <v>0</v>
      </c>
      <c r="H58732" s="249">
        <v>0</v>
      </c>
      <c r="I58732" s="249">
        <v>0</v>
      </c>
      <c r="J58732" s="250">
        <f t="shared" si="1944"/>
        <v>1467500</v>
      </c>
      <c r="K58732" s="250">
        <f t="shared" si="1945"/>
        <v>100</v>
      </c>
      <c r="M58732" s="237"/>
    </row>
    <row r="58733" spans="1:13" ht="13">
      <c r="A58733" s="249">
        <v>2822135</v>
      </c>
      <c r="B58733" s="249" t="s">
        <v>127</v>
      </c>
      <c r="C58733" s="249">
        <v>10619.82</v>
      </c>
      <c r="D58733" s="249">
        <v>100</v>
      </c>
      <c r="E58733" s="249">
        <v>0</v>
      </c>
      <c r="F58733" s="249">
        <v>0</v>
      </c>
      <c r="G58733" s="249">
        <v>0</v>
      </c>
      <c r="H58733" s="249">
        <v>0</v>
      </c>
      <c r="I58733" s="249">
        <v>0</v>
      </c>
      <c r="J58733" s="250">
        <f t="shared" si="1944"/>
        <v>1061982</v>
      </c>
      <c r="K58733" s="250">
        <f t="shared" si="1945"/>
        <v>100</v>
      </c>
      <c r="M58733" s="237"/>
    </row>
    <row r="58734" spans="1:13" ht="13">
      <c r="A58734" s="249">
        <v>1937850</v>
      </c>
      <c r="B58734" s="249" t="s">
        <v>131</v>
      </c>
      <c r="C58734" s="249">
        <v>18546.64</v>
      </c>
      <c r="D58734" s="249">
        <v>100</v>
      </c>
      <c r="E58734" s="249">
        <v>0</v>
      </c>
      <c r="F58734" s="249">
        <v>0</v>
      </c>
      <c r="G58734" s="249">
        <v>0</v>
      </c>
      <c r="H58734" s="249">
        <v>0</v>
      </c>
      <c r="I58734" s="249">
        <v>0</v>
      </c>
      <c r="J58734" s="250">
        <f t="shared" si="1944"/>
        <v>1854664</v>
      </c>
      <c r="K58734" s="250">
        <f t="shared" si="1945"/>
        <v>100</v>
      </c>
      <c r="M58734" s="237"/>
    </row>
    <row r="58735" spans="1:13" ht="13">
      <c r="A58735" s="249">
        <v>1632729</v>
      </c>
      <c r="B58735" s="249" t="s">
        <v>446</v>
      </c>
      <c r="C58735" s="249">
        <v>18750</v>
      </c>
      <c r="D58735" s="249">
        <v>100</v>
      </c>
      <c r="E58735" s="249">
        <v>0</v>
      </c>
      <c r="F58735" s="249">
        <v>0</v>
      </c>
      <c r="G58735" s="249">
        <v>0</v>
      </c>
      <c r="H58735" s="249">
        <v>0</v>
      </c>
      <c r="I58735" s="249">
        <v>0</v>
      </c>
      <c r="J58735" s="250">
        <f t="shared" si="1944"/>
        <v>1875000</v>
      </c>
      <c r="K58735" s="250">
        <f t="shared" si="1945"/>
        <v>100</v>
      </c>
      <c r="M58735" s="237"/>
    </row>
    <row r="58736" spans="1:13" ht="13">
      <c r="A58736" s="249">
        <v>1632729</v>
      </c>
      <c r="B58736" s="249" t="s">
        <v>347</v>
      </c>
      <c r="C58736" s="249">
        <v>8780</v>
      </c>
      <c r="D58736" s="249">
        <v>100</v>
      </c>
      <c r="E58736" s="249">
        <v>0</v>
      </c>
      <c r="F58736" s="249">
        <v>0</v>
      </c>
      <c r="G58736" s="249">
        <v>0</v>
      </c>
      <c r="H58736" s="249">
        <v>0</v>
      </c>
      <c r="I58736" s="249">
        <v>0</v>
      </c>
      <c r="J58736" s="250">
        <f t="shared" si="1944"/>
        <v>878000</v>
      </c>
      <c r="K58736" s="250">
        <f t="shared" si="1945"/>
        <v>100</v>
      </c>
      <c r="M58736" s="237"/>
    </row>
    <row r="58737" spans="1:13" ht="13">
      <c r="A58737" s="249">
        <v>1632729</v>
      </c>
      <c r="B58737" s="249" t="s">
        <v>167</v>
      </c>
      <c r="C58737" s="249">
        <v>11350</v>
      </c>
      <c r="D58737" s="249">
        <v>100</v>
      </c>
      <c r="E58737" s="249">
        <v>0</v>
      </c>
      <c r="F58737" s="249">
        <v>0</v>
      </c>
      <c r="G58737" s="249">
        <v>0</v>
      </c>
      <c r="H58737" s="249">
        <v>0</v>
      </c>
      <c r="I58737" s="249">
        <v>0</v>
      </c>
      <c r="J58737" s="250">
        <f t="shared" si="1944"/>
        <v>1135000</v>
      </c>
      <c r="K58737" s="250">
        <f t="shared" si="1945"/>
        <v>100</v>
      </c>
      <c r="M58737" s="237"/>
    </row>
    <row r="58738" spans="1:13" ht="13">
      <c r="A58738" s="249">
        <v>1632729</v>
      </c>
      <c r="B58738" s="249" t="s">
        <v>220</v>
      </c>
      <c r="C58738" s="249">
        <v>8310</v>
      </c>
      <c r="D58738" s="249">
        <v>100</v>
      </c>
      <c r="E58738" s="249">
        <v>0</v>
      </c>
      <c r="F58738" s="249">
        <v>0</v>
      </c>
      <c r="G58738" s="249">
        <v>0</v>
      </c>
      <c r="H58738" s="249">
        <v>0</v>
      </c>
      <c r="I58738" s="249">
        <v>0</v>
      </c>
      <c r="J58738" s="250">
        <f t="shared" si="1944"/>
        <v>831000</v>
      </c>
      <c r="K58738" s="250">
        <f t="shared" si="1945"/>
        <v>100</v>
      </c>
      <c r="M58738" s="237"/>
    </row>
    <row r="58739" spans="1:13" ht="13">
      <c r="A58739" s="249">
        <v>1997231</v>
      </c>
      <c r="B58739" s="249" t="s">
        <v>193</v>
      </c>
      <c r="C58739" s="249">
        <v>7200</v>
      </c>
      <c r="D58739" s="249">
        <v>100</v>
      </c>
      <c r="E58739" s="249">
        <v>0</v>
      </c>
      <c r="F58739" s="249">
        <v>0</v>
      </c>
      <c r="G58739" s="249">
        <v>0</v>
      </c>
      <c r="H58739" s="249">
        <v>0</v>
      </c>
      <c r="I58739" s="249">
        <v>0</v>
      </c>
      <c r="J58739" s="250">
        <f t="shared" si="1944"/>
        <v>720000</v>
      </c>
      <c r="K58739" s="250">
        <f t="shared" si="1945"/>
        <v>100</v>
      </c>
      <c r="M58739" s="237"/>
    </row>
    <row r="58740" spans="1:13" ht="13">
      <c r="A58740" s="249">
        <v>1393312</v>
      </c>
      <c r="B58740" s="249" t="s">
        <v>270</v>
      </c>
      <c r="C58740" s="249">
        <v>16076.51</v>
      </c>
      <c r="D58740" s="249">
        <v>29.8</v>
      </c>
      <c r="E58740" s="249">
        <v>0</v>
      </c>
      <c r="F58740" s="249">
        <v>0</v>
      </c>
      <c r="G58740" s="249">
        <v>0</v>
      </c>
      <c r="H58740" s="249">
        <v>0</v>
      </c>
      <c r="I58740" s="249">
        <v>0</v>
      </c>
      <c r="J58740" s="250">
        <f t="shared" si="1944"/>
        <v>479079.99800000002</v>
      </c>
      <c r="K58740" s="250">
        <f t="shared" si="1945"/>
        <v>29.8</v>
      </c>
      <c r="M58740" s="237"/>
    </row>
    <row r="58741" spans="1:13" ht="13">
      <c r="A58741" s="249">
        <v>223152</v>
      </c>
      <c r="B58741" s="249" t="s">
        <v>220</v>
      </c>
      <c r="C58741" s="249">
        <v>8420</v>
      </c>
      <c r="D58741" s="249">
        <v>24</v>
      </c>
      <c r="E58741" s="249">
        <v>0</v>
      </c>
      <c r="F58741" s="249">
        <v>0</v>
      </c>
      <c r="G58741" s="249">
        <v>0</v>
      </c>
      <c r="H58741" s="249">
        <v>0</v>
      </c>
      <c r="I58741" s="249">
        <v>0</v>
      </c>
      <c r="J58741" s="250">
        <f t="shared" si="1944"/>
        <v>202080</v>
      </c>
      <c r="K58741" s="250">
        <f t="shared" si="1945"/>
        <v>24</v>
      </c>
      <c r="M58741" s="237"/>
    </row>
    <row r="58742" spans="1:13" ht="13">
      <c r="A58742" s="249">
        <v>1989074</v>
      </c>
      <c r="B58742" s="249" t="s">
        <v>113</v>
      </c>
      <c r="C58742" s="249">
        <v>18400</v>
      </c>
      <c r="D58742" s="249">
        <v>5</v>
      </c>
      <c r="E58742" s="249">
        <v>0</v>
      </c>
      <c r="F58742" s="249">
        <v>0</v>
      </c>
      <c r="G58742" s="249">
        <v>0</v>
      </c>
      <c r="H58742" s="249">
        <v>0</v>
      </c>
      <c r="I58742" s="249">
        <v>0</v>
      </c>
      <c r="J58742" s="250">
        <f t="shared" si="1944"/>
        <v>92000</v>
      </c>
      <c r="K58742" s="250">
        <f t="shared" si="1945"/>
        <v>5</v>
      </c>
      <c r="M58742" s="237"/>
    </row>
    <row r="58743" spans="1:13" ht="13">
      <c r="A58743" s="249">
        <v>3147970</v>
      </c>
      <c r="B58743" s="249" t="s">
        <v>416</v>
      </c>
      <c r="C58743" s="249">
        <v>11079.2</v>
      </c>
      <c r="D58743" s="249">
        <v>5</v>
      </c>
      <c r="E58743" s="249">
        <v>0</v>
      </c>
      <c r="F58743" s="249">
        <v>0</v>
      </c>
      <c r="G58743" s="249">
        <v>0</v>
      </c>
      <c r="H58743" s="249">
        <v>0</v>
      </c>
      <c r="I58743" s="249">
        <v>0</v>
      </c>
      <c r="J58743" s="250">
        <f t="shared" si="1944"/>
        <v>55396</v>
      </c>
      <c r="K58743" s="250">
        <f t="shared" si="1945"/>
        <v>5</v>
      </c>
      <c r="M58743" s="237"/>
    </row>
    <row r="58744" spans="1:13" ht="13">
      <c r="A58744" s="249">
        <v>505906</v>
      </c>
      <c r="B58744" s="249" t="s">
        <v>388</v>
      </c>
      <c r="C58744" s="249">
        <v>38059.599999999999</v>
      </c>
      <c r="D58744" s="249">
        <v>5</v>
      </c>
      <c r="E58744" s="249">
        <v>0</v>
      </c>
      <c r="F58744" s="249">
        <v>0</v>
      </c>
      <c r="G58744" s="249">
        <v>0</v>
      </c>
      <c r="H58744" s="249">
        <v>0</v>
      </c>
      <c r="I58744" s="249">
        <v>0</v>
      </c>
      <c r="J58744" s="250">
        <f t="shared" si="1944"/>
        <v>190298</v>
      </c>
      <c r="K58744" s="250">
        <f t="shared" si="1945"/>
        <v>5</v>
      </c>
      <c r="M58744" s="237"/>
    </row>
    <row r="58745" spans="1:13" ht="13">
      <c r="A58745" s="249">
        <v>505906</v>
      </c>
      <c r="B58745" s="249" t="s">
        <v>313</v>
      </c>
      <c r="C58745" s="249">
        <v>28009.599999999999</v>
      </c>
      <c r="D58745" s="249">
        <v>5</v>
      </c>
      <c r="E58745" s="249">
        <v>0</v>
      </c>
      <c r="F58745" s="249">
        <v>0</v>
      </c>
      <c r="G58745" s="249">
        <v>0</v>
      </c>
      <c r="H58745" s="249">
        <v>0</v>
      </c>
      <c r="I58745" s="249">
        <v>0</v>
      </c>
      <c r="J58745" s="250">
        <f t="shared" si="1944"/>
        <v>140048</v>
      </c>
      <c r="K58745" s="250">
        <f t="shared" si="1945"/>
        <v>5</v>
      </c>
      <c r="M58745" s="237"/>
    </row>
    <row r="58746" spans="1:13" ht="13">
      <c r="A58746" s="249">
        <v>2408628</v>
      </c>
      <c r="B58746" s="249" t="s">
        <v>220</v>
      </c>
      <c r="C58746" s="249">
        <v>6230</v>
      </c>
      <c r="D58746" s="249">
        <v>5</v>
      </c>
      <c r="E58746" s="249">
        <v>0</v>
      </c>
      <c r="F58746" s="249">
        <v>0</v>
      </c>
      <c r="G58746" s="249">
        <v>0</v>
      </c>
      <c r="H58746" s="249">
        <v>0</v>
      </c>
      <c r="I58746" s="249">
        <v>0</v>
      </c>
      <c r="J58746" s="250">
        <f t="shared" si="1944"/>
        <v>31150</v>
      </c>
      <c r="K58746" s="250">
        <f t="shared" si="1945"/>
        <v>5</v>
      </c>
      <c r="M58746" s="237"/>
    </row>
    <row r="58747" spans="1:13" ht="13">
      <c r="A58747" s="249">
        <v>2712575</v>
      </c>
      <c r="B58747" s="249" t="s">
        <v>107</v>
      </c>
      <c r="C58747" s="249">
        <v>18889.599999999999</v>
      </c>
      <c r="D58747" s="249">
        <v>5</v>
      </c>
      <c r="E58747" s="249">
        <v>0</v>
      </c>
      <c r="F58747" s="249">
        <v>0</v>
      </c>
      <c r="G58747" s="249">
        <v>0</v>
      </c>
      <c r="H58747" s="249">
        <v>0</v>
      </c>
      <c r="I58747" s="249">
        <v>0</v>
      </c>
      <c r="J58747" s="250">
        <f t="shared" si="1944"/>
        <v>94448</v>
      </c>
      <c r="K58747" s="250">
        <f t="shared" si="1945"/>
        <v>5</v>
      </c>
      <c r="M58747" s="237"/>
    </row>
    <row r="58748" spans="1:13" ht="13">
      <c r="A58748" s="249">
        <v>1151374</v>
      </c>
      <c r="B58748" s="249" t="s">
        <v>108</v>
      </c>
      <c r="C58748" s="249">
        <v>12250</v>
      </c>
      <c r="D58748" s="249">
        <v>5</v>
      </c>
      <c r="E58748" s="249">
        <v>0</v>
      </c>
      <c r="F58748" s="249">
        <v>0</v>
      </c>
      <c r="G58748" s="249">
        <v>0</v>
      </c>
      <c r="H58748" s="249">
        <v>0</v>
      </c>
      <c r="I58748" s="249">
        <v>0</v>
      </c>
      <c r="J58748" s="250">
        <f t="shared" si="1944"/>
        <v>61250</v>
      </c>
      <c r="K58748" s="250">
        <f t="shared" si="1945"/>
        <v>5</v>
      </c>
      <c r="M58748" s="237"/>
    </row>
    <row r="58749" spans="1:13" ht="13">
      <c r="A58749" s="249">
        <v>95530</v>
      </c>
      <c r="B58749" s="249" t="s">
        <v>107</v>
      </c>
      <c r="C58749" s="249">
        <v>17950</v>
      </c>
      <c r="D58749" s="249">
        <v>5</v>
      </c>
      <c r="E58749" s="249">
        <v>0</v>
      </c>
      <c r="F58749" s="249">
        <v>0</v>
      </c>
      <c r="G58749" s="249">
        <v>0</v>
      </c>
      <c r="H58749" s="249">
        <v>0</v>
      </c>
      <c r="I58749" s="249">
        <v>0</v>
      </c>
      <c r="J58749" s="250">
        <f t="shared" si="1944"/>
        <v>89750</v>
      </c>
      <c r="K58749" s="250">
        <f t="shared" si="1945"/>
        <v>5</v>
      </c>
      <c r="M58749" s="237"/>
    </row>
    <row r="58750" spans="1:13" ht="13">
      <c r="A58750" s="249">
        <v>3151929</v>
      </c>
      <c r="B58750" s="249" t="s">
        <v>118</v>
      </c>
      <c r="C58750" s="249">
        <v>5804</v>
      </c>
      <c r="D58750" s="249">
        <v>5</v>
      </c>
      <c r="E58750" s="249">
        <v>0</v>
      </c>
      <c r="F58750" s="249">
        <v>0</v>
      </c>
      <c r="G58750" s="249">
        <v>0</v>
      </c>
      <c r="H58750" s="249">
        <v>0</v>
      </c>
      <c r="I58750" s="249">
        <v>0</v>
      </c>
      <c r="J58750" s="250">
        <f t="shared" si="1944"/>
        <v>29020</v>
      </c>
      <c r="K58750" s="250">
        <f t="shared" si="1945"/>
        <v>5</v>
      </c>
      <c r="M58750" s="237"/>
    </row>
    <row r="58751" spans="1:13" ht="13">
      <c r="A58751" s="249">
        <v>1469002</v>
      </c>
      <c r="B58751" s="249" t="s">
        <v>362</v>
      </c>
      <c r="C58751" s="249">
        <v>8980</v>
      </c>
      <c r="D58751" s="249">
        <v>5</v>
      </c>
      <c r="E58751" s="249">
        <v>0</v>
      </c>
      <c r="F58751" s="249">
        <v>0</v>
      </c>
      <c r="G58751" s="249">
        <v>0</v>
      </c>
      <c r="H58751" s="249">
        <v>0</v>
      </c>
      <c r="I58751" s="249">
        <v>0</v>
      </c>
      <c r="J58751" s="250">
        <f t="shared" si="1944"/>
        <v>44900</v>
      </c>
      <c r="K58751" s="250">
        <f t="shared" si="1945"/>
        <v>5</v>
      </c>
      <c r="M58751" s="237"/>
    </row>
    <row r="58752" spans="1:13" ht="13">
      <c r="A58752" s="249">
        <v>1369699</v>
      </c>
      <c r="B58752" s="249" t="s">
        <v>160</v>
      </c>
      <c r="C58752" s="249">
        <v>33200</v>
      </c>
      <c r="D58752" s="249">
        <v>5</v>
      </c>
      <c r="E58752" s="249">
        <v>0</v>
      </c>
      <c r="F58752" s="249">
        <v>0</v>
      </c>
      <c r="G58752" s="249">
        <v>0</v>
      </c>
      <c r="H58752" s="249">
        <v>0</v>
      </c>
      <c r="I58752" s="249">
        <v>0</v>
      </c>
      <c r="J58752" s="250">
        <f t="shared" si="1944"/>
        <v>166000</v>
      </c>
      <c r="K58752" s="250">
        <f t="shared" si="1945"/>
        <v>5</v>
      </c>
      <c r="M58752" s="237"/>
    </row>
    <row r="58753" spans="1:13" ht="13">
      <c r="A58753" s="249">
        <v>1761299</v>
      </c>
      <c r="B58753" s="249" t="s">
        <v>350</v>
      </c>
      <c r="C58753" s="249">
        <v>16140</v>
      </c>
      <c r="D58753" s="249">
        <v>5</v>
      </c>
      <c r="E58753" s="249">
        <v>0</v>
      </c>
      <c r="F58753" s="249">
        <v>0</v>
      </c>
      <c r="G58753" s="249">
        <v>0</v>
      </c>
      <c r="H58753" s="249">
        <v>0</v>
      </c>
      <c r="I58753" s="249">
        <v>0</v>
      </c>
      <c r="J58753" s="250">
        <f t="shared" si="1944"/>
        <v>80700</v>
      </c>
      <c r="K58753" s="250">
        <f t="shared" si="1945"/>
        <v>5</v>
      </c>
      <c r="M58753" s="237"/>
    </row>
    <row r="58754" spans="1:13" ht="13">
      <c r="A58754" s="249">
        <v>1577040</v>
      </c>
      <c r="B58754" s="249" t="s">
        <v>444</v>
      </c>
      <c r="C58754" s="249">
        <v>76700</v>
      </c>
      <c r="D58754" s="249">
        <v>5</v>
      </c>
      <c r="E58754" s="249">
        <v>0</v>
      </c>
      <c r="F58754" s="249">
        <v>0</v>
      </c>
      <c r="G58754" s="249">
        <v>0</v>
      </c>
      <c r="H58754" s="249">
        <v>0</v>
      </c>
      <c r="I58754" s="249">
        <v>0</v>
      </c>
      <c r="J58754" s="250">
        <f t="shared" si="1944"/>
        <v>383500</v>
      </c>
      <c r="K58754" s="250">
        <f t="shared" si="1945"/>
        <v>5</v>
      </c>
      <c r="M58754" s="237"/>
    </row>
    <row r="58755" spans="1:13" ht="13">
      <c r="A58755" s="249">
        <v>2492016</v>
      </c>
      <c r="B58755" s="249" t="s">
        <v>193</v>
      </c>
      <c r="C58755" s="249">
        <v>7553.55</v>
      </c>
      <c r="D58755" s="249">
        <v>332</v>
      </c>
      <c r="E58755" s="249">
        <v>0</v>
      </c>
      <c r="F58755" s="249">
        <v>0</v>
      </c>
      <c r="G58755" s="249">
        <v>0</v>
      </c>
      <c r="H58755" s="249">
        <v>0</v>
      </c>
      <c r="I58755" s="249">
        <v>0</v>
      </c>
      <c r="J58755" s="250">
        <f t="shared" ref="J58755:J58818" si="1946">C58755*K58755</f>
        <v>2507778.6</v>
      </c>
      <c r="K58755" s="250">
        <f t="shared" ref="K58755:K58818" si="1947">SUM(D58755:I58755)</f>
        <v>332</v>
      </c>
      <c r="M58755" s="237"/>
    </row>
    <row r="58756" spans="1:13" ht="13">
      <c r="A58756" s="249">
        <v>2163412</v>
      </c>
      <c r="B58756" s="249" t="s">
        <v>113</v>
      </c>
      <c r="C58756" s="249">
        <v>15470</v>
      </c>
      <c r="D58756" s="249">
        <v>2.5</v>
      </c>
      <c r="E58756" s="249">
        <v>0</v>
      </c>
      <c r="F58756" s="249">
        <v>0</v>
      </c>
      <c r="G58756" s="249">
        <v>0</v>
      </c>
      <c r="H58756" s="249">
        <v>0</v>
      </c>
      <c r="I58756" s="249">
        <v>0</v>
      </c>
      <c r="J58756" s="250">
        <f t="shared" si="1946"/>
        <v>38675</v>
      </c>
      <c r="K58756" s="250">
        <f t="shared" si="1947"/>
        <v>2.5</v>
      </c>
      <c r="M58756" s="237"/>
    </row>
    <row r="58757" spans="1:13" ht="13">
      <c r="A58757" s="249">
        <v>880914</v>
      </c>
      <c r="B58757" s="249" t="s">
        <v>233</v>
      </c>
      <c r="C58757" s="249">
        <v>5388.63</v>
      </c>
      <c r="D58757" s="249">
        <v>19</v>
      </c>
      <c r="E58757" s="249">
        <v>0</v>
      </c>
      <c r="F58757" s="249">
        <v>0</v>
      </c>
      <c r="G58757" s="249">
        <v>0</v>
      </c>
      <c r="H58757" s="249">
        <v>0</v>
      </c>
      <c r="I58757" s="249">
        <v>0</v>
      </c>
      <c r="J58757" s="250">
        <f t="shared" si="1946"/>
        <v>102383.97</v>
      </c>
      <c r="K58757" s="250">
        <f t="shared" si="1947"/>
        <v>19</v>
      </c>
      <c r="M58757" s="237"/>
    </row>
    <row r="58758" spans="1:13" ht="13">
      <c r="A58758" s="249">
        <v>2831528</v>
      </c>
      <c r="B58758" s="249" t="s">
        <v>285</v>
      </c>
      <c r="C58758" s="249">
        <v>5510</v>
      </c>
      <c r="D58758" s="249">
        <v>19</v>
      </c>
      <c r="E58758" s="249">
        <v>0</v>
      </c>
      <c r="F58758" s="249">
        <v>0</v>
      </c>
      <c r="G58758" s="249">
        <v>0</v>
      </c>
      <c r="H58758" s="249">
        <v>0</v>
      </c>
      <c r="I58758" s="249">
        <v>0</v>
      </c>
      <c r="J58758" s="250">
        <f t="shared" si="1946"/>
        <v>104690</v>
      </c>
      <c r="K58758" s="250">
        <f t="shared" si="1947"/>
        <v>19</v>
      </c>
      <c r="M58758" s="237"/>
    </row>
    <row r="58759" spans="1:13" ht="13">
      <c r="A58759" s="249">
        <v>1632729</v>
      </c>
      <c r="B58759" s="249" t="s">
        <v>127</v>
      </c>
      <c r="C58759" s="249">
        <v>9973.1200000000008</v>
      </c>
      <c r="D58759" s="249">
        <v>1000</v>
      </c>
      <c r="E58759" s="249">
        <v>0</v>
      </c>
      <c r="F58759" s="249">
        <v>0</v>
      </c>
      <c r="G58759" s="249">
        <v>0</v>
      </c>
      <c r="H58759" s="249">
        <v>0</v>
      </c>
      <c r="I58759" s="249">
        <v>0</v>
      </c>
      <c r="J58759" s="250">
        <f t="shared" si="1946"/>
        <v>9973120</v>
      </c>
      <c r="K58759" s="250">
        <f t="shared" si="1947"/>
        <v>1000</v>
      </c>
      <c r="M58759" s="237"/>
    </row>
    <row r="58760" spans="1:13" ht="13">
      <c r="A58760" s="249">
        <v>2375537</v>
      </c>
      <c r="B58760" s="249" t="s">
        <v>286</v>
      </c>
      <c r="C58760" s="249">
        <v>8258.44</v>
      </c>
      <c r="D58760" s="249">
        <v>1570.3</v>
      </c>
      <c r="E58760" s="249">
        <v>0</v>
      </c>
      <c r="F58760" s="249">
        <v>0</v>
      </c>
      <c r="G58760" s="249">
        <v>0</v>
      </c>
      <c r="H58760" s="249">
        <v>0</v>
      </c>
      <c r="I58760" s="249">
        <v>0</v>
      </c>
      <c r="J58760" s="250">
        <f t="shared" si="1946"/>
        <v>12968228.332</v>
      </c>
      <c r="K58760" s="250">
        <f t="shared" si="1947"/>
        <v>1570.3</v>
      </c>
      <c r="M58760" s="237"/>
    </row>
    <row r="58761" spans="1:13" ht="13">
      <c r="A58761" s="249">
        <v>2408628</v>
      </c>
      <c r="B58761" s="249" t="s">
        <v>250</v>
      </c>
      <c r="C58761" s="249">
        <v>30642.86</v>
      </c>
      <c r="D58761" s="249">
        <v>2</v>
      </c>
      <c r="E58761" s="249">
        <v>0</v>
      </c>
      <c r="F58761" s="249">
        <v>0</v>
      </c>
      <c r="G58761" s="249">
        <v>0</v>
      </c>
      <c r="H58761" s="249">
        <v>0.8</v>
      </c>
      <c r="I58761" s="249">
        <v>0</v>
      </c>
      <c r="J58761" s="250">
        <f t="shared" si="1946"/>
        <v>85800.008000000002</v>
      </c>
      <c r="K58761" s="250">
        <f t="shared" si="1947"/>
        <v>2.8</v>
      </c>
      <c r="M58761" s="237"/>
    </row>
    <row r="58762" spans="1:13" ht="13">
      <c r="A58762" s="249">
        <v>679953</v>
      </c>
      <c r="B58762" s="249" t="s">
        <v>238</v>
      </c>
      <c r="C58762" s="249">
        <v>28546.880000000001</v>
      </c>
      <c r="D58762" s="249">
        <v>24</v>
      </c>
      <c r="E58762" s="249">
        <v>0</v>
      </c>
      <c r="F58762" s="249">
        <v>0</v>
      </c>
      <c r="G58762" s="249">
        <v>0</v>
      </c>
      <c r="H58762" s="249">
        <v>1.6</v>
      </c>
      <c r="I58762" s="249">
        <v>0</v>
      </c>
      <c r="J58762" s="250">
        <f t="shared" si="1946"/>
        <v>730800.12800000003</v>
      </c>
      <c r="K58762" s="250">
        <f t="shared" si="1947"/>
        <v>25.6</v>
      </c>
      <c r="M58762" s="237"/>
    </row>
    <row r="58763" spans="1:13" ht="13">
      <c r="A58763" s="249">
        <v>3063903</v>
      </c>
      <c r="B58763" s="249" t="s">
        <v>109</v>
      </c>
      <c r="C58763" s="249">
        <v>11200</v>
      </c>
      <c r="D58763" s="249">
        <v>14</v>
      </c>
      <c r="E58763" s="249">
        <v>0</v>
      </c>
      <c r="F58763" s="249">
        <v>0</v>
      </c>
      <c r="G58763" s="249">
        <v>0</v>
      </c>
      <c r="H58763" s="249">
        <v>1.5</v>
      </c>
      <c r="I58763" s="249">
        <v>0</v>
      </c>
      <c r="J58763" s="250">
        <f t="shared" si="1946"/>
        <v>173600</v>
      </c>
      <c r="K58763" s="250">
        <f t="shared" si="1947"/>
        <v>15.5</v>
      </c>
      <c r="M58763" s="237"/>
    </row>
    <row r="58764" spans="1:13" ht="13">
      <c r="A58764" s="249">
        <v>505906</v>
      </c>
      <c r="B58764" s="249" t="s">
        <v>420</v>
      </c>
      <c r="C58764" s="249">
        <v>20932.78</v>
      </c>
      <c r="D58764" s="249">
        <v>3</v>
      </c>
      <c r="E58764" s="249">
        <v>0</v>
      </c>
      <c r="F58764" s="249">
        <v>0</v>
      </c>
      <c r="G58764" s="249">
        <v>0</v>
      </c>
      <c r="H58764" s="249">
        <v>1.5</v>
      </c>
      <c r="I58764" s="249">
        <v>0</v>
      </c>
      <c r="J58764" s="250">
        <f t="shared" si="1946"/>
        <v>94197.51</v>
      </c>
      <c r="K58764" s="250">
        <f t="shared" si="1947"/>
        <v>4.5</v>
      </c>
      <c r="M58764" s="237"/>
    </row>
    <row r="58765" spans="1:13" ht="13">
      <c r="A58765" s="249">
        <v>1632729</v>
      </c>
      <c r="B58765" s="249" t="s">
        <v>183</v>
      </c>
      <c r="C58765" s="249">
        <v>12439.68</v>
      </c>
      <c r="D58765" s="249">
        <v>6</v>
      </c>
      <c r="E58765" s="249">
        <v>0</v>
      </c>
      <c r="F58765" s="249">
        <v>0</v>
      </c>
      <c r="G58765" s="249">
        <v>0</v>
      </c>
      <c r="H58765" s="249">
        <v>1.5</v>
      </c>
      <c r="I58765" s="249">
        <v>0</v>
      </c>
      <c r="J58765" s="250">
        <f t="shared" si="1946"/>
        <v>93297.600000000006</v>
      </c>
      <c r="K58765" s="250">
        <f t="shared" si="1947"/>
        <v>7.5</v>
      </c>
      <c r="M58765" s="237"/>
    </row>
    <row r="58766" spans="1:13" ht="13">
      <c r="A58766" s="249">
        <v>505906</v>
      </c>
      <c r="B58766" s="249" t="s">
        <v>240</v>
      </c>
      <c r="C58766" s="249">
        <v>20216.97</v>
      </c>
      <c r="D58766" s="249">
        <v>15</v>
      </c>
      <c r="E58766" s="249">
        <v>0</v>
      </c>
      <c r="F58766" s="249">
        <v>0</v>
      </c>
      <c r="G58766" s="249">
        <v>0</v>
      </c>
      <c r="H58766" s="249">
        <v>1.5</v>
      </c>
      <c r="I58766" s="249">
        <v>0</v>
      </c>
      <c r="J58766" s="250">
        <f t="shared" si="1946"/>
        <v>333580.005</v>
      </c>
      <c r="K58766" s="250">
        <f t="shared" si="1947"/>
        <v>16.5</v>
      </c>
      <c r="M58766" s="237"/>
    </row>
    <row r="58767" spans="1:13" ht="13">
      <c r="A58767" s="249">
        <v>2754289</v>
      </c>
      <c r="B58767" s="249" t="s">
        <v>351</v>
      </c>
      <c r="C58767" s="249">
        <v>53615.08</v>
      </c>
      <c r="D58767" s="249">
        <v>5</v>
      </c>
      <c r="E58767" s="249">
        <v>0</v>
      </c>
      <c r="F58767" s="249">
        <v>0</v>
      </c>
      <c r="G58767" s="249">
        <v>0</v>
      </c>
      <c r="H58767" s="249">
        <v>1.5</v>
      </c>
      <c r="I58767" s="249">
        <v>0</v>
      </c>
      <c r="J58767" s="250">
        <f t="shared" si="1946"/>
        <v>348498.02</v>
      </c>
      <c r="K58767" s="250">
        <f t="shared" si="1947"/>
        <v>6.5</v>
      </c>
      <c r="M58767" s="237"/>
    </row>
    <row r="58768" spans="1:13" ht="13">
      <c r="A58768" s="249">
        <v>2831528</v>
      </c>
      <c r="B58768" s="249" t="s">
        <v>132</v>
      </c>
      <c r="C58768" s="249">
        <v>14649.32</v>
      </c>
      <c r="D58768" s="249">
        <v>6.2</v>
      </c>
      <c r="E58768" s="249">
        <v>0</v>
      </c>
      <c r="F58768" s="249">
        <v>0</v>
      </c>
      <c r="G58768" s="249">
        <v>0</v>
      </c>
      <c r="H58768" s="249">
        <v>0.6</v>
      </c>
      <c r="I58768" s="249">
        <v>0</v>
      </c>
      <c r="J58768" s="250">
        <f t="shared" si="1946"/>
        <v>99615.375999999989</v>
      </c>
      <c r="K58768" s="250">
        <f t="shared" si="1947"/>
        <v>6.8</v>
      </c>
      <c r="M58768" s="237"/>
    </row>
    <row r="58769" spans="1:13" ht="13">
      <c r="A58769" s="249">
        <v>2679992</v>
      </c>
      <c r="B58769" s="249" t="s">
        <v>132</v>
      </c>
      <c r="C58769" s="249">
        <v>6090.91</v>
      </c>
      <c r="D58769" s="249">
        <v>6</v>
      </c>
      <c r="E58769" s="249">
        <v>0</v>
      </c>
      <c r="F58769" s="249">
        <v>0</v>
      </c>
      <c r="G58769" s="249">
        <v>0</v>
      </c>
      <c r="H58769" s="249">
        <v>0.6</v>
      </c>
      <c r="I58769" s="249">
        <v>0</v>
      </c>
      <c r="J58769" s="250">
        <f t="shared" si="1946"/>
        <v>40200.005999999994</v>
      </c>
      <c r="K58769" s="250">
        <f t="shared" si="1947"/>
        <v>6.6</v>
      </c>
      <c r="M58769" s="237"/>
    </row>
    <row r="58770" spans="1:13" ht="13">
      <c r="A58770" s="249">
        <v>2303109</v>
      </c>
      <c r="B58770" s="249" t="s">
        <v>238</v>
      </c>
      <c r="C58770" s="249">
        <v>27294.65</v>
      </c>
      <c r="D58770" s="249">
        <v>21</v>
      </c>
      <c r="E58770" s="249">
        <v>0</v>
      </c>
      <c r="F58770" s="249">
        <v>0</v>
      </c>
      <c r="G58770" s="249">
        <v>0</v>
      </c>
      <c r="H58770" s="249">
        <v>1.4</v>
      </c>
      <c r="I58770" s="249">
        <v>0</v>
      </c>
      <c r="J58770" s="250">
        <f t="shared" si="1946"/>
        <v>611400.16</v>
      </c>
      <c r="K58770" s="250">
        <f t="shared" si="1947"/>
        <v>22.4</v>
      </c>
      <c r="M58770" s="237"/>
    </row>
    <row r="58771" spans="1:13" ht="13">
      <c r="A58771" s="249">
        <v>1632729</v>
      </c>
      <c r="B58771" s="249" t="s">
        <v>351</v>
      </c>
      <c r="C58771" s="249">
        <v>68999.92</v>
      </c>
      <c r="D58771" s="249">
        <v>2</v>
      </c>
      <c r="E58771" s="249">
        <v>0</v>
      </c>
      <c r="F58771" s="249">
        <v>0</v>
      </c>
      <c r="G58771" s="249">
        <v>0</v>
      </c>
      <c r="H58771" s="249">
        <v>0.5</v>
      </c>
      <c r="I58771" s="249">
        <v>0</v>
      </c>
      <c r="J58771" s="250">
        <f t="shared" si="1946"/>
        <v>172499.8</v>
      </c>
      <c r="K58771" s="250">
        <f t="shared" si="1947"/>
        <v>2.5</v>
      </c>
      <c r="M58771" s="237"/>
    </row>
    <row r="58772" spans="1:13" ht="13">
      <c r="A58772" s="249">
        <v>96882</v>
      </c>
      <c r="B58772" s="249" t="s">
        <v>245</v>
      </c>
      <c r="C58772" s="249">
        <v>9866.11</v>
      </c>
      <c r="D58772" s="249">
        <v>4</v>
      </c>
      <c r="E58772" s="249">
        <v>0</v>
      </c>
      <c r="F58772" s="249">
        <v>0</v>
      </c>
      <c r="G58772" s="249">
        <v>0</v>
      </c>
      <c r="H58772" s="249">
        <v>0.5</v>
      </c>
      <c r="I58772" s="249">
        <v>0</v>
      </c>
      <c r="J58772" s="250">
        <f t="shared" si="1946"/>
        <v>44397.495000000003</v>
      </c>
      <c r="K58772" s="250">
        <f t="shared" si="1947"/>
        <v>4.5</v>
      </c>
      <c r="M58772" s="237"/>
    </row>
    <row r="58773" spans="1:13" ht="13">
      <c r="A58773" s="249">
        <v>1761299</v>
      </c>
      <c r="B58773" s="249" t="s">
        <v>254</v>
      </c>
      <c r="C58773" s="249">
        <v>8656.3700000000008</v>
      </c>
      <c r="D58773" s="249">
        <v>3</v>
      </c>
      <c r="E58773" s="249">
        <v>0</v>
      </c>
      <c r="F58773" s="249">
        <v>0</v>
      </c>
      <c r="G58773" s="249">
        <v>0</v>
      </c>
      <c r="H58773" s="249">
        <v>0.5</v>
      </c>
      <c r="I58773" s="249">
        <v>0</v>
      </c>
      <c r="J58773" s="250">
        <f t="shared" si="1946"/>
        <v>30297.295000000002</v>
      </c>
      <c r="K58773" s="250">
        <f t="shared" si="1947"/>
        <v>3.5</v>
      </c>
      <c r="M58773" s="237"/>
    </row>
    <row r="58774" spans="1:13" ht="13">
      <c r="A58774" s="249">
        <v>2689634</v>
      </c>
      <c r="B58774" s="249" t="s">
        <v>294</v>
      </c>
      <c r="C58774" s="249">
        <v>11329.41</v>
      </c>
      <c r="D58774" s="249">
        <v>1.3</v>
      </c>
      <c r="E58774" s="249">
        <v>0</v>
      </c>
      <c r="F58774" s="249">
        <v>0</v>
      </c>
      <c r="G58774" s="249">
        <v>0</v>
      </c>
      <c r="H58774" s="249">
        <v>0.4</v>
      </c>
      <c r="I58774" s="249">
        <v>0</v>
      </c>
      <c r="J58774" s="250">
        <f t="shared" si="1946"/>
        <v>19259.997000000003</v>
      </c>
      <c r="K58774" s="250">
        <f t="shared" si="1947"/>
        <v>1.7000000000000002</v>
      </c>
      <c r="M58774" s="237"/>
    </row>
    <row r="58775" spans="1:13" ht="13">
      <c r="A58775" s="249">
        <v>2448962</v>
      </c>
      <c r="B58775" s="249" t="s">
        <v>180</v>
      </c>
      <c r="C58775" s="249">
        <v>18083.080000000002</v>
      </c>
      <c r="D58775" s="249">
        <v>2</v>
      </c>
      <c r="E58775" s="249">
        <v>0</v>
      </c>
      <c r="F58775" s="249">
        <v>0</v>
      </c>
      <c r="G58775" s="249">
        <v>0</v>
      </c>
      <c r="H58775" s="249">
        <v>0.4</v>
      </c>
      <c r="I58775" s="249">
        <v>0</v>
      </c>
      <c r="J58775" s="250">
        <f t="shared" si="1946"/>
        <v>43399.392</v>
      </c>
      <c r="K58775" s="250">
        <f t="shared" si="1947"/>
        <v>2.4</v>
      </c>
      <c r="M58775" s="237"/>
    </row>
    <row r="58776" spans="1:13" ht="13">
      <c r="A58776" s="249">
        <v>2806226</v>
      </c>
      <c r="B58776" s="249" t="s">
        <v>112</v>
      </c>
      <c r="C58776" s="249">
        <v>22713.79</v>
      </c>
      <c r="D58776" s="249">
        <v>1</v>
      </c>
      <c r="E58776" s="249">
        <v>0</v>
      </c>
      <c r="F58776" s="249">
        <v>0</v>
      </c>
      <c r="G58776" s="249">
        <v>0</v>
      </c>
      <c r="H58776" s="249">
        <v>0.4</v>
      </c>
      <c r="I58776" s="249">
        <v>0</v>
      </c>
      <c r="J58776" s="250">
        <f t="shared" si="1946"/>
        <v>31799.306</v>
      </c>
      <c r="K58776" s="250">
        <f t="shared" si="1947"/>
        <v>1.4</v>
      </c>
      <c r="M58776" s="237"/>
    </row>
    <row r="58777" spans="1:13" ht="13">
      <c r="A58777" s="249">
        <v>2373309</v>
      </c>
      <c r="B58777" s="249" t="s">
        <v>112</v>
      </c>
      <c r="C58777" s="249">
        <v>23984.07</v>
      </c>
      <c r="D58777" s="249">
        <v>1</v>
      </c>
      <c r="E58777" s="249">
        <v>0</v>
      </c>
      <c r="F58777" s="249">
        <v>0</v>
      </c>
      <c r="G58777" s="249">
        <v>0</v>
      </c>
      <c r="H58777" s="249">
        <v>0.4</v>
      </c>
      <c r="I58777" s="249">
        <v>0</v>
      </c>
      <c r="J58777" s="250">
        <f t="shared" si="1946"/>
        <v>33577.697999999997</v>
      </c>
      <c r="K58777" s="250">
        <f t="shared" si="1947"/>
        <v>1.4</v>
      </c>
      <c r="M58777" s="237"/>
    </row>
    <row r="58778" spans="1:13" ht="13">
      <c r="A58778" s="249">
        <v>422731</v>
      </c>
      <c r="B58778" s="249" t="s">
        <v>116</v>
      </c>
      <c r="C58778" s="249">
        <v>12750</v>
      </c>
      <c r="D58778" s="249">
        <v>3</v>
      </c>
      <c r="E58778" s="249">
        <v>0</v>
      </c>
      <c r="F58778" s="249">
        <v>0</v>
      </c>
      <c r="G58778" s="249">
        <v>0</v>
      </c>
      <c r="H58778" s="249">
        <v>0.4</v>
      </c>
      <c r="I58778" s="249">
        <v>0</v>
      </c>
      <c r="J58778" s="250">
        <f t="shared" si="1946"/>
        <v>43350</v>
      </c>
      <c r="K58778" s="250">
        <f t="shared" si="1947"/>
        <v>3.4</v>
      </c>
      <c r="M58778" s="237"/>
    </row>
    <row r="58779" spans="1:13" ht="13">
      <c r="A58779" s="249">
        <v>1997231</v>
      </c>
      <c r="B58779" s="249" t="s">
        <v>440</v>
      </c>
      <c r="C58779" s="249">
        <v>21280</v>
      </c>
      <c r="D58779" s="249">
        <v>9.6</v>
      </c>
      <c r="E58779" s="249">
        <v>0</v>
      </c>
      <c r="F58779" s="249">
        <v>0</v>
      </c>
      <c r="G58779" s="249">
        <v>0</v>
      </c>
      <c r="H58779" s="249">
        <v>0.4</v>
      </c>
      <c r="I58779" s="249">
        <v>0</v>
      </c>
      <c r="J58779" s="250">
        <f t="shared" si="1946"/>
        <v>212800</v>
      </c>
      <c r="K58779" s="250">
        <f t="shared" si="1947"/>
        <v>10</v>
      </c>
      <c r="M58779" s="237"/>
    </row>
    <row r="58780" spans="1:13" ht="13">
      <c r="A58780" s="249">
        <v>1023070</v>
      </c>
      <c r="B58780" s="249" t="s">
        <v>411</v>
      </c>
      <c r="C58780" s="249">
        <v>26374.78</v>
      </c>
      <c r="D58780" s="249">
        <v>2</v>
      </c>
      <c r="E58780" s="249">
        <v>0</v>
      </c>
      <c r="F58780" s="249">
        <v>0</v>
      </c>
      <c r="G58780" s="249">
        <v>0</v>
      </c>
      <c r="H58780" s="249">
        <v>1.2</v>
      </c>
      <c r="I58780" s="249">
        <v>0</v>
      </c>
      <c r="J58780" s="250">
        <f t="shared" si="1946"/>
        <v>84399.296000000002</v>
      </c>
      <c r="K58780" s="250">
        <f t="shared" si="1947"/>
        <v>3.2</v>
      </c>
      <c r="M58780" s="237"/>
    </row>
    <row r="58781" spans="1:13" ht="13">
      <c r="A58781" s="249">
        <v>2779357</v>
      </c>
      <c r="B58781" s="249" t="s">
        <v>411</v>
      </c>
      <c r="C58781" s="249">
        <v>20749.5</v>
      </c>
      <c r="D58781" s="249">
        <v>2</v>
      </c>
      <c r="E58781" s="249">
        <v>0</v>
      </c>
      <c r="F58781" s="249">
        <v>0</v>
      </c>
      <c r="G58781" s="249">
        <v>0</v>
      </c>
      <c r="H58781" s="249">
        <v>1.2</v>
      </c>
      <c r="I58781" s="249">
        <v>0</v>
      </c>
      <c r="J58781" s="250">
        <f t="shared" si="1946"/>
        <v>66398.400000000009</v>
      </c>
      <c r="K58781" s="250">
        <f t="shared" si="1947"/>
        <v>3.2</v>
      </c>
      <c r="M58781" s="237"/>
    </row>
    <row r="58782" spans="1:13" ht="13">
      <c r="A58782" s="249">
        <v>2490662</v>
      </c>
      <c r="B58782" s="249" t="s">
        <v>112</v>
      </c>
      <c r="C58782" s="249">
        <v>19999.88</v>
      </c>
      <c r="D58782" s="249">
        <v>2</v>
      </c>
      <c r="E58782" s="249">
        <v>0</v>
      </c>
      <c r="F58782" s="249">
        <v>0</v>
      </c>
      <c r="G58782" s="249">
        <v>0</v>
      </c>
      <c r="H58782" s="249">
        <v>1.2</v>
      </c>
      <c r="I58782" s="249">
        <v>0</v>
      </c>
      <c r="J58782" s="250">
        <f t="shared" si="1946"/>
        <v>63999.616000000009</v>
      </c>
      <c r="K58782" s="250">
        <f t="shared" si="1947"/>
        <v>3.2</v>
      </c>
      <c r="M58782" s="237"/>
    </row>
    <row r="58783" spans="1:13" ht="13">
      <c r="A58783" s="249">
        <v>1922771</v>
      </c>
      <c r="B58783" s="249" t="s">
        <v>218</v>
      </c>
      <c r="C58783" s="249">
        <v>63845.35</v>
      </c>
      <c r="D58783" s="249">
        <v>4</v>
      </c>
      <c r="E58783" s="249">
        <v>0</v>
      </c>
      <c r="F58783" s="249">
        <v>0</v>
      </c>
      <c r="G58783" s="249">
        <v>0</v>
      </c>
      <c r="H58783" s="249">
        <v>1.2</v>
      </c>
      <c r="I58783" s="249">
        <v>0</v>
      </c>
      <c r="J58783" s="250">
        <f t="shared" si="1946"/>
        <v>331995.82</v>
      </c>
      <c r="K58783" s="250">
        <f t="shared" si="1947"/>
        <v>5.2</v>
      </c>
      <c r="M58783" s="237"/>
    </row>
    <row r="58784" spans="1:13" ht="13">
      <c r="A58784" s="249">
        <v>1993089</v>
      </c>
      <c r="B58784" s="249" t="s">
        <v>332</v>
      </c>
      <c r="C58784" s="249">
        <v>12638.89</v>
      </c>
      <c r="D58784" s="249">
        <v>15</v>
      </c>
      <c r="E58784" s="249">
        <v>0</v>
      </c>
      <c r="F58784" s="249">
        <v>0</v>
      </c>
      <c r="G58784" s="249">
        <v>0</v>
      </c>
      <c r="H58784" s="249">
        <v>1.2</v>
      </c>
      <c r="I58784" s="249">
        <v>0</v>
      </c>
      <c r="J58784" s="250">
        <f t="shared" si="1946"/>
        <v>204750.01799999998</v>
      </c>
      <c r="K58784" s="250">
        <f t="shared" si="1947"/>
        <v>16.2</v>
      </c>
      <c r="M58784" s="237"/>
    </row>
    <row r="58785" spans="1:13" ht="13">
      <c r="A58785" s="249">
        <v>839588</v>
      </c>
      <c r="B58785" s="249" t="s">
        <v>385</v>
      </c>
      <c r="C58785" s="249">
        <v>26125</v>
      </c>
      <c r="D58785" s="249">
        <v>2</v>
      </c>
      <c r="E58785" s="249">
        <v>0</v>
      </c>
      <c r="F58785" s="249">
        <v>0</v>
      </c>
      <c r="G58785" s="249">
        <v>0</v>
      </c>
      <c r="H58785" s="249">
        <v>2</v>
      </c>
      <c r="I58785" s="249">
        <v>0</v>
      </c>
      <c r="J58785" s="250">
        <f t="shared" si="1946"/>
        <v>104500</v>
      </c>
      <c r="K58785" s="250">
        <f t="shared" si="1947"/>
        <v>4</v>
      </c>
      <c r="M58785" s="237"/>
    </row>
    <row r="58786" spans="1:13" ht="13">
      <c r="A58786" s="249">
        <v>2424977</v>
      </c>
      <c r="B58786" s="249" t="s">
        <v>385</v>
      </c>
      <c r="C58786" s="249">
        <v>26750</v>
      </c>
      <c r="D58786" s="249">
        <v>2</v>
      </c>
      <c r="E58786" s="249">
        <v>0</v>
      </c>
      <c r="F58786" s="249">
        <v>0</v>
      </c>
      <c r="G58786" s="249">
        <v>0</v>
      </c>
      <c r="H58786" s="249">
        <v>2</v>
      </c>
      <c r="I58786" s="249">
        <v>0</v>
      </c>
      <c r="J58786" s="250">
        <f t="shared" si="1946"/>
        <v>107000</v>
      </c>
      <c r="K58786" s="250">
        <f t="shared" si="1947"/>
        <v>4</v>
      </c>
      <c r="M58786" s="237"/>
    </row>
    <row r="58787" spans="1:13" ht="13">
      <c r="A58787" s="249">
        <v>1997231</v>
      </c>
      <c r="B58787" s="249" t="s">
        <v>215</v>
      </c>
      <c r="C58787" s="249">
        <v>14651.17</v>
      </c>
      <c r="D58787" s="249">
        <v>23.8</v>
      </c>
      <c r="E58787" s="249">
        <v>0</v>
      </c>
      <c r="F58787" s="249">
        <v>0</v>
      </c>
      <c r="G58787" s="249">
        <v>0</v>
      </c>
      <c r="H58787" s="249">
        <v>2</v>
      </c>
      <c r="I58787" s="249">
        <v>0</v>
      </c>
      <c r="J58787" s="250">
        <f t="shared" si="1946"/>
        <v>378000.18599999999</v>
      </c>
      <c r="K58787" s="250">
        <f t="shared" si="1947"/>
        <v>25.8</v>
      </c>
      <c r="M58787" s="237"/>
    </row>
    <row r="58788" spans="1:13" ht="13">
      <c r="A58788" s="249">
        <v>1773317</v>
      </c>
      <c r="B58788" s="249" t="s">
        <v>262</v>
      </c>
      <c r="C58788" s="249">
        <v>9681.82</v>
      </c>
      <c r="D58788" s="249">
        <v>20</v>
      </c>
      <c r="E58788" s="249">
        <v>0</v>
      </c>
      <c r="F58788" s="249">
        <v>0</v>
      </c>
      <c r="G58788" s="249">
        <v>0</v>
      </c>
      <c r="H58788" s="249">
        <v>2</v>
      </c>
      <c r="I58788" s="249">
        <v>0</v>
      </c>
      <c r="J58788" s="250">
        <f t="shared" si="1946"/>
        <v>213000.03999999998</v>
      </c>
      <c r="K58788" s="250">
        <f t="shared" si="1947"/>
        <v>22</v>
      </c>
      <c r="M58788" s="237"/>
    </row>
    <row r="58789" spans="1:13" ht="13">
      <c r="A58789" s="249">
        <v>1632729</v>
      </c>
      <c r="B58789" s="249" t="s">
        <v>394</v>
      </c>
      <c r="C58789" s="249">
        <v>9355.83</v>
      </c>
      <c r="D58789" s="249">
        <v>20</v>
      </c>
      <c r="E58789" s="249">
        <v>0</v>
      </c>
      <c r="F58789" s="249">
        <v>0</v>
      </c>
      <c r="G58789" s="249">
        <v>0</v>
      </c>
      <c r="H58789" s="249">
        <v>2</v>
      </c>
      <c r="I58789" s="249">
        <v>4.4000000000000004</v>
      </c>
      <c r="J58789" s="250">
        <f t="shared" si="1946"/>
        <v>246993.91199999998</v>
      </c>
      <c r="K58789" s="250">
        <f t="shared" si="1947"/>
        <v>26.4</v>
      </c>
      <c r="M58789" s="237"/>
    </row>
    <row r="58790" spans="1:13" ht="13">
      <c r="A58790" s="249">
        <v>3067014</v>
      </c>
      <c r="B58790" s="249" t="s">
        <v>112</v>
      </c>
      <c r="C58790" s="249">
        <v>20271.13</v>
      </c>
      <c r="D58790" s="249">
        <v>1.3</v>
      </c>
      <c r="E58790" s="249">
        <v>0</v>
      </c>
      <c r="F58790" s="249">
        <v>0</v>
      </c>
      <c r="G58790" s="249">
        <v>0</v>
      </c>
      <c r="H58790" s="249">
        <v>0.3</v>
      </c>
      <c r="I58790" s="249">
        <v>0</v>
      </c>
      <c r="J58790" s="250">
        <f t="shared" si="1946"/>
        <v>32433.808000000005</v>
      </c>
      <c r="K58790" s="250">
        <f t="shared" si="1947"/>
        <v>1.6</v>
      </c>
      <c r="M58790" s="237"/>
    </row>
    <row r="58791" spans="1:13" ht="13">
      <c r="A58791" s="249">
        <v>2415924</v>
      </c>
      <c r="B58791" s="249" t="s">
        <v>254</v>
      </c>
      <c r="C58791" s="249">
        <v>8955.91</v>
      </c>
      <c r="D58791" s="249">
        <v>2</v>
      </c>
      <c r="E58791" s="249">
        <v>0</v>
      </c>
      <c r="F58791" s="249">
        <v>0</v>
      </c>
      <c r="G58791" s="249">
        <v>0</v>
      </c>
      <c r="H58791" s="249">
        <v>0.3</v>
      </c>
      <c r="I58791" s="249">
        <v>0</v>
      </c>
      <c r="J58791" s="250">
        <f t="shared" si="1946"/>
        <v>20598.592999999997</v>
      </c>
      <c r="K58791" s="250">
        <f t="shared" si="1947"/>
        <v>2.2999999999999998</v>
      </c>
      <c r="M58791" s="237"/>
    </row>
    <row r="58792" spans="1:13" ht="13">
      <c r="A58792" s="249">
        <v>2679992</v>
      </c>
      <c r="B58792" s="249" t="s">
        <v>294</v>
      </c>
      <c r="C58792" s="249">
        <v>25115.08</v>
      </c>
      <c r="D58792" s="249">
        <v>1</v>
      </c>
      <c r="E58792" s="249">
        <v>0</v>
      </c>
      <c r="F58792" s="249">
        <v>0</v>
      </c>
      <c r="G58792" s="249">
        <v>0</v>
      </c>
      <c r="H58792" s="249">
        <v>0.3</v>
      </c>
      <c r="I58792" s="249">
        <v>0</v>
      </c>
      <c r="J58792" s="250">
        <f t="shared" si="1946"/>
        <v>32649.604000000003</v>
      </c>
      <c r="K58792" s="250">
        <f t="shared" si="1947"/>
        <v>1.3</v>
      </c>
      <c r="M58792" s="237"/>
    </row>
    <row r="58793" spans="1:13" ht="13">
      <c r="A58793" s="249">
        <v>1421563</v>
      </c>
      <c r="B58793" s="249" t="s">
        <v>244</v>
      </c>
      <c r="C58793" s="249">
        <v>8343.02</v>
      </c>
      <c r="D58793" s="249">
        <v>4</v>
      </c>
      <c r="E58793" s="249">
        <v>0</v>
      </c>
      <c r="F58793" s="249">
        <v>0</v>
      </c>
      <c r="G58793" s="249">
        <v>0</v>
      </c>
      <c r="H58793" s="249">
        <v>0.3</v>
      </c>
      <c r="I58793" s="249">
        <v>0</v>
      </c>
      <c r="J58793" s="250">
        <f t="shared" si="1946"/>
        <v>35874.985999999997</v>
      </c>
      <c r="K58793" s="250">
        <f t="shared" si="1947"/>
        <v>4.3</v>
      </c>
      <c r="M58793" s="237"/>
    </row>
    <row r="58794" spans="1:13" ht="13">
      <c r="A58794" s="249">
        <v>1632729</v>
      </c>
      <c r="B58794" s="249" t="s">
        <v>455</v>
      </c>
      <c r="C58794" s="249">
        <v>36390.589999999997</v>
      </c>
      <c r="D58794" s="249">
        <v>4</v>
      </c>
      <c r="E58794" s="249">
        <v>0</v>
      </c>
      <c r="F58794" s="249">
        <v>0</v>
      </c>
      <c r="G58794" s="249">
        <v>0</v>
      </c>
      <c r="H58794" s="249">
        <v>1.1000000000000001</v>
      </c>
      <c r="I58794" s="249">
        <v>0</v>
      </c>
      <c r="J58794" s="250">
        <f t="shared" si="1946"/>
        <v>185592.00899999996</v>
      </c>
      <c r="K58794" s="250">
        <f t="shared" si="1947"/>
        <v>5.0999999999999996</v>
      </c>
      <c r="M58794" s="237"/>
    </row>
    <row r="58795" spans="1:13" ht="13">
      <c r="A58795" s="249">
        <v>2499630</v>
      </c>
      <c r="B58795" s="249" t="s">
        <v>294</v>
      </c>
      <c r="C58795" s="249">
        <v>24365.85</v>
      </c>
      <c r="D58795" s="249">
        <v>3</v>
      </c>
      <c r="E58795" s="249">
        <v>0</v>
      </c>
      <c r="F58795" s="249">
        <v>0</v>
      </c>
      <c r="G58795" s="249">
        <v>0</v>
      </c>
      <c r="H58795" s="249">
        <v>1.1000000000000001</v>
      </c>
      <c r="I58795" s="249">
        <v>0</v>
      </c>
      <c r="J58795" s="250">
        <f t="shared" si="1946"/>
        <v>99899.984999999986</v>
      </c>
      <c r="K58795" s="250">
        <f t="shared" si="1947"/>
        <v>4.0999999999999996</v>
      </c>
      <c r="M58795" s="237"/>
    </row>
    <row r="58796" spans="1:13" ht="13">
      <c r="A58796" s="249">
        <v>1579150</v>
      </c>
      <c r="B58796" s="249" t="s">
        <v>294</v>
      </c>
      <c r="C58796" s="249">
        <v>20377.759999999998</v>
      </c>
      <c r="D58796" s="249">
        <v>3</v>
      </c>
      <c r="E58796" s="249">
        <v>0</v>
      </c>
      <c r="F58796" s="249">
        <v>0</v>
      </c>
      <c r="G58796" s="249">
        <v>0</v>
      </c>
      <c r="H58796" s="249">
        <v>1.1000000000000001</v>
      </c>
      <c r="I58796" s="249">
        <v>0</v>
      </c>
      <c r="J58796" s="250">
        <f t="shared" si="1946"/>
        <v>83548.815999999992</v>
      </c>
      <c r="K58796" s="250">
        <f t="shared" si="1947"/>
        <v>4.0999999999999996</v>
      </c>
      <c r="M58796" s="237"/>
    </row>
    <row r="58797" spans="1:13" ht="13">
      <c r="A58797" s="249">
        <v>2516202</v>
      </c>
      <c r="B58797" s="249" t="s">
        <v>294</v>
      </c>
      <c r="C58797" s="249">
        <v>13615.08</v>
      </c>
      <c r="D58797" s="249">
        <v>0</v>
      </c>
      <c r="E58797" s="249">
        <v>0</v>
      </c>
      <c r="F58797" s="249">
        <v>0</v>
      </c>
      <c r="G58797" s="249">
        <v>0</v>
      </c>
      <c r="H58797" s="249">
        <v>0.2</v>
      </c>
      <c r="I58797" s="249">
        <v>0</v>
      </c>
      <c r="J58797" s="250">
        <f t="shared" si="1946"/>
        <v>2723.0160000000001</v>
      </c>
      <c r="K58797" s="250">
        <f t="shared" si="1947"/>
        <v>0.2</v>
      </c>
      <c r="M58797" s="237"/>
    </row>
    <row r="58798" spans="1:13" ht="13">
      <c r="A58798" s="249">
        <v>3180119</v>
      </c>
      <c r="B58798" s="249" t="s">
        <v>250</v>
      </c>
      <c r="C58798" s="249">
        <v>19772.73</v>
      </c>
      <c r="D58798" s="249">
        <v>2</v>
      </c>
      <c r="E58798" s="249">
        <v>0</v>
      </c>
      <c r="F58798" s="249">
        <v>0</v>
      </c>
      <c r="G58798" s="249">
        <v>0</v>
      </c>
      <c r="H58798" s="249">
        <v>0.2</v>
      </c>
      <c r="I58798" s="249">
        <v>0</v>
      </c>
      <c r="J58798" s="250">
        <f t="shared" si="1946"/>
        <v>43500.006000000001</v>
      </c>
      <c r="K58798" s="250">
        <f t="shared" si="1947"/>
        <v>2.2000000000000002</v>
      </c>
      <c r="M58798" s="237"/>
    </row>
    <row r="58799" spans="1:13" ht="13">
      <c r="A58799" s="249">
        <v>505906</v>
      </c>
      <c r="B58799" s="249" t="s">
        <v>147</v>
      </c>
      <c r="C58799" s="249">
        <v>40250</v>
      </c>
      <c r="D58799" s="249">
        <v>2</v>
      </c>
      <c r="E58799" s="249">
        <v>0</v>
      </c>
      <c r="F58799" s="249">
        <v>0</v>
      </c>
      <c r="G58799" s="249">
        <v>0</v>
      </c>
      <c r="H58799" s="249">
        <v>0.2</v>
      </c>
      <c r="I58799" s="249">
        <v>0</v>
      </c>
      <c r="J58799" s="250">
        <f t="shared" si="1946"/>
        <v>88550</v>
      </c>
      <c r="K58799" s="250">
        <f t="shared" si="1947"/>
        <v>2.2000000000000002</v>
      </c>
      <c r="M58799" s="237"/>
    </row>
    <row r="58800" spans="1:13" ht="13">
      <c r="A58800" s="249">
        <v>3016662</v>
      </c>
      <c r="B58800" s="249" t="s">
        <v>109</v>
      </c>
      <c r="C58800" s="249">
        <v>11727.27</v>
      </c>
      <c r="D58800" s="249">
        <v>2</v>
      </c>
      <c r="E58800" s="249">
        <v>0</v>
      </c>
      <c r="F58800" s="249">
        <v>0</v>
      </c>
      <c r="G58800" s="249">
        <v>0</v>
      </c>
      <c r="H58800" s="249">
        <v>0.2</v>
      </c>
      <c r="I58800" s="249">
        <v>0</v>
      </c>
      <c r="J58800" s="250">
        <f t="shared" si="1946"/>
        <v>25799.994000000002</v>
      </c>
      <c r="K58800" s="250">
        <f t="shared" si="1947"/>
        <v>2.2000000000000002</v>
      </c>
      <c r="M58800" s="237"/>
    </row>
    <row r="58801" spans="1:13" ht="13">
      <c r="A58801" s="249">
        <v>1884402</v>
      </c>
      <c r="B58801" s="249" t="s">
        <v>173</v>
      </c>
      <c r="C58801" s="249">
        <v>29409.09</v>
      </c>
      <c r="D58801" s="249">
        <v>2</v>
      </c>
      <c r="E58801" s="249">
        <v>0</v>
      </c>
      <c r="F58801" s="249">
        <v>0</v>
      </c>
      <c r="G58801" s="249">
        <v>0</v>
      </c>
      <c r="H58801" s="249">
        <v>0.2</v>
      </c>
      <c r="I58801" s="249">
        <v>0</v>
      </c>
      <c r="J58801" s="250">
        <f t="shared" si="1946"/>
        <v>64699.998000000007</v>
      </c>
      <c r="K58801" s="250">
        <f t="shared" si="1947"/>
        <v>2.2000000000000002</v>
      </c>
      <c r="M58801" s="237"/>
    </row>
    <row r="58802" spans="1:13" ht="13">
      <c r="A58802" s="249">
        <v>2936079</v>
      </c>
      <c r="B58802" s="249" t="s">
        <v>116</v>
      </c>
      <c r="C58802" s="249">
        <v>23332.83</v>
      </c>
      <c r="D58802" s="249">
        <v>1</v>
      </c>
      <c r="E58802" s="249">
        <v>0</v>
      </c>
      <c r="F58802" s="249">
        <v>0</v>
      </c>
      <c r="G58802" s="249">
        <v>0</v>
      </c>
      <c r="H58802" s="249">
        <v>0.2</v>
      </c>
      <c r="I58802" s="249">
        <v>0</v>
      </c>
      <c r="J58802" s="250">
        <f t="shared" si="1946"/>
        <v>27999.396000000001</v>
      </c>
      <c r="K58802" s="250">
        <f t="shared" si="1947"/>
        <v>1.2</v>
      </c>
      <c r="M58802" s="237"/>
    </row>
    <row r="58803" spans="1:13" ht="13">
      <c r="A58803" s="249">
        <v>1188717</v>
      </c>
      <c r="B58803" s="249" t="s">
        <v>112</v>
      </c>
      <c r="C58803" s="249">
        <v>20707.5</v>
      </c>
      <c r="D58803" s="249">
        <v>1</v>
      </c>
      <c r="E58803" s="249">
        <v>0</v>
      </c>
      <c r="F58803" s="249">
        <v>0</v>
      </c>
      <c r="G58803" s="249">
        <v>0</v>
      </c>
      <c r="H58803" s="249">
        <v>0.2</v>
      </c>
      <c r="I58803" s="249">
        <v>0</v>
      </c>
      <c r="J58803" s="250">
        <f t="shared" si="1946"/>
        <v>24849</v>
      </c>
      <c r="K58803" s="250">
        <f t="shared" si="1947"/>
        <v>1.2</v>
      </c>
      <c r="M58803" s="237"/>
    </row>
    <row r="58804" spans="1:13" ht="13">
      <c r="A58804" s="249">
        <v>798472</v>
      </c>
      <c r="B58804" s="249" t="s">
        <v>276</v>
      </c>
      <c r="C58804" s="249">
        <v>19387.5</v>
      </c>
      <c r="D58804" s="249">
        <v>1</v>
      </c>
      <c r="E58804" s="249">
        <v>0</v>
      </c>
      <c r="F58804" s="249">
        <v>0</v>
      </c>
      <c r="G58804" s="249">
        <v>0</v>
      </c>
      <c r="H58804" s="249">
        <v>0.2</v>
      </c>
      <c r="I58804" s="249">
        <v>0</v>
      </c>
      <c r="J58804" s="250">
        <f t="shared" si="1946"/>
        <v>23265</v>
      </c>
      <c r="K58804" s="250">
        <f t="shared" si="1947"/>
        <v>1.2</v>
      </c>
      <c r="M58804" s="237"/>
    </row>
    <row r="58805" spans="1:13" ht="13">
      <c r="A58805" s="249">
        <v>2457594</v>
      </c>
      <c r="B58805" s="249" t="s">
        <v>138</v>
      </c>
      <c r="C58805" s="249">
        <v>6045.45</v>
      </c>
      <c r="D58805" s="249">
        <v>1</v>
      </c>
      <c r="E58805" s="249">
        <v>0</v>
      </c>
      <c r="F58805" s="249">
        <v>0</v>
      </c>
      <c r="G58805" s="249">
        <v>0</v>
      </c>
      <c r="H58805" s="249">
        <v>0.2</v>
      </c>
      <c r="I58805" s="249">
        <v>0</v>
      </c>
      <c r="J58805" s="250">
        <f t="shared" si="1946"/>
        <v>7254.54</v>
      </c>
      <c r="K58805" s="250">
        <f t="shared" si="1947"/>
        <v>1.2</v>
      </c>
      <c r="M58805" s="237"/>
    </row>
    <row r="58806" spans="1:13" ht="13">
      <c r="A58806" s="249">
        <v>3070476</v>
      </c>
      <c r="B58806" s="249" t="s">
        <v>112</v>
      </c>
      <c r="C58806" s="249">
        <v>20749.669999999998</v>
      </c>
      <c r="D58806" s="249">
        <v>1</v>
      </c>
      <c r="E58806" s="249">
        <v>0</v>
      </c>
      <c r="F58806" s="249">
        <v>0</v>
      </c>
      <c r="G58806" s="249">
        <v>0</v>
      </c>
      <c r="H58806" s="249">
        <v>0.2</v>
      </c>
      <c r="I58806" s="249">
        <v>0</v>
      </c>
      <c r="J58806" s="250">
        <f t="shared" si="1946"/>
        <v>24899.603999999996</v>
      </c>
      <c r="K58806" s="250">
        <f t="shared" si="1947"/>
        <v>1.2</v>
      </c>
      <c r="M58806" s="237"/>
    </row>
    <row r="58807" spans="1:13" ht="13">
      <c r="A58807" s="249">
        <v>2881441</v>
      </c>
      <c r="B58807" s="249" t="s">
        <v>112</v>
      </c>
      <c r="C58807" s="249">
        <v>20166.669999999998</v>
      </c>
      <c r="D58807" s="249">
        <v>1</v>
      </c>
      <c r="E58807" s="249">
        <v>0</v>
      </c>
      <c r="F58807" s="249">
        <v>0</v>
      </c>
      <c r="G58807" s="249">
        <v>0</v>
      </c>
      <c r="H58807" s="249">
        <v>0.2</v>
      </c>
      <c r="I58807" s="249">
        <v>0</v>
      </c>
      <c r="J58807" s="250">
        <f t="shared" si="1946"/>
        <v>24200.003999999997</v>
      </c>
      <c r="K58807" s="250">
        <f t="shared" si="1947"/>
        <v>1.2</v>
      </c>
      <c r="M58807" s="237"/>
    </row>
    <row r="58808" spans="1:13" ht="13">
      <c r="A58808" s="249">
        <v>411367</v>
      </c>
      <c r="B58808" s="249" t="s">
        <v>112</v>
      </c>
      <c r="C58808" s="249">
        <v>20790.919999999998</v>
      </c>
      <c r="D58808" s="249">
        <v>1</v>
      </c>
      <c r="E58808" s="249">
        <v>0</v>
      </c>
      <c r="F58808" s="249">
        <v>0</v>
      </c>
      <c r="G58808" s="249">
        <v>0</v>
      </c>
      <c r="H58808" s="249">
        <v>0.2</v>
      </c>
      <c r="I58808" s="249">
        <v>0</v>
      </c>
      <c r="J58808" s="250">
        <f t="shared" si="1946"/>
        <v>24949.103999999996</v>
      </c>
      <c r="K58808" s="250">
        <f t="shared" si="1947"/>
        <v>1.2</v>
      </c>
      <c r="M58808" s="237"/>
    </row>
    <row r="58809" spans="1:13" ht="13">
      <c r="A58809" s="249">
        <v>2763893</v>
      </c>
      <c r="B58809" s="249" t="s">
        <v>385</v>
      </c>
      <c r="C58809" s="249">
        <v>21905</v>
      </c>
      <c r="D58809" s="249">
        <v>1</v>
      </c>
      <c r="E58809" s="249">
        <v>0</v>
      </c>
      <c r="F58809" s="249">
        <v>0</v>
      </c>
      <c r="G58809" s="249">
        <v>0</v>
      </c>
      <c r="H58809" s="249">
        <v>1</v>
      </c>
      <c r="I58809" s="249">
        <v>0</v>
      </c>
      <c r="J58809" s="250">
        <f t="shared" si="1946"/>
        <v>43810</v>
      </c>
      <c r="K58809" s="250">
        <f t="shared" si="1947"/>
        <v>2</v>
      </c>
      <c r="M58809" s="237"/>
    </row>
    <row r="58810" spans="1:13" ht="13">
      <c r="A58810" s="249">
        <v>417248</v>
      </c>
      <c r="B58810" s="249" t="s">
        <v>385</v>
      </c>
      <c r="C58810" s="249">
        <v>17625</v>
      </c>
      <c r="D58810" s="249">
        <v>1</v>
      </c>
      <c r="E58810" s="249">
        <v>0</v>
      </c>
      <c r="F58810" s="249">
        <v>0</v>
      </c>
      <c r="G58810" s="249">
        <v>0</v>
      </c>
      <c r="H58810" s="249">
        <v>1</v>
      </c>
      <c r="I58810" s="249">
        <v>0</v>
      </c>
      <c r="J58810" s="250">
        <f t="shared" si="1946"/>
        <v>35250</v>
      </c>
      <c r="K58810" s="250">
        <f t="shared" si="1947"/>
        <v>2</v>
      </c>
      <c r="M58810" s="237"/>
    </row>
    <row r="58811" spans="1:13" ht="13">
      <c r="A58811" s="249">
        <v>648896</v>
      </c>
      <c r="B58811" s="249" t="s">
        <v>292</v>
      </c>
      <c r="C58811" s="249">
        <v>18599.7</v>
      </c>
      <c r="D58811" s="249">
        <v>3</v>
      </c>
      <c r="E58811" s="249">
        <v>0</v>
      </c>
      <c r="F58811" s="249">
        <v>0</v>
      </c>
      <c r="G58811" s="249">
        <v>0</v>
      </c>
      <c r="H58811" s="249">
        <v>1</v>
      </c>
      <c r="I58811" s="249">
        <v>0</v>
      </c>
      <c r="J58811" s="250">
        <f t="shared" si="1946"/>
        <v>74398.8</v>
      </c>
      <c r="K58811" s="250">
        <f t="shared" si="1947"/>
        <v>4</v>
      </c>
      <c r="M58811" s="237"/>
    </row>
    <row r="58812" spans="1:13" ht="13">
      <c r="A58812" s="249">
        <v>71953</v>
      </c>
      <c r="B58812" s="249" t="s">
        <v>363</v>
      </c>
      <c r="C58812" s="249">
        <v>13208.25</v>
      </c>
      <c r="D58812" s="249">
        <v>0</v>
      </c>
      <c r="E58812" s="249">
        <v>0</v>
      </c>
      <c r="F58812" s="249">
        <v>0</v>
      </c>
      <c r="G58812" s="249">
        <v>0</v>
      </c>
      <c r="H58812" s="249">
        <v>0.1</v>
      </c>
      <c r="I58812" s="249">
        <v>0</v>
      </c>
      <c r="J58812" s="250">
        <f t="shared" si="1946"/>
        <v>1320.825</v>
      </c>
      <c r="K58812" s="250">
        <f t="shared" si="1947"/>
        <v>0.1</v>
      </c>
      <c r="M58812" s="237"/>
    </row>
    <row r="58813" spans="1:13" ht="13">
      <c r="A58813" s="249">
        <v>2295298</v>
      </c>
      <c r="B58813" s="249" t="s">
        <v>176</v>
      </c>
      <c r="C58813" s="249">
        <v>38571.43</v>
      </c>
      <c r="D58813" s="249">
        <v>0</v>
      </c>
      <c r="E58813" s="249">
        <v>0</v>
      </c>
      <c r="F58813" s="249">
        <v>0</v>
      </c>
      <c r="G58813" s="249">
        <v>0</v>
      </c>
      <c r="H58813" s="249">
        <v>0.1</v>
      </c>
      <c r="I58813" s="249">
        <v>0</v>
      </c>
      <c r="J58813" s="250">
        <f t="shared" si="1946"/>
        <v>3857.143</v>
      </c>
      <c r="K58813" s="250">
        <f t="shared" si="1947"/>
        <v>0.1</v>
      </c>
      <c r="M58813" s="237"/>
    </row>
    <row r="58814" spans="1:13" ht="13">
      <c r="A58814" s="249">
        <v>2375537</v>
      </c>
      <c r="B58814" s="249" t="s">
        <v>363</v>
      </c>
      <c r="C58814" s="249">
        <v>11869.33</v>
      </c>
      <c r="D58814" s="249">
        <v>0</v>
      </c>
      <c r="E58814" s="249">
        <v>0</v>
      </c>
      <c r="F58814" s="249">
        <v>0</v>
      </c>
      <c r="G58814" s="249">
        <v>0</v>
      </c>
      <c r="H58814" s="249">
        <v>0.1</v>
      </c>
      <c r="I58814" s="249">
        <v>0</v>
      </c>
      <c r="J58814" s="250">
        <f t="shared" si="1946"/>
        <v>1186.933</v>
      </c>
      <c r="K58814" s="250">
        <f t="shared" si="1947"/>
        <v>0.1</v>
      </c>
      <c r="M58814" s="237"/>
    </row>
    <row r="58815" spans="1:13" ht="13">
      <c r="A58815" s="249">
        <v>1034364</v>
      </c>
      <c r="B58815" s="249" t="s">
        <v>424</v>
      </c>
      <c r="C58815" s="249">
        <v>46333.33</v>
      </c>
      <c r="D58815" s="249">
        <v>0.8</v>
      </c>
      <c r="E58815" s="249">
        <v>0</v>
      </c>
      <c r="F58815" s="249">
        <v>0</v>
      </c>
      <c r="G58815" s="249">
        <v>0</v>
      </c>
      <c r="H58815" s="249">
        <v>0.1</v>
      </c>
      <c r="I58815" s="249">
        <v>0</v>
      </c>
      <c r="J58815" s="250">
        <f t="shared" si="1946"/>
        <v>41699.997000000003</v>
      </c>
      <c r="K58815" s="250">
        <f t="shared" si="1947"/>
        <v>0.9</v>
      </c>
      <c r="M58815" s="237"/>
    </row>
    <row r="58816" spans="1:13" ht="13">
      <c r="A58816" s="249">
        <v>233306</v>
      </c>
      <c r="B58816" s="249" t="s">
        <v>109</v>
      </c>
      <c r="C58816" s="249">
        <v>13679.87</v>
      </c>
      <c r="D58816" s="249">
        <v>1.4</v>
      </c>
      <c r="E58816" s="249">
        <v>0</v>
      </c>
      <c r="F58816" s="249">
        <v>0</v>
      </c>
      <c r="G58816" s="249">
        <v>0</v>
      </c>
      <c r="H58816" s="249">
        <v>0.1</v>
      </c>
      <c r="I58816" s="249">
        <v>0</v>
      </c>
      <c r="J58816" s="250">
        <f t="shared" si="1946"/>
        <v>20519.805</v>
      </c>
      <c r="K58816" s="250">
        <f t="shared" si="1947"/>
        <v>1.5</v>
      </c>
      <c r="M58816" s="237"/>
    </row>
    <row r="58817" spans="1:13" ht="13">
      <c r="A58817" s="249">
        <v>2668028</v>
      </c>
      <c r="B58817" s="249" t="s">
        <v>112</v>
      </c>
      <c r="C58817" s="249">
        <v>26360</v>
      </c>
      <c r="D58817" s="249">
        <v>0.4</v>
      </c>
      <c r="E58817" s="249">
        <v>0</v>
      </c>
      <c r="F58817" s="249">
        <v>0</v>
      </c>
      <c r="G58817" s="249">
        <v>0</v>
      </c>
      <c r="H58817" s="249">
        <v>0.1</v>
      </c>
      <c r="I58817" s="249">
        <v>0</v>
      </c>
      <c r="J58817" s="250">
        <f t="shared" si="1946"/>
        <v>13180</v>
      </c>
      <c r="K58817" s="250">
        <f t="shared" si="1947"/>
        <v>0.5</v>
      </c>
      <c r="M58817" s="237"/>
    </row>
    <row r="58818" spans="1:13" ht="13">
      <c r="A58818" s="249">
        <v>289023</v>
      </c>
      <c r="B58818" s="249" t="s">
        <v>132</v>
      </c>
      <c r="C58818" s="249">
        <v>15136.36</v>
      </c>
      <c r="D58818" s="249">
        <v>1</v>
      </c>
      <c r="E58818" s="249">
        <v>0</v>
      </c>
      <c r="F58818" s="249">
        <v>0</v>
      </c>
      <c r="G58818" s="249">
        <v>0</v>
      </c>
      <c r="H58818" s="249">
        <v>0.1</v>
      </c>
      <c r="I58818" s="249">
        <v>0</v>
      </c>
      <c r="J58818" s="250">
        <f t="shared" si="1946"/>
        <v>16649.996000000003</v>
      </c>
      <c r="K58818" s="250">
        <f t="shared" si="1947"/>
        <v>1.1000000000000001</v>
      </c>
      <c r="M58818" s="237"/>
    </row>
    <row r="58819" spans="1:13" ht="13">
      <c r="A58819" s="249">
        <v>2668231</v>
      </c>
      <c r="B58819" s="249" t="s">
        <v>284</v>
      </c>
      <c r="C58819" s="249">
        <v>19000</v>
      </c>
      <c r="D58819" s="249">
        <v>1</v>
      </c>
      <c r="E58819" s="249">
        <v>0</v>
      </c>
      <c r="F58819" s="249">
        <v>0</v>
      </c>
      <c r="G58819" s="249">
        <v>0</v>
      </c>
      <c r="H58819" s="249">
        <v>0.1</v>
      </c>
      <c r="I58819" s="249">
        <v>0</v>
      </c>
      <c r="J58819" s="250">
        <f t="shared" ref="J58819:J58882" si="1948">C58819*K58819</f>
        <v>20900</v>
      </c>
      <c r="K58819" s="250">
        <f t="shared" ref="K58819:K58882" si="1949">SUM(D58819:I58819)</f>
        <v>1.1000000000000001</v>
      </c>
      <c r="M58819" s="237"/>
    </row>
    <row r="58820" spans="1:13" ht="13">
      <c r="A58820" s="249">
        <v>3128622</v>
      </c>
      <c r="B58820" s="249" t="s">
        <v>129</v>
      </c>
      <c r="C58820" s="249">
        <v>19818.18</v>
      </c>
      <c r="D58820" s="249">
        <v>1</v>
      </c>
      <c r="E58820" s="249">
        <v>0</v>
      </c>
      <c r="F58820" s="249">
        <v>0</v>
      </c>
      <c r="G58820" s="249">
        <v>0</v>
      </c>
      <c r="H58820" s="249">
        <v>0.1</v>
      </c>
      <c r="I58820" s="249">
        <v>0</v>
      </c>
      <c r="J58820" s="250">
        <f t="shared" si="1948"/>
        <v>21799.998000000003</v>
      </c>
      <c r="K58820" s="250">
        <f t="shared" si="1949"/>
        <v>1.1000000000000001</v>
      </c>
      <c r="M58820" s="237"/>
    </row>
    <row r="58821" spans="1:13" ht="13">
      <c r="A58821" s="249">
        <v>1410615</v>
      </c>
      <c r="B58821" s="249" t="s">
        <v>126</v>
      </c>
      <c r="C58821" s="249">
        <v>7890.91</v>
      </c>
      <c r="D58821" s="249">
        <v>1</v>
      </c>
      <c r="E58821" s="249">
        <v>0</v>
      </c>
      <c r="F58821" s="249">
        <v>0</v>
      </c>
      <c r="G58821" s="249">
        <v>0</v>
      </c>
      <c r="H58821" s="249">
        <v>0.1</v>
      </c>
      <c r="I58821" s="249">
        <v>0</v>
      </c>
      <c r="J58821" s="250">
        <f t="shared" si="1948"/>
        <v>8680.0010000000002</v>
      </c>
      <c r="K58821" s="250">
        <f t="shared" si="1949"/>
        <v>1.1000000000000001</v>
      </c>
      <c r="M58821" s="237"/>
    </row>
    <row r="58822" spans="1:13" ht="13">
      <c r="A58822" s="249">
        <v>1884402</v>
      </c>
      <c r="B58822" s="249" t="s">
        <v>132</v>
      </c>
      <c r="C58822" s="249">
        <v>25136.36</v>
      </c>
      <c r="D58822" s="249">
        <v>1</v>
      </c>
      <c r="E58822" s="249">
        <v>0</v>
      </c>
      <c r="F58822" s="249">
        <v>0</v>
      </c>
      <c r="G58822" s="249">
        <v>0</v>
      </c>
      <c r="H58822" s="249">
        <v>0.1</v>
      </c>
      <c r="I58822" s="249">
        <v>0</v>
      </c>
      <c r="J58822" s="250">
        <f t="shared" si="1948"/>
        <v>27649.996000000003</v>
      </c>
      <c r="K58822" s="250">
        <f t="shared" si="1949"/>
        <v>1.1000000000000001</v>
      </c>
      <c r="M58822" s="237"/>
    </row>
    <row r="58823" spans="1:13" ht="13">
      <c r="A58823" s="249">
        <v>2933242</v>
      </c>
      <c r="B58823" s="249" t="s">
        <v>294</v>
      </c>
      <c r="C58823" s="249">
        <v>15454.55</v>
      </c>
      <c r="D58823" s="249">
        <v>1</v>
      </c>
      <c r="E58823" s="249">
        <v>0</v>
      </c>
      <c r="F58823" s="249">
        <v>0</v>
      </c>
      <c r="G58823" s="249">
        <v>0</v>
      </c>
      <c r="H58823" s="249">
        <v>0.1</v>
      </c>
      <c r="I58823" s="249">
        <v>0</v>
      </c>
      <c r="J58823" s="250">
        <f t="shared" si="1948"/>
        <v>17000.005000000001</v>
      </c>
      <c r="K58823" s="250">
        <f t="shared" si="1949"/>
        <v>1.1000000000000001</v>
      </c>
      <c r="M58823" s="237"/>
    </row>
    <row r="58824" spans="1:13" ht="13">
      <c r="A58824" s="249">
        <v>236920</v>
      </c>
      <c r="B58824" s="249" t="s">
        <v>129</v>
      </c>
      <c r="C58824" s="249">
        <v>24727.27</v>
      </c>
      <c r="D58824" s="249">
        <v>1</v>
      </c>
      <c r="E58824" s="249">
        <v>0</v>
      </c>
      <c r="F58824" s="249">
        <v>0</v>
      </c>
      <c r="G58824" s="249">
        <v>0</v>
      </c>
      <c r="H58824" s="249">
        <v>0.1</v>
      </c>
      <c r="I58824" s="249">
        <v>0</v>
      </c>
      <c r="J58824" s="250">
        <f t="shared" si="1948"/>
        <v>27199.997000000003</v>
      </c>
      <c r="K58824" s="250">
        <f t="shared" si="1949"/>
        <v>1.1000000000000001</v>
      </c>
      <c r="M58824" s="237"/>
    </row>
    <row r="58825" spans="1:13" ht="13">
      <c r="A58825" s="249">
        <v>1632729</v>
      </c>
      <c r="B58825" s="249" t="s">
        <v>159</v>
      </c>
      <c r="C58825" s="249">
        <v>26727.27</v>
      </c>
      <c r="D58825" s="249">
        <v>1</v>
      </c>
      <c r="E58825" s="249">
        <v>0</v>
      </c>
      <c r="F58825" s="249">
        <v>0</v>
      </c>
      <c r="G58825" s="249">
        <v>0</v>
      </c>
      <c r="H58825" s="249">
        <v>0.1</v>
      </c>
      <c r="I58825" s="249">
        <v>0</v>
      </c>
      <c r="J58825" s="250">
        <f t="shared" si="1948"/>
        <v>29399.997000000003</v>
      </c>
      <c r="K58825" s="250">
        <f t="shared" si="1949"/>
        <v>1.1000000000000001</v>
      </c>
      <c r="M58825" s="237"/>
    </row>
    <row r="58826" spans="1:13" ht="13">
      <c r="A58826" s="249">
        <v>1632729</v>
      </c>
      <c r="B58826" s="249" t="s">
        <v>219</v>
      </c>
      <c r="C58826" s="249">
        <v>83363.64</v>
      </c>
      <c r="D58826" s="249">
        <v>1</v>
      </c>
      <c r="E58826" s="249">
        <v>0</v>
      </c>
      <c r="F58826" s="249">
        <v>0</v>
      </c>
      <c r="G58826" s="249">
        <v>0</v>
      </c>
      <c r="H58826" s="249">
        <v>0.1</v>
      </c>
      <c r="I58826" s="249">
        <v>0</v>
      </c>
      <c r="J58826" s="250">
        <f t="shared" si="1948"/>
        <v>91700.004000000001</v>
      </c>
      <c r="K58826" s="250">
        <f t="shared" si="1949"/>
        <v>1.1000000000000001</v>
      </c>
      <c r="M58826" s="237"/>
    </row>
    <row r="58827" spans="1:13" ht="13">
      <c r="A58827" s="249">
        <v>2350378</v>
      </c>
      <c r="B58827" s="249" t="s">
        <v>137</v>
      </c>
      <c r="C58827" s="249">
        <v>32636.36</v>
      </c>
      <c r="D58827" s="249">
        <v>1</v>
      </c>
      <c r="E58827" s="249">
        <v>0</v>
      </c>
      <c r="F58827" s="249">
        <v>0</v>
      </c>
      <c r="G58827" s="249">
        <v>0</v>
      </c>
      <c r="H58827" s="249">
        <v>0.1</v>
      </c>
      <c r="I58827" s="249">
        <v>0</v>
      </c>
      <c r="J58827" s="250">
        <f t="shared" si="1948"/>
        <v>35899.996000000006</v>
      </c>
      <c r="K58827" s="250">
        <f t="shared" si="1949"/>
        <v>1.1000000000000001</v>
      </c>
      <c r="M58827" s="237"/>
    </row>
    <row r="58828" spans="1:13" ht="13">
      <c r="A58828" s="249">
        <v>1632729</v>
      </c>
      <c r="B58828" s="249" t="s">
        <v>278</v>
      </c>
      <c r="C58828" s="249">
        <v>18237.189999999999</v>
      </c>
      <c r="D58828" s="249">
        <v>4</v>
      </c>
      <c r="E58828" s="249">
        <v>0</v>
      </c>
      <c r="F58828" s="249">
        <v>0</v>
      </c>
      <c r="G58828" s="249">
        <v>0</v>
      </c>
      <c r="H58828" s="249">
        <v>0.1</v>
      </c>
      <c r="I58828" s="249">
        <v>0.1</v>
      </c>
      <c r="J58828" s="250">
        <f t="shared" si="1948"/>
        <v>76596.197999999975</v>
      </c>
      <c r="K58828" s="250">
        <f t="shared" si="1949"/>
        <v>4.1999999999999993</v>
      </c>
      <c r="M58828" s="237"/>
    </row>
    <row r="58829" spans="1:13" ht="13">
      <c r="A58829" s="249">
        <v>3157077</v>
      </c>
      <c r="B58829" s="249" t="s">
        <v>119</v>
      </c>
      <c r="C58829" s="249">
        <v>5816.9</v>
      </c>
      <c r="D58829" s="249">
        <v>7</v>
      </c>
      <c r="E58829" s="249">
        <v>0</v>
      </c>
      <c r="F58829" s="249">
        <v>0</v>
      </c>
      <c r="G58829" s="249">
        <v>0</v>
      </c>
      <c r="H58829" s="249">
        <v>0.1</v>
      </c>
      <c r="I58829" s="249">
        <v>0</v>
      </c>
      <c r="J58829" s="250">
        <f t="shared" si="1948"/>
        <v>41299.99</v>
      </c>
      <c r="K58829" s="250">
        <f t="shared" si="1949"/>
        <v>7.1</v>
      </c>
      <c r="M58829" s="237"/>
    </row>
    <row r="58830" spans="1:13" ht="13">
      <c r="A58830" s="249">
        <v>2114706</v>
      </c>
      <c r="B58830" s="249" t="s">
        <v>112</v>
      </c>
      <c r="C58830" s="249">
        <v>17499.54</v>
      </c>
      <c r="D58830" s="249">
        <v>3</v>
      </c>
      <c r="E58830" s="249">
        <v>0</v>
      </c>
      <c r="F58830" s="249">
        <v>0</v>
      </c>
      <c r="G58830" s="249">
        <v>0</v>
      </c>
      <c r="H58830" s="249">
        <v>0.9</v>
      </c>
      <c r="I58830" s="249">
        <v>0</v>
      </c>
      <c r="J58830" s="250">
        <f t="shared" si="1948"/>
        <v>68248.206000000006</v>
      </c>
      <c r="K58830" s="250">
        <f t="shared" si="1949"/>
        <v>3.9</v>
      </c>
      <c r="M58830" s="237"/>
    </row>
    <row r="58831" spans="1:13" ht="13">
      <c r="A58831" s="249">
        <v>1454560</v>
      </c>
      <c r="B58831" s="249" t="s">
        <v>218</v>
      </c>
      <c r="C58831" s="249">
        <v>64461.38</v>
      </c>
      <c r="D58831" s="249">
        <v>3</v>
      </c>
      <c r="E58831" s="249">
        <v>0</v>
      </c>
      <c r="F58831" s="249">
        <v>0</v>
      </c>
      <c r="G58831" s="249">
        <v>0</v>
      </c>
      <c r="H58831" s="249">
        <v>0.9</v>
      </c>
      <c r="I58831" s="249">
        <v>0</v>
      </c>
      <c r="J58831" s="250">
        <f t="shared" si="1948"/>
        <v>251399.38199999998</v>
      </c>
      <c r="K58831" s="250">
        <f t="shared" si="1949"/>
        <v>3.9</v>
      </c>
      <c r="M58831" s="237"/>
    </row>
    <row r="58832" spans="1:13" ht="13">
      <c r="A58832" s="249">
        <v>2886148</v>
      </c>
      <c r="B58832" s="249" t="s">
        <v>116</v>
      </c>
      <c r="C58832" s="249">
        <v>21615.279999999999</v>
      </c>
      <c r="D58832" s="249">
        <v>3</v>
      </c>
      <c r="E58832" s="249">
        <v>0</v>
      </c>
      <c r="F58832" s="249">
        <v>0</v>
      </c>
      <c r="G58832" s="249">
        <v>0</v>
      </c>
      <c r="H58832" s="249">
        <v>0.9</v>
      </c>
      <c r="I58832" s="249">
        <v>0</v>
      </c>
      <c r="J58832" s="250">
        <f t="shared" si="1948"/>
        <v>84299.59199999999</v>
      </c>
      <c r="K58832" s="250">
        <f t="shared" si="1949"/>
        <v>3.9</v>
      </c>
      <c r="M58832" s="237"/>
    </row>
    <row r="58833" spans="1:13" ht="13">
      <c r="A58833" s="249">
        <v>730074</v>
      </c>
      <c r="B58833" s="249" t="s">
        <v>411</v>
      </c>
      <c r="C58833" s="249">
        <v>22532.23</v>
      </c>
      <c r="D58833" s="249">
        <v>10</v>
      </c>
      <c r="E58833" s="249">
        <v>0</v>
      </c>
      <c r="F58833" s="249">
        <v>0</v>
      </c>
      <c r="G58833" s="249">
        <v>0</v>
      </c>
      <c r="H58833" s="249">
        <v>6.6</v>
      </c>
      <c r="I58833" s="249">
        <v>0</v>
      </c>
      <c r="J58833" s="250">
        <f t="shared" si="1948"/>
        <v>374035.01800000004</v>
      </c>
      <c r="K58833" s="250">
        <f t="shared" si="1949"/>
        <v>16.600000000000001</v>
      </c>
      <c r="M58833" s="237"/>
    </row>
    <row r="58834" spans="1:13" ht="13">
      <c r="A58834" s="249">
        <v>1997231</v>
      </c>
      <c r="B58834" s="249" t="s">
        <v>429</v>
      </c>
      <c r="C58834" s="249">
        <v>77841.67</v>
      </c>
      <c r="D58834" s="249">
        <v>136</v>
      </c>
      <c r="E58834" s="249">
        <v>0</v>
      </c>
      <c r="F58834" s="249">
        <v>0</v>
      </c>
      <c r="G58834" s="249">
        <v>0</v>
      </c>
      <c r="H58834" s="249">
        <v>27.2</v>
      </c>
      <c r="I58834" s="249">
        <v>0</v>
      </c>
      <c r="J58834" s="250">
        <f t="shared" si="1948"/>
        <v>12703760.544</v>
      </c>
      <c r="K58834" s="250">
        <f t="shared" si="1949"/>
        <v>163.19999999999999</v>
      </c>
      <c r="M58834" s="237"/>
    </row>
    <row r="58835" spans="1:13" ht="13">
      <c r="A58835" s="249">
        <v>711874</v>
      </c>
      <c r="B58835" s="249" t="s">
        <v>218</v>
      </c>
      <c r="C58835" s="249">
        <v>59242.42</v>
      </c>
      <c r="D58835" s="249">
        <v>10</v>
      </c>
      <c r="E58835" s="249">
        <v>0</v>
      </c>
      <c r="F58835" s="249">
        <v>0</v>
      </c>
      <c r="G58835" s="249">
        <v>0</v>
      </c>
      <c r="H58835" s="249">
        <v>3.2</v>
      </c>
      <c r="I58835" s="249">
        <v>0</v>
      </c>
      <c r="J58835" s="250">
        <f t="shared" si="1948"/>
        <v>781999.9439999999</v>
      </c>
      <c r="K58835" s="250">
        <f t="shared" si="1949"/>
        <v>13.2</v>
      </c>
      <c r="M58835" s="237"/>
    </row>
    <row r="58836" spans="1:13" ht="13">
      <c r="A58836" s="249">
        <v>1380774</v>
      </c>
      <c r="B58836" s="249" t="s">
        <v>302</v>
      </c>
      <c r="C58836" s="249">
        <v>130700.53</v>
      </c>
      <c r="D58836" s="249">
        <v>251</v>
      </c>
      <c r="E58836" s="249">
        <v>0</v>
      </c>
      <c r="F58836" s="249">
        <v>0</v>
      </c>
      <c r="G58836" s="249">
        <v>0</v>
      </c>
      <c r="H58836" s="249">
        <v>50.2</v>
      </c>
      <c r="I58836" s="249">
        <v>0</v>
      </c>
      <c r="J58836" s="250">
        <f t="shared" si="1948"/>
        <v>39366999.636</v>
      </c>
      <c r="K58836" s="250">
        <f t="shared" si="1949"/>
        <v>301.2</v>
      </c>
      <c r="M58836" s="237"/>
    </row>
    <row r="58837" spans="1:13" ht="13">
      <c r="A58837" s="249">
        <v>1997231</v>
      </c>
      <c r="B58837" s="249" t="s">
        <v>267</v>
      </c>
      <c r="C58837" s="249">
        <v>21695</v>
      </c>
      <c r="D58837" s="249">
        <v>28</v>
      </c>
      <c r="E58837" s="249">
        <v>0</v>
      </c>
      <c r="F58837" s="249">
        <v>0</v>
      </c>
      <c r="G58837" s="249">
        <v>0</v>
      </c>
      <c r="H58837" s="249">
        <v>5.6</v>
      </c>
      <c r="I58837" s="249">
        <v>0</v>
      </c>
      <c r="J58837" s="250">
        <f t="shared" si="1948"/>
        <v>728952</v>
      </c>
      <c r="K58837" s="250">
        <f t="shared" si="1949"/>
        <v>33.6</v>
      </c>
      <c r="M58837" s="237"/>
    </row>
    <row r="58838" spans="1:13" ht="13">
      <c r="A58838" s="249">
        <v>471879</v>
      </c>
      <c r="B58838" s="249" t="s">
        <v>250</v>
      </c>
      <c r="C58838" s="249">
        <v>16739.09</v>
      </c>
      <c r="D58838" s="249">
        <v>1030</v>
      </c>
      <c r="E58838" s="249">
        <v>0</v>
      </c>
      <c r="F58838" s="249">
        <v>0</v>
      </c>
      <c r="G58838" s="249">
        <v>0</v>
      </c>
      <c r="H58838" s="249">
        <v>103</v>
      </c>
      <c r="I58838" s="249">
        <v>0</v>
      </c>
      <c r="J58838" s="250">
        <f t="shared" si="1948"/>
        <v>18965388.969999999</v>
      </c>
      <c r="K58838" s="250">
        <f t="shared" si="1949"/>
        <v>1133</v>
      </c>
      <c r="M58838" s="237"/>
    </row>
    <row r="58839" spans="1:13" ht="13">
      <c r="A58839" s="249">
        <v>289023</v>
      </c>
      <c r="B58839" s="249" t="s">
        <v>386</v>
      </c>
      <c r="C58839" s="249">
        <v>10075.870000000001</v>
      </c>
      <c r="D58839" s="249">
        <v>11</v>
      </c>
      <c r="E58839" s="249">
        <v>0</v>
      </c>
      <c r="F58839" s="249">
        <v>0</v>
      </c>
      <c r="G58839" s="249">
        <v>0</v>
      </c>
      <c r="H58839" s="249">
        <v>3.9</v>
      </c>
      <c r="I58839" s="249">
        <v>0</v>
      </c>
      <c r="J58839" s="250">
        <f t="shared" si="1948"/>
        <v>150130.46300000002</v>
      </c>
      <c r="K58839" s="250">
        <f t="shared" si="1949"/>
        <v>14.9</v>
      </c>
      <c r="M58839" s="237"/>
    </row>
    <row r="58840" spans="1:13" ht="13">
      <c r="A58840" s="249">
        <v>505906</v>
      </c>
      <c r="B58840" s="249" t="s">
        <v>426</v>
      </c>
      <c r="C58840" s="249">
        <v>25635.38</v>
      </c>
      <c r="D58840" s="249">
        <v>11</v>
      </c>
      <c r="E58840" s="249">
        <v>0</v>
      </c>
      <c r="F58840" s="249">
        <v>0</v>
      </c>
      <c r="G58840" s="249">
        <v>0</v>
      </c>
      <c r="H58840" s="249">
        <v>7.2</v>
      </c>
      <c r="I58840" s="249">
        <v>0</v>
      </c>
      <c r="J58840" s="250">
        <f t="shared" si="1948"/>
        <v>466563.91600000003</v>
      </c>
      <c r="K58840" s="250">
        <f t="shared" si="1949"/>
        <v>18.2</v>
      </c>
      <c r="M58840" s="237"/>
    </row>
    <row r="58841" spans="1:13" ht="13">
      <c r="A58841" s="249">
        <v>713702</v>
      </c>
      <c r="B58841" s="249" t="s">
        <v>250</v>
      </c>
      <c r="C58841" s="249">
        <v>23893.39</v>
      </c>
      <c r="D58841" s="249">
        <v>324</v>
      </c>
      <c r="E58841" s="249">
        <v>0</v>
      </c>
      <c r="F58841" s="249">
        <v>0</v>
      </c>
      <c r="G58841" s="249">
        <v>0</v>
      </c>
      <c r="H58841" s="249">
        <v>65</v>
      </c>
      <c r="I58841" s="249">
        <v>0</v>
      </c>
      <c r="J58841" s="250">
        <f t="shared" si="1948"/>
        <v>9294528.709999999</v>
      </c>
      <c r="K58841" s="250">
        <f t="shared" si="1949"/>
        <v>389</v>
      </c>
      <c r="M58841" s="237"/>
    </row>
    <row r="58842" spans="1:13" ht="13">
      <c r="A58842" s="249">
        <v>536078</v>
      </c>
      <c r="B58842" s="249" t="s">
        <v>250</v>
      </c>
      <c r="C58842" s="249">
        <v>32811.67</v>
      </c>
      <c r="D58842" s="249">
        <v>11</v>
      </c>
      <c r="E58842" s="249">
        <v>0</v>
      </c>
      <c r="F58842" s="249">
        <v>0</v>
      </c>
      <c r="G58842" s="249">
        <v>0</v>
      </c>
      <c r="H58842" s="249">
        <v>4.7</v>
      </c>
      <c r="I58842" s="249">
        <v>0</v>
      </c>
      <c r="J58842" s="250">
        <f t="shared" si="1948"/>
        <v>515143.21899999992</v>
      </c>
      <c r="K58842" s="250">
        <f t="shared" si="1949"/>
        <v>15.7</v>
      </c>
      <c r="M58842" s="237"/>
    </row>
    <row r="58843" spans="1:13" ht="13">
      <c r="A58843" s="249">
        <v>2494380</v>
      </c>
      <c r="B58843" s="249" t="s">
        <v>294</v>
      </c>
      <c r="C58843" s="249">
        <v>19999.32</v>
      </c>
      <c r="D58843" s="249">
        <v>6</v>
      </c>
      <c r="E58843" s="249">
        <v>0</v>
      </c>
      <c r="F58843" s="249">
        <v>0</v>
      </c>
      <c r="G58843" s="249">
        <v>0</v>
      </c>
      <c r="H58843" s="249">
        <v>2.2000000000000002</v>
      </c>
      <c r="I58843" s="249">
        <v>0</v>
      </c>
      <c r="J58843" s="250">
        <f t="shared" si="1948"/>
        <v>163994.42399999997</v>
      </c>
      <c r="K58843" s="250">
        <f t="shared" si="1949"/>
        <v>8.1999999999999993</v>
      </c>
      <c r="M58843" s="237"/>
    </row>
    <row r="58844" spans="1:13" ht="13">
      <c r="A58844" s="249">
        <v>2423887</v>
      </c>
      <c r="B58844" s="249" t="s">
        <v>222</v>
      </c>
      <c r="C58844" s="249">
        <v>94016.07</v>
      </c>
      <c r="D58844" s="249">
        <v>10</v>
      </c>
      <c r="E58844" s="249">
        <v>0</v>
      </c>
      <c r="F58844" s="249">
        <v>0</v>
      </c>
      <c r="G58844" s="249">
        <v>0</v>
      </c>
      <c r="H58844" s="249">
        <v>2.2000000000000002</v>
      </c>
      <c r="I58844" s="249">
        <v>0</v>
      </c>
      <c r="J58844" s="250">
        <f t="shared" si="1948"/>
        <v>1146996.054</v>
      </c>
      <c r="K58844" s="250">
        <f t="shared" si="1949"/>
        <v>12.2</v>
      </c>
      <c r="M58844" s="237"/>
    </row>
    <row r="58845" spans="1:13" ht="13">
      <c r="A58845" s="249">
        <v>2330245</v>
      </c>
      <c r="B58845" s="249" t="s">
        <v>294</v>
      </c>
      <c r="C58845" s="249">
        <v>21635.78</v>
      </c>
      <c r="D58845" s="249">
        <v>8</v>
      </c>
      <c r="E58845" s="249">
        <v>0</v>
      </c>
      <c r="F58845" s="249">
        <v>0</v>
      </c>
      <c r="G58845" s="249">
        <v>0</v>
      </c>
      <c r="H58845" s="249">
        <v>3</v>
      </c>
      <c r="I58845" s="249">
        <v>0</v>
      </c>
      <c r="J58845" s="250">
        <f t="shared" si="1948"/>
        <v>237993.58</v>
      </c>
      <c r="K58845" s="250">
        <f t="shared" si="1949"/>
        <v>11</v>
      </c>
      <c r="M58845" s="237"/>
    </row>
    <row r="58846" spans="1:13" ht="13">
      <c r="A58846" s="249">
        <v>1632729</v>
      </c>
      <c r="B58846" s="249" t="s">
        <v>294</v>
      </c>
      <c r="C58846" s="249">
        <v>23085.38</v>
      </c>
      <c r="D58846" s="249">
        <v>8</v>
      </c>
      <c r="E58846" s="249">
        <v>0</v>
      </c>
      <c r="F58846" s="249">
        <v>0</v>
      </c>
      <c r="G58846" s="249">
        <v>0</v>
      </c>
      <c r="H58846" s="249">
        <v>3</v>
      </c>
      <c r="I58846" s="249">
        <v>0</v>
      </c>
      <c r="J58846" s="250">
        <f t="shared" si="1948"/>
        <v>253939.18000000002</v>
      </c>
      <c r="K58846" s="250">
        <f t="shared" si="1949"/>
        <v>11</v>
      </c>
      <c r="M58846" s="237"/>
    </row>
    <row r="58847" spans="1:13" ht="13">
      <c r="A58847" s="249">
        <v>1937850</v>
      </c>
      <c r="B58847" s="249" t="s">
        <v>411</v>
      </c>
      <c r="C58847" s="249">
        <v>23792.97</v>
      </c>
      <c r="D58847" s="249">
        <v>150</v>
      </c>
      <c r="E58847" s="249">
        <v>0</v>
      </c>
      <c r="F58847" s="249">
        <v>0</v>
      </c>
      <c r="G58847" s="249">
        <v>0</v>
      </c>
      <c r="H58847" s="249">
        <v>100.4</v>
      </c>
      <c r="I58847" s="249">
        <v>0</v>
      </c>
      <c r="J58847" s="250">
        <f t="shared" si="1948"/>
        <v>5957759.6880000001</v>
      </c>
      <c r="K58847" s="250">
        <f t="shared" si="1949"/>
        <v>250.4</v>
      </c>
      <c r="M58847" s="237"/>
    </row>
    <row r="58848" spans="1:13" ht="13">
      <c r="A58848" s="249">
        <v>1773317</v>
      </c>
      <c r="B58848" s="249" t="s">
        <v>386</v>
      </c>
      <c r="C58848" s="249">
        <v>17349.009999999998</v>
      </c>
      <c r="D58848" s="249">
        <v>65</v>
      </c>
      <c r="E58848" s="249">
        <v>0</v>
      </c>
      <c r="F58848" s="249">
        <v>0</v>
      </c>
      <c r="G58848" s="249">
        <v>0</v>
      </c>
      <c r="H58848" s="249">
        <v>23.6</v>
      </c>
      <c r="I58848" s="249">
        <v>0</v>
      </c>
      <c r="J58848" s="250">
        <f t="shared" si="1948"/>
        <v>1537122.2859999998</v>
      </c>
      <c r="K58848" s="250">
        <f t="shared" si="1949"/>
        <v>88.6</v>
      </c>
      <c r="M58848" s="237"/>
    </row>
    <row r="58849" spans="1:13" ht="13">
      <c r="A58849" s="249">
        <v>246799</v>
      </c>
      <c r="B58849" s="249" t="s">
        <v>222</v>
      </c>
      <c r="C58849" s="249">
        <v>87230.8</v>
      </c>
      <c r="D58849" s="249">
        <v>131</v>
      </c>
      <c r="E58849" s="249">
        <v>0</v>
      </c>
      <c r="F58849" s="249">
        <v>0</v>
      </c>
      <c r="G58849" s="249">
        <v>0</v>
      </c>
      <c r="H58849" s="249">
        <v>29.3</v>
      </c>
      <c r="I58849" s="249">
        <v>0</v>
      </c>
      <c r="J58849" s="250">
        <f t="shared" si="1948"/>
        <v>13983097.240000002</v>
      </c>
      <c r="K58849" s="250">
        <f t="shared" si="1949"/>
        <v>160.30000000000001</v>
      </c>
      <c r="M58849" s="237"/>
    </row>
    <row r="58850" spans="1:13" ht="13">
      <c r="A58850" s="249">
        <v>2317670</v>
      </c>
      <c r="B58850" s="249" t="s">
        <v>250</v>
      </c>
      <c r="C58850" s="249">
        <v>19373.64</v>
      </c>
      <c r="D58850" s="249">
        <v>45</v>
      </c>
      <c r="E58850" s="249">
        <v>0</v>
      </c>
      <c r="F58850" s="249">
        <v>0</v>
      </c>
      <c r="G58850" s="249">
        <v>0</v>
      </c>
      <c r="H58850" s="249">
        <v>4.5</v>
      </c>
      <c r="I58850" s="249">
        <v>0</v>
      </c>
      <c r="J58850" s="250">
        <f t="shared" si="1948"/>
        <v>958995.17999999993</v>
      </c>
      <c r="K58850" s="250">
        <f t="shared" si="1949"/>
        <v>49.5</v>
      </c>
      <c r="M58850" s="237"/>
    </row>
    <row r="58851" spans="1:13" ht="13">
      <c r="A58851" s="249">
        <v>1632729</v>
      </c>
      <c r="B58851" s="249" t="s">
        <v>126</v>
      </c>
      <c r="C58851" s="249">
        <v>20600</v>
      </c>
      <c r="D58851" s="249">
        <v>45</v>
      </c>
      <c r="E58851" s="249">
        <v>0</v>
      </c>
      <c r="F58851" s="249">
        <v>0</v>
      </c>
      <c r="G58851" s="249">
        <v>0</v>
      </c>
      <c r="H58851" s="249">
        <v>4.5</v>
      </c>
      <c r="I58851" s="249">
        <v>0</v>
      </c>
      <c r="J58851" s="250">
        <f t="shared" si="1948"/>
        <v>1019700</v>
      </c>
      <c r="K58851" s="250">
        <f t="shared" si="1949"/>
        <v>49.5</v>
      </c>
      <c r="M58851" s="237"/>
    </row>
    <row r="58852" spans="1:13" ht="13">
      <c r="A58852" s="249">
        <v>2708336</v>
      </c>
      <c r="B58852" s="249" t="s">
        <v>250</v>
      </c>
      <c r="C58852" s="249">
        <v>31738.71</v>
      </c>
      <c r="D58852" s="249">
        <v>22</v>
      </c>
      <c r="E58852" s="249">
        <v>0</v>
      </c>
      <c r="F58852" s="249">
        <v>0</v>
      </c>
      <c r="G58852" s="249">
        <v>0</v>
      </c>
      <c r="H58852" s="249">
        <v>9.4</v>
      </c>
      <c r="I58852" s="249">
        <v>0</v>
      </c>
      <c r="J58852" s="250">
        <f t="shared" si="1948"/>
        <v>996595.49399999995</v>
      </c>
      <c r="K58852" s="250">
        <f t="shared" si="1949"/>
        <v>31.4</v>
      </c>
      <c r="M58852" s="237"/>
    </row>
    <row r="58853" spans="1:13" ht="13">
      <c r="A58853" s="249">
        <v>505906</v>
      </c>
      <c r="B58853" s="249" t="s">
        <v>232</v>
      </c>
      <c r="C58853" s="249">
        <v>29465.41</v>
      </c>
      <c r="D58853" s="249">
        <v>5</v>
      </c>
      <c r="E58853" s="249">
        <v>0</v>
      </c>
      <c r="F58853" s="249">
        <v>0</v>
      </c>
      <c r="G58853" s="249">
        <v>0</v>
      </c>
      <c r="H58853" s="249">
        <v>3.6</v>
      </c>
      <c r="I58853" s="249">
        <v>0</v>
      </c>
      <c r="J58853" s="250">
        <f t="shared" si="1948"/>
        <v>253402.52599999998</v>
      </c>
      <c r="K58853" s="250">
        <f t="shared" si="1949"/>
        <v>8.6</v>
      </c>
      <c r="M58853" s="237"/>
    </row>
    <row r="58854" spans="1:13" ht="13">
      <c r="A58854" s="249">
        <v>287243</v>
      </c>
      <c r="B58854" s="249" t="s">
        <v>325</v>
      </c>
      <c r="C58854" s="249">
        <v>34029.360000000001</v>
      </c>
      <c r="D58854" s="249">
        <v>28</v>
      </c>
      <c r="E58854" s="249">
        <v>0</v>
      </c>
      <c r="F58854" s="249">
        <v>0</v>
      </c>
      <c r="G58854" s="249">
        <v>0</v>
      </c>
      <c r="H58854" s="249">
        <v>5.2</v>
      </c>
      <c r="I58854" s="249">
        <v>0</v>
      </c>
      <c r="J58854" s="250">
        <f t="shared" si="1948"/>
        <v>1129774.7520000001</v>
      </c>
      <c r="K58854" s="250">
        <f t="shared" si="1949"/>
        <v>33.200000000000003</v>
      </c>
      <c r="M58854" s="237"/>
    </row>
    <row r="58855" spans="1:13" ht="13">
      <c r="A58855" s="249">
        <v>289023</v>
      </c>
      <c r="B58855" s="249" t="s">
        <v>238</v>
      </c>
      <c r="C58855" s="249">
        <v>24626.17</v>
      </c>
      <c r="D58855" s="249">
        <v>50</v>
      </c>
      <c r="E58855" s="249">
        <v>0</v>
      </c>
      <c r="F58855" s="249">
        <v>0</v>
      </c>
      <c r="G58855" s="249">
        <v>0</v>
      </c>
      <c r="H58855" s="249">
        <v>3.5</v>
      </c>
      <c r="I58855" s="249">
        <v>0</v>
      </c>
      <c r="J58855" s="250">
        <f t="shared" si="1948"/>
        <v>1317500.095</v>
      </c>
      <c r="K58855" s="250">
        <f t="shared" si="1949"/>
        <v>53.5</v>
      </c>
      <c r="M58855" s="237"/>
    </row>
    <row r="58856" spans="1:13" ht="13">
      <c r="A58856" s="249">
        <v>2712575</v>
      </c>
      <c r="B58856" s="249" t="s">
        <v>363</v>
      </c>
      <c r="C58856" s="249">
        <v>15962.85</v>
      </c>
      <c r="D58856" s="249">
        <v>10</v>
      </c>
      <c r="E58856" s="249">
        <v>0</v>
      </c>
      <c r="F58856" s="249">
        <v>0</v>
      </c>
      <c r="G58856" s="249">
        <v>0</v>
      </c>
      <c r="H58856" s="249">
        <v>3.5</v>
      </c>
      <c r="I58856" s="249">
        <v>0</v>
      </c>
      <c r="J58856" s="250">
        <f t="shared" si="1948"/>
        <v>215498.47500000001</v>
      </c>
      <c r="K58856" s="250">
        <f t="shared" si="1949"/>
        <v>13.5</v>
      </c>
      <c r="M58856" s="237"/>
    </row>
    <row r="58857" spans="1:13" ht="13">
      <c r="A58857" s="249">
        <v>2077106</v>
      </c>
      <c r="B58857" s="249" t="s">
        <v>250</v>
      </c>
      <c r="C58857" s="249">
        <v>32363.16</v>
      </c>
      <c r="D58857" s="249">
        <v>16</v>
      </c>
      <c r="E58857" s="249">
        <v>0</v>
      </c>
      <c r="F58857" s="249">
        <v>0</v>
      </c>
      <c r="G58857" s="249">
        <v>0</v>
      </c>
      <c r="H58857" s="249">
        <v>6.8</v>
      </c>
      <c r="I58857" s="249">
        <v>0</v>
      </c>
      <c r="J58857" s="250">
        <f t="shared" si="1948"/>
        <v>737880.04800000007</v>
      </c>
      <c r="K58857" s="250">
        <f t="shared" si="1949"/>
        <v>22.8</v>
      </c>
      <c r="M58857" s="237"/>
    </row>
    <row r="58858" spans="1:13" ht="13">
      <c r="A58858" s="249">
        <v>730074</v>
      </c>
      <c r="B58858" s="249" t="s">
        <v>250</v>
      </c>
      <c r="C58858" s="249">
        <v>28448.66</v>
      </c>
      <c r="D58858" s="249">
        <v>19</v>
      </c>
      <c r="E58858" s="249">
        <v>0</v>
      </c>
      <c r="F58858" s="249">
        <v>0</v>
      </c>
      <c r="G58858" s="249">
        <v>0</v>
      </c>
      <c r="H58858" s="249">
        <v>6.8</v>
      </c>
      <c r="I58858" s="249">
        <v>0</v>
      </c>
      <c r="J58858" s="250">
        <f t="shared" si="1948"/>
        <v>733975.42800000007</v>
      </c>
      <c r="K58858" s="250">
        <f t="shared" si="1949"/>
        <v>25.8</v>
      </c>
      <c r="M58858" s="237"/>
    </row>
    <row r="58859" spans="1:13" ht="13">
      <c r="A58859" s="249">
        <v>1163034</v>
      </c>
      <c r="B58859" s="249" t="s">
        <v>447</v>
      </c>
      <c r="C58859" s="249">
        <v>21866.67</v>
      </c>
      <c r="D58859" s="249">
        <v>30</v>
      </c>
      <c r="E58859" s="249">
        <v>0</v>
      </c>
      <c r="F58859" s="249">
        <v>0</v>
      </c>
      <c r="G58859" s="249">
        <v>0</v>
      </c>
      <c r="H58859" s="249">
        <v>15</v>
      </c>
      <c r="I58859" s="249">
        <v>0</v>
      </c>
      <c r="J58859" s="250">
        <f t="shared" si="1948"/>
        <v>984000.14999999991</v>
      </c>
      <c r="K58859" s="250">
        <f t="shared" si="1949"/>
        <v>45</v>
      </c>
      <c r="M58859" s="237"/>
    </row>
    <row r="58860" spans="1:13" ht="13">
      <c r="A58860" s="249">
        <v>1937850</v>
      </c>
      <c r="B58860" s="249" t="s">
        <v>152</v>
      </c>
      <c r="C58860" s="249">
        <v>13744.17</v>
      </c>
      <c r="D58860" s="249">
        <v>85</v>
      </c>
      <c r="E58860" s="249">
        <v>0</v>
      </c>
      <c r="F58860" s="249">
        <v>0</v>
      </c>
      <c r="G58860" s="249">
        <v>0</v>
      </c>
      <c r="H58860" s="249">
        <v>21.6</v>
      </c>
      <c r="I58860" s="249">
        <v>0</v>
      </c>
      <c r="J58860" s="250">
        <f t="shared" si="1948"/>
        <v>1465128.5219999999</v>
      </c>
      <c r="K58860" s="250">
        <f t="shared" si="1949"/>
        <v>106.6</v>
      </c>
      <c r="M58860" s="237"/>
    </row>
    <row r="58861" spans="1:13" ht="13">
      <c r="A58861" s="249">
        <v>2424977</v>
      </c>
      <c r="B58861" s="249" t="s">
        <v>294</v>
      </c>
      <c r="C58861" s="249">
        <v>23941.53</v>
      </c>
      <c r="D58861" s="249">
        <v>59</v>
      </c>
      <c r="E58861" s="249">
        <v>0</v>
      </c>
      <c r="F58861" s="249">
        <v>0</v>
      </c>
      <c r="G58861" s="249">
        <v>0</v>
      </c>
      <c r="H58861" s="249">
        <v>22.4</v>
      </c>
      <c r="I58861" s="249">
        <v>0</v>
      </c>
      <c r="J58861" s="250">
        <f t="shared" si="1948"/>
        <v>1948840.5420000001</v>
      </c>
      <c r="K58861" s="250">
        <f t="shared" si="1949"/>
        <v>81.400000000000006</v>
      </c>
      <c r="M58861" s="237"/>
    </row>
    <row r="58862" spans="1:13" ht="13">
      <c r="A58862" s="249">
        <v>1937850</v>
      </c>
      <c r="B58862" s="249" t="s">
        <v>385</v>
      </c>
      <c r="C58862" s="249">
        <v>24709.5</v>
      </c>
      <c r="D58862" s="249">
        <v>100</v>
      </c>
      <c r="E58862" s="249">
        <v>0</v>
      </c>
      <c r="F58862" s="249">
        <v>0</v>
      </c>
      <c r="G58862" s="249">
        <v>0</v>
      </c>
      <c r="H58862" s="249">
        <v>100</v>
      </c>
      <c r="I58862" s="249">
        <v>0</v>
      </c>
      <c r="J58862" s="250">
        <f t="shared" si="1948"/>
        <v>4941900</v>
      </c>
      <c r="K58862" s="250">
        <f t="shared" si="1949"/>
        <v>200</v>
      </c>
      <c r="M58862" s="237"/>
    </row>
    <row r="58863" spans="1:13" ht="13">
      <c r="A58863" s="249">
        <v>543696</v>
      </c>
      <c r="B58863" s="249" t="s">
        <v>324</v>
      </c>
      <c r="C58863" s="249">
        <v>65440.25</v>
      </c>
      <c r="D58863" s="249">
        <v>64</v>
      </c>
      <c r="E58863" s="249">
        <v>0</v>
      </c>
      <c r="F58863" s="249">
        <v>0</v>
      </c>
      <c r="G58863" s="249">
        <v>0</v>
      </c>
      <c r="H58863" s="249">
        <v>23.2</v>
      </c>
      <c r="I58863" s="249">
        <v>0</v>
      </c>
      <c r="J58863" s="250">
        <f t="shared" si="1948"/>
        <v>5706389.7999999998</v>
      </c>
      <c r="K58863" s="250">
        <f t="shared" si="1949"/>
        <v>87.2</v>
      </c>
      <c r="M58863" s="237"/>
    </row>
    <row r="58864" spans="1:13" ht="13">
      <c r="A58864" s="249">
        <v>1997231</v>
      </c>
      <c r="B58864" s="249" t="s">
        <v>253</v>
      </c>
      <c r="C58864" s="249">
        <v>33891.57</v>
      </c>
      <c r="D58864" s="249">
        <v>18</v>
      </c>
      <c r="E58864" s="249">
        <v>0</v>
      </c>
      <c r="F58864" s="249">
        <v>0</v>
      </c>
      <c r="G58864" s="249">
        <v>0</v>
      </c>
      <c r="H58864" s="249">
        <v>4.2</v>
      </c>
      <c r="I58864" s="249">
        <v>0</v>
      </c>
      <c r="J58864" s="250">
        <f t="shared" si="1948"/>
        <v>752392.85399999993</v>
      </c>
      <c r="K58864" s="250">
        <f t="shared" si="1949"/>
        <v>22.2</v>
      </c>
      <c r="M58864" s="237"/>
    </row>
    <row r="58865" spans="1:13" ht="13">
      <c r="A58865" s="249">
        <v>2555334</v>
      </c>
      <c r="B58865" s="249" t="s">
        <v>109</v>
      </c>
      <c r="C58865" s="249">
        <v>12353.61</v>
      </c>
      <c r="D58865" s="249">
        <v>39</v>
      </c>
      <c r="E58865" s="249">
        <v>0</v>
      </c>
      <c r="F58865" s="249">
        <v>0</v>
      </c>
      <c r="G58865" s="249">
        <v>0</v>
      </c>
      <c r="H58865" s="249">
        <v>4.2</v>
      </c>
      <c r="I58865" s="249">
        <v>0</v>
      </c>
      <c r="J58865" s="250">
        <f t="shared" si="1948"/>
        <v>533675.95200000005</v>
      </c>
      <c r="K58865" s="250">
        <f t="shared" si="1949"/>
        <v>43.2</v>
      </c>
      <c r="M58865" s="237"/>
    </row>
    <row r="58866" spans="1:13" ht="13">
      <c r="A58866" s="249">
        <v>289023</v>
      </c>
      <c r="B58866" s="249" t="s">
        <v>117</v>
      </c>
      <c r="C58866" s="249">
        <v>33054.400000000001</v>
      </c>
      <c r="D58866" s="249">
        <v>20</v>
      </c>
      <c r="E58866" s="249">
        <v>0</v>
      </c>
      <c r="F58866" s="249">
        <v>0</v>
      </c>
      <c r="G58866" s="249">
        <v>0</v>
      </c>
      <c r="H58866" s="249">
        <v>7.5</v>
      </c>
      <c r="I58866" s="249">
        <v>0</v>
      </c>
      <c r="J58866" s="250">
        <f t="shared" si="1948"/>
        <v>908996</v>
      </c>
      <c r="K58866" s="250">
        <f t="shared" si="1949"/>
        <v>27.5</v>
      </c>
      <c r="M58866" s="237"/>
    </row>
    <row r="58867" spans="1:13" ht="13">
      <c r="A58867" s="249">
        <v>1937850</v>
      </c>
      <c r="B58867" s="249" t="s">
        <v>159</v>
      </c>
      <c r="C58867" s="249">
        <v>28690.720000000001</v>
      </c>
      <c r="D58867" s="249">
        <v>50</v>
      </c>
      <c r="E58867" s="249">
        <v>0</v>
      </c>
      <c r="F58867" s="249">
        <v>0</v>
      </c>
      <c r="G58867" s="249">
        <v>0</v>
      </c>
      <c r="H58867" s="249">
        <v>5</v>
      </c>
      <c r="I58867" s="249">
        <v>0</v>
      </c>
      <c r="J58867" s="250">
        <f t="shared" si="1948"/>
        <v>1577989.6</v>
      </c>
      <c r="K58867" s="250">
        <f t="shared" si="1949"/>
        <v>55</v>
      </c>
      <c r="M58867" s="237"/>
    </row>
    <row r="58868" spans="1:13" ht="13">
      <c r="A58868" s="249">
        <v>2713605</v>
      </c>
      <c r="B58868" s="249" t="s">
        <v>294</v>
      </c>
      <c r="C58868" s="249">
        <v>18757.939999999999</v>
      </c>
      <c r="D58868" s="249">
        <v>6.9</v>
      </c>
      <c r="E58868" s="249">
        <v>0</v>
      </c>
      <c r="F58868" s="249">
        <v>0</v>
      </c>
      <c r="G58868" s="249">
        <v>0</v>
      </c>
      <c r="H58868" s="249">
        <v>2.5</v>
      </c>
      <c r="I58868" s="249">
        <v>0</v>
      </c>
      <c r="J58868" s="250">
        <f t="shared" si="1948"/>
        <v>176324.636</v>
      </c>
      <c r="K58868" s="250">
        <f t="shared" si="1949"/>
        <v>9.4</v>
      </c>
      <c r="M58868" s="237"/>
    </row>
    <row r="58869" spans="1:13" ht="13">
      <c r="A58869" s="249">
        <v>326991</v>
      </c>
      <c r="B58869" s="249" t="s">
        <v>444</v>
      </c>
      <c r="C58869" s="249">
        <v>0</v>
      </c>
      <c r="D58869" s="249">
        <v>0.3</v>
      </c>
      <c r="E58869" s="249">
        <v>0</v>
      </c>
      <c r="F58869" s="249">
        <v>0</v>
      </c>
      <c r="G58869" s="249">
        <v>0</v>
      </c>
      <c r="H58869" s="249">
        <v>0</v>
      </c>
      <c r="I58869" s="249">
        <v>0</v>
      </c>
      <c r="J58869" s="250">
        <f t="shared" si="1948"/>
        <v>0</v>
      </c>
      <c r="K58869" s="250">
        <f t="shared" si="1949"/>
        <v>0.3</v>
      </c>
      <c r="M58869" s="237"/>
    </row>
    <row r="58870" spans="1:13" ht="13">
      <c r="A58870" s="249">
        <v>637450</v>
      </c>
      <c r="B58870" s="249" t="s">
        <v>218</v>
      </c>
      <c r="C58870" s="249">
        <v>0</v>
      </c>
      <c r="D58870" s="249">
        <v>0.3</v>
      </c>
      <c r="E58870" s="249">
        <v>0</v>
      </c>
      <c r="F58870" s="249">
        <v>0</v>
      </c>
      <c r="G58870" s="249">
        <v>0</v>
      </c>
      <c r="H58870" s="249">
        <v>0</v>
      </c>
      <c r="I58870" s="249">
        <v>0</v>
      </c>
      <c r="J58870" s="250">
        <f t="shared" si="1948"/>
        <v>0</v>
      </c>
      <c r="K58870" s="250">
        <f t="shared" si="1949"/>
        <v>0.3</v>
      </c>
      <c r="M58870" s="237"/>
    </row>
    <row r="58871" spans="1:13" ht="13">
      <c r="A58871" s="249">
        <v>2707296</v>
      </c>
      <c r="B58871" s="249" t="s">
        <v>335</v>
      </c>
      <c r="C58871" s="249">
        <v>0</v>
      </c>
      <c r="D58871" s="249">
        <v>0.3</v>
      </c>
      <c r="E58871" s="249">
        <v>0</v>
      </c>
      <c r="F58871" s="249">
        <v>0</v>
      </c>
      <c r="G58871" s="249">
        <v>0</v>
      </c>
      <c r="H58871" s="249">
        <v>0</v>
      </c>
      <c r="I58871" s="249">
        <v>0</v>
      </c>
      <c r="J58871" s="250">
        <f t="shared" si="1948"/>
        <v>0</v>
      </c>
      <c r="K58871" s="250">
        <f t="shared" si="1949"/>
        <v>0.3</v>
      </c>
      <c r="M58871" s="237"/>
    </row>
    <row r="58872" spans="1:13" ht="13">
      <c r="A58872" s="249">
        <v>2722731</v>
      </c>
      <c r="B58872" s="249" t="s">
        <v>444</v>
      </c>
      <c r="C58872" s="249">
        <v>0</v>
      </c>
      <c r="D58872" s="249">
        <v>0.3</v>
      </c>
      <c r="E58872" s="249">
        <v>0</v>
      </c>
      <c r="F58872" s="249">
        <v>0</v>
      </c>
      <c r="G58872" s="249">
        <v>0</v>
      </c>
      <c r="H58872" s="249">
        <v>0</v>
      </c>
      <c r="I58872" s="249">
        <v>0</v>
      </c>
      <c r="J58872" s="250">
        <f t="shared" si="1948"/>
        <v>0</v>
      </c>
      <c r="K58872" s="250">
        <f t="shared" si="1949"/>
        <v>0.3</v>
      </c>
      <c r="M58872" s="237"/>
    </row>
    <row r="58873" spans="1:13" ht="13">
      <c r="A58873" s="249">
        <v>2729742</v>
      </c>
      <c r="B58873" s="249" t="s">
        <v>432</v>
      </c>
      <c r="C58873" s="249">
        <v>0</v>
      </c>
      <c r="D58873" s="249">
        <v>0.3</v>
      </c>
      <c r="E58873" s="249">
        <v>0</v>
      </c>
      <c r="F58873" s="249">
        <v>0</v>
      </c>
      <c r="G58873" s="249">
        <v>0</v>
      </c>
      <c r="H58873" s="249">
        <v>0</v>
      </c>
      <c r="I58873" s="249">
        <v>0</v>
      </c>
      <c r="J58873" s="250">
        <f t="shared" si="1948"/>
        <v>0</v>
      </c>
      <c r="K58873" s="250">
        <f t="shared" si="1949"/>
        <v>0.3</v>
      </c>
      <c r="M58873" s="237"/>
    </row>
    <row r="58874" spans="1:13" ht="13">
      <c r="A58874" s="249">
        <v>2779357</v>
      </c>
      <c r="B58874" s="249" t="s">
        <v>335</v>
      </c>
      <c r="C58874" s="249">
        <v>0</v>
      </c>
      <c r="D58874" s="249">
        <v>0.3</v>
      </c>
      <c r="E58874" s="249">
        <v>0</v>
      </c>
      <c r="F58874" s="249">
        <v>0</v>
      </c>
      <c r="G58874" s="249">
        <v>0</v>
      </c>
      <c r="H58874" s="249">
        <v>0</v>
      </c>
      <c r="I58874" s="249">
        <v>0</v>
      </c>
      <c r="J58874" s="250">
        <f t="shared" si="1948"/>
        <v>0</v>
      </c>
      <c r="K58874" s="250">
        <f t="shared" si="1949"/>
        <v>0.3</v>
      </c>
      <c r="M58874" s="237"/>
    </row>
    <row r="58875" spans="1:13" ht="13">
      <c r="A58875" s="249">
        <v>2684491</v>
      </c>
      <c r="B58875" s="249" t="s">
        <v>432</v>
      </c>
      <c r="C58875" s="249">
        <v>0</v>
      </c>
      <c r="D58875" s="249">
        <v>0.3</v>
      </c>
      <c r="E58875" s="249">
        <v>0</v>
      </c>
      <c r="F58875" s="249">
        <v>0</v>
      </c>
      <c r="G58875" s="249">
        <v>0</v>
      </c>
      <c r="H58875" s="249">
        <v>0</v>
      </c>
      <c r="I58875" s="249">
        <v>0</v>
      </c>
      <c r="J58875" s="250">
        <f t="shared" si="1948"/>
        <v>0</v>
      </c>
      <c r="K58875" s="250">
        <f t="shared" si="1949"/>
        <v>0.3</v>
      </c>
      <c r="M58875" s="237"/>
    </row>
    <row r="58876" spans="1:13" ht="13">
      <c r="A58876" s="249">
        <v>2778676</v>
      </c>
      <c r="B58876" s="249" t="s">
        <v>432</v>
      </c>
      <c r="C58876" s="249">
        <v>0</v>
      </c>
      <c r="D58876" s="249">
        <v>0.3</v>
      </c>
      <c r="E58876" s="249">
        <v>0</v>
      </c>
      <c r="F58876" s="249">
        <v>0</v>
      </c>
      <c r="G58876" s="249">
        <v>0</v>
      </c>
      <c r="H58876" s="249">
        <v>0</v>
      </c>
      <c r="I58876" s="249">
        <v>0</v>
      </c>
      <c r="J58876" s="250">
        <f t="shared" si="1948"/>
        <v>0</v>
      </c>
      <c r="K58876" s="250">
        <f t="shared" si="1949"/>
        <v>0.3</v>
      </c>
      <c r="M58876" s="237"/>
    </row>
    <row r="58877" spans="1:13" ht="13">
      <c r="A58877" s="249">
        <v>1779058</v>
      </c>
      <c r="B58877" s="249" t="s">
        <v>424</v>
      </c>
      <c r="C58877" s="249">
        <v>0</v>
      </c>
      <c r="D58877" s="249">
        <v>0.3</v>
      </c>
      <c r="E58877" s="249">
        <v>0</v>
      </c>
      <c r="F58877" s="249">
        <v>0</v>
      </c>
      <c r="G58877" s="249">
        <v>0</v>
      </c>
      <c r="H58877" s="249">
        <v>0</v>
      </c>
      <c r="I58877" s="249">
        <v>0</v>
      </c>
      <c r="J58877" s="250">
        <f t="shared" si="1948"/>
        <v>0</v>
      </c>
      <c r="K58877" s="250">
        <f t="shared" si="1949"/>
        <v>0.3</v>
      </c>
      <c r="M58877" s="237"/>
    </row>
    <row r="58878" spans="1:13" ht="13">
      <c r="A58878" s="249">
        <v>2520677</v>
      </c>
      <c r="B58878" s="249" t="s">
        <v>444</v>
      </c>
      <c r="C58878" s="249">
        <v>0</v>
      </c>
      <c r="D58878" s="249">
        <v>0.3</v>
      </c>
      <c r="E58878" s="249">
        <v>0</v>
      </c>
      <c r="F58878" s="249">
        <v>0</v>
      </c>
      <c r="G58878" s="249">
        <v>0</v>
      </c>
      <c r="H58878" s="249">
        <v>0</v>
      </c>
      <c r="I58878" s="249">
        <v>0</v>
      </c>
      <c r="J58878" s="250">
        <f t="shared" si="1948"/>
        <v>0</v>
      </c>
      <c r="K58878" s="250">
        <f t="shared" si="1949"/>
        <v>0.3</v>
      </c>
      <c r="M58878" s="237"/>
    </row>
    <row r="58879" spans="1:13" ht="13">
      <c r="A58879" s="249">
        <v>2786781</v>
      </c>
      <c r="B58879" s="249" t="s">
        <v>218</v>
      </c>
      <c r="C58879" s="249">
        <v>0</v>
      </c>
      <c r="D58879" s="249">
        <v>0.3</v>
      </c>
      <c r="E58879" s="249">
        <v>0</v>
      </c>
      <c r="F58879" s="249">
        <v>0</v>
      </c>
      <c r="G58879" s="249">
        <v>0</v>
      </c>
      <c r="H58879" s="249">
        <v>0</v>
      </c>
      <c r="I58879" s="249">
        <v>0</v>
      </c>
      <c r="J58879" s="250">
        <f t="shared" si="1948"/>
        <v>0</v>
      </c>
      <c r="K58879" s="250">
        <f t="shared" si="1949"/>
        <v>0.3</v>
      </c>
      <c r="M58879" s="237"/>
    </row>
    <row r="58880" spans="1:13" ht="13">
      <c r="A58880" s="249">
        <v>2744687</v>
      </c>
      <c r="B58880" s="249" t="s">
        <v>218</v>
      </c>
      <c r="C58880" s="249">
        <v>0</v>
      </c>
      <c r="D58880" s="249">
        <v>0.3</v>
      </c>
      <c r="E58880" s="249">
        <v>0</v>
      </c>
      <c r="F58880" s="249">
        <v>0</v>
      </c>
      <c r="G58880" s="249">
        <v>0</v>
      </c>
      <c r="H58880" s="249">
        <v>0</v>
      </c>
      <c r="I58880" s="249">
        <v>0</v>
      </c>
      <c r="J58880" s="250">
        <f t="shared" si="1948"/>
        <v>0</v>
      </c>
      <c r="K58880" s="250">
        <f t="shared" si="1949"/>
        <v>0.3</v>
      </c>
      <c r="M58880" s="237"/>
    </row>
    <row r="58881" spans="1:13" ht="13">
      <c r="A58881" s="249">
        <v>823602</v>
      </c>
      <c r="B58881" s="249" t="s">
        <v>218</v>
      </c>
      <c r="C58881" s="249">
        <v>0</v>
      </c>
      <c r="D58881" s="249">
        <v>0.3</v>
      </c>
      <c r="E58881" s="249">
        <v>0</v>
      </c>
      <c r="F58881" s="249">
        <v>0</v>
      </c>
      <c r="G58881" s="249">
        <v>0</v>
      </c>
      <c r="H58881" s="249">
        <v>0</v>
      </c>
      <c r="I58881" s="249">
        <v>0</v>
      </c>
      <c r="J58881" s="250">
        <f t="shared" si="1948"/>
        <v>0</v>
      </c>
      <c r="K58881" s="250">
        <f t="shared" si="1949"/>
        <v>0.3</v>
      </c>
      <c r="M58881" s="237"/>
    </row>
    <row r="58882" spans="1:13" ht="13">
      <c r="A58882" s="249">
        <v>2671536</v>
      </c>
      <c r="B58882" s="249" t="s">
        <v>424</v>
      </c>
      <c r="C58882" s="249">
        <v>0</v>
      </c>
      <c r="D58882" s="249">
        <v>0.3</v>
      </c>
      <c r="E58882" s="249">
        <v>0</v>
      </c>
      <c r="F58882" s="249">
        <v>0</v>
      </c>
      <c r="G58882" s="249">
        <v>0</v>
      </c>
      <c r="H58882" s="249">
        <v>0</v>
      </c>
      <c r="I58882" s="249">
        <v>0</v>
      </c>
      <c r="J58882" s="250">
        <f t="shared" si="1948"/>
        <v>0</v>
      </c>
      <c r="K58882" s="250">
        <f t="shared" si="1949"/>
        <v>0.3</v>
      </c>
      <c r="M58882" s="237"/>
    </row>
    <row r="58883" spans="1:13" ht="13">
      <c r="A58883" s="249">
        <v>2667720</v>
      </c>
      <c r="B58883" s="249" t="s">
        <v>444</v>
      </c>
      <c r="C58883" s="249">
        <v>0</v>
      </c>
      <c r="D58883" s="249">
        <v>0.3</v>
      </c>
      <c r="E58883" s="249">
        <v>0</v>
      </c>
      <c r="F58883" s="249">
        <v>0</v>
      </c>
      <c r="G58883" s="249">
        <v>0</v>
      </c>
      <c r="H58883" s="249">
        <v>0</v>
      </c>
      <c r="I58883" s="249">
        <v>0</v>
      </c>
      <c r="J58883" s="250">
        <f t="shared" ref="J58883:J58946" si="1950">C58883*K58883</f>
        <v>0</v>
      </c>
      <c r="K58883" s="250">
        <f t="shared" ref="K58883:K58946" si="1951">SUM(D58883:I58883)</f>
        <v>0.3</v>
      </c>
      <c r="M58883" s="237"/>
    </row>
    <row r="58884" spans="1:13" ht="13">
      <c r="A58884" s="249">
        <v>2664586</v>
      </c>
      <c r="B58884" s="249" t="s">
        <v>218</v>
      </c>
      <c r="C58884" s="249">
        <v>0</v>
      </c>
      <c r="D58884" s="249">
        <v>0.3</v>
      </c>
      <c r="E58884" s="249">
        <v>0</v>
      </c>
      <c r="F58884" s="249">
        <v>0</v>
      </c>
      <c r="G58884" s="249">
        <v>0</v>
      </c>
      <c r="H58884" s="249">
        <v>0</v>
      </c>
      <c r="I58884" s="249">
        <v>0</v>
      </c>
      <c r="J58884" s="250">
        <f t="shared" si="1950"/>
        <v>0</v>
      </c>
      <c r="K58884" s="250">
        <f t="shared" si="1951"/>
        <v>0.3</v>
      </c>
      <c r="M58884" s="237"/>
    </row>
    <row r="58885" spans="1:13" ht="13">
      <c r="A58885" s="249">
        <v>2664972</v>
      </c>
      <c r="B58885" s="249" t="s">
        <v>335</v>
      </c>
      <c r="C58885" s="249">
        <v>0</v>
      </c>
      <c r="D58885" s="249">
        <v>0.3</v>
      </c>
      <c r="E58885" s="249">
        <v>0</v>
      </c>
      <c r="F58885" s="249">
        <v>0</v>
      </c>
      <c r="G58885" s="249">
        <v>0</v>
      </c>
      <c r="H58885" s="249">
        <v>0</v>
      </c>
      <c r="I58885" s="249">
        <v>0</v>
      </c>
      <c r="J58885" s="250">
        <f t="shared" si="1950"/>
        <v>0</v>
      </c>
      <c r="K58885" s="250">
        <f t="shared" si="1951"/>
        <v>0.3</v>
      </c>
      <c r="M58885" s="237"/>
    </row>
    <row r="58886" spans="1:13" ht="13">
      <c r="A58886" s="249">
        <v>2781513</v>
      </c>
      <c r="B58886" s="249" t="s">
        <v>444</v>
      </c>
      <c r="C58886" s="249">
        <v>0</v>
      </c>
      <c r="D58886" s="249">
        <v>0.3</v>
      </c>
      <c r="E58886" s="249">
        <v>0</v>
      </c>
      <c r="F58886" s="249">
        <v>0</v>
      </c>
      <c r="G58886" s="249">
        <v>0</v>
      </c>
      <c r="H58886" s="249">
        <v>0</v>
      </c>
      <c r="I58886" s="249">
        <v>0</v>
      </c>
      <c r="J58886" s="250">
        <f t="shared" si="1950"/>
        <v>0</v>
      </c>
      <c r="K58886" s="250">
        <f t="shared" si="1951"/>
        <v>0.3</v>
      </c>
      <c r="M58886" s="237"/>
    </row>
    <row r="58887" spans="1:13" ht="13">
      <c r="A58887" s="249">
        <v>96882</v>
      </c>
      <c r="B58887" s="249" t="s">
        <v>432</v>
      </c>
      <c r="C58887" s="249">
        <v>0</v>
      </c>
      <c r="D58887" s="249">
        <v>0.3</v>
      </c>
      <c r="E58887" s="249">
        <v>0</v>
      </c>
      <c r="F58887" s="249">
        <v>0</v>
      </c>
      <c r="G58887" s="249">
        <v>0</v>
      </c>
      <c r="H58887" s="249">
        <v>0</v>
      </c>
      <c r="I58887" s="249">
        <v>0</v>
      </c>
      <c r="J58887" s="250">
        <f t="shared" si="1950"/>
        <v>0</v>
      </c>
      <c r="K58887" s="250">
        <f t="shared" si="1951"/>
        <v>0.3</v>
      </c>
      <c r="M58887" s="237"/>
    </row>
    <row r="58888" spans="1:13" ht="13">
      <c r="A58888" s="249">
        <v>2737021</v>
      </c>
      <c r="B58888" s="249" t="s">
        <v>424</v>
      </c>
      <c r="C58888" s="249">
        <v>0</v>
      </c>
      <c r="D58888" s="249">
        <v>0.3</v>
      </c>
      <c r="E58888" s="249">
        <v>0</v>
      </c>
      <c r="F58888" s="249">
        <v>0</v>
      </c>
      <c r="G58888" s="249">
        <v>0</v>
      </c>
      <c r="H58888" s="249">
        <v>0</v>
      </c>
      <c r="I58888" s="249">
        <v>0</v>
      </c>
      <c r="J58888" s="250">
        <f t="shared" si="1950"/>
        <v>0</v>
      </c>
      <c r="K58888" s="250">
        <f t="shared" si="1951"/>
        <v>0.3</v>
      </c>
      <c r="M58888" s="237"/>
    </row>
    <row r="58889" spans="1:13" ht="13">
      <c r="A58889" s="249">
        <v>2373309</v>
      </c>
      <c r="B58889" s="249" t="s">
        <v>218</v>
      </c>
      <c r="C58889" s="249">
        <v>0</v>
      </c>
      <c r="D58889" s="249">
        <v>0.3</v>
      </c>
      <c r="E58889" s="249">
        <v>0</v>
      </c>
      <c r="F58889" s="249">
        <v>0</v>
      </c>
      <c r="G58889" s="249">
        <v>0</v>
      </c>
      <c r="H58889" s="249">
        <v>0</v>
      </c>
      <c r="I58889" s="249">
        <v>0</v>
      </c>
      <c r="J58889" s="250">
        <f t="shared" si="1950"/>
        <v>0</v>
      </c>
      <c r="K58889" s="250">
        <f t="shared" si="1951"/>
        <v>0.3</v>
      </c>
      <c r="M58889" s="237"/>
    </row>
    <row r="58890" spans="1:13" ht="13">
      <c r="A58890" s="249">
        <v>2722650</v>
      </c>
      <c r="B58890" s="249" t="s">
        <v>444</v>
      </c>
      <c r="C58890" s="249">
        <v>0</v>
      </c>
      <c r="D58890" s="249">
        <v>0.3</v>
      </c>
      <c r="E58890" s="249">
        <v>0</v>
      </c>
      <c r="F58890" s="249">
        <v>0</v>
      </c>
      <c r="G58890" s="249">
        <v>0</v>
      </c>
      <c r="H58890" s="249">
        <v>0</v>
      </c>
      <c r="I58890" s="249">
        <v>0</v>
      </c>
      <c r="J58890" s="250">
        <f t="shared" si="1950"/>
        <v>0</v>
      </c>
      <c r="K58890" s="250">
        <f t="shared" si="1951"/>
        <v>0.3</v>
      </c>
      <c r="M58890" s="237"/>
    </row>
    <row r="58891" spans="1:13" ht="13">
      <c r="A58891" s="249">
        <v>2747479</v>
      </c>
      <c r="B58891" s="249" t="s">
        <v>424</v>
      </c>
      <c r="C58891" s="249">
        <v>0</v>
      </c>
      <c r="D58891" s="249">
        <v>0.3</v>
      </c>
      <c r="E58891" s="249">
        <v>0</v>
      </c>
      <c r="F58891" s="249">
        <v>0</v>
      </c>
      <c r="G58891" s="249">
        <v>0</v>
      </c>
      <c r="H58891" s="249">
        <v>0</v>
      </c>
      <c r="I58891" s="249">
        <v>0</v>
      </c>
      <c r="J58891" s="250">
        <f t="shared" si="1950"/>
        <v>0</v>
      </c>
      <c r="K58891" s="250">
        <f t="shared" si="1951"/>
        <v>0.3</v>
      </c>
      <c r="M58891" s="237"/>
    </row>
    <row r="58892" spans="1:13" ht="13">
      <c r="A58892" s="249">
        <v>2693678</v>
      </c>
      <c r="B58892" s="249" t="s">
        <v>222</v>
      </c>
      <c r="C58892" s="249">
        <v>0</v>
      </c>
      <c r="D58892" s="249">
        <v>0.2</v>
      </c>
      <c r="E58892" s="249">
        <v>0</v>
      </c>
      <c r="F58892" s="249">
        <v>0</v>
      </c>
      <c r="G58892" s="249">
        <v>0</v>
      </c>
      <c r="H58892" s="249">
        <v>0</v>
      </c>
      <c r="I58892" s="249">
        <v>0</v>
      </c>
      <c r="J58892" s="250">
        <f t="shared" si="1950"/>
        <v>0</v>
      </c>
      <c r="K58892" s="250">
        <f t="shared" si="1951"/>
        <v>0.2</v>
      </c>
      <c r="M58892" s="237"/>
    </row>
    <row r="58893" spans="1:13" ht="13">
      <c r="A58893" s="249">
        <v>2809599</v>
      </c>
      <c r="B58893" s="249" t="s">
        <v>302</v>
      </c>
      <c r="C58893" s="249">
        <v>0</v>
      </c>
      <c r="D58893" s="249">
        <v>0.2</v>
      </c>
      <c r="E58893" s="249">
        <v>0</v>
      </c>
      <c r="F58893" s="249">
        <v>0</v>
      </c>
      <c r="G58893" s="249">
        <v>0</v>
      </c>
      <c r="H58893" s="249">
        <v>0</v>
      </c>
      <c r="I58893" s="249">
        <v>0</v>
      </c>
      <c r="J58893" s="250">
        <f t="shared" si="1950"/>
        <v>0</v>
      </c>
      <c r="K58893" s="250">
        <f t="shared" si="1951"/>
        <v>0.2</v>
      </c>
      <c r="M58893" s="237"/>
    </row>
    <row r="58894" spans="1:13" ht="13">
      <c r="A58894" s="249">
        <v>2705002</v>
      </c>
      <c r="B58894" s="249" t="s">
        <v>222</v>
      </c>
      <c r="C58894" s="249">
        <v>0</v>
      </c>
      <c r="D58894" s="249">
        <v>0.2</v>
      </c>
      <c r="E58894" s="249">
        <v>0</v>
      </c>
      <c r="F58894" s="249">
        <v>0</v>
      </c>
      <c r="G58894" s="249">
        <v>0</v>
      </c>
      <c r="H58894" s="249">
        <v>0</v>
      </c>
      <c r="I58894" s="249">
        <v>0</v>
      </c>
      <c r="J58894" s="250">
        <f t="shared" si="1950"/>
        <v>0</v>
      </c>
      <c r="K58894" s="250">
        <f t="shared" si="1951"/>
        <v>0.2</v>
      </c>
      <c r="M58894" s="237"/>
    </row>
    <row r="58895" spans="1:13" ht="13">
      <c r="A58895" s="249">
        <v>2693604</v>
      </c>
      <c r="B58895" s="249" t="s">
        <v>302</v>
      </c>
      <c r="C58895" s="249">
        <v>0</v>
      </c>
      <c r="D58895" s="249">
        <v>0.2</v>
      </c>
      <c r="E58895" s="249">
        <v>0</v>
      </c>
      <c r="F58895" s="249">
        <v>0</v>
      </c>
      <c r="G58895" s="249">
        <v>0</v>
      </c>
      <c r="H58895" s="249">
        <v>0</v>
      </c>
      <c r="I58895" s="249">
        <v>0</v>
      </c>
      <c r="J58895" s="250">
        <f t="shared" si="1950"/>
        <v>0</v>
      </c>
      <c r="K58895" s="250">
        <f t="shared" si="1951"/>
        <v>0.2</v>
      </c>
      <c r="M58895" s="237"/>
    </row>
    <row r="58896" spans="1:13" ht="13">
      <c r="A58896" s="249">
        <v>2781622</v>
      </c>
      <c r="B58896" s="249" t="s">
        <v>222</v>
      </c>
      <c r="C58896" s="249">
        <v>0</v>
      </c>
      <c r="D58896" s="249">
        <v>0.2</v>
      </c>
      <c r="E58896" s="249">
        <v>0</v>
      </c>
      <c r="F58896" s="249">
        <v>0</v>
      </c>
      <c r="G58896" s="249">
        <v>0</v>
      </c>
      <c r="H58896" s="249">
        <v>0</v>
      </c>
      <c r="I58896" s="249">
        <v>0</v>
      </c>
      <c r="J58896" s="250">
        <f t="shared" si="1950"/>
        <v>0</v>
      </c>
      <c r="K58896" s="250">
        <f t="shared" si="1951"/>
        <v>0.2</v>
      </c>
      <c r="M58896" s="237"/>
    </row>
    <row r="58897" spans="1:13" ht="13">
      <c r="A58897" s="249">
        <v>1002523</v>
      </c>
      <c r="B58897" s="249" t="s">
        <v>302</v>
      </c>
      <c r="C58897" s="249">
        <v>0</v>
      </c>
      <c r="D58897" s="249">
        <v>0.2</v>
      </c>
      <c r="E58897" s="249">
        <v>0</v>
      </c>
      <c r="F58897" s="249">
        <v>0</v>
      </c>
      <c r="G58897" s="249">
        <v>0</v>
      </c>
      <c r="H58897" s="249">
        <v>0</v>
      </c>
      <c r="I58897" s="249">
        <v>0</v>
      </c>
      <c r="J58897" s="250">
        <f t="shared" si="1950"/>
        <v>0</v>
      </c>
      <c r="K58897" s="250">
        <f t="shared" si="1951"/>
        <v>0.2</v>
      </c>
      <c r="M58897" s="237"/>
    </row>
    <row r="58898" spans="1:13" ht="13">
      <c r="A58898" s="249">
        <v>2733972</v>
      </c>
      <c r="B58898" s="249" t="s">
        <v>222</v>
      </c>
      <c r="C58898" s="249">
        <v>0</v>
      </c>
      <c r="D58898" s="249">
        <v>0.2</v>
      </c>
      <c r="E58898" s="249">
        <v>0</v>
      </c>
      <c r="F58898" s="249">
        <v>0</v>
      </c>
      <c r="G58898" s="249">
        <v>0</v>
      </c>
      <c r="H58898" s="249">
        <v>0</v>
      </c>
      <c r="I58898" s="249">
        <v>0</v>
      </c>
      <c r="J58898" s="250">
        <f t="shared" si="1950"/>
        <v>0</v>
      </c>
      <c r="K58898" s="250">
        <f t="shared" si="1951"/>
        <v>0.2</v>
      </c>
      <c r="M58898" s="237"/>
    </row>
    <row r="58899" spans="1:13" ht="13">
      <c r="A58899" s="249">
        <v>2764657</v>
      </c>
      <c r="B58899" s="249" t="s">
        <v>222</v>
      </c>
      <c r="C58899" s="249">
        <v>0</v>
      </c>
      <c r="D58899" s="249">
        <v>0.2</v>
      </c>
      <c r="E58899" s="249">
        <v>0</v>
      </c>
      <c r="F58899" s="249">
        <v>0</v>
      </c>
      <c r="G58899" s="249">
        <v>0</v>
      </c>
      <c r="H58899" s="249">
        <v>0</v>
      </c>
      <c r="I58899" s="249">
        <v>0</v>
      </c>
      <c r="J58899" s="250">
        <f t="shared" si="1950"/>
        <v>0</v>
      </c>
      <c r="K58899" s="250">
        <f t="shared" si="1951"/>
        <v>0.2</v>
      </c>
      <c r="M58899" s="237"/>
    </row>
    <row r="58900" spans="1:13" ht="13">
      <c r="A58900" s="249">
        <v>1766144</v>
      </c>
      <c r="B58900" s="249" t="s">
        <v>302</v>
      </c>
      <c r="C58900" s="249">
        <v>0</v>
      </c>
      <c r="D58900" s="249">
        <v>0.2</v>
      </c>
      <c r="E58900" s="249">
        <v>0</v>
      </c>
      <c r="F58900" s="249">
        <v>0</v>
      </c>
      <c r="G58900" s="249">
        <v>0</v>
      </c>
      <c r="H58900" s="249">
        <v>0</v>
      </c>
      <c r="I58900" s="249">
        <v>0</v>
      </c>
      <c r="J58900" s="250">
        <f t="shared" si="1950"/>
        <v>0</v>
      </c>
      <c r="K58900" s="250">
        <f t="shared" si="1951"/>
        <v>0.2</v>
      </c>
      <c r="M58900" s="237"/>
    </row>
    <row r="58901" spans="1:13" ht="13">
      <c r="A58901" s="249">
        <v>2805154</v>
      </c>
      <c r="B58901" s="249" t="s">
        <v>302</v>
      </c>
      <c r="C58901" s="249">
        <v>0</v>
      </c>
      <c r="D58901" s="249">
        <v>0.2</v>
      </c>
      <c r="E58901" s="249">
        <v>0</v>
      </c>
      <c r="F58901" s="249">
        <v>0</v>
      </c>
      <c r="G58901" s="249">
        <v>0</v>
      </c>
      <c r="H58901" s="249">
        <v>0</v>
      </c>
      <c r="I58901" s="249">
        <v>0</v>
      </c>
      <c r="J58901" s="250">
        <f t="shared" si="1950"/>
        <v>0</v>
      </c>
      <c r="K58901" s="250">
        <f t="shared" si="1951"/>
        <v>0.2</v>
      </c>
      <c r="M58901" s="237"/>
    </row>
    <row r="58902" spans="1:13" ht="13">
      <c r="A58902" s="249">
        <v>2739228</v>
      </c>
      <c r="B58902" s="249" t="s">
        <v>222</v>
      </c>
      <c r="C58902" s="249">
        <v>0</v>
      </c>
      <c r="D58902" s="249">
        <v>0.2</v>
      </c>
      <c r="E58902" s="249">
        <v>0</v>
      </c>
      <c r="F58902" s="249">
        <v>0</v>
      </c>
      <c r="G58902" s="249">
        <v>0</v>
      </c>
      <c r="H58902" s="249">
        <v>0</v>
      </c>
      <c r="I58902" s="249">
        <v>0</v>
      </c>
      <c r="J58902" s="250">
        <f t="shared" si="1950"/>
        <v>0</v>
      </c>
      <c r="K58902" s="250">
        <f t="shared" si="1951"/>
        <v>0.2</v>
      </c>
      <c r="M58902" s="237"/>
    </row>
    <row r="58903" spans="1:13" ht="13">
      <c r="A58903" s="249">
        <v>1922771</v>
      </c>
      <c r="B58903" s="249" t="s">
        <v>302</v>
      </c>
      <c r="C58903" s="249">
        <v>0</v>
      </c>
      <c r="D58903" s="249">
        <v>0.2</v>
      </c>
      <c r="E58903" s="249">
        <v>0</v>
      </c>
      <c r="F58903" s="249">
        <v>0</v>
      </c>
      <c r="G58903" s="249">
        <v>0</v>
      </c>
      <c r="H58903" s="249">
        <v>0</v>
      </c>
      <c r="I58903" s="249">
        <v>0</v>
      </c>
      <c r="J58903" s="250">
        <f t="shared" si="1950"/>
        <v>0</v>
      </c>
      <c r="K58903" s="250">
        <f t="shared" si="1951"/>
        <v>0.2</v>
      </c>
      <c r="M58903" s="237"/>
    </row>
    <row r="58904" spans="1:13" ht="13">
      <c r="A58904" s="249">
        <v>2684020</v>
      </c>
      <c r="B58904" s="249" t="s">
        <v>302</v>
      </c>
      <c r="C58904" s="249">
        <v>0</v>
      </c>
      <c r="D58904" s="249">
        <v>0.2</v>
      </c>
      <c r="E58904" s="249">
        <v>0</v>
      </c>
      <c r="F58904" s="249">
        <v>0</v>
      </c>
      <c r="G58904" s="249">
        <v>0</v>
      </c>
      <c r="H58904" s="249">
        <v>0</v>
      </c>
      <c r="I58904" s="249">
        <v>0</v>
      </c>
      <c r="J58904" s="250">
        <f t="shared" si="1950"/>
        <v>0</v>
      </c>
      <c r="K58904" s="250">
        <f t="shared" si="1951"/>
        <v>0.2</v>
      </c>
      <c r="M58904" s="237"/>
    </row>
    <row r="58905" spans="1:13" ht="13">
      <c r="A58905" s="249">
        <v>2555334</v>
      </c>
      <c r="B58905" s="249" t="s">
        <v>337</v>
      </c>
      <c r="C58905" s="249">
        <v>0</v>
      </c>
      <c r="D58905" s="249">
        <v>1</v>
      </c>
      <c r="E58905" s="249">
        <v>0</v>
      </c>
      <c r="F58905" s="249">
        <v>0</v>
      </c>
      <c r="G58905" s="249">
        <v>0</v>
      </c>
      <c r="H58905" s="249">
        <v>0</v>
      </c>
      <c r="I58905" s="249">
        <v>0</v>
      </c>
      <c r="J58905" s="250">
        <f t="shared" si="1950"/>
        <v>0</v>
      </c>
      <c r="K58905" s="250">
        <f t="shared" si="1951"/>
        <v>1</v>
      </c>
      <c r="M58905" s="237"/>
    </row>
    <row r="58906" spans="1:13" ht="13">
      <c r="A58906" s="249">
        <v>2421600</v>
      </c>
      <c r="B58906" s="249" t="s">
        <v>337</v>
      </c>
      <c r="C58906" s="249">
        <v>0</v>
      </c>
      <c r="D58906" s="249">
        <v>1</v>
      </c>
      <c r="E58906" s="249">
        <v>0</v>
      </c>
      <c r="F58906" s="249">
        <v>0</v>
      </c>
      <c r="G58906" s="249">
        <v>0</v>
      </c>
      <c r="H58906" s="249">
        <v>0</v>
      </c>
      <c r="I58906" s="249">
        <v>0</v>
      </c>
      <c r="J58906" s="250">
        <f t="shared" si="1950"/>
        <v>0</v>
      </c>
      <c r="K58906" s="250">
        <f t="shared" si="1951"/>
        <v>1</v>
      </c>
      <c r="M58906" s="237"/>
    </row>
    <row r="58907" spans="1:13" ht="13">
      <c r="A58907" s="249">
        <v>2449260</v>
      </c>
      <c r="B58907" s="249" t="s">
        <v>337</v>
      </c>
      <c r="C58907" s="249">
        <v>0</v>
      </c>
      <c r="D58907" s="249">
        <v>1</v>
      </c>
      <c r="E58907" s="249">
        <v>0</v>
      </c>
      <c r="F58907" s="249">
        <v>0</v>
      </c>
      <c r="G58907" s="249">
        <v>0</v>
      </c>
      <c r="H58907" s="249">
        <v>0</v>
      </c>
      <c r="I58907" s="249">
        <v>0</v>
      </c>
      <c r="J58907" s="250">
        <f t="shared" si="1950"/>
        <v>0</v>
      </c>
      <c r="K58907" s="250">
        <f t="shared" si="1951"/>
        <v>1</v>
      </c>
      <c r="M58907" s="237"/>
    </row>
    <row r="58908" spans="1:13" ht="13">
      <c r="A58908" s="249">
        <v>2531497</v>
      </c>
      <c r="B58908" s="249" t="s">
        <v>337</v>
      </c>
      <c r="C58908" s="249">
        <v>0</v>
      </c>
      <c r="D58908" s="249">
        <v>1</v>
      </c>
      <c r="E58908" s="249">
        <v>0</v>
      </c>
      <c r="F58908" s="249">
        <v>0</v>
      </c>
      <c r="G58908" s="249">
        <v>0</v>
      </c>
      <c r="H58908" s="249">
        <v>0</v>
      </c>
      <c r="I58908" s="249">
        <v>0</v>
      </c>
      <c r="J58908" s="250">
        <f t="shared" si="1950"/>
        <v>0</v>
      </c>
      <c r="K58908" s="250">
        <f t="shared" si="1951"/>
        <v>1</v>
      </c>
      <c r="M58908" s="237"/>
    </row>
    <row r="58909" spans="1:13" ht="13">
      <c r="A58909" s="249">
        <v>2483509</v>
      </c>
      <c r="B58909" s="249" t="s">
        <v>454</v>
      </c>
      <c r="C58909" s="249">
        <v>0</v>
      </c>
      <c r="D58909" s="249">
        <v>1</v>
      </c>
      <c r="E58909" s="249">
        <v>0</v>
      </c>
      <c r="F58909" s="249">
        <v>0</v>
      </c>
      <c r="G58909" s="249">
        <v>0</v>
      </c>
      <c r="H58909" s="249">
        <v>0</v>
      </c>
      <c r="I58909" s="249">
        <v>0</v>
      </c>
      <c r="J58909" s="250">
        <f t="shared" si="1950"/>
        <v>0</v>
      </c>
      <c r="K58909" s="250">
        <f t="shared" si="1951"/>
        <v>1</v>
      </c>
      <c r="M58909" s="237"/>
    </row>
    <row r="58910" spans="1:13" ht="13">
      <c r="A58910" s="249">
        <v>2280288</v>
      </c>
      <c r="B58910" s="249" t="s">
        <v>337</v>
      </c>
      <c r="C58910" s="249">
        <v>0</v>
      </c>
      <c r="D58910" s="249">
        <v>1</v>
      </c>
      <c r="E58910" s="249">
        <v>0</v>
      </c>
      <c r="F58910" s="249">
        <v>0</v>
      </c>
      <c r="G58910" s="249">
        <v>0</v>
      </c>
      <c r="H58910" s="249">
        <v>0</v>
      </c>
      <c r="I58910" s="249">
        <v>0</v>
      </c>
      <c r="J58910" s="250">
        <f t="shared" si="1950"/>
        <v>0</v>
      </c>
      <c r="K58910" s="250">
        <f t="shared" si="1951"/>
        <v>1</v>
      </c>
      <c r="M58910" s="237"/>
    </row>
    <row r="58911" spans="1:13" ht="13">
      <c r="A58911" s="249">
        <v>1612634</v>
      </c>
      <c r="B58911" s="249" t="s">
        <v>337</v>
      </c>
      <c r="C58911" s="249">
        <v>0</v>
      </c>
      <c r="D58911" s="249">
        <v>1</v>
      </c>
      <c r="E58911" s="249">
        <v>0</v>
      </c>
      <c r="F58911" s="249">
        <v>0</v>
      </c>
      <c r="G58911" s="249">
        <v>0</v>
      </c>
      <c r="H58911" s="249">
        <v>0</v>
      </c>
      <c r="I58911" s="249">
        <v>0</v>
      </c>
      <c r="J58911" s="250">
        <f t="shared" si="1950"/>
        <v>0</v>
      </c>
      <c r="K58911" s="250">
        <f t="shared" si="1951"/>
        <v>1</v>
      </c>
      <c r="M58911" s="237"/>
    </row>
    <row r="58912" spans="1:13" ht="13">
      <c r="A58912" s="249">
        <v>2433908</v>
      </c>
      <c r="B58912" s="249" t="s">
        <v>337</v>
      </c>
      <c r="C58912" s="249">
        <v>0</v>
      </c>
      <c r="D58912" s="249">
        <v>1</v>
      </c>
      <c r="E58912" s="249">
        <v>0</v>
      </c>
      <c r="F58912" s="249">
        <v>0</v>
      </c>
      <c r="G58912" s="249">
        <v>0</v>
      </c>
      <c r="H58912" s="249">
        <v>0</v>
      </c>
      <c r="I58912" s="249">
        <v>0</v>
      </c>
      <c r="J58912" s="250">
        <f t="shared" si="1950"/>
        <v>0</v>
      </c>
      <c r="K58912" s="250">
        <f t="shared" si="1951"/>
        <v>1</v>
      </c>
      <c r="M58912" s="237"/>
    </row>
    <row r="58913" spans="1:13" ht="13">
      <c r="A58913" s="249">
        <v>2525320</v>
      </c>
      <c r="B58913" s="249" t="s">
        <v>337</v>
      </c>
      <c r="C58913" s="249">
        <v>0</v>
      </c>
      <c r="D58913" s="249">
        <v>1</v>
      </c>
      <c r="E58913" s="249">
        <v>0</v>
      </c>
      <c r="F58913" s="249">
        <v>0</v>
      </c>
      <c r="G58913" s="249">
        <v>0</v>
      </c>
      <c r="H58913" s="249">
        <v>0</v>
      </c>
      <c r="I58913" s="249">
        <v>0</v>
      </c>
      <c r="J58913" s="250">
        <f t="shared" si="1950"/>
        <v>0</v>
      </c>
      <c r="K58913" s="250">
        <f t="shared" si="1951"/>
        <v>1</v>
      </c>
      <c r="M58913" s="237"/>
    </row>
    <row r="58914" spans="1:13" ht="13">
      <c r="A58914" s="249">
        <v>2426900</v>
      </c>
      <c r="B58914" s="249" t="s">
        <v>337</v>
      </c>
      <c r="C58914" s="249">
        <v>0</v>
      </c>
      <c r="D58914" s="249">
        <v>1</v>
      </c>
      <c r="E58914" s="249">
        <v>0</v>
      </c>
      <c r="F58914" s="249">
        <v>0</v>
      </c>
      <c r="G58914" s="249">
        <v>0</v>
      </c>
      <c r="H58914" s="249">
        <v>0</v>
      </c>
      <c r="I58914" s="249">
        <v>0</v>
      </c>
      <c r="J58914" s="250">
        <f t="shared" si="1950"/>
        <v>0</v>
      </c>
      <c r="K58914" s="250">
        <f t="shared" si="1951"/>
        <v>1</v>
      </c>
      <c r="M58914" s="237"/>
    </row>
    <row r="58915" spans="1:13" ht="13">
      <c r="A58915" s="249">
        <v>2466652</v>
      </c>
      <c r="B58915" s="249" t="s">
        <v>337</v>
      </c>
      <c r="C58915" s="249">
        <v>0</v>
      </c>
      <c r="D58915" s="249">
        <v>1</v>
      </c>
      <c r="E58915" s="249">
        <v>0</v>
      </c>
      <c r="F58915" s="249">
        <v>0</v>
      </c>
      <c r="G58915" s="249">
        <v>0</v>
      </c>
      <c r="H58915" s="249">
        <v>0</v>
      </c>
      <c r="I58915" s="249">
        <v>0</v>
      </c>
      <c r="J58915" s="250">
        <f t="shared" si="1950"/>
        <v>0</v>
      </c>
      <c r="K58915" s="250">
        <f t="shared" si="1951"/>
        <v>1</v>
      </c>
      <c r="M58915" s="237"/>
    </row>
    <row r="58916" spans="1:13" ht="13">
      <c r="A58916" s="249">
        <v>2743596</v>
      </c>
      <c r="B58916" s="249" t="s">
        <v>385</v>
      </c>
      <c r="C58916" s="249">
        <v>0</v>
      </c>
      <c r="D58916" s="249">
        <v>0.5</v>
      </c>
      <c r="E58916" s="249">
        <v>0</v>
      </c>
      <c r="F58916" s="249">
        <v>0</v>
      </c>
      <c r="G58916" s="249">
        <v>0</v>
      </c>
      <c r="H58916" s="249">
        <v>0.5</v>
      </c>
      <c r="I58916" s="249">
        <v>0</v>
      </c>
      <c r="J58916" s="250">
        <f t="shared" si="1950"/>
        <v>0</v>
      </c>
      <c r="K58916" s="250">
        <f t="shared" si="1951"/>
        <v>1</v>
      </c>
      <c r="M58916" s="237"/>
    </row>
    <row r="58917" spans="1:13" ht="13">
      <c r="A58917" s="249">
        <v>1900345</v>
      </c>
      <c r="B58917" s="249" t="s">
        <v>385</v>
      </c>
      <c r="C58917" s="249">
        <v>0</v>
      </c>
      <c r="D58917" s="249">
        <v>0.5</v>
      </c>
      <c r="E58917" s="249">
        <v>0</v>
      </c>
      <c r="F58917" s="249">
        <v>0</v>
      </c>
      <c r="G58917" s="249">
        <v>0</v>
      </c>
      <c r="H58917" s="249">
        <v>0.5</v>
      </c>
      <c r="I58917" s="249">
        <v>0</v>
      </c>
      <c r="J58917" s="250">
        <f t="shared" si="1950"/>
        <v>0</v>
      </c>
      <c r="K58917" s="250">
        <f t="shared" si="1951"/>
        <v>1</v>
      </c>
      <c r="M58917" s="237"/>
    </row>
    <row r="58918" spans="1:13" ht="13">
      <c r="A58918" s="249">
        <v>2061322</v>
      </c>
      <c r="B58918" s="249" t="s">
        <v>385</v>
      </c>
      <c r="C58918" s="249">
        <v>0</v>
      </c>
      <c r="D58918" s="249">
        <v>0.5</v>
      </c>
      <c r="E58918" s="249">
        <v>0</v>
      </c>
      <c r="F58918" s="249">
        <v>0</v>
      </c>
      <c r="G58918" s="249">
        <v>0</v>
      </c>
      <c r="H58918" s="249">
        <v>0.5</v>
      </c>
      <c r="I58918" s="249">
        <v>0</v>
      </c>
      <c r="J58918" s="250">
        <f t="shared" si="1950"/>
        <v>0</v>
      </c>
      <c r="K58918" s="250">
        <f t="shared" si="1951"/>
        <v>1</v>
      </c>
      <c r="M58918" s="237"/>
    </row>
    <row r="58919" spans="1:13" ht="13">
      <c r="A58919" s="249">
        <v>2062470</v>
      </c>
      <c r="B58919" s="249" t="s">
        <v>112</v>
      </c>
      <c r="C58919" s="249">
        <v>0</v>
      </c>
      <c r="D58919" s="249">
        <v>1</v>
      </c>
      <c r="E58919" s="249">
        <v>0</v>
      </c>
      <c r="F58919" s="249">
        <v>0</v>
      </c>
      <c r="G58919" s="249">
        <v>0</v>
      </c>
      <c r="H58919" s="249">
        <v>0.4</v>
      </c>
      <c r="I58919" s="249">
        <v>0</v>
      </c>
      <c r="J58919" s="250">
        <f t="shared" si="1950"/>
        <v>0</v>
      </c>
      <c r="K58919" s="250">
        <f t="shared" si="1951"/>
        <v>1.4</v>
      </c>
      <c r="M58919" s="237"/>
    </row>
    <row r="58920" spans="1:13" ht="13">
      <c r="A58920" s="249">
        <v>1793324</v>
      </c>
      <c r="B58920" s="249" t="s">
        <v>112</v>
      </c>
      <c r="C58920" s="249">
        <v>0</v>
      </c>
      <c r="D58920" s="249">
        <v>1</v>
      </c>
      <c r="E58920" s="249">
        <v>0</v>
      </c>
      <c r="F58920" s="249">
        <v>0</v>
      </c>
      <c r="G58920" s="249">
        <v>0</v>
      </c>
      <c r="H58920" s="249">
        <v>0.4</v>
      </c>
      <c r="I58920" s="249">
        <v>0</v>
      </c>
      <c r="J58920" s="250">
        <f t="shared" si="1950"/>
        <v>0</v>
      </c>
      <c r="K58920" s="250">
        <f t="shared" si="1951"/>
        <v>1.4</v>
      </c>
      <c r="M58920" s="237"/>
    </row>
    <row r="58921" spans="1:13" ht="13">
      <c r="A58921" s="249">
        <v>795221</v>
      </c>
      <c r="B58921" s="249" t="s">
        <v>294</v>
      </c>
      <c r="C58921" s="249">
        <v>0</v>
      </c>
      <c r="D58921" s="249">
        <v>1</v>
      </c>
      <c r="E58921" s="249">
        <v>0</v>
      </c>
      <c r="F58921" s="249">
        <v>0</v>
      </c>
      <c r="G58921" s="249">
        <v>0</v>
      </c>
      <c r="H58921" s="249">
        <v>0.3</v>
      </c>
      <c r="I58921" s="249">
        <v>0</v>
      </c>
      <c r="J58921" s="250">
        <f t="shared" si="1950"/>
        <v>0</v>
      </c>
      <c r="K58921" s="250">
        <f t="shared" si="1951"/>
        <v>1.3</v>
      </c>
      <c r="M58921" s="237"/>
    </row>
    <row r="58922" spans="1:13" ht="13">
      <c r="A58922" s="249">
        <v>2408628</v>
      </c>
      <c r="B58922" s="249" t="s">
        <v>294</v>
      </c>
      <c r="C58922" s="249">
        <v>0</v>
      </c>
      <c r="D58922" s="249">
        <v>1</v>
      </c>
      <c r="E58922" s="249">
        <v>0</v>
      </c>
      <c r="F58922" s="249">
        <v>0</v>
      </c>
      <c r="G58922" s="249">
        <v>0</v>
      </c>
      <c r="H58922" s="249">
        <v>0.3</v>
      </c>
      <c r="I58922" s="249">
        <v>0</v>
      </c>
      <c r="J58922" s="250">
        <f t="shared" si="1950"/>
        <v>0</v>
      </c>
      <c r="K58922" s="250">
        <f t="shared" si="1951"/>
        <v>1.3</v>
      </c>
      <c r="M58922" s="237"/>
    </row>
    <row r="58923" spans="1:13" ht="13">
      <c r="A58923" s="249">
        <v>2575167</v>
      </c>
      <c r="B58923" s="249" t="s">
        <v>241</v>
      </c>
      <c r="C58923" s="249">
        <v>0</v>
      </c>
      <c r="D58923" s="249">
        <v>1</v>
      </c>
      <c r="E58923" s="249">
        <v>0</v>
      </c>
      <c r="F58923" s="249">
        <v>0</v>
      </c>
      <c r="G58923" s="249">
        <v>0</v>
      </c>
      <c r="H58923" s="249">
        <v>0.3</v>
      </c>
      <c r="I58923" s="249">
        <v>0.2</v>
      </c>
      <c r="J58923" s="250">
        <f t="shared" si="1950"/>
        <v>0</v>
      </c>
      <c r="K58923" s="250">
        <f t="shared" si="1951"/>
        <v>1.5</v>
      </c>
      <c r="M58923" s="237"/>
    </row>
    <row r="58924" spans="1:13" ht="13">
      <c r="A58924" s="249">
        <v>222882</v>
      </c>
      <c r="B58924" s="249" t="s">
        <v>294</v>
      </c>
      <c r="C58924" s="249">
        <v>0</v>
      </c>
      <c r="D58924" s="249">
        <v>1</v>
      </c>
      <c r="E58924" s="249">
        <v>0</v>
      </c>
      <c r="F58924" s="249">
        <v>0</v>
      </c>
      <c r="G58924" s="249">
        <v>0</v>
      </c>
      <c r="H58924" s="249">
        <v>0.3</v>
      </c>
      <c r="I58924" s="249">
        <v>0</v>
      </c>
      <c r="J58924" s="250">
        <f t="shared" si="1950"/>
        <v>0</v>
      </c>
      <c r="K58924" s="250">
        <f t="shared" si="1951"/>
        <v>1.3</v>
      </c>
      <c r="M58924" s="237"/>
    </row>
    <row r="58925" spans="1:13" ht="13">
      <c r="A58925" s="249">
        <v>2426192</v>
      </c>
      <c r="B58925" s="249" t="s">
        <v>241</v>
      </c>
      <c r="C58925" s="249">
        <v>0</v>
      </c>
      <c r="D58925" s="249">
        <v>1</v>
      </c>
      <c r="E58925" s="249">
        <v>0</v>
      </c>
      <c r="F58925" s="249">
        <v>0</v>
      </c>
      <c r="G58925" s="249">
        <v>0</v>
      </c>
      <c r="H58925" s="249">
        <v>0.3</v>
      </c>
      <c r="I58925" s="249">
        <v>0.2</v>
      </c>
      <c r="J58925" s="250">
        <f t="shared" si="1950"/>
        <v>0</v>
      </c>
      <c r="K58925" s="250">
        <f t="shared" si="1951"/>
        <v>1.5</v>
      </c>
      <c r="M58925" s="237"/>
    </row>
    <row r="58926" spans="1:13" ht="13">
      <c r="A58926" s="249">
        <v>1964272</v>
      </c>
      <c r="B58926" s="249" t="s">
        <v>241</v>
      </c>
      <c r="C58926" s="249">
        <v>0</v>
      </c>
      <c r="D58926" s="249">
        <v>1</v>
      </c>
      <c r="E58926" s="249">
        <v>0</v>
      </c>
      <c r="F58926" s="249">
        <v>0</v>
      </c>
      <c r="G58926" s="249">
        <v>0</v>
      </c>
      <c r="H58926" s="249">
        <v>0.3</v>
      </c>
      <c r="I58926" s="249">
        <v>0.2</v>
      </c>
      <c r="J58926" s="250">
        <f t="shared" si="1950"/>
        <v>0</v>
      </c>
      <c r="K58926" s="250">
        <f t="shared" si="1951"/>
        <v>1.5</v>
      </c>
      <c r="M58926" s="237"/>
    </row>
    <row r="58927" spans="1:13" ht="13">
      <c r="A58927" s="249">
        <v>2310064</v>
      </c>
      <c r="B58927" s="249" t="s">
        <v>294</v>
      </c>
      <c r="C58927" s="249">
        <v>0</v>
      </c>
      <c r="D58927" s="249">
        <v>1</v>
      </c>
      <c r="E58927" s="249">
        <v>0</v>
      </c>
      <c r="F58927" s="249">
        <v>0</v>
      </c>
      <c r="G58927" s="249">
        <v>0</v>
      </c>
      <c r="H58927" s="249">
        <v>0.3</v>
      </c>
      <c r="I58927" s="249">
        <v>0</v>
      </c>
      <c r="J58927" s="250">
        <f t="shared" si="1950"/>
        <v>0</v>
      </c>
      <c r="K58927" s="250">
        <f t="shared" si="1951"/>
        <v>1.3</v>
      </c>
      <c r="M58927" s="237"/>
    </row>
    <row r="58928" spans="1:13" ht="13">
      <c r="A58928" s="249">
        <v>2705517</v>
      </c>
      <c r="B58928" s="249" t="s">
        <v>294</v>
      </c>
      <c r="C58928" s="249">
        <v>0</v>
      </c>
      <c r="D58928" s="249">
        <v>0.7</v>
      </c>
      <c r="E58928" s="249">
        <v>0</v>
      </c>
      <c r="F58928" s="249">
        <v>0</v>
      </c>
      <c r="G58928" s="249">
        <v>0</v>
      </c>
      <c r="H58928" s="249">
        <v>0.2</v>
      </c>
      <c r="I58928" s="249">
        <v>0</v>
      </c>
      <c r="J58928" s="250">
        <f t="shared" si="1950"/>
        <v>0</v>
      </c>
      <c r="K58928" s="250">
        <f t="shared" si="1951"/>
        <v>0.89999999999999991</v>
      </c>
      <c r="M58928" s="237"/>
    </row>
    <row r="58929" spans="1:13" ht="13">
      <c r="A58929" s="249">
        <v>2754276</v>
      </c>
      <c r="B58929" s="249" t="s">
        <v>294</v>
      </c>
      <c r="C58929" s="249">
        <v>0</v>
      </c>
      <c r="D58929" s="249">
        <v>0.7</v>
      </c>
      <c r="E58929" s="249">
        <v>0</v>
      </c>
      <c r="F58929" s="249">
        <v>0</v>
      </c>
      <c r="G58929" s="249">
        <v>0</v>
      </c>
      <c r="H58929" s="249">
        <v>0.2</v>
      </c>
      <c r="I58929" s="249">
        <v>0</v>
      </c>
      <c r="J58929" s="250">
        <f t="shared" si="1950"/>
        <v>0</v>
      </c>
      <c r="K58929" s="250">
        <f t="shared" si="1951"/>
        <v>0.89999999999999991</v>
      </c>
      <c r="M58929" s="237"/>
    </row>
    <row r="58930" spans="1:13" ht="13">
      <c r="A58930" s="249">
        <v>2424977</v>
      </c>
      <c r="B58930" s="249" t="s">
        <v>411</v>
      </c>
      <c r="C58930" s="249">
        <v>0</v>
      </c>
      <c r="D58930" s="249">
        <v>0.5</v>
      </c>
      <c r="E58930" s="249">
        <v>0</v>
      </c>
      <c r="F58930" s="249">
        <v>0</v>
      </c>
      <c r="G58930" s="249">
        <v>0</v>
      </c>
      <c r="H58930" s="249">
        <v>0.2</v>
      </c>
      <c r="I58930" s="249">
        <v>0</v>
      </c>
      <c r="J58930" s="250">
        <f t="shared" si="1950"/>
        <v>0</v>
      </c>
      <c r="K58930" s="250">
        <f t="shared" si="1951"/>
        <v>0.7</v>
      </c>
      <c r="M58930" s="237"/>
    </row>
    <row r="58931" spans="1:13" ht="13">
      <c r="A58931" s="249">
        <v>2742842</v>
      </c>
      <c r="B58931" s="249" t="s">
        <v>377</v>
      </c>
      <c r="C58931" s="249">
        <v>0</v>
      </c>
      <c r="D58931" s="249">
        <v>0.5</v>
      </c>
      <c r="E58931" s="249">
        <v>0</v>
      </c>
      <c r="F58931" s="249">
        <v>0</v>
      </c>
      <c r="G58931" s="249">
        <v>0</v>
      </c>
      <c r="H58931" s="249">
        <v>0.1</v>
      </c>
      <c r="I58931" s="249">
        <v>0</v>
      </c>
      <c r="J58931" s="250">
        <f t="shared" si="1950"/>
        <v>0</v>
      </c>
      <c r="K58931" s="250">
        <f t="shared" si="1951"/>
        <v>0.6</v>
      </c>
      <c r="M58931" s="237"/>
    </row>
    <row r="58932" spans="1:13" ht="13">
      <c r="A58932" s="249">
        <v>1477627</v>
      </c>
      <c r="B58932" s="249" t="s">
        <v>377</v>
      </c>
      <c r="C58932" s="249">
        <v>0</v>
      </c>
      <c r="D58932" s="249">
        <v>0.5</v>
      </c>
      <c r="E58932" s="249">
        <v>0</v>
      </c>
      <c r="F58932" s="249">
        <v>0</v>
      </c>
      <c r="G58932" s="249">
        <v>0</v>
      </c>
      <c r="H58932" s="249">
        <v>0.1</v>
      </c>
      <c r="I58932" s="249">
        <v>0</v>
      </c>
      <c r="J58932" s="250">
        <f t="shared" si="1950"/>
        <v>0</v>
      </c>
      <c r="K58932" s="250">
        <f t="shared" si="1951"/>
        <v>0.6</v>
      </c>
      <c r="M58932" s="237"/>
    </row>
    <row r="58933" spans="1:13" ht="13">
      <c r="A58933" s="249">
        <v>2654833</v>
      </c>
      <c r="B58933" s="249" t="s">
        <v>377</v>
      </c>
      <c r="C58933" s="249">
        <v>0</v>
      </c>
      <c r="D58933" s="249">
        <v>0.5</v>
      </c>
      <c r="E58933" s="249">
        <v>0</v>
      </c>
      <c r="F58933" s="249">
        <v>0</v>
      </c>
      <c r="G58933" s="249">
        <v>0</v>
      </c>
      <c r="H58933" s="249">
        <v>0.1</v>
      </c>
      <c r="I58933" s="249">
        <v>0</v>
      </c>
      <c r="J58933" s="250">
        <f t="shared" si="1950"/>
        <v>0</v>
      </c>
      <c r="K58933" s="250">
        <f t="shared" si="1951"/>
        <v>0.6</v>
      </c>
      <c r="M58933" s="237"/>
    </row>
    <row r="58934" spans="1:13" ht="13">
      <c r="A58934" s="249">
        <v>2723216</v>
      </c>
      <c r="B58934" s="249" t="s">
        <v>377</v>
      </c>
      <c r="C58934" s="249">
        <v>0</v>
      </c>
      <c r="D58934" s="249">
        <v>0.5</v>
      </c>
      <c r="E58934" s="249">
        <v>0</v>
      </c>
      <c r="F58934" s="249">
        <v>0</v>
      </c>
      <c r="G58934" s="249">
        <v>0</v>
      </c>
      <c r="H58934" s="249">
        <v>0.1</v>
      </c>
      <c r="I58934" s="249">
        <v>0</v>
      </c>
      <c r="J58934" s="250">
        <f t="shared" si="1950"/>
        <v>0</v>
      </c>
      <c r="K58934" s="250">
        <f t="shared" si="1951"/>
        <v>0.6</v>
      </c>
      <c r="M58934" s="237"/>
    </row>
    <row r="58935" spans="1:13" ht="13">
      <c r="A58935" s="249">
        <v>2735243</v>
      </c>
      <c r="B58935" s="249" t="s">
        <v>377</v>
      </c>
      <c r="C58935" s="249">
        <v>0</v>
      </c>
      <c r="D58935" s="249">
        <v>0.5</v>
      </c>
      <c r="E58935" s="249">
        <v>0</v>
      </c>
      <c r="F58935" s="249">
        <v>0</v>
      </c>
      <c r="G58935" s="249">
        <v>0</v>
      </c>
      <c r="H58935" s="249">
        <v>0.1</v>
      </c>
      <c r="I58935" s="249">
        <v>0</v>
      </c>
      <c r="J58935" s="250">
        <f t="shared" si="1950"/>
        <v>0</v>
      </c>
      <c r="K58935" s="250">
        <f t="shared" si="1951"/>
        <v>0.6</v>
      </c>
      <c r="M58935" s="237"/>
    </row>
    <row r="58936" spans="1:13" ht="13">
      <c r="A58936" s="249">
        <v>2817540</v>
      </c>
      <c r="B58936" s="249" t="s">
        <v>294</v>
      </c>
      <c r="C58936" s="249">
        <v>0</v>
      </c>
      <c r="D58936" s="249">
        <v>0.5</v>
      </c>
      <c r="E58936" s="249">
        <v>0</v>
      </c>
      <c r="F58936" s="249">
        <v>0</v>
      </c>
      <c r="G58936" s="249">
        <v>0</v>
      </c>
      <c r="H58936" s="249">
        <v>0.1</v>
      </c>
      <c r="I58936" s="249">
        <v>0</v>
      </c>
      <c r="J58936" s="250">
        <f t="shared" si="1950"/>
        <v>0</v>
      </c>
      <c r="K58936" s="250">
        <f t="shared" si="1951"/>
        <v>0.6</v>
      </c>
      <c r="M58936" s="237"/>
    </row>
    <row r="58937" spans="1:13" ht="13">
      <c r="A58937" s="249">
        <v>2661813</v>
      </c>
      <c r="B58937" s="249" t="s">
        <v>377</v>
      </c>
      <c r="C58937" s="249">
        <v>0</v>
      </c>
      <c r="D58937" s="249">
        <v>0.5</v>
      </c>
      <c r="E58937" s="249">
        <v>0</v>
      </c>
      <c r="F58937" s="249">
        <v>0</v>
      </c>
      <c r="G58937" s="249">
        <v>0</v>
      </c>
      <c r="H58937" s="249">
        <v>0.1</v>
      </c>
      <c r="I58937" s="249">
        <v>0</v>
      </c>
      <c r="J58937" s="250">
        <f t="shared" si="1950"/>
        <v>0</v>
      </c>
      <c r="K58937" s="250">
        <f t="shared" si="1951"/>
        <v>0.6</v>
      </c>
      <c r="M58937" s="237"/>
    </row>
    <row r="58938" spans="1:13" ht="13">
      <c r="A58938" s="249">
        <v>2812935</v>
      </c>
      <c r="B58938" s="249" t="s">
        <v>294</v>
      </c>
      <c r="C58938" s="249">
        <v>0</v>
      </c>
      <c r="D58938" s="249">
        <v>0.5</v>
      </c>
      <c r="E58938" s="249">
        <v>0</v>
      </c>
      <c r="F58938" s="249">
        <v>0</v>
      </c>
      <c r="G58938" s="249">
        <v>0</v>
      </c>
      <c r="H58938" s="249">
        <v>0.1</v>
      </c>
      <c r="I58938" s="249">
        <v>0</v>
      </c>
      <c r="J58938" s="250">
        <f t="shared" si="1950"/>
        <v>0</v>
      </c>
      <c r="K58938" s="250">
        <f t="shared" si="1951"/>
        <v>0.6</v>
      </c>
      <c r="M58938" s="237"/>
    </row>
    <row r="58939" spans="1:13" ht="13">
      <c r="A58939" s="249">
        <v>289023</v>
      </c>
      <c r="B58939" s="249" t="s">
        <v>184</v>
      </c>
      <c r="C58939" s="249">
        <v>11829.04</v>
      </c>
      <c r="D58939" s="249">
        <v>0.8</v>
      </c>
      <c r="E58939" s="249">
        <v>0</v>
      </c>
      <c r="F58939" s="249">
        <v>0</v>
      </c>
      <c r="G58939" s="249">
        <v>0</v>
      </c>
      <c r="H58939" s="249">
        <v>0</v>
      </c>
      <c r="I58939" s="249">
        <v>0</v>
      </c>
      <c r="J58939" s="250">
        <f t="shared" si="1950"/>
        <v>9463.2320000000018</v>
      </c>
      <c r="K58939" s="250">
        <f t="shared" si="1951"/>
        <v>0.8</v>
      </c>
      <c r="M58939" s="237"/>
    </row>
    <row r="58940" spans="1:13" ht="13">
      <c r="A58940" s="249">
        <v>2620734</v>
      </c>
      <c r="B58940" s="249" t="s">
        <v>250</v>
      </c>
      <c r="C58940" s="249">
        <v>24646.25</v>
      </c>
      <c r="D58940" s="249">
        <v>0.8</v>
      </c>
      <c r="E58940" s="249">
        <v>0</v>
      </c>
      <c r="F58940" s="249">
        <v>0</v>
      </c>
      <c r="G58940" s="249">
        <v>0</v>
      </c>
      <c r="H58940" s="249">
        <v>0</v>
      </c>
      <c r="I58940" s="249">
        <v>0</v>
      </c>
      <c r="J58940" s="250">
        <f t="shared" si="1950"/>
        <v>19717</v>
      </c>
      <c r="K58940" s="250">
        <f t="shared" si="1951"/>
        <v>0.8</v>
      </c>
      <c r="M58940" s="237"/>
    </row>
    <row r="58941" spans="1:13" ht="13">
      <c r="A58941" s="249">
        <v>2805154</v>
      </c>
      <c r="B58941" s="249" t="s">
        <v>303</v>
      </c>
      <c r="C58941" s="249">
        <v>60687.5</v>
      </c>
      <c r="D58941" s="249">
        <v>1.6</v>
      </c>
      <c r="E58941" s="249">
        <v>0</v>
      </c>
      <c r="F58941" s="249">
        <v>0</v>
      </c>
      <c r="G58941" s="249">
        <v>0</v>
      </c>
      <c r="H58941" s="249">
        <v>0</v>
      </c>
      <c r="I58941" s="249">
        <v>0</v>
      </c>
      <c r="J58941" s="250">
        <f t="shared" si="1950"/>
        <v>97100</v>
      </c>
      <c r="K58941" s="250">
        <f t="shared" si="1951"/>
        <v>1.6</v>
      </c>
      <c r="M58941" s="237"/>
    </row>
    <row r="58942" spans="1:13" ht="13">
      <c r="A58942" s="249">
        <v>2620734</v>
      </c>
      <c r="B58942" s="249" t="s">
        <v>238</v>
      </c>
      <c r="C58942" s="249">
        <v>20467.29</v>
      </c>
      <c r="D58942" s="249">
        <v>0.7</v>
      </c>
      <c r="E58942" s="249">
        <v>0</v>
      </c>
      <c r="F58942" s="249">
        <v>0</v>
      </c>
      <c r="G58942" s="249">
        <v>0</v>
      </c>
      <c r="H58942" s="249">
        <v>0</v>
      </c>
      <c r="I58942" s="249">
        <v>0</v>
      </c>
      <c r="J58942" s="250">
        <f t="shared" si="1950"/>
        <v>14327.102999999999</v>
      </c>
      <c r="K58942" s="250">
        <f t="shared" si="1951"/>
        <v>0.7</v>
      </c>
      <c r="M58942" s="237"/>
    </row>
    <row r="58943" spans="1:13" ht="13">
      <c r="A58943" s="249">
        <v>2612359</v>
      </c>
      <c r="B58943" s="249" t="s">
        <v>107</v>
      </c>
      <c r="C58943" s="249">
        <v>14300</v>
      </c>
      <c r="D58943" s="249">
        <v>0.5</v>
      </c>
      <c r="E58943" s="249">
        <v>0</v>
      </c>
      <c r="F58943" s="249">
        <v>0</v>
      </c>
      <c r="G58943" s="249">
        <v>0</v>
      </c>
      <c r="H58943" s="249">
        <v>0</v>
      </c>
      <c r="I58943" s="249">
        <v>0</v>
      </c>
      <c r="J58943" s="250">
        <f t="shared" si="1950"/>
        <v>7150</v>
      </c>
      <c r="K58943" s="250">
        <f t="shared" si="1951"/>
        <v>0.5</v>
      </c>
      <c r="M58943" s="237"/>
    </row>
    <row r="58944" spans="1:13" ht="13">
      <c r="A58944" s="249">
        <v>2764299</v>
      </c>
      <c r="B58944" s="249" t="s">
        <v>107</v>
      </c>
      <c r="C58944" s="249">
        <v>13900</v>
      </c>
      <c r="D58944" s="249">
        <v>0.5</v>
      </c>
      <c r="E58944" s="249">
        <v>0</v>
      </c>
      <c r="F58944" s="249">
        <v>0</v>
      </c>
      <c r="G58944" s="249">
        <v>0</v>
      </c>
      <c r="H58944" s="249">
        <v>0</v>
      </c>
      <c r="I58944" s="249">
        <v>0</v>
      </c>
      <c r="J58944" s="250">
        <f t="shared" si="1950"/>
        <v>6950</v>
      </c>
      <c r="K58944" s="250">
        <f t="shared" si="1951"/>
        <v>0.5</v>
      </c>
      <c r="M58944" s="237"/>
    </row>
    <row r="58945" spans="1:13" ht="13">
      <c r="A58945" s="249">
        <v>2764299</v>
      </c>
      <c r="B58945" s="249" t="s">
        <v>110</v>
      </c>
      <c r="C58945" s="249">
        <v>16050</v>
      </c>
      <c r="D58945" s="249">
        <v>0.5</v>
      </c>
      <c r="E58945" s="249">
        <v>0</v>
      </c>
      <c r="F58945" s="249">
        <v>0</v>
      </c>
      <c r="G58945" s="249">
        <v>0</v>
      </c>
      <c r="H58945" s="249">
        <v>0</v>
      </c>
      <c r="I58945" s="249">
        <v>0</v>
      </c>
      <c r="J58945" s="250">
        <f t="shared" si="1950"/>
        <v>8025</v>
      </c>
      <c r="K58945" s="250">
        <f t="shared" si="1951"/>
        <v>0.5</v>
      </c>
      <c r="M58945" s="237"/>
    </row>
    <row r="58946" spans="1:13" ht="13">
      <c r="A58946" s="249">
        <v>2764299</v>
      </c>
      <c r="B58946" s="249" t="s">
        <v>109</v>
      </c>
      <c r="C58946" s="249">
        <v>14250</v>
      </c>
      <c r="D58946" s="249">
        <v>0.5</v>
      </c>
      <c r="E58946" s="249">
        <v>0</v>
      </c>
      <c r="F58946" s="249">
        <v>0</v>
      </c>
      <c r="G58946" s="249">
        <v>0</v>
      </c>
      <c r="H58946" s="249">
        <v>0</v>
      </c>
      <c r="I58946" s="249">
        <v>0</v>
      </c>
      <c r="J58946" s="250">
        <f t="shared" si="1950"/>
        <v>7125</v>
      </c>
      <c r="K58946" s="250">
        <f t="shared" si="1951"/>
        <v>0.5</v>
      </c>
      <c r="M58946" s="237"/>
    </row>
    <row r="58947" spans="1:13" ht="13">
      <c r="A58947" s="249">
        <v>187746</v>
      </c>
      <c r="B58947" s="249" t="s">
        <v>146</v>
      </c>
      <c r="C58947" s="249">
        <v>58600</v>
      </c>
      <c r="D58947" s="249">
        <v>0.4</v>
      </c>
      <c r="E58947" s="249">
        <v>0</v>
      </c>
      <c r="F58947" s="249">
        <v>0</v>
      </c>
      <c r="G58947" s="249">
        <v>0</v>
      </c>
      <c r="H58947" s="249">
        <v>0</v>
      </c>
      <c r="I58947" s="249">
        <v>0</v>
      </c>
      <c r="J58947" s="250">
        <f t="shared" ref="J58947:J59010" si="1952">C58947*K58947</f>
        <v>23440</v>
      </c>
      <c r="K58947" s="250">
        <f t="shared" ref="K58947:K59010" si="1953">SUM(D58947:I58947)</f>
        <v>0.4</v>
      </c>
      <c r="M58947" s="237"/>
    </row>
    <row r="58948" spans="1:13" ht="13">
      <c r="A58948" s="249">
        <v>700504</v>
      </c>
      <c r="B58948" s="249" t="s">
        <v>119</v>
      </c>
      <c r="C58948" s="249">
        <v>25750</v>
      </c>
      <c r="D58948" s="249">
        <v>2</v>
      </c>
      <c r="E58948" s="249">
        <v>0</v>
      </c>
      <c r="F58948" s="249">
        <v>0</v>
      </c>
      <c r="G58948" s="249">
        <v>0</v>
      </c>
      <c r="H58948" s="249">
        <v>0</v>
      </c>
      <c r="I58948" s="249">
        <v>0</v>
      </c>
      <c r="J58948" s="250">
        <f t="shared" si="1952"/>
        <v>51500</v>
      </c>
      <c r="K58948" s="250">
        <f t="shared" si="1953"/>
        <v>2</v>
      </c>
      <c r="M58948" s="237"/>
    </row>
    <row r="58949" spans="1:13" ht="13">
      <c r="A58949" s="249">
        <v>3143114</v>
      </c>
      <c r="B58949" s="249" t="s">
        <v>119</v>
      </c>
      <c r="C58949" s="249">
        <v>8070</v>
      </c>
      <c r="D58949" s="249">
        <v>2</v>
      </c>
      <c r="E58949" s="249">
        <v>0</v>
      </c>
      <c r="F58949" s="249">
        <v>0</v>
      </c>
      <c r="G58949" s="249">
        <v>0</v>
      </c>
      <c r="H58949" s="249">
        <v>0</v>
      </c>
      <c r="I58949" s="249">
        <v>0</v>
      </c>
      <c r="J58949" s="250">
        <f t="shared" si="1952"/>
        <v>16140</v>
      </c>
      <c r="K58949" s="250">
        <f t="shared" si="1953"/>
        <v>2</v>
      </c>
      <c r="M58949" s="237"/>
    </row>
    <row r="58950" spans="1:13" ht="13">
      <c r="A58950" s="249">
        <v>2668231</v>
      </c>
      <c r="B58950" s="249" t="s">
        <v>216</v>
      </c>
      <c r="C58950" s="249">
        <v>14300</v>
      </c>
      <c r="D58950" s="249">
        <v>2</v>
      </c>
      <c r="E58950" s="249">
        <v>0</v>
      </c>
      <c r="F58950" s="249">
        <v>0</v>
      </c>
      <c r="G58950" s="249">
        <v>0</v>
      </c>
      <c r="H58950" s="249">
        <v>0</v>
      </c>
      <c r="I58950" s="249">
        <v>0</v>
      </c>
      <c r="J58950" s="250">
        <f t="shared" si="1952"/>
        <v>28600</v>
      </c>
      <c r="K58950" s="250">
        <f t="shared" si="1953"/>
        <v>2</v>
      </c>
      <c r="M58950" s="237"/>
    </row>
    <row r="58951" spans="1:13" ht="13">
      <c r="A58951" s="249">
        <v>1244896</v>
      </c>
      <c r="B58951" s="249" t="s">
        <v>375</v>
      </c>
      <c r="C58951" s="249">
        <v>10700</v>
      </c>
      <c r="D58951" s="249">
        <v>2</v>
      </c>
      <c r="E58951" s="249">
        <v>0</v>
      </c>
      <c r="F58951" s="249">
        <v>0</v>
      </c>
      <c r="G58951" s="249">
        <v>0</v>
      </c>
      <c r="H58951" s="249">
        <v>0</v>
      </c>
      <c r="I58951" s="249">
        <v>0</v>
      </c>
      <c r="J58951" s="250">
        <f t="shared" si="1952"/>
        <v>21400</v>
      </c>
      <c r="K58951" s="250">
        <f t="shared" si="1953"/>
        <v>2</v>
      </c>
      <c r="M58951" s="237"/>
    </row>
    <row r="58952" spans="1:13" ht="13">
      <c r="A58952" s="249">
        <v>2688097</v>
      </c>
      <c r="B58952" s="249" t="s">
        <v>231</v>
      </c>
      <c r="C58952" s="249">
        <v>12650</v>
      </c>
      <c r="D58952" s="249">
        <v>2</v>
      </c>
      <c r="E58952" s="249">
        <v>0</v>
      </c>
      <c r="F58952" s="249">
        <v>0</v>
      </c>
      <c r="G58952" s="249">
        <v>0</v>
      </c>
      <c r="H58952" s="249">
        <v>0</v>
      </c>
      <c r="I58952" s="249">
        <v>0</v>
      </c>
      <c r="J58952" s="250">
        <f t="shared" si="1952"/>
        <v>25300</v>
      </c>
      <c r="K58952" s="250">
        <f t="shared" si="1953"/>
        <v>2</v>
      </c>
      <c r="M58952" s="237"/>
    </row>
    <row r="58953" spans="1:13" ht="13">
      <c r="A58953" s="249">
        <v>839588</v>
      </c>
      <c r="B58953" s="249" t="s">
        <v>107</v>
      </c>
      <c r="C58953" s="249">
        <v>18250</v>
      </c>
      <c r="D58953" s="249">
        <v>2</v>
      </c>
      <c r="E58953" s="249">
        <v>0</v>
      </c>
      <c r="F58953" s="249">
        <v>0</v>
      </c>
      <c r="G58953" s="249">
        <v>0</v>
      </c>
      <c r="H58953" s="249">
        <v>0</v>
      </c>
      <c r="I58953" s="249">
        <v>0</v>
      </c>
      <c r="J58953" s="250">
        <f t="shared" si="1952"/>
        <v>36500</v>
      </c>
      <c r="K58953" s="250">
        <f t="shared" si="1953"/>
        <v>2</v>
      </c>
      <c r="M58953" s="237"/>
    </row>
    <row r="58954" spans="1:13" ht="13">
      <c r="A58954" s="249">
        <v>2448962</v>
      </c>
      <c r="B58954" s="249" t="s">
        <v>205</v>
      </c>
      <c r="C58954" s="249">
        <v>8200</v>
      </c>
      <c r="D58954" s="249">
        <v>2</v>
      </c>
      <c r="E58954" s="249">
        <v>0</v>
      </c>
      <c r="F58954" s="249">
        <v>0</v>
      </c>
      <c r="G58954" s="249">
        <v>0</v>
      </c>
      <c r="H58954" s="249">
        <v>0</v>
      </c>
      <c r="I58954" s="249">
        <v>0</v>
      </c>
      <c r="J58954" s="250">
        <f t="shared" si="1952"/>
        <v>16400</v>
      </c>
      <c r="K58954" s="250">
        <f t="shared" si="1953"/>
        <v>2</v>
      </c>
      <c r="M58954" s="237"/>
    </row>
    <row r="58955" spans="1:13" ht="13">
      <c r="A58955" s="249">
        <v>2448962</v>
      </c>
      <c r="B58955" s="249" t="s">
        <v>110</v>
      </c>
      <c r="C58955" s="249">
        <v>23900</v>
      </c>
      <c r="D58955" s="249">
        <v>2</v>
      </c>
      <c r="E58955" s="249">
        <v>0</v>
      </c>
      <c r="F58955" s="249">
        <v>0</v>
      </c>
      <c r="G58955" s="249">
        <v>0</v>
      </c>
      <c r="H58955" s="249">
        <v>0</v>
      </c>
      <c r="I58955" s="249">
        <v>0</v>
      </c>
      <c r="J58955" s="250">
        <f t="shared" si="1952"/>
        <v>47800</v>
      </c>
      <c r="K58955" s="250">
        <f t="shared" si="1953"/>
        <v>2</v>
      </c>
      <c r="M58955" s="237"/>
    </row>
    <row r="58956" spans="1:13" ht="13">
      <c r="A58956" s="249">
        <v>2448962</v>
      </c>
      <c r="B58956" s="249" t="s">
        <v>198</v>
      </c>
      <c r="C58956" s="249">
        <v>42500</v>
      </c>
      <c r="D58956" s="249">
        <v>2</v>
      </c>
      <c r="E58956" s="249">
        <v>0</v>
      </c>
      <c r="F58956" s="249">
        <v>0</v>
      </c>
      <c r="G58956" s="249">
        <v>0</v>
      </c>
      <c r="H58956" s="249">
        <v>0</v>
      </c>
      <c r="I58956" s="249">
        <v>0</v>
      </c>
      <c r="J58956" s="250">
        <f t="shared" si="1952"/>
        <v>85000</v>
      </c>
      <c r="K58956" s="250">
        <f t="shared" si="1953"/>
        <v>2</v>
      </c>
      <c r="M58956" s="237"/>
    </row>
    <row r="58957" spans="1:13" ht="13">
      <c r="A58957" s="249">
        <v>3056310</v>
      </c>
      <c r="B58957" s="249" t="s">
        <v>107</v>
      </c>
      <c r="C58957" s="249">
        <v>12600</v>
      </c>
      <c r="D58957" s="249">
        <v>2</v>
      </c>
      <c r="E58957" s="249">
        <v>0</v>
      </c>
      <c r="F58957" s="249">
        <v>0</v>
      </c>
      <c r="G58957" s="249">
        <v>0</v>
      </c>
      <c r="H58957" s="249">
        <v>0</v>
      </c>
      <c r="I58957" s="249">
        <v>0</v>
      </c>
      <c r="J58957" s="250">
        <f t="shared" si="1952"/>
        <v>25200</v>
      </c>
      <c r="K58957" s="250">
        <f t="shared" si="1953"/>
        <v>2</v>
      </c>
      <c r="M58957" s="237"/>
    </row>
    <row r="58958" spans="1:13" ht="13">
      <c r="A58958" s="249">
        <v>2579294</v>
      </c>
      <c r="B58958" s="249" t="s">
        <v>107</v>
      </c>
      <c r="C58958" s="249">
        <v>6690</v>
      </c>
      <c r="D58958" s="249">
        <v>2</v>
      </c>
      <c r="E58958" s="249">
        <v>0</v>
      </c>
      <c r="F58958" s="249">
        <v>0</v>
      </c>
      <c r="G58958" s="249">
        <v>0</v>
      </c>
      <c r="H58958" s="249">
        <v>0</v>
      </c>
      <c r="I58958" s="249">
        <v>0</v>
      </c>
      <c r="J58958" s="250">
        <f t="shared" si="1952"/>
        <v>13380</v>
      </c>
      <c r="K58958" s="250">
        <f t="shared" si="1953"/>
        <v>2</v>
      </c>
      <c r="M58958" s="237"/>
    </row>
    <row r="58959" spans="1:13" ht="13">
      <c r="A58959" s="249">
        <v>2480038</v>
      </c>
      <c r="B58959" s="249" t="s">
        <v>205</v>
      </c>
      <c r="C58959" s="249">
        <v>8120</v>
      </c>
      <c r="D58959" s="249">
        <v>2</v>
      </c>
      <c r="E58959" s="249">
        <v>0</v>
      </c>
      <c r="F58959" s="249">
        <v>0</v>
      </c>
      <c r="G58959" s="249">
        <v>0</v>
      </c>
      <c r="H58959" s="249">
        <v>0</v>
      </c>
      <c r="I58959" s="249">
        <v>0</v>
      </c>
      <c r="J58959" s="250">
        <f t="shared" si="1952"/>
        <v>16240</v>
      </c>
      <c r="K58959" s="250">
        <f t="shared" si="1953"/>
        <v>2</v>
      </c>
      <c r="M58959" s="237"/>
    </row>
    <row r="58960" spans="1:13" ht="13">
      <c r="A58960" s="249">
        <v>647579</v>
      </c>
      <c r="B58960" s="249" t="s">
        <v>108</v>
      </c>
      <c r="C58960" s="249">
        <v>14100</v>
      </c>
      <c r="D58960" s="249">
        <v>2</v>
      </c>
      <c r="E58960" s="249">
        <v>0</v>
      </c>
      <c r="F58960" s="249">
        <v>0</v>
      </c>
      <c r="G58960" s="249">
        <v>0</v>
      </c>
      <c r="H58960" s="249">
        <v>0</v>
      </c>
      <c r="I58960" s="249">
        <v>0</v>
      </c>
      <c r="J58960" s="250">
        <f t="shared" si="1952"/>
        <v>28200</v>
      </c>
      <c r="K58960" s="250">
        <f t="shared" si="1953"/>
        <v>2</v>
      </c>
      <c r="M58960" s="237"/>
    </row>
    <row r="58961" spans="1:13" ht="13">
      <c r="A58961" s="249">
        <v>2403671</v>
      </c>
      <c r="B58961" s="249" t="s">
        <v>337</v>
      </c>
      <c r="C58961" s="249">
        <v>16250</v>
      </c>
      <c r="D58961" s="249">
        <v>2</v>
      </c>
      <c r="E58961" s="249">
        <v>0</v>
      </c>
      <c r="F58961" s="249">
        <v>0</v>
      </c>
      <c r="G58961" s="249">
        <v>0</v>
      </c>
      <c r="H58961" s="249">
        <v>0</v>
      </c>
      <c r="I58961" s="249">
        <v>0</v>
      </c>
      <c r="J58961" s="250">
        <f t="shared" si="1952"/>
        <v>32500</v>
      </c>
      <c r="K58961" s="250">
        <f t="shared" si="1953"/>
        <v>2</v>
      </c>
      <c r="M58961" s="237"/>
    </row>
    <row r="58962" spans="1:13" ht="13">
      <c r="A58962" s="249">
        <v>2295298</v>
      </c>
      <c r="B58962" s="249" t="s">
        <v>127</v>
      </c>
      <c r="C58962" s="249">
        <v>14500</v>
      </c>
      <c r="D58962" s="249">
        <v>2</v>
      </c>
      <c r="E58962" s="249">
        <v>0</v>
      </c>
      <c r="F58962" s="249">
        <v>0</v>
      </c>
      <c r="G58962" s="249">
        <v>0</v>
      </c>
      <c r="H58962" s="249">
        <v>0</v>
      </c>
      <c r="I58962" s="249">
        <v>0</v>
      </c>
      <c r="J58962" s="250">
        <f t="shared" si="1952"/>
        <v>29000</v>
      </c>
      <c r="K58962" s="250">
        <f t="shared" si="1953"/>
        <v>2</v>
      </c>
      <c r="M58962" s="237"/>
    </row>
    <row r="58963" spans="1:13" ht="13">
      <c r="A58963" s="249">
        <v>1758850</v>
      </c>
      <c r="B58963" s="249" t="s">
        <v>108</v>
      </c>
      <c r="C58963" s="249">
        <v>12250</v>
      </c>
      <c r="D58963" s="249">
        <v>2</v>
      </c>
      <c r="E58963" s="249">
        <v>0</v>
      </c>
      <c r="F58963" s="249">
        <v>0</v>
      </c>
      <c r="G58963" s="249">
        <v>0</v>
      </c>
      <c r="H58963" s="249">
        <v>0</v>
      </c>
      <c r="I58963" s="249">
        <v>0</v>
      </c>
      <c r="J58963" s="250">
        <f t="shared" si="1952"/>
        <v>24500</v>
      </c>
      <c r="K58963" s="250">
        <f t="shared" si="1953"/>
        <v>2</v>
      </c>
      <c r="M58963" s="237"/>
    </row>
    <row r="58964" spans="1:13" ht="13">
      <c r="A58964" s="249">
        <v>3151929</v>
      </c>
      <c r="B58964" s="249" t="s">
        <v>200</v>
      </c>
      <c r="C58964" s="249">
        <v>5200</v>
      </c>
      <c r="D58964" s="249">
        <v>2</v>
      </c>
      <c r="E58964" s="249">
        <v>0</v>
      </c>
      <c r="F58964" s="249">
        <v>0</v>
      </c>
      <c r="G58964" s="249">
        <v>0</v>
      </c>
      <c r="H58964" s="249">
        <v>0</v>
      </c>
      <c r="I58964" s="249">
        <v>0</v>
      </c>
      <c r="J58964" s="250">
        <f t="shared" si="1952"/>
        <v>10400</v>
      </c>
      <c r="K58964" s="250">
        <f t="shared" si="1953"/>
        <v>2</v>
      </c>
      <c r="M58964" s="237"/>
    </row>
    <row r="58965" spans="1:13" ht="13">
      <c r="A58965" s="249">
        <v>1780877</v>
      </c>
      <c r="B58965" s="249" t="s">
        <v>263</v>
      </c>
      <c r="C58965" s="249">
        <v>21400</v>
      </c>
      <c r="D58965" s="249">
        <v>2</v>
      </c>
      <c r="E58965" s="249">
        <v>0</v>
      </c>
      <c r="F58965" s="249">
        <v>0</v>
      </c>
      <c r="G58965" s="249">
        <v>0</v>
      </c>
      <c r="H58965" s="249">
        <v>0</v>
      </c>
      <c r="I58965" s="249">
        <v>0</v>
      </c>
      <c r="J58965" s="250">
        <f t="shared" si="1952"/>
        <v>42800</v>
      </c>
      <c r="K58965" s="250">
        <f t="shared" si="1953"/>
        <v>2</v>
      </c>
      <c r="M58965" s="237"/>
    </row>
    <row r="58966" spans="1:13" ht="13">
      <c r="A58966" s="249">
        <v>3098587</v>
      </c>
      <c r="B58966" s="249" t="s">
        <v>167</v>
      </c>
      <c r="C58966" s="249">
        <v>5550</v>
      </c>
      <c r="D58966" s="249">
        <v>2</v>
      </c>
      <c r="E58966" s="249">
        <v>0</v>
      </c>
      <c r="F58966" s="249">
        <v>0</v>
      </c>
      <c r="G58966" s="249">
        <v>0</v>
      </c>
      <c r="H58966" s="249">
        <v>0</v>
      </c>
      <c r="I58966" s="249">
        <v>0</v>
      </c>
      <c r="J58966" s="250">
        <f t="shared" si="1952"/>
        <v>11100</v>
      </c>
      <c r="K58966" s="250">
        <f t="shared" si="1953"/>
        <v>2</v>
      </c>
      <c r="M58966" s="237"/>
    </row>
    <row r="58967" spans="1:13" ht="13">
      <c r="A58967" s="249">
        <v>3098587</v>
      </c>
      <c r="B58967" s="249" t="s">
        <v>108</v>
      </c>
      <c r="C58967" s="249">
        <v>11500</v>
      </c>
      <c r="D58967" s="249">
        <v>2</v>
      </c>
      <c r="E58967" s="249">
        <v>0</v>
      </c>
      <c r="F58967" s="249">
        <v>0</v>
      </c>
      <c r="G58967" s="249">
        <v>0</v>
      </c>
      <c r="H58967" s="249">
        <v>0</v>
      </c>
      <c r="I58967" s="249">
        <v>0</v>
      </c>
      <c r="J58967" s="250">
        <f t="shared" si="1952"/>
        <v>23000</v>
      </c>
      <c r="K58967" s="250">
        <f t="shared" si="1953"/>
        <v>2</v>
      </c>
      <c r="M58967" s="237"/>
    </row>
    <row r="58968" spans="1:13" ht="13">
      <c r="A58968" s="249">
        <v>1421563</v>
      </c>
      <c r="B58968" s="249" t="s">
        <v>259</v>
      </c>
      <c r="C58968" s="249">
        <v>13150</v>
      </c>
      <c r="D58968" s="249">
        <v>2</v>
      </c>
      <c r="E58968" s="249">
        <v>0</v>
      </c>
      <c r="F58968" s="249">
        <v>0</v>
      </c>
      <c r="G58968" s="249">
        <v>0</v>
      </c>
      <c r="H58968" s="249">
        <v>0</v>
      </c>
      <c r="I58968" s="249">
        <v>0</v>
      </c>
      <c r="J58968" s="250">
        <f t="shared" si="1952"/>
        <v>26300</v>
      </c>
      <c r="K58968" s="250">
        <f t="shared" si="1953"/>
        <v>2</v>
      </c>
      <c r="M58968" s="237"/>
    </row>
    <row r="58969" spans="1:13" ht="13">
      <c r="A58969" s="249">
        <v>1421563</v>
      </c>
      <c r="B58969" s="249" t="s">
        <v>127</v>
      </c>
      <c r="C58969" s="249">
        <v>8470</v>
      </c>
      <c r="D58969" s="249">
        <v>2</v>
      </c>
      <c r="E58969" s="249">
        <v>0</v>
      </c>
      <c r="F58969" s="249">
        <v>0</v>
      </c>
      <c r="G58969" s="249">
        <v>0</v>
      </c>
      <c r="H58969" s="249">
        <v>0</v>
      </c>
      <c r="I58969" s="249">
        <v>0</v>
      </c>
      <c r="J58969" s="250">
        <f t="shared" si="1952"/>
        <v>16940</v>
      </c>
      <c r="K58969" s="250">
        <f t="shared" si="1953"/>
        <v>2</v>
      </c>
      <c r="M58969" s="237"/>
    </row>
    <row r="58970" spans="1:13" ht="13">
      <c r="A58970" s="249">
        <v>2337175</v>
      </c>
      <c r="B58970" s="249" t="s">
        <v>133</v>
      </c>
      <c r="C58970" s="249">
        <v>74900</v>
      </c>
      <c r="D58970" s="249">
        <v>2</v>
      </c>
      <c r="E58970" s="249">
        <v>0</v>
      </c>
      <c r="F58970" s="249">
        <v>0</v>
      </c>
      <c r="G58970" s="249">
        <v>0</v>
      </c>
      <c r="H58970" s="249">
        <v>0</v>
      </c>
      <c r="I58970" s="249">
        <v>0</v>
      </c>
      <c r="J58970" s="250">
        <f t="shared" si="1952"/>
        <v>149800</v>
      </c>
      <c r="K58970" s="250">
        <f t="shared" si="1953"/>
        <v>2</v>
      </c>
      <c r="M58970" s="237"/>
    </row>
    <row r="58971" spans="1:13" ht="13">
      <c r="A58971" s="249">
        <v>1795994</v>
      </c>
      <c r="B58971" s="249" t="s">
        <v>119</v>
      </c>
      <c r="C58971" s="249">
        <v>19850</v>
      </c>
      <c r="D58971" s="249">
        <v>2</v>
      </c>
      <c r="E58971" s="249">
        <v>0</v>
      </c>
      <c r="F58971" s="249">
        <v>0</v>
      </c>
      <c r="G58971" s="249">
        <v>0</v>
      </c>
      <c r="H58971" s="249">
        <v>0</v>
      </c>
      <c r="I58971" s="249">
        <v>0</v>
      </c>
      <c r="J58971" s="250">
        <f t="shared" si="1952"/>
        <v>39700</v>
      </c>
      <c r="K58971" s="250">
        <f t="shared" si="1953"/>
        <v>2</v>
      </c>
      <c r="M58971" s="237"/>
    </row>
    <row r="58972" spans="1:13" ht="13">
      <c r="A58972" s="249">
        <v>3137414</v>
      </c>
      <c r="B58972" s="249" t="s">
        <v>430</v>
      </c>
      <c r="C58972" s="249">
        <v>50200</v>
      </c>
      <c r="D58972" s="249">
        <v>2</v>
      </c>
      <c r="E58972" s="249">
        <v>0</v>
      </c>
      <c r="F58972" s="249">
        <v>0</v>
      </c>
      <c r="G58972" s="249">
        <v>0</v>
      </c>
      <c r="H58972" s="249">
        <v>0</v>
      </c>
      <c r="I58972" s="249">
        <v>0</v>
      </c>
      <c r="J58972" s="250">
        <f t="shared" si="1952"/>
        <v>100400</v>
      </c>
      <c r="K58972" s="250">
        <f t="shared" si="1953"/>
        <v>2</v>
      </c>
      <c r="M58972" s="237"/>
    </row>
    <row r="58973" spans="1:13" ht="13">
      <c r="A58973" s="249">
        <v>1310474</v>
      </c>
      <c r="B58973" s="249" t="s">
        <v>110</v>
      </c>
      <c r="C58973" s="249">
        <v>8800</v>
      </c>
      <c r="D58973" s="249">
        <v>2</v>
      </c>
      <c r="E58973" s="249">
        <v>0</v>
      </c>
      <c r="F58973" s="249">
        <v>0</v>
      </c>
      <c r="G58973" s="249">
        <v>0</v>
      </c>
      <c r="H58973" s="249">
        <v>0</v>
      </c>
      <c r="I58973" s="249">
        <v>0</v>
      </c>
      <c r="J58973" s="250">
        <f t="shared" si="1952"/>
        <v>17600</v>
      </c>
      <c r="K58973" s="250">
        <f t="shared" si="1953"/>
        <v>2</v>
      </c>
      <c r="M58973" s="237"/>
    </row>
    <row r="58974" spans="1:13" ht="13">
      <c r="A58974" s="249">
        <v>1922771</v>
      </c>
      <c r="B58974" s="249" t="s">
        <v>419</v>
      </c>
      <c r="C58974" s="249">
        <v>16400</v>
      </c>
      <c r="D58974" s="249">
        <v>2</v>
      </c>
      <c r="E58974" s="249">
        <v>0</v>
      </c>
      <c r="F58974" s="249">
        <v>0</v>
      </c>
      <c r="G58974" s="249">
        <v>0</v>
      </c>
      <c r="H58974" s="249">
        <v>0</v>
      </c>
      <c r="I58974" s="249">
        <v>0</v>
      </c>
      <c r="J58974" s="250">
        <f t="shared" si="1952"/>
        <v>32800</v>
      </c>
      <c r="K58974" s="250">
        <f t="shared" si="1953"/>
        <v>2</v>
      </c>
      <c r="M58974" s="237"/>
    </row>
    <row r="58975" spans="1:13" ht="13">
      <c r="A58975" s="249">
        <v>1119491</v>
      </c>
      <c r="B58975" s="249" t="s">
        <v>127</v>
      </c>
      <c r="C58975" s="249">
        <v>6970</v>
      </c>
      <c r="D58975" s="249">
        <v>2</v>
      </c>
      <c r="E58975" s="249">
        <v>0</v>
      </c>
      <c r="F58975" s="249">
        <v>0</v>
      </c>
      <c r="G58975" s="249">
        <v>0</v>
      </c>
      <c r="H58975" s="249">
        <v>0</v>
      </c>
      <c r="I58975" s="249">
        <v>0</v>
      </c>
      <c r="J58975" s="250">
        <f t="shared" si="1952"/>
        <v>13940</v>
      </c>
      <c r="K58975" s="250">
        <f t="shared" si="1953"/>
        <v>2</v>
      </c>
      <c r="M58975" s="237"/>
    </row>
    <row r="58976" spans="1:13" ht="13">
      <c r="A58976" s="249">
        <v>1997231</v>
      </c>
      <c r="B58976" s="249" t="s">
        <v>303</v>
      </c>
      <c r="C58976" s="249">
        <v>69400</v>
      </c>
      <c r="D58976" s="249">
        <v>2</v>
      </c>
      <c r="E58976" s="249">
        <v>0</v>
      </c>
      <c r="F58976" s="249">
        <v>0</v>
      </c>
      <c r="G58976" s="249">
        <v>0</v>
      </c>
      <c r="H58976" s="249">
        <v>0</v>
      </c>
      <c r="I58976" s="249">
        <v>0</v>
      </c>
      <c r="J58976" s="250">
        <f t="shared" si="1952"/>
        <v>138800</v>
      </c>
      <c r="K58976" s="250">
        <f t="shared" si="1953"/>
        <v>2</v>
      </c>
      <c r="M58976" s="237"/>
    </row>
    <row r="58977" spans="1:13" ht="13">
      <c r="A58977" s="249">
        <v>2857866</v>
      </c>
      <c r="B58977" s="249" t="s">
        <v>134</v>
      </c>
      <c r="C58977" s="249">
        <v>19300</v>
      </c>
      <c r="D58977" s="249">
        <v>2</v>
      </c>
      <c r="E58977" s="249">
        <v>0</v>
      </c>
      <c r="F58977" s="249">
        <v>0</v>
      </c>
      <c r="G58977" s="249">
        <v>0</v>
      </c>
      <c r="H58977" s="249">
        <v>0</v>
      </c>
      <c r="I58977" s="249">
        <v>0</v>
      </c>
      <c r="J58977" s="250">
        <f t="shared" si="1952"/>
        <v>38600</v>
      </c>
      <c r="K58977" s="250">
        <f t="shared" si="1953"/>
        <v>2</v>
      </c>
      <c r="M58977" s="237"/>
    </row>
    <row r="58978" spans="1:13" ht="13">
      <c r="A58978" s="249">
        <v>2742680</v>
      </c>
      <c r="B58978" s="249" t="s">
        <v>122</v>
      </c>
      <c r="C58978" s="249">
        <v>18700</v>
      </c>
      <c r="D58978" s="249">
        <v>1.1000000000000001</v>
      </c>
      <c r="E58978" s="249">
        <v>0</v>
      </c>
      <c r="F58978" s="249">
        <v>0</v>
      </c>
      <c r="G58978" s="249">
        <v>0</v>
      </c>
      <c r="H58978" s="249">
        <v>0</v>
      </c>
      <c r="I58978" s="249">
        <v>0</v>
      </c>
      <c r="J58978" s="250">
        <f t="shared" si="1952"/>
        <v>20570</v>
      </c>
      <c r="K58978" s="250">
        <f t="shared" si="1953"/>
        <v>1.1000000000000001</v>
      </c>
      <c r="M58978" s="237"/>
    </row>
    <row r="58979" spans="1:13" ht="13">
      <c r="A58979" s="249">
        <v>289023</v>
      </c>
      <c r="B58979" s="249" t="s">
        <v>378</v>
      </c>
      <c r="C58979" s="249">
        <v>27371.22</v>
      </c>
      <c r="D58979" s="249">
        <v>0.2</v>
      </c>
      <c r="E58979" s="249">
        <v>0</v>
      </c>
      <c r="F58979" s="249">
        <v>0</v>
      </c>
      <c r="G58979" s="249">
        <v>0</v>
      </c>
      <c r="H58979" s="249">
        <v>0</v>
      </c>
      <c r="I58979" s="249">
        <v>0</v>
      </c>
      <c r="J58979" s="250">
        <f t="shared" si="1952"/>
        <v>5474.2440000000006</v>
      </c>
      <c r="K58979" s="250">
        <f t="shared" si="1953"/>
        <v>0.2</v>
      </c>
      <c r="M58979" s="237"/>
    </row>
    <row r="58980" spans="1:13" ht="13">
      <c r="A58980" s="249">
        <v>3139103</v>
      </c>
      <c r="B58980" s="249" t="s">
        <v>109</v>
      </c>
      <c r="C58980" s="249">
        <v>7090.91</v>
      </c>
      <c r="D58980" s="249">
        <v>0.2</v>
      </c>
      <c r="E58980" s="249">
        <v>0</v>
      </c>
      <c r="F58980" s="249">
        <v>0</v>
      </c>
      <c r="G58980" s="249">
        <v>0</v>
      </c>
      <c r="H58980" s="249">
        <v>0</v>
      </c>
      <c r="I58980" s="249">
        <v>0</v>
      </c>
      <c r="J58980" s="250">
        <f t="shared" si="1952"/>
        <v>1418.182</v>
      </c>
      <c r="K58980" s="250">
        <f t="shared" si="1953"/>
        <v>0.2</v>
      </c>
      <c r="M58980" s="237"/>
    </row>
    <row r="58981" spans="1:13" ht="13">
      <c r="A58981" s="249">
        <v>704107</v>
      </c>
      <c r="B58981" s="249" t="s">
        <v>338</v>
      </c>
      <c r="C58981" s="249">
        <v>14529.55</v>
      </c>
      <c r="D58981" s="249">
        <v>0.2</v>
      </c>
      <c r="E58981" s="249">
        <v>0</v>
      </c>
      <c r="F58981" s="249">
        <v>0</v>
      </c>
      <c r="G58981" s="249">
        <v>0</v>
      </c>
      <c r="H58981" s="249">
        <v>0</v>
      </c>
      <c r="I58981" s="249">
        <v>0</v>
      </c>
      <c r="J58981" s="250">
        <f t="shared" si="1952"/>
        <v>2905.91</v>
      </c>
      <c r="K58981" s="250">
        <f t="shared" si="1953"/>
        <v>0.2</v>
      </c>
      <c r="M58981" s="237"/>
    </row>
    <row r="58982" spans="1:13" ht="13">
      <c r="A58982" s="249">
        <v>1029504</v>
      </c>
      <c r="B58982" s="249" t="s">
        <v>122</v>
      </c>
      <c r="C58982" s="249">
        <v>18550</v>
      </c>
      <c r="D58982" s="249">
        <v>1</v>
      </c>
      <c r="E58982" s="249">
        <v>0</v>
      </c>
      <c r="F58982" s="249">
        <v>0</v>
      </c>
      <c r="G58982" s="249">
        <v>0</v>
      </c>
      <c r="H58982" s="249">
        <v>0</v>
      </c>
      <c r="I58982" s="249">
        <v>0</v>
      </c>
      <c r="J58982" s="250">
        <f t="shared" si="1952"/>
        <v>18550</v>
      </c>
      <c r="K58982" s="250">
        <f t="shared" si="1953"/>
        <v>1</v>
      </c>
      <c r="M58982" s="237"/>
    </row>
    <row r="58983" spans="1:13" ht="13">
      <c r="A58983" s="249">
        <v>2936079</v>
      </c>
      <c r="B58983" s="249" t="s">
        <v>255</v>
      </c>
      <c r="C58983" s="249">
        <v>18500</v>
      </c>
      <c r="D58983" s="249">
        <v>1</v>
      </c>
      <c r="E58983" s="249">
        <v>0</v>
      </c>
      <c r="F58983" s="249">
        <v>0</v>
      </c>
      <c r="G58983" s="249">
        <v>0</v>
      </c>
      <c r="H58983" s="249">
        <v>0</v>
      </c>
      <c r="I58983" s="249">
        <v>0</v>
      </c>
      <c r="J58983" s="250">
        <f t="shared" si="1952"/>
        <v>18500</v>
      </c>
      <c r="K58983" s="250">
        <f t="shared" si="1953"/>
        <v>1</v>
      </c>
      <c r="M58983" s="237"/>
    </row>
    <row r="58984" spans="1:13" ht="13">
      <c r="A58984" s="249">
        <v>3154665</v>
      </c>
      <c r="B58984" s="249" t="s">
        <v>138</v>
      </c>
      <c r="C58984" s="249">
        <v>4240</v>
      </c>
      <c r="D58984" s="249">
        <v>1</v>
      </c>
      <c r="E58984" s="249">
        <v>0</v>
      </c>
      <c r="F58984" s="249">
        <v>0</v>
      </c>
      <c r="G58984" s="249">
        <v>0</v>
      </c>
      <c r="H58984" s="249">
        <v>0</v>
      </c>
      <c r="I58984" s="249">
        <v>0</v>
      </c>
      <c r="J58984" s="250">
        <f t="shared" si="1952"/>
        <v>4240</v>
      </c>
      <c r="K58984" s="250">
        <f t="shared" si="1953"/>
        <v>1</v>
      </c>
      <c r="M58984" s="237"/>
    </row>
    <row r="58985" spans="1:13" ht="13">
      <c r="A58985" s="249">
        <v>3043097</v>
      </c>
      <c r="B58985" s="249" t="s">
        <v>118</v>
      </c>
      <c r="C58985" s="249">
        <v>15050</v>
      </c>
      <c r="D58985" s="249">
        <v>1</v>
      </c>
      <c r="E58985" s="249">
        <v>0</v>
      </c>
      <c r="F58985" s="249">
        <v>0</v>
      </c>
      <c r="G58985" s="249">
        <v>0</v>
      </c>
      <c r="H58985" s="249">
        <v>0</v>
      </c>
      <c r="I58985" s="249">
        <v>0</v>
      </c>
      <c r="J58985" s="250">
        <f t="shared" si="1952"/>
        <v>15050</v>
      </c>
      <c r="K58985" s="250">
        <f t="shared" si="1953"/>
        <v>1</v>
      </c>
      <c r="M58985" s="237"/>
    </row>
    <row r="58986" spans="1:13" ht="13">
      <c r="A58986" s="249">
        <v>3053554</v>
      </c>
      <c r="B58986" s="249" t="s">
        <v>107</v>
      </c>
      <c r="C58986" s="249">
        <v>11950</v>
      </c>
      <c r="D58986" s="249">
        <v>1</v>
      </c>
      <c r="E58986" s="249">
        <v>0</v>
      </c>
      <c r="F58986" s="249">
        <v>0</v>
      </c>
      <c r="G58986" s="249">
        <v>0</v>
      </c>
      <c r="H58986" s="249">
        <v>0</v>
      </c>
      <c r="I58986" s="249">
        <v>0</v>
      </c>
      <c r="J58986" s="250">
        <f t="shared" si="1952"/>
        <v>11950</v>
      </c>
      <c r="K58986" s="250">
        <f t="shared" si="1953"/>
        <v>1</v>
      </c>
      <c r="M58986" s="237"/>
    </row>
    <row r="58987" spans="1:13" ht="13">
      <c r="A58987" s="249">
        <v>3143114</v>
      </c>
      <c r="B58987" s="249" t="s">
        <v>200</v>
      </c>
      <c r="C58987" s="249">
        <v>5490</v>
      </c>
      <c r="D58987" s="249">
        <v>1</v>
      </c>
      <c r="E58987" s="249">
        <v>0</v>
      </c>
      <c r="F58987" s="249">
        <v>0</v>
      </c>
      <c r="G58987" s="249">
        <v>0</v>
      </c>
      <c r="H58987" s="249">
        <v>0</v>
      </c>
      <c r="I58987" s="249">
        <v>0</v>
      </c>
      <c r="J58987" s="250">
        <f t="shared" si="1952"/>
        <v>5490</v>
      </c>
      <c r="K58987" s="250">
        <f t="shared" si="1953"/>
        <v>1</v>
      </c>
      <c r="M58987" s="237"/>
    </row>
    <row r="58988" spans="1:13" ht="13">
      <c r="A58988" s="249">
        <v>2647145</v>
      </c>
      <c r="B58988" s="249" t="s">
        <v>260</v>
      </c>
      <c r="C58988" s="249">
        <v>9750</v>
      </c>
      <c r="D58988" s="249">
        <v>1</v>
      </c>
      <c r="E58988" s="249">
        <v>0</v>
      </c>
      <c r="F58988" s="249">
        <v>0</v>
      </c>
      <c r="G58988" s="249">
        <v>0</v>
      </c>
      <c r="H58988" s="249">
        <v>0</v>
      </c>
      <c r="I58988" s="249">
        <v>0</v>
      </c>
      <c r="J58988" s="250">
        <f t="shared" si="1952"/>
        <v>9750</v>
      </c>
      <c r="K58988" s="250">
        <f t="shared" si="1953"/>
        <v>1</v>
      </c>
      <c r="M58988" s="237"/>
    </row>
    <row r="58989" spans="1:13" ht="13">
      <c r="A58989" s="249">
        <v>3012138</v>
      </c>
      <c r="B58989" s="249" t="s">
        <v>193</v>
      </c>
      <c r="C58989" s="249">
        <v>4361.67</v>
      </c>
      <c r="D58989" s="249">
        <v>1</v>
      </c>
      <c r="E58989" s="249">
        <v>0</v>
      </c>
      <c r="F58989" s="249">
        <v>0</v>
      </c>
      <c r="G58989" s="249">
        <v>0</v>
      </c>
      <c r="H58989" s="249">
        <v>0</v>
      </c>
      <c r="I58989" s="249">
        <v>0</v>
      </c>
      <c r="J58989" s="250">
        <f t="shared" si="1952"/>
        <v>4361.67</v>
      </c>
      <c r="K58989" s="250">
        <f t="shared" si="1953"/>
        <v>1</v>
      </c>
      <c r="M58989" s="237"/>
    </row>
    <row r="58990" spans="1:13" ht="13">
      <c r="A58990" s="249">
        <v>1244896</v>
      </c>
      <c r="B58990" s="249" t="s">
        <v>416</v>
      </c>
      <c r="C58990" s="249">
        <v>11150</v>
      </c>
      <c r="D58990" s="249">
        <v>1</v>
      </c>
      <c r="E58990" s="249">
        <v>0</v>
      </c>
      <c r="F58990" s="249">
        <v>0</v>
      </c>
      <c r="G58990" s="249">
        <v>0</v>
      </c>
      <c r="H58990" s="249">
        <v>0</v>
      </c>
      <c r="I58990" s="249">
        <v>0</v>
      </c>
      <c r="J58990" s="250">
        <f t="shared" si="1952"/>
        <v>11150</v>
      </c>
      <c r="K58990" s="250">
        <f t="shared" si="1953"/>
        <v>1</v>
      </c>
      <c r="M58990" s="237"/>
    </row>
    <row r="58991" spans="1:13" ht="13">
      <c r="A58991" s="249">
        <v>3128622</v>
      </c>
      <c r="B58991" s="249" t="s">
        <v>178</v>
      </c>
      <c r="C58991" s="249">
        <v>5500</v>
      </c>
      <c r="D58991" s="249">
        <v>1</v>
      </c>
      <c r="E58991" s="249">
        <v>0</v>
      </c>
      <c r="F58991" s="249">
        <v>0</v>
      </c>
      <c r="G58991" s="249">
        <v>0</v>
      </c>
      <c r="H58991" s="249">
        <v>0</v>
      </c>
      <c r="I58991" s="249">
        <v>0</v>
      </c>
      <c r="J58991" s="250">
        <f t="shared" si="1952"/>
        <v>5500</v>
      </c>
      <c r="K58991" s="250">
        <f t="shared" si="1953"/>
        <v>1</v>
      </c>
      <c r="M58991" s="237"/>
    </row>
    <row r="58992" spans="1:13" ht="13">
      <c r="A58992" s="249">
        <v>2612359</v>
      </c>
      <c r="B58992" s="249" t="s">
        <v>111</v>
      </c>
      <c r="C58992" s="249">
        <v>43750</v>
      </c>
      <c r="D58992" s="249">
        <v>1</v>
      </c>
      <c r="E58992" s="249">
        <v>0</v>
      </c>
      <c r="F58992" s="249">
        <v>0</v>
      </c>
      <c r="G58992" s="249">
        <v>0</v>
      </c>
      <c r="H58992" s="249">
        <v>0</v>
      </c>
      <c r="I58992" s="249">
        <v>0</v>
      </c>
      <c r="J58992" s="250">
        <f t="shared" si="1952"/>
        <v>43750</v>
      </c>
      <c r="K58992" s="250">
        <f t="shared" si="1953"/>
        <v>1</v>
      </c>
      <c r="M58992" s="237"/>
    </row>
    <row r="58993" spans="1:13" ht="13">
      <c r="A58993" s="249">
        <v>2448962</v>
      </c>
      <c r="B58993" s="249" t="s">
        <v>265</v>
      </c>
      <c r="C58993" s="249">
        <v>19800</v>
      </c>
      <c r="D58993" s="249">
        <v>1</v>
      </c>
      <c r="E58993" s="249">
        <v>0</v>
      </c>
      <c r="F58993" s="249">
        <v>0</v>
      </c>
      <c r="G58993" s="249">
        <v>0</v>
      </c>
      <c r="H58993" s="249">
        <v>0</v>
      </c>
      <c r="I58993" s="249">
        <v>0</v>
      </c>
      <c r="J58993" s="250">
        <f t="shared" si="1952"/>
        <v>19800</v>
      </c>
      <c r="K58993" s="250">
        <f t="shared" si="1953"/>
        <v>1</v>
      </c>
      <c r="M58993" s="237"/>
    </row>
    <row r="58994" spans="1:13" ht="13">
      <c r="A58994" s="249">
        <v>1958736</v>
      </c>
      <c r="B58994" s="249" t="s">
        <v>123</v>
      </c>
      <c r="C58994" s="249">
        <v>5230</v>
      </c>
      <c r="D58994" s="249">
        <v>1</v>
      </c>
      <c r="E58994" s="249">
        <v>0</v>
      </c>
      <c r="F58994" s="249">
        <v>0</v>
      </c>
      <c r="G58994" s="249">
        <v>0</v>
      </c>
      <c r="H58994" s="249">
        <v>0</v>
      </c>
      <c r="I58994" s="249">
        <v>0</v>
      </c>
      <c r="J58994" s="250">
        <f t="shared" si="1952"/>
        <v>5230</v>
      </c>
      <c r="K58994" s="250">
        <f t="shared" si="1953"/>
        <v>1</v>
      </c>
      <c r="M58994" s="237"/>
    </row>
    <row r="58995" spans="1:13" ht="13">
      <c r="A58995" s="249">
        <v>1958736</v>
      </c>
      <c r="B58995" s="249" t="s">
        <v>127</v>
      </c>
      <c r="C58995" s="249">
        <v>5500</v>
      </c>
      <c r="D58995" s="249">
        <v>1</v>
      </c>
      <c r="E58995" s="249">
        <v>0</v>
      </c>
      <c r="F58995" s="249">
        <v>0</v>
      </c>
      <c r="G58995" s="249">
        <v>0</v>
      </c>
      <c r="H58995" s="249">
        <v>0</v>
      </c>
      <c r="I58995" s="249">
        <v>0</v>
      </c>
      <c r="J58995" s="250">
        <f t="shared" si="1952"/>
        <v>5500</v>
      </c>
      <c r="K58995" s="250">
        <f t="shared" si="1953"/>
        <v>1</v>
      </c>
      <c r="M58995" s="237"/>
    </row>
    <row r="58996" spans="1:13" ht="13">
      <c r="A58996" s="249">
        <v>3056310</v>
      </c>
      <c r="B58996" s="249" t="s">
        <v>108</v>
      </c>
      <c r="C58996" s="249">
        <v>12200</v>
      </c>
      <c r="D58996" s="249">
        <v>1</v>
      </c>
      <c r="E58996" s="249">
        <v>0</v>
      </c>
      <c r="F58996" s="249">
        <v>0</v>
      </c>
      <c r="G58996" s="249">
        <v>0</v>
      </c>
      <c r="H58996" s="249">
        <v>0</v>
      </c>
      <c r="I58996" s="249">
        <v>0</v>
      </c>
      <c r="J58996" s="250">
        <f t="shared" si="1952"/>
        <v>12200</v>
      </c>
      <c r="K58996" s="250">
        <f t="shared" si="1953"/>
        <v>1</v>
      </c>
      <c r="M58996" s="237"/>
    </row>
    <row r="58997" spans="1:13" ht="13">
      <c r="A58997" s="249">
        <v>1123612</v>
      </c>
      <c r="B58997" s="249" t="s">
        <v>444</v>
      </c>
      <c r="C58997" s="249">
        <v>75602.09</v>
      </c>
      <c r="D58997" s="249">
        <v>1</v>
      </c>
      <c r="E58997" s="249">
        <v>0</v>
      </c>
      <c r="F58997" s="249">
        <v>0</v>
      </c>
      <c r="G58997" s="249">
        <v>0</v>
      </c>
      <c r="H58997" s="249">
        <v>0</v>
      </c>
      <c r="I58997" s="249">
        <v>0</v>
      </c>
      <c r="J58997" s="250">
        <f t="shared" si="1952"/>
        <v>75602.09</v>
      </c>
      <c r="K58997" s="250">
        <f t="shared" si="1953"/>
        <v>1</v>
      </c>
      <c r="M58997" s="237"/>
    </row>
    <row r="58998" spans="1:13" ht="13">
      <c r="A58998" s="249">
        <v>1676028</v>
      </c>
      <c r="B58998" s="249" t="s">
        <v>236</v>
      </c>
      <c r="C58998" s="249">
        <v>12000</v>
      </c>
      <c r="D58998" s="249">
        <v>1</v>
      </c>
      <c r="E58998" s="249">
        <v>0</v>
      </c>
      <c r="F58998" s="249">
        <v>0</v>
      </c>
      <c r="G58998" s="249">
        <v>0</v>
      </c>
      <c r="H58998" s="249">
        <v>0</v>
      </c>
      <c r="I58998" s="249">
        <v>0</v>
      </c>
      <c r="J58998" s="250">
        <f t="shared" si="1952"/>
        <v>12000</v>
      </c>
      <c r="K58998" s="250">
        <f t="shared" si="1953"/>
        <v>1</v>
      </c>
      <c r="M58998" s="237"/>
    </row>
    <row r="58999" spans="1:13" ht="13">
      <c r="A58999" s="249">
        <v>2951438</v>
      </c>
      <c r="B58999" s="249" t="s">
        <v>111</v>
      </c>
      <c r="C58999" s="249">
        <v>37000</v>
      </c>
      <c r="D58999" s="249">
        <v>1</v>
      </c>
      <c r="E58999" s="249">
        <v>0</v>
      </c>
      <c r="F58999" s="249">
        <v>0</v>
      </c>
      <c r="G58999" s="249">
        <v>0</v>
      </c>
      <c r="H58999" s="249">
        <v>0</v>
      </c>
      <c r="I58999" s="249">
        <v>0</v>
      </c>
      <c r="J58999" s="250">
        <f t="shared" si="1952"/>
        <v>37000</v>
      </c>
      <c r="K58999" s="250">
        <f t="shared" si="1953"/>
        <v>1</v>
      </c>
      <c r="M58999" s="237"/>
    </row>
    <row r="59000" spans="1:13" ht="13">
      <c r="A59000" s="249">
        <v>1130045</v>
      </c>
      <c r="B59000" s="249" t="s">
        <v>178</v>
      </c>
      <c r="C59000" s="249">
        <v>14100</v>
      </c>
      <c r="D59000" s="249">
        <v>1</v>
      </c>
      <c r="E59000" s="249">
        <v>0</v>
      </c>
      <c r="F59000" s="249">
        <v>0</v>
      </c>
      <c r="G59000" s="249">
        <v>0</v>
      </c>
      <c r="H59000" s="249">
        <v>0</v>
      </c>
      <c r="I59000" s="249">
        <v>0</v>
      </c>
      <c r="J59000" s="250">
        <f t="shared" si="1952"/>
        <v>14100</v>
      </c>
      <c r="K59000" s="250">
        <f t="shared" si="1953"/>
        <v>1</v>
      </c>
      <c r="M59000" s="237"/>
    </row>
    <row r="59001" spans="1:13" ht="13">
      <c r="A59001" s="249">
        <v>1130045</v>
      </c>
      <c r="B59001" s="249" t="s">
        <v>157</v>
      </c>
      <c r="C59001" s="249">
        <v>13900</v>
      </c>
      <c r="D59001" s="249">
        <v>1</v>
      </c>
      <c r="E59001" s="249">
        <v>0</v>
      </c>
      <c r="F59001" s="249">
        <v>0</v>
      </c>
      <c r="G59001" s="249">
        <v>0</v>
      </c>
      <c r="H59001" s="249">
        <v>0</v>
      </c>
      <c r="I59001" s="249">
        <v>0</v>
      </c>
      <c r="J59001" s="250">
        <f t="shared" si="1952"/>
        <v>13900</v>
      </c>
      <c r="K59001" s="250">
        <f t="shared" si="1953"/>
        <v>1</v>
      </c>
      <c r="M59001" s="237"/>
    </row>
    <row r="59002" spans="1:13" ht="13">
      <c r="A59002" s="249">
        <v>1130045</v>
      </c>
      <c r="B59002" s="249" t="s">
        <v>193</v>
      </c>
      <c r="C59002" s="249">
        <v>7950</v>
      </c>
      <c r="D59002" s="249">
        <v>1</v>
      </c>
      <c r="E59002" s="249">
        <v>0</v>
      </c>
      <c r="F59002" s="249">
        <v>0</v>
      </c>
      <c r="G59002" s="249">
        <v>0</v>
      </c>
      <c r="H59002" s="249">
        <v>0</v>
      </c>
      <c r="I59002" s="249">
        <v>0</v>
      </c>
      <c r="J59002" s="250">
        <f t="shared" si="1952"/>
        <v>7950</v>
      </c>
      <c r="K59002" s="250">
        <f t="shared" si="1953"/>
        <v>1</v>
      </c>
      <c r="M59002" s="237"/>
    </row>
    <row r="59003" spans="1:13" ht="13">
      <c r="A59003" s="249">
        <v>1487299</v>
      </c>
      <c r="B59003" s="249" t="s">
        <v>107</v>
      </c>
      <c r="C59003" s="249">
        <v>8780</v>
      </c>
      <c r="D59003" s="249">
        <v>1</v>
      </c>
      <c r="E59003" s="249">
        <v>0</v>
      </c>
      <c r="F59003" s="249">
        <v>0</v>
      </c>
      <c r="G59003" s="249">
        <v>0</v>
      </c>
      <c r="H59003" s="249">
        <v>0</v>
      </c>
      <c r="I59003" s="249">
        <v>0</v>
      </c>
      <c r="J59003" s="250">
        <f t="shared" si="1952"/>
        <v>8780</v>
      </c>
      <c r="K59003" s="250">
        <f t="shared" si="1953"/>
        <v>1</v>
      </c>
      <c r="M59003" s="237"/>
    </row>
    <row r="59004" spans="1:13" ht="13">
      <c r="A59004" s="249">
        <v>1188717</v>
      </c>
      <c r="B59004" s="249" t="s">
        <v>127</v>
      </c>
      <c r="C59004" s="249">
        <v>8820</v>
      </c>
      <c r="D59004" s="249">
        <v>1</v>
      </c>
      <c r="E59004" s="249">
        <v>0</v>
      </c>
      <c r="F59004" s="249">
        <v>0</v>
      </c>
      <c r="G59004" s="249">
        <v>0</v>
      </c>
      <c r="H59004" s="249">
        <v>0</v>
      </c>
      <c r="I59004" s="249">
        <v>0</v>
      </c>
      <c r="J59004" s="250">
        <f t="shared" si="1952"/>
        <v>8820</v>
      </c>
      <c r="K59004" s="250">
        <f t="shared" si="1953"/>
        <v>1</v>
      </c>
      <c r="M59004" s="237"/>
    </row>
    <row r="59005" spans="1:13" ht="13">
      <c r="A59005" s="249">
        <v>1289786</v>
      </c>
      <c r="B59005" s="249" t="s">
        <v>270</v>
      </c>
      <c r="C59005" s="249">
        <v>16050</v>
      </c>
      <c r="D59005" s="249">
        <v>1</v>
      </c>
      <c r="E59005" s="249">
        <v>0</v>
      </c>
      <c r="F59005" s="249">
        <v>0</v>
      </c>
      <c r="G59005" s="249">
        <v>0</v>
      </c>
      <c r="H59005" s="249">
        <v>0</v>
      </c>
      <c r="I59005" s="249">
        <v>0</v>
      </c>
      <c r="J59005" s="250">
        <f t="shared" si="1952"/>
        <v>16050</v>
      </c>
      <c r="K59005" s="250">
        <f t="shared" si="1953"/>
        <v>1</v>
      </c>
      <c r="M59005" s="237"/>
    </row>
    <row r="59006" spans="1:13" ht="13">
      <c r="A59006" s="249">
        <v>2806226</v>
      </c>
      <c r="B59006" s="249" t="s">
        <v>110</v>
      </c>
      <c r="C59006" s="249">
        <v>16200</v>
      </c>
      <c r="D59006" s="249">
        <v>1</v>
      </c>
      <c r="E59006" s="249">
        <v>0</v>
      </c>
      <c r="F59006" s="249">
        <v>0</v>
      </c>
      <c r="G59006" s="249">
        <v>0</v>
      </c>
      <c r="H59006" s="249">
        <v>0</v>
      </c>
      <c r="I59006" s="249">
        <v>0</v>
      </c>
      <c r="J59006" s="250">
        <f t="shared" si="1952"/>
        <v>16200</v>
      </c>
      <c r="K59006" s="250">
        <f t="shared" si="1953"/>
        <v>1</v>
      </c>
      <c r="M59006" s="237"/>
    </row>
    <row r="59007" spans="1:13" ht="13">
      <c r="A59007" s="249">
        <v>2031937</v>
      </c>
      <c r="B59007" s="249" t="s">
        <v>163</v>
      </c>
      <c r="C59007" s="249">
        <v>16000</v>
      </c>
      <c r="D59007" s="249">
        <v>1</v>
      </c>
      <c r="E59007" s="249">
        <v>0</v>
      </c>
      <c r="F59007" s="249">
        <v>0</v>
      </c>
      <c r="G59007" s="249">
        <v>0</v>
      </c>
      <c r="H59007" s="249">
        <v>0</v>
      </c>
      <c r="I59007" s="249">
        <v>0</v>
      </c>
      <c r="J59007" s="250">
        <f t="shared" si="1952"/>
        <v>16000</v>
      </c>
      <c r="K59007" s="250">
        <f t="shared" si="1953"/>
        <v>1</v>
      </c>
      <c r="M59007" s="237"/>
    </row>
    <row r="59008" spans="1:13" ht="13">
      <c r="A59008" s="249">
        <v>273491</v>
      </c>
      <c r="B59008" s="249" t="s">
        <v>167</v>
      </c>
      <c r="C59008" s="249">
        <v>10400</v>
      </c>
      <c r="D59008" s="249">
        <v>1</v>
      </c>
      <c r="E59008" s="249">
        <v>0</v>
      </c>
      <c r="F59008" s="249">
        <v>0</v>
      </c>
      <c r="G59008" s="249">
        <v>0</v>
      </c>
      <c r="H59008" s="249">
        <v>0</v>
      </c>
      <c r="I59008" s="249">
        <v>0</v>
      </c>
      <c r="J59008" s="250">
        <f t="shared" si="1952"/>
        <v>10400</v>
      </c>
      <c r="K59008" s="250">
        <f t="shared" si="1953"/>
        <v>1</v>
      </c>
      <c r="M59008" s="237"/>
    </row>
    <row r="59009" spans="1:13" ht="13">
      <c r="A59009" s="249">
        <v>1884402</v>
      </c>
      <c r="B59009" s="249" t="s">
        <v>350</v>
      </c>
      <c r="C59009" s="249">
        <v>9450</v>
      </c>
      <c r="D59009" s="249">
        <v>1</v>
      </c>
      <c r="E59009" s="249">
        <v>0</v>
      </c>
      <c r="F59009" s="249">
        <v>0</v>
      </c>
      <c r="G59009" s="249">
        <v>0</v>
      </c>
      <c r="H59009" s="249">
        <v>0</v>
      </c>
      <c r="I59009" s="249">
        <v>0</v>
      </c>
      <c r="J59009" s="250">
        <f t="shared" si="1952"/>
        <v>9450</v>
      </c>
      <c r="K59009" s="250">
        <f t="shared" si="1953"/>
        <v>1</v>
      </c>
      <c r="M59009" s="237"/>
    </row>
    <row r="59010" spans="1:13" ht="13">
      <c r="A59010" s="249">
        <v>523288</v>
      </c>
      <c r="B59010" s="249" t="s">
        <v>233</v>
      </c>
      <c r="C59010" s="249">
        <v>6810</v>
      </c>
      <c r="D59010" s="249">
        <v>1</v>
      </c>
      <c r="E59010" s="249">
        <v>0</v>
      </c>
      <c r="F59010" s="249">
        <v>0</v>
      </c>
      <c r="G59010" s="249">
        <v>0</v>
      </c>
      <c r="H59010" s="249">
        <v>0</v>
      </c>
      <c r="I59010" s="249">
        <v>0</v>
      </c>
      <c r="J59010" s="250">
        <f t="shared" si="1952"/>
        <v>6810</v>
      </c>
      <c r="K59010" s="250">
        <f t="shared" si="1953"/>
        <v>1</v>
      </c>
      <c r="M59010" s="237"/>
    </row>
    <row r="59011" spans="1:13" ht="13">
      <c r="A59011" s="249">
        <v>2026258</v>
      </c>
      <c r="B59011" s="249" t="s">
        <v>193</v>
      </c>
      <c r="C59011" s="249">
        <v>8270</v>
      </c>
      <c r="D59011" s="249">
        <v>1</v>
      </c>
      <c r="E59011" s="249">
        <v>0</v>
      </c>
      <c r="F59011" s="249">
        <v>0</v>
      </c>
      <c r="G59011" s="249">
        <v>0</v>
      </c>
      <c r="H59011" s="249">
        <v>0</v>
      </c>
      <c r="I59011" s="249">
        <v>0</v>
      </c>
      <c r="J59011" s="250">
        <f t="shared" ref="J59011:J59074" si="1954">C59011*K59011</f>
        <v>8270</v>
      </c>
      <c r="K59011" s="250">
        <f t="shared" ref="K59011:K59074" si="1955">SUM(D59011:I59011)</f>
        <v>1</v>
      </c>
      <c r="M59011" s="237"/>
    </row>
    <row r="59012" spans="1:13" ht="13">
      <c r="A59012" s="249">
        <v>95530</v>
      </c>
      <c r="B59012" s="249" t="s">
        <v>120</v>
      </c>
      <c r="C59012" s="249">
        <v>6240</v>
      </c>
      <c r="D59012" s="249">
        <v>1</v>
      </c>
      <c r="E59012" s="249">
        <v>0</v>
      </c>
      <c r="F59012" s="249">
        <v>0</v>
      </c>
      <c r="G59012" s="249">
        <v>0</v>
      </c>
      <c r="H59012" s="249">
        <v>0</v>
      </c>
      <c r="I59012" s="249">
        <v>0</v>
      </c>
      <c r="J59012" s="250">
        <f t="shared" si="1954"/>
        <v>6240</v>
      </c>
      <c r="K59012" s="250">
        <f t="shared" si="1955"/>
        <v>1</v>
      </c>
      <c r="M59012" s="237"/>
    </row>
    <row r="59013" spans="1:13" ht="13">
      <c r="A59013" s="249">
        <v>3151929</v>
      </c>
      <c r="B59013" s="249" t="s">
        <v>123</v>
      </c>
      <c r="C59013" s="249">
        <v>4280</v>
      </c>
      <c r="D59013" s="249">
        <v>1</v>
      </c>
      <c r="E59013" s="249">
        <v>0</v>
      </c>
      <c r="F59013" s="249">
        <v>0</v>
      </c>
      <c r="G59013" s="249">
        <v>0</v>
      </c>
      <c r="H59013" s="249">
        <v>0</v>
      </c>
      <c r="I59013" s="249">
        <v>0</v>
      </c>
      <c r="J59013" s="250">
        <f t="shared" si="1954"/>
        <v>4280</v>
      </c>
      <c r="K59013" s="250">
        <f t="shared" si="1955"/>
        <v>1</v>
      </c>
      <c r="M59013" s="237"/>
    </row>
    <row r="59014" spans="1:13" ht="13">
      <c r="A59014" s="249">
        <v>1415811</v>
      </c>
      <c r="B59014" s="249" t="s">
        <v>434</v>
      </c>
      <c r="C59014" s="249">
        <v>9220</v>
      </c>
      <c r="D59014" s="249">
        <v>1</v>
      </c>
      <c r="E59014" s="249">
        <v>0</v>
      </c>
      <c r="F59014" s="249">
        <v>0</v>
      </c>
      <c r="G59014" s="249">
        <v>0</v>
      </c>
      <c r="H59014" s="249">
        <v>0</v>
      </c>
      <c r="I59014" s="249">
        <v>0</v>
      </c>
      <c r="J59014" s="250">
        <f t="shared" si="1954"/>
        <v>9220</v>
      </c>
      <c r="K59014" s="250">
        <f t="shared" si="1955"/>
        <v>1</v>
      </c>
      <c r="M59014" s="237"/>
    </row>
    <row r="59015" spans="1:13" ht="13">
      <c r="A59015" s="249">
        <v>1421563</v>
      </c>
      <c r="B59015" s="249" t="s">
        <v>272</v>
      </c>
      <c r="C59015" s="249">
        <v>11400</v>
      </c>
      <c r="D59015" s="249">
        <v>1</v>
      </c>
      <c r="E59015" s="249">
        <v>0</v>
      </c>
      <c r="F59015" s="249">
        <v>0</v>
      </c>
      <c r="G59015" s="249">
        <v>0</v>
      </c>
      <c r="H59015" s="249">
        <v>0</v>
      </c>
      <c r="I59015" s="249">
        <v>0</v>
      </c>
      <c r="J59015" s="250">
        <f t="shared" si="1954"/>
        <v>11400</v>
      </c>
      <c r="K59015" s="250">
        <f t="shared" si="1955"/>
        <v>1</v>
      </c>
      <c r="M59015" s="237"/>
    </row>
    <row r="59016" spans="1:13" ht="13">
      <c r="A59016" s="249">
        <v>1421563</v>
      </c>
      <c r="B59016" s="249" t="s">
        <v>273</v>
      </c>
      <c r="C59016" s="249">
        <v>3695.54</v>
      </c>
      <c r="D59016" s="249">
        <v>1</v>
      </c>
      <c r="E59016" s="249">
        <v>0</v>
      </c>
      <c r="F59016" s="249">
        <v>0</v>
      </c>
      <c r="G59016" s="249">
        <v>0</v>
      </c>
      <c r="H59016" s="249">
        <v>0</v>
      </c>
      <c r="I59016" s="249">
        <v>0</v>
      </c>
      <c r="J59016" s="250">
        <f t="shared" si="1954"/>
        <v>3695.54</v>
      </c>
      <c r="K59016" s="250">
        <f t="shared" si="1955"/>
        <v>1</v>
      </c>
      <c r="M59016" s="237"/>
    </row>
    <row r="59017" spans="1:13" ht="13">
      <c r="A59017" s="249">
        <v>417248</v>
      </c>
      <c r="B59017" s="249" t="s">
        <v>326</v>
      </c>
      <c r="C59017" s="249">
        <v>19850</v>
      </c>
      <c r="D59017" s="249">
        <v>1</v>
      </c>
      <c r="E59017" s="249">
        <v>0</v>
      </c>
      <c r="F59017" s="249">
        <v>0</v>
      </c>
      <c r="G59017" s="249">
        <v>0</v>
      </c>
      <c r="H59017" s="249">
        <v>0</v>
      </c>
      <c r="I59017" s="249">
        <v>0</v>
      </c>
      <c r="J59017" s="250">
        <f t="shared" si="1954"/>
        <v>19850</v>
      </c>
      <c r="K59017" s="250">
        <f t="shared" si="1955"/>
        <v>1</v>
      </c>
      <c r="M59017" s="237"/>
    </row>
    <row r="59018" spans="1:13" ht="13">
      <c r="A59018" s="249">
        <v>1632729</v>
      </c>
      <c r="B59018" s="249" t="s">
        <v>144</v>
      </c>
      <c r="C59018" s="249">
        <v>18083.330000000002</v>
      </c>
      <c r="D59018" s="249">
        <v>1</v>
      </c>
      <c r="E59018" s="249">
        <v>0</v>
      </c>
      <c r="F59018" s="249">
        <v>0</v>
      </c>
      <c r="G59018" s="249">
        <v>0</v>
      </c>
      <c r="H59018" s="249">
        <v>0</v>
      </c>
      <c r="I59018" s="249">
        <v>0</v>
      </c>
      <c r="J59018" s="250">
        <f t="shared" si="1954"/>
        <v>18083.330000000002</v>
      </c>
      <c r="K59018" s="250">
        <f t="shared" si="1955"/>
        <v>1</v>
      </c>
      <c r="M59018" s="237"/>
    </row>
    <row r="59019" spans="1:13" ht="13">
      <c r="A59019" s="249">
        <v>1632729</v>
      </c>
      <c r="B59019" s="249" t="s">
        <v>403</v>
      </c>
      <c r="C59019" s="249">
        <v>57454.55</v>
      </c>
      <c r="D59019" s="249">
        <v>1</v>
      </c>
      <c r="E59019" s="249">
        <v>0</v>
      </c>
      <c r="F59019" s="249">
        <v>0</v>
      </c>
      <c r="G59019" s="249">
        <v>0</v>
      </c>
      <c r="H59019" s="249">
        <v>0</v>
      </c>
      <c r="I59019" s="249">
        <v>0.1</v>
      </c>
      <c r="J59019" s="250">
        <f t="shared" si="1954"/>
        <v>63200.005000000012</v>
      </c>
      <c r="K59019" s="250">
        <f t="shared" si="1955"/>
        <v>1.1000000000000001</v>
      </c>
      <c r="M59019" s="237"/>
    </row>
    <row r="59020" spans="1:13" ht="13">
      <c r="A59020" s="249">
        <v>1632729</v>
      </c>
      <c r="B59020" s="249" t="s">
        <v>187</v>
      </c>
      <c r="C59020" s="249">
        <v>100900</v>
      </c>
      <c r="D59020" s="249">
        <v>1</v>
      </c>
      <c r="E59020" s="249">
        <v>0</v>
      </c>
      <c r="F59020" s="249">
        <v>0</v>
      </c>
      <c r="G59020" s="249">
        <v>0</v>
      </c>
      <c r="H59020" s="249">
        <v>0</v>
      </c>
      <c r="I59020" s="249">
        <v>0</v>
      </c>
      <c r="J59020" s="250">
        <f t="shared" si="1954"/>
        <v>100900</v>
      </c>
      <c r="K59020" s="250">
        <f t="shared" si="1955"/>
        <v>1</v>
      </c>
      <c r="M59020" s="237"/>
    </row>
    <row r="59021" spans="1:13" ht="13">
      <c r="A59021" s="249">
        <v>1632729</v>
      </c>
      <c r="B59021" s="249" t="s">
        <v>397</v>
      </c>
      <c r="C59021" s="249">
        <v>43500</v>
      </c>
      <c r="D59021" s="249">
        <v>1</v>
      </c>
      <c r="E59021" s="249">
        <v>0</v>
      </c>
      <c r="F59021" s="249">
        <v>0</v>
      </c>
      <c r="G59021" s="249">
        <v>0</v>
      </c>
      <c r="H59021" s="249">
        <v>0</v>
      </c>
      <c r="I59021" s="249">
        <v>0</v>
      </c>
      <c r="J59021" s="250">
        <f t="shared" si="1954"/>
        <v>43500</v>
      </c>
      <c r="K59021" s="250">
        <f t="shared" si="1955"/>
        <v>1</v>
      </c>
      <c r="M59021" s="237"/>
    </row>
    <row r="59022" spans="1:13" ht="13">
      <c r="A59022" s="249">
        <v>1632729</v>
      </c>
      <c r="B59022" s="249" t="s">
        <v>428</v>
      </c>
      <c r="C59022" s="249">
        <v>68200</v>
      </c>
      <c r="D59022" s="249">
        <v>1</v>
      </c>
      <c r="E59022" s="249">
        <v>0</v>
      </c>
      <c r="F59022" s="249">
        <v>0</v>
      </c>
      <c r="G59022" s="249">
        <v>0</v>
      </c>
      <c r="H59022" s="249">
        <v>0</v>
      </c>
      <c r="I59022" s="249">
        <v>0</v>
      </c>
      <c r="J59022" s="250">
        <f t="shared" si="1954"/>
        <v>68200</v>
      </c>
      <c r="K59022" s="250">
        <f t="shared" si="1955"/>
        <v>1</v>
      </c>
      <c r="M59022" s="237"/>
    </row>
    <row r="59023" spans="1:13" ht="13">
      <c r="A59023" s="249">
        <v>1632729</v>
      </c>
      <c r="B59023" s="249" t="s">
        <v>199</v>
      </c>
      <c r="C59023" s="249">
        <v>30450</v>
      </c>
      <c r="D59023" s="249">
        <v>1</v>
      </c>
      <c r="E59023" s="249">
        <v>0</v>
      </c>
      <c r="F59023" s="249">
        <v>0</v>
      </c>
      <c r="G59023" s="249">
        <v>0</v>
      </c>
      <c r="H59023" s="249">
        <v>0</v>
      </c>
      <c r="I59023" s="249">
        <v>0</v>
      </c>
      <c r="J59023" s="250">
        <f t="shared" si="1954"/>
        <v>30450</v>
      </c>
      <c r="K59023" s="250">
        <f t="shared" si="1955"/>
        <v>1</v>
      </c>
      <c r="M59023" s="237"/>
    </row>
    <row r="59024" spans="1:13" ht="13">
      <c r="A59024" s="249">
        <v>1632729</v>
      </c>
      <c r="B59024" s="249" t="s">
        <v>256</v>
      </c>
      <c r="C59024" s="249">
        <v>19100</v>
      </c>
      <c r="D59024" s="249">
        <v>1</v>
      </c>
      <c r="E59024" s="249">
        <v>0</v>
      </c>
      <c r="F59024" s="249">
        <v>0</v>
      </c>
      <c r="G59024" s="249">
        <v>0</v>
      </c>
      <c r="H59024" s="249">
        <v>0</v>
      </c>
      <c r="I59024" s="249">
        <v>0</v>
      </c>
      <c r="J59024" s="250">
        <f t="shared" si="1954"/>
        <v>19100</v>
      </c>
      <c r="K59024" s="250">
        <f t="shared" si="1955"/>
        <v>1</v>
      </c>
      <c r="M59024" s="237"/>
    </row>
    <row r="59025" spans="1:13" ht="13">
      <c r="A59025" s="249">
        <v>1632729</v>
      </c>
      <c r="B59025" s="249" t="s">
        <v>151</v>
      </c>
      <c r="C59025" s="249">
        <v>31500</v>
      </c>
      <c r="D59025" s="249">
        <v>1</v>
      </c>
      <c r="E59025" s="249">
        <v>0</v>
      </c>
      <c r="F59025" s="249">
        <v>0</v>
      </c>
      <c r="G59025" s="249">
        <v>0</v>
      </c>
      <c r="H59025" s="249">
        <v>0</v>
      </c>
      <c r="I59025" s="249">
        <v>0</v>
      </c>
      <c r="J59025" s="250">
        <f t="shared" si="1954"/>
        <v>31500</v>
      </c>
      <c r="K59025" s="250">
        <f t="shared" si="1955"/>
        <v>1</v>
      </c>
      <c r="M59025" s="237"/>
    </row>
    <row r="59026" spans="1:13" ht="13">
      <c r="A59026" s="249">
        <v>1632729</v>
      </c>
      <c r="B59026" s="249" t="s">
        <v>393</v>
      </c>
      <c r="C59026" s="249">
        <v>23000</v>
      </c>
      <c r="D59026" s="249">
        <v>1</v>
      </c>
      <c r="E59026" s="249">
        <v>0</v>
      </c>
      <c r="F59026" s="249">
        <v>0</v>
      </c>
      <c r="G59026" s="249">
        <v>0</v>
      </c>
      <c r="H59026" s="249">
        <v>0</v>
      </c>
      <c r="I59026" s="249">
        <v>0</v>
      </c>
      <c r="J59026" s="250">
        <f t="shared" si="1954"/>
        <v>23000</v>
      </c>
      <c r="K59026" s="250">
        <f t="shared" si="1955"/>
        <v>1</v>
      </c>
      <c r="M59026" s="237"/>
    </row>
    <row r="59027" spans="1:13" ht="13">
      <c r="A59027" s="249">
        <v>704107</v>
      </c>
      <c r="B59027" s="249" t="s">
        <v>216</v>
      </c>
      <c r="C59027" s="249">
        <v>6940</v>
      </c>
      <c r="D59027" s="249">
        <v>1</v>
      </c>
      <c r="E59027" s="249">
        <v>0</v>
      </c>
      <c r="F59027" s="249">
        <v>0</v>
      </c>
      <c r="G59027" s="249">
        <v>0</v>
      </c>
      <c r="H59027" s="249">
        <v>0</v>
      </c>
      <c r="I59027" s="249">
        <v>0</v>
      </c>
      <c r="J59027" s="250">
        <f t="shared" si="1954"/>
        <v>6940</v>
      </c>
      <c r="K59027" s="250">
        <f t="shared" si="1955"/>
        <v>1</v>
      </c>
      <c r="M59027" s="237"/>
    </row>
    <row r="59028" spans="1:13" ht="13">
      <c r="A59028" s="249">
        <v>3078432</v>
      </c>
      <c r="B59028" s="249" t="s">
        <v>107</v>
      </c>
      <c r="C59028" s="249">
        <v>7200</v>
      </c>
      <c r="D59028" s="249">
        <v>1</v>
      </c>
      <c r="E59028" s="249">
        <v>0</v>
      </c>
      <c r="F59028" s="249">
        <v>0</v>
      </c>
      <c r="G59028" s="249">
        <v>0</v>
      </c>
      <c r="H59028" s="249">
        <v>0</v>
      </c>
      <c r="I59028" s="249">
        <v>0</v>
      </c>
      <c r="J59028" s="250">
        <f t="shared" si="1954"/>
        <v>7200</v>
      </c>
      <c r="K59028" s="250">
        <f t="shared" si="1955"/>
        <v>1</v>
      </c>
      <c r="M59028" s="237"/>
    </row>
    <row r="59029" spans="1:13" ht="13">
      <c r="A59029" s="249">
        <v>2668028</v>
      </c>
      <c r="B59029" s="249" t="s">
        <v>331</v>
      </c>
      <c r="C59029" s="249">
        <v>12300</v>
      </c>
      <c r="D59029" s="249">
        <v>1</v>
      </c>
      <c r="E59029" s="249">
        <v>0</v>
      </c>
      <c r="F59029" s="249">
        <v>0</v>
      </c>
      <c r="G59029" s="249">
        <v>0</v>
      </c>
      <c r="H59029" s="249">
        <v>0</v>
      </c>
      <c r="I59029" s="249">
        <v>0</v>
      </c>
      <c r="J59029" s="250">
        <f t="shared" si="1954"/>
        <v>12300</v>
      </c>
      <c r="K59029" s="250">
        <f t="shared" si="1955"/>
        <v>1</v>
      </c>
      <c r="M59029" s="237"/>
    </row>
    <row r="59030" spans="1:13" ht="13">
      <c r="A59030" s="249">
        <v>2668028</v>
      </c>
      <c r="B59030" s="249" t="s">
        <v>395</v>
      </c>
      <c r="C59030" s="249">
        <v>11200</v>
      </c>
      <c r="D59030" s="249">
        <v>1</v>
      </c>
      <c r="E59030" s="249">
        <v>0</v>
      </c>
      <c r="F59030" s="249">
        <v>0</v>
      </c>
      <c r="G59030" s="249">
        <v>0</v>
      </c>
      <c r="H59030" s="249">
        <v>0</v>
      </c>
      <c r="I59030" s="249">
        <v>0</v>
      </c>
      <c r="J59030" s="250">
        <f t="shared" si="1954"/>
        <v>11200</v>
      </c>
      <c r="K59030" s="250">
        <f t="shared" si="1955"/>
        <v>1</v>
      </c>
      <c r="M59030" s="237"/>
    </row>
    <row r="59031" spans="1:13" ht="13">
      <c r="A59031" s="249">
        <v>2668028</v>
      </c>
      <c r="B59031" s="249" t="s">
        <v>452</v>
      </c>
      <c r="C59031" s="249">
        <v>14650</v>
      </c>
      <c r="D59031" s="249">
        <v>1</v>
      </c>
      <c r="E59031" s="249">
        <v>0</v>
      </c>
      <c r="F59031" s="249">
        <v>0</v>
      </c>
      <c r="G59031" s="249">
        <v>0</v>
      </c>
      <c r="H59031" s="249">
        <v>0</v>
      </c>
      <c r="I59031" s="249">
        <v>0</v>
      </c>
      <c r="J59031" s="250">
        <f t="shared" si="1954"/>
        <v>14650</v>
      </c>
      <c r="K59031" s="250">
        <f t="shared" si="1955"/>
        <v>1</v>
      </c>
      <c r="M59031" s="237"/>
    </row>
    <row r="59032" spans="1:13" ht="13">
      <c r="A59032" s="249">
        <v>2680774</v>
      </c>
      <c r="B59032" s="249" t="s">
        <v>337</v>
      </c>
      <c r="C59032" s="249">
        <v>13550</v>
      </c>
      <c r="D59032" s="249">
        <v>1</v>
      </c>
      <c r="E59032" s="249">
        <v>0</v>
      </c>
      <c r="F59032" s="249">
        <v>0</v>
      </c>
      <c r="G59032" s="249">
        <v>0</v>
      </c>
      <c r="H59032" s="249">
        <v>0</v>
      </c>
      <c r="I59032" s="249">
        <v>0</v>
      </c>
      <c r="J59032" s="250">
        <f t="shared" si="1954"/>
        <v>13550</v>
      </c>
      <c r="K59032" s="250">
        <f t="shared" si="1955"/>
        <v>1</v>
      </c>
      <c r="M59032" s="237"/>
    </row>
    <row r="59033" spans="1:13" ht="13">
      <c r="A59033" s="249">
        <v>1761299</v>
      </c>
      <c r="B59033" s="249" t="s">
        <v>198</v>
      </c>
      <c r="C59033" s="249">
        <v>64700</v>
      </c>
      <c r="D59033" s="249">
        <v>1</v>
      </c>
      <c r="E59033" s="249">
        <v>0</v>
      </c>
      <c r="F59033" s="249">
        <v>0</v>
      </c>
      <c r="G59033" s="249">
        <v>0</v>
      </c>
      <c r="H59033" s="249">
        <v>0</v>
      </c>
      <c r="I59033" s="249">
        <v>0</v>
      </c>
      <c r="J59033" s="250">
        <f t="shared" si="1954"/>
        <v>64700</v>
      </c>
      <c r="K59033" s="250">
        <f t="shared" si="1955"/>
        <v>1</v>
      </c>
      <c r="M59033" s="237"/>
    </row>
    <row r="59034" spans="1:13" ht="13">
      <c r="A59034" s="249">
        <v>1761299</v>
      </c>
      <c r="B59034" s="249" t="s">
        <v>186</v>
      </c>
      <c r="C59034" s="249">
        <v>43700</v>
      </c>
      <c r="D59034" s="249">
        <v>1</v>
      </c>
      <c r="E59034" s="249">
        <v>0</v>
      </c>
      <c r="F59034" s="249">
        <v>0</v>
      </c>
      <c r="G59034" s="249">
        <v>0</v>
      </c>
      <c r="H59034" s="249">
        <v>0</v>
      </c>
      <c r="I59034" s="249">
        <v>0</v>
      </c>
      <c r="J59034" s="250">
        <f t="shared" si="1954"/>
        <v>43700</v>
      </c>
      <c r="K59034" s="250">
        <f t="shared" si="1955"/>
        <v>1</v>
      </c>
      <c r="M59034" s="237"/>
    </row>
    <row r="59035" spans="1:13" ht="13">
      <c r="A59035" s="249">
        <v>1761299</v>
      </c>
      <c r="B59035" s="249" t="s">
        <v>111</v>
      </c>
      <c r="C59035" s="249">
        <v>41350</v>
      </c>
      <c r="D59035" s="249">
        <v>1</v>
      </c>
      <c r="E59035" s="249">
        <v>0</v>
      </c>
      <c r="F59035" s="249">
        <v>0</v>
      </c>
      <c r="G59035" s="249">
        <v>0</v>
      </c>
      <c r="H59035" s="249">
        <v>0</v>
      </c>
      <c r="I59035" s="249">
        <v>0</v>
      </c>
      <c r="J59035" s="250">
        <f t="shared" si="1954"/>
        <v>41350</v>
      </c>
      <c r="K59035" s="250">
        <f t="shared" si="1955"/>
        <v>1</v>
      </c>
      <c r="M59035" s="237"/>
    </row>
    <row r="59036" spans="1:13" ht="13">
      <c r="A59036" s="249">
        <v>309765</v>
      </c>
      <c r="B59036" s="249" t="s">
        <v>263</v>
      </c>
      <c r="C59036" s="249">
        <v>26350</v>
      </c>
      <c r="D59036" s="249">
        <v>1</v>
      </c>
      <c r="E59036" s="249">
        <v>0</v>
      </c>
      <c r="F59036" s="249">
        <v>0</v>
      </c>
      <c r="G59036" s="249">
        <v>0</v>
      </c>
      <c r="H59036" s="249">
        <v>0</v>
      </c>
      <c r="I59036" s="249">
        <v>0</v>
      </c>
      <c r="J59036" s="250">
        <f t="shared" si="1954"/>
        <v>26350</v>
      </c>
      <c r="K59036" s="250">
        <f t="shared" si="1955"/>
        <v>1</v>
      </c>
      <c r="M59036" s="237"/>
    </row>
    <row r="59037" spans="1:13" ht="13">
      <c r="A59037" s="249">
        <v>3070476</v>
      </c>
      <c r="B59037" s="249" t="s">
        <v>114</v>
      </c>
      <c r="C59037" s="249">
        <v>19600</v>
      </c>
      <c r="D59037" s="249">
        <v>1</v>
      </c>
      <c r="E59037" s="249">
        <v>0</v>
      </c>
      <c r="F59037" s="249">
        <v>0</v>
      </c>
      <c r="G59037" s="249">
        <v>0</v>
      </c>
      <c r="H59037" s="249">
        <v>0</v>
      </c>
      <c r="I59037" s="249">
        <v>0</v>
      </c>
      <c r="J59037" s="250">
        <f t="shared" si="1954"/>
        <v>19600</v>
      </c>
      <c r="K59037" s="250">
        <f t="shared" si="1955"/>
        <v>1</v>
      </c>
      <c r="M59037" s="237"/>
    </row>
    <row r="59038" spans="1:13" ht="13">
      <c r="A59038" s="249">
        <v>1735743</v>
      </c>
      <c r="B59038" s="249" t="s">
        <v>119</v>
      </c>
      <c r="C59038" s="249">
        <v>12227.72</v>
      </c>
      <c r="D59038" s="249">
        <v>0.1</v>
      </c>
      <c r="E59038" s="249">
        <v>0</v>
      </c>
      <c r="F59038" s="249">
        <v>0</v>
      </c>
      <c r="G59038" s="249">
        <v>0</v>
      </c>
      <c r="H59038" s="249">
        <v>0</v>
      </c>
      <c r="I59038" s="249">
        <v>0</v>
      </c>
      <c r="J59038" s="250">
        <f t="shared" si="1954"/>
        <v>1222.7719999999999</v>
      </c>
      <c r="K59038" s="250">
        <f t="shared" si="1955"/>
        <v>0.1</v>
      </c>
      <c r="M59038" s="237"/>
    </row>
    <row r="59039" spans="1:13" ht="13">
      <c r="A59039" s="249">
        <v>289023</v>
      </c>
      <c r="B59039" s="249" t="s">
        <v>176</v>
      </c>
      <c r="C59039" s="249">
        <v>16194.55</v>
      </c>
      <c r="D59039" s="249">
        <v>0.1</v>
      </c>
      <c r="E59039" s="249">
        <v>0</v>
      </c>
      <c r="F59039" s="249">
        <v>0</v>
      </c>
      <c r="G59039" s="249">
        <v>0</v>
      </c>
      <c r="H59039" s="249">
        <v>0</v>
      </c>
      <c r="I59039" s="249">
        <v>0</v>
      </c>
      <c r="J59039" s="250">
        <f t="shared" si="1954"/>
        <v>1619.4549999999999</v>
      </c>
      <c r="K59039" s="250">
        <f t="shared" si="1955"/>
        <v>0.1</v>
      </c>
      <c r="M59039" s="237"/>
    </row>
    <row r="59040" spans="1:13" ht="13">
      <c r="A59040" s="249">
        <v>289023</v>
      </c>
      <c r="B59040" s="249" t="s">
        <v>363</v>
      </c>
      <c r="C59040" s="249">
        <v>11032.23</v>
      </c>
      <c r="D59040" s="249">
        <v>0.1</v>
      </c>
      <c r="E59040" s="249">
        <v>0</v>
      </c>
      <c r="F59040" s="249">
        <v>0</v>
      </c>
      <c r="G59040" s="249">
        <v>0</v>
      </c>
      <c r="H59040" s="249">
        <v>0</v>
      </c>
      <c r="I59040" s="249">
        <v>0</v>
      </c>
      <c r="J59040" s="250">
        <f t="shared" si="1954"/>
        <v>1103.223</v>
      </c>
      <c r="K59040" s="250">
        <f t="shared" si="1955"/>
        <v>0.1</v>
      </c>
      <c r="M59040" s="237"/>
    </row>
    <row r="59041" spans="1:13" ht="13">
      <c r="A59041" s="249">
        <v>3139103</v>
      </c>
      <c r="B59041" s="249" t="s">
        <v>207</v>
      </c>
      <c r="C59041" s="249">
        <v>7353.66</v>
      </c>
      <c r="D59041" s="249">
        <v>0.1</v>
      </c>
      <c r="E59041" s="249">
        <v>0</v>
      </c>
      <c r="F59041" s="249">
        <v>0</v>
      </c>
      <c r="G59041" s="249">
        <v>0</v>
      </c>
      <c r="H59041" s="249">
        <v>0</v>
      </c>
      <c r="I59041" s="249">
        <v>0</v>
      </c>
      <c r="J59041" s="250">
        <f t="shared" si="1954"/>
        <v>735.36599999999999</v>
      </c>
      <c r="K59041" s="250">
        <f t="shared" si="1955"/>
        <v>0.1</v>
      </c>
      <c r="M59041" s="237"/>
    </row>
    <row r="59042" spans="1:13" ht="13">
      <c r="A59042" s="249">
        <v>2763893</v>
      </c>
      <c r="B59042" s="249" t="s">
        <v>334</v>
      </c>
      <c r="C59042" s="249">
        <v>50633.33</v>
      </c>
      <c r="D59042" s="249">
        <v>0.9</v>
      </c>
      <c r="E59042" s="249">
        <v>0</v>
      </c>
      <c r="F59042" s="249">
        <v>0</v>
      </c>
      <c r="G59042" s="249">
        <v>0</v>
      </c>
      <c r="H59042" s="249">
        <v>0</v>
      </c>
      <c r="I59042" s="249">
        <v>0</v>
      </c>
      <c r="J59042" s="250">
        <f t="shared" si="1954"/>
        <v>45569.997000000003</v>
      </c>
      <c r="K59042" s="250">
        <f t="shared" si="1955"/>
        <v>0.9</v>
      </c>
      <c r="M59042" s="237"/>
    </row>
    <row r="59043" spans="1:13" ht="13">
      <c r="A59043" s="249">
        <v>2207792</v>
      </c>
      <c r="B59043" s="249" t="s">
        <v>198</v>
      </c>
      <c r="C59043" s="249">
        <v>45985.74</v>
      </c>
      <c r="D59043" s="249">
        <v>109</v>
      </c>
      <c r="E59043" s="249">
        <v>0</v>
      </c>
      <c r="F59043" s="249">
        <v>0</v>
      </c>
      <c r="G59043" s="249">
        <v>0</v>
      </c>
      <c r="H59043" s="249">
        <v>0</v>
      </c>
      <c r="I59043" s="249">
        <v>0</v>
      </c>
      <c r="J59043" s="250">
        <f t="shared" si="1954"/>
        <v>5012445.66</v>
      </c>
      <c r="K59043" s="250">
        <f t="shared" si="1955"/>
        <v>109</v>
      </c>
      <c r="M59043" s="237"/>
    </row>
    <row r="59044" spans="1:13" ht="13">
      <c r="A59044" s="249">
        <v>471879</v>
      </c>
      <c r="B59044" s="249" t="s">
        <v>315</v>
      </c>
      <c r="C59044" s="249">
        <v>11990.71</v>
      </c>
      <c r="D59044" s="249">
        <v>308</v>
      </c>
      <c r="E59044" s="249">
        <v>0</v>
      </c>
      <c r="F59044" s="249">
        <v>0</v>
      </c>
      <c r="G59044" s="249">
        <v>0</v>
      </c>
      <c r="H59044" s="249">
        <v>0</v>
      </c>
      <c r="I59044" s="249">
        <v>0</v>
      </c>
      <c r="J59044" s="250">
        <f t="shared" si="1954"/>
        <v>3693138.6799999997</v>
      </c>
      <c r="K59044" s="250">
        <f t="shared" si="1955"/>
        <v>308</v>
      </c>
      <c r="M59044" s="237"/>
    </row>
    <row r="59045" spans="1:13" ht="13">
      <c r="A59045" s="249">
        <v>1119459</v>
      </c>
      <c r="B59045" s="249" t="s">
        <v>120</v>
      </c>
      <c r="C59045" s="249">
        <v>6405</v>
      </c>
      <c r="D59045" s="249">
        <v>14</v>
      </c>
      <c r="E59045" s="249">
        <v>0</v>
      </c>
      <c r="F59045" s="249">
        <v>0</v>
      </c>
      <c r="G59045" s="249">
        <v>0</v>
      </c>
      <c r="H59045" s="249">
        <v>0</v>
      </c>
      <c r="I59045" s="249">
        <v>0</v>
      </c>
      <c r="J59045" s="250">
        <f t="shared" si="1954"/>
        <v>89670</v>
      </c>
      <c r="K59045" s="250">
        <f t="shared" si="1955"/>
        <v>14</v>
      </c>
      <c r="M59045" s="237"/>
    </row>
    <row r="59046" spans="1:13" ht="13">
      <c r="A59046" s="249">
        <v>3128633</v>
      </c>
      <c r="B59046" s="249" t="s">
        <v>315</v>
      </c>
      <c r="C59046" s="249">
        <v>18640.740000000002</v>
      </c>
      <c r="D59046" s="249">
        <v>85</v>
      </c>
      <c r="E59046" s="249">
        <v>0</v>
      </c>
      <c r="F59046" s="249">
        <v>0</v>
      </c>
      <c r="G59046" s="249">
        <v>0</v>
      </c>
      <c r="H59046" s="249">
        <v>0</v>
      </c>
      <c r="I59046" s="249">
        <v>0</v>
      </c>
      <c r="J59046" s="250">
        <f t="shared" si="1954"/>
        <v>1584462.9000000001</v>
      </c>
      <c r="K59046" s="250">
        <f t="shared" si="1955"/>
        <v>85</v>
      </c>
      <c r="M59046" s="237"/>
    </row>
    <row r="59047" spans="1:13" ht="13">
      <c r="A59047" s="249">
        <v>3109695</v>
      </c>
      <c r="B59047" s="249" t="s">
        <v>193</v>
      </c>
      <c r="C59047" s="249">
        <v>3552.5</v>
      </c>
      <c r="D59047" s="249">
        <v>28</v>
      </c>
      <c r="E59047" s="249">
        <v>0</v>
      </c>
      <c r="F59047" s="249">
        <v>0</v>
      </c>
      <c r="G59047" s="249">
        <v>0</v>
      </c>
      <c r="H59047" s="249">
        <v>0</v>
      </c>
      <c r="I59047" s="249">
        <v>0</v>
      </c>
      <c r="J59047" s="250">
        <f t="shared" si="1954"/>
        <v>99470</v>
      </c>
      <c r="K59047" s="250">
        <f t="shared" si="1955"/>
        <v>28</v>
      </c>
      <c r="M59047" s="237"/>
    </row>
    <row r="59048" spans="1:13" ht="13">
      <c r="A59048" s="249">
        <v>179810</v>
      </c>
      <c r="B59048" s="249" t="s">
        <v>432</v>
      </c>
      <c r="C59048" s="249">
        <v>79849.820000000007</v>
      </c>
      <c r="D59048" s="249">
        <v>28</v>
      </c>
      <c r="E59048" s="249">
        <v>0</v>
      </c>
      <c r="F59048" s="249">
        <v>0</v>
      </c>
      <c r="G59048" s="249">
        <v>0</v>
      </c>
      <c r="H59048" s="249">
        <v>0</v>
      </c>
      <c r="I59048" s="249">
        <v>0</v>
      </c>
      <c r="J59048" s="250">
        <f t="shared" si="1954"/>
        <v>2235794.96</v>
      </c>
      <c r="K59048" s="250">
        <f t="shared" si="1955"/>
        <v>28</v>
      </c>
      <c r="M59048" s="237"/>
    </row>
    <row r="59049" spans="1:13" ht="13">
      <c r="A59049" s="249">
        <v>1023070</v>
      </c>
      <c r="B59049" s="249" t="s">
        <v>289</v>
      </c>
      <c r="C59049" s="249">
        <v>43733.33</v>
      </c>
      <c r="D59049" s="249">
        <v>9</v>
      </c>
      <c r="E59049" s="249">
        <v>0</v>
      </c>
      <c r="F59049" s="249">
        <v>0</v>
      </c>
      <c r="G59049" s="249">
        <v>0</v>
      </c>
      <c r="H59049" s="249">
        <v>0</v>
      </c>
      <c r="I59049" s="249">
        <v>0</v>
      </c>
      <c r="J59049" s="250">
        <f t="shared" si="1954"/>
        <v>393599.97000000003</v>
      </c>
      <c r="K59049" s="250">
        <f t="shared" si="1955"/>
        <v>9</v>
      </c>
      <c r="M59049" s="237"/>
    </row>
    <row r="59050" spans="1:13" ht="13">
      <c r="A59050" s="249">
        <v>2287647</v>
      </c>
      <c r="B59050" s="249" t="s">
        <v>167</v>
      </c>
      <c r="C59050" s="249">
        <v>7410</v>
      </c>
      <c r="D59050" s="249">
        <v>9</v>
      </c>
      <c r="E59050" s="249">
        <v>0</v>
      </c>
      <c r="F59050" s="249">
        <v>0</v>
      </c>
      <c r="G59050" s="249">
        <v>0</v>
      </c>
      <c r="H59050" s="249">
        <v>0</v>
      </c>
      <c r="I59050" s="249">
        <v>0</v>
      </c>
      <c r="J59050" s="250">
        <f t="shared" si="1954"/>
        <v>66690</v>
      </c>
      <c r="K59050" s="250">
        <f t="shared" si="1955"/>
        <v>9</v>
      </c>
      <c r="M59050" s="237"/>
    </row>
    <row r="59051" spans="1:13" ht="13">
      <c r="A59051" s="249">
        <v>2594822</v>
      </c>
      <c r="B59051" s="249" t="s">
        <v>216</v>
      </c>
      <c r="C59051" s="249">
        <v>12650</v>
      </c>
      <c r="D59051" s="249">
        <v>99</v>
      </c>
      <c r="E59051" s="249">
        <v>0</v>
      </c>
      <c r="F59051" s="249">
        <v>0</v>
      </c>
      <c r="G59051" s="249">
        <v>0</v>
      </c>
      <c r="H59051" s="249">
        <v>0</v>
      </c>
      <c r="I59051" s="249">
        <v>0</v>
      </c>
      <c r="J59051" s="250">
        <f t="shared" si="1954"/>
        <v>1252350</v>
      </c>
      <c r="K59051" s="250">
        <f t="shared" si="1955"/>
        <v>99</v>
      </c>
      <c r="M59051" s="237"/>
    </row>
    <row r="59052" spans="1:13" ht="13">
      <c r="A59052" s="249">
        <v>2594822</v>
      </c>
      <c r="B59052" s="249" t="s">
        <v>352</v>
      </c>
      <c r="C59052" s="249">
        <v>8160</v>
      </c>
      <c r="D59052" s="249">
        <v>99</v>
      </c>
      <c r="E59052" s="249">
        <v>0</v>
      </c>
      <c r="F59052" s="249">
        <v>0</v>
      </c>
      <c r="G59052" s="249">
        <v>0</v>
      </c>
      <c r="H59052" s="249">
        <v>0</v>
      </c>
      <c r="I59052" s="249">
        <v>0</v>
      </c>
      <c r="J59052" s="250">
        <f t="shared" si="1954"/>
        <v>807840</v>
      </c>
      <c r="K59052" s="250">
        <f t="shared" si="1955"/>
        <v>99</v>
      </c>
      <c r="M59052" s="237"/>
    </row>
    <row r="59053" spans="1:13" ht="13">
      <c r="A59053" s="249">
        <v>1260476</v>
      </c>
      <c r="B59053" s="249" t="s">
        <v>302</v>
      </c>
      <c r="C59053" s="249">
        <v>108999.42</v>
      </c>
      <c r="D59053" s="249">
        <v>42</v>
      </c>
      <c r="E59053" s="249">
        <v>0</v>
      </c>
      <c r="F59053" s="249">
        <v>0</v>
      </c>
      <c r="G59053" s="249">
        <v>0</v>
      </c>
      <c r="H59053" s="249">
        <v>0</v>
      </c>
      <c r="I59053" s="249">
        <v>0</v>
      </c>
      <c r="J59053" s="250">
        <f t="shared" si="1954"/>
        <v>4577975.6399999997</v>
      </c>
      <c r="K59053" s="250">
        <f t="shared" si="1955"/>
        <v>42</v>
      </c>
      <c r="M59053" s="237"/>
    </row>
    <row r="59054" spans="1:13" ht="13">
      <c r="A59054" s="249">
        <v>2528521</v>
      </c>
      <c r="B59054" s="249" t="s">
        <v>203</v>
      </c>
      <c r="C59054" s="249">
        <v>42957.79</v>
      </c>
      <c r="D59054" s="249">
        <v>170</v>
      </c>
      <c r="E59054" s="249">
        <v>0</v>
      </c>
      <c r="F59054" s="249">
        <v>0</v>
      </c>
      <c r="G59054" s="249">
        <v>0</v>
      </c>
      <c r="H59054" s="249">
        <v>0</v>
      </c>
      <c r="I59054" s="249">
        <v>0</v>
      </c>
      <c r="J59054" s="250">
        <f t="shared" si="1954"/>
        <v>7302824.2999999998</v>
      </c>
      <c r="K59054" s="250">
        <f t="shared" si="1955"/>
        <v>170</v>
      </c>
      <c r="M59054" s="237"/>
    </row>
    <row r="59055" spans="1:13" ht="13">
      <c r="A59055" s="249">
        <v>1937850</v>
      </c>
      <c r="B59055" s="249" t="s">
        <v>432</v>
      </c>
      <c r="C59055" s="249">
        <v>80571.350000000006</v>
      </c>
      <c r="D59055" s="249">
        <v>260</v>
      </c>
      <c r="E59055" s="249">
        <v>0</v>
      </c>
      <c r="F59055" s="249">
        <v>0</v>
      </c>
      <c r="G59055" s="249">
        <v>0</v>
      </c>
      <c r="H59055" s="249">
        <v>0</v>
      </c>
      <c r="I59055" s="249">
        <v>0</v>
      </c>
      <c r="J59055" s="250">
        <f t="shared" si="1954"/>
        <v>20948551</v>
      </c>
      <c r="K59055" s="250">
        <f t="shared" si="1955"/>
        <v>260</v>
      </c>
      <c r="M59055" s="237"/>
    </row>
    <row r="59056" spans="1:13" ht="13">
      <c r="A59056" s="249">
        <v>505906</v>
      </c>
      <c r="B59056" s="249" t="s">
        <v>326</v>
      </c>
      <c r="C59056" s="249">
        <v>15752.8</v>
      </c>
      <c r="D59056" s="249">
        <v>4</v>
      </c>
      <c r="E59056" s="249">
        <v>0</v>
      </c>
      <c r="F59056" s="249">
        <v>0</v>
      </c>
      <c r="G59056" s="249">
        <v>0</v>
      </c>
      <c r="H59056" s="249">
        <v>0</v>
      </c>
      <c r="I59056" s="249">
        <v>0</v>
      </c>
      <c r="J59056" s="250">
        <f t="shared" si="1954"/>
        <v>63011.199999999997</v>
      </c>
      <c r="K59056" s="250">
        <f t="shared" si="1955"/>
        <v>4</v>
      </c>
      <c r="M59056" s="237"/>
    </row>
    <row r="59057" spans="1:13" ht="13">
      <c r="A59057" s="249">
        <v>505906</v>
      </c>
      <c r="B59057" s="249" t="s">
        <v>187</v>
      </c>
      <c r="C59057" s="249">
        <v>83599.5</v>
      </c>
      <c r="D59057" s="249">
        <v>4</v>
      </c>
      <c r="E59057" s="249">
        <v>0</v>
      </c>
      <c r="F59057" s="249">
        <v>0</v>
      </c>
      <c r="G59057" s="249">
        <v>0</v>
      </c>
      <c r="H59057" s="249">
        <v>0</v>
      </c>
      <c r="I59057" s="249">
        <v>0</v>
      </c>
      <c r="J59057" s="250">
        <f t="shared" si="1954"/>
        <v>334398</v>
      </c>
      <c r="K59057" s="250">
        <f t="shared" si="1955"/>
        <v>4</v>
      </c>
      <c r="M59057" s="237"/>
    </row>
    <row r="59058" spans="1:13" ht="13">
      <c r="A59058" s="249">
        <v>1135931</v>
      </c>
      <c r="B59058" s="249" t="s">
        <v>252</v>
      </c>
      <c r="C59058" s="249">
        <v>10450</v>
      </c>
      <c r="D59058" s="249">
        <v>4</v>
      </c>
      <c r="E59058" s="249">
        <v>0</v>
      </c>
      <c r="F59058" s="249">
        <v>0</v>
      </c>
      <c r="G59058" s="249">
        <v>0</v>
      </c>
      <c r="H59058" s="249">
        <v>0</v>
      </c>
      <c r="I59058" s="249">
        <v>0</v>
      </c>
      <c r="J59058" s="250">
        <f t="shared" si="1954"/>
        <v>41800</v>
      </c>
      <c r="K59058" s="250">
        <f t="shared" si="1955"/>
        <v>4</v>
      </c>
      <c r="M59058" s="237"/>
    </row>
    <row r="59059" spans="1:13" ht="13">
      <c r="A59059" s="249">
        <v>753081</v>
      </c>
      <c r="B59059" s="249" t="s">
        <v>119</v>
      </c>
      <c r="C59059" s="249">
        <v>20825</v>
      </c>
      <c r="D59059" s="249">
        <v>4</v>
      </c>
      <c r="E59059" s="249">
        <v>0</v>
      </c>
      <c r="F59059" s="249">
        <v>0</v>
      </c>
      <c r="G59059" s="249">
        <v>0</v>
      </c>
      <c r="H59059" s="249">
        <v>0</v>
      </c>
      <c r="I59059" s="249">
        <v>0</v>
      </c>
      <c r="J59059" s="250">
        <f t="shared" si="1954"/>
        <v>83300</v>
      </c>
      <c r="K59059" s="250">
        <f t="shared" si="1955"/>
        <v>4</v>
      </c>
      <c r="M59059" s="237"/>
    </row>
    <row r="59060" spans="1:13" ht="13">
      <c r="A59060" s="249">
        <v>875917</v>
      </c>
      <c r="B59060" s="249" t="s">
        <v>107</v>
      </c>
      <c r="C59060" s="249">
        <v>11650</v>
      </c>
      <c r="D59060" s="249">
        <v>4</v>
      </c>
      <c r="E59060" s="249">
        <v>0</v>
      </c>
      <c r="F59060" s="249">
        <v>0</v>
      </c>
      <c r="G59060" s="249">
        <v>0</v>
      </c>
      <c r="H59060" s="249">
        <v>0</v>
      </c>
      <c r="I59060" s="249">
        <v>0</v>
      </c>
      <c r="J59060" s="250">
        <f t="shared" si="1954"/>
        <v>46600</v>
      </c>
      <c r="K59060" s="250">
        <f t="shared" si="1955"/>
        <v>4</v>
      </c>
      <c r="M59060" s="237"/>
    </row>
    <row r="59061" spans="1:13" ht="13">
      <c r="A59061" s="249">
        <v>2490662</v>
      </c>
      <c r="B59061" s="249" t="s">
        <v>216</v>
      </c>
      <c r="C59061" s="249">
        <v>8170</v>
      </c>
      <c r="D59061" s="249">
        <v>4</v>
      </c>
      <c r="E59061" s="249">
        <v>0</v>
      </c>
      <c r="F59061" s="249">
        <v>0</v>
      </c>
      <c r="G59061" s="249">
        <v>0</v>
      </c>
      <c r="H59061" s="249">
        <v>0</v>
      </c>
      <c r="I59061" s="249">
        <v>0</v>
      </c>
      <c r="J59061" s="250">
        <f t="shared" si="1954"/>
        <v>32680</v>
      </c>
      <c r="K59061" s="250">
        <f t="shared" si="1955"/>
        <v>4</v>
      </c>
      <c r="M59061" s="237"/>
    </row>
    <row r="59062" spans="1:13" ht="13">
      <c r="A59062" s="249">
        <v>3151929</v>
      </c>
      <c r="B59062" s="249" t="s">
        <v>178</v>
      </c>
      <c r="C59062" s="249">
        <v>4075</v>
      </c>
      <c r="D59062" s="249">
        <v>4</v>
      </c>
      <c r="E59062" s="249">
        <v>0</v>
      </c>
      <c r="F59062" s="249">
        <v>0</v>
      </c>
      <c r="G59062" s="249">
        <v>0</v>
      </c>
      <c r="H59062" s="249">
        <v>0</v>
      </c>
      <c r="I59062" s="249">
        <v>0</v>
      </c>
      <c r="J59062" s="250">
        <f t="shared" si="1954"/>
        <v>16300</v>
      </c>
      <c r="K59062" s="250">
        <f t="shared" si="1955"/>
        <v>4</v>
      </c>
      <c r="M59062" s="237"/>
    </row>
    <row r="59063" spans="1:13" ht="13">
      <c r="A59063" s="249">
        <v>2831528</v>
      </c>
      <c r="B59063" s="249" t="s">
        <v>399</v>
      </c>
      <c r="C59063" s="249">
        <v>8497.0499999999993</v>
      </c>
      <c r="D59063" s="249">
        <v>4</v>
      </c>
      <c r="E59063" s="249">
        <v>0</v>
      </c>
      <c r="F59063" s="249">
        <v>0</v>
      </c>
      <c r="G59063" s="249">
        <v>0</v>
      </c>
      <c r="H59063" s="249">
        <v>0</v>
      </c>
      <c r="I59063" s="249">
        <v>0</v>
      </c>
      <c r="J59063" s="250">
        <f t="shared" si="1954"/>
        <v>33988.199999999997</v>
      </c>
      <c r="K59063" s="250">
        <f t="shared" si="1955"/>
        <v>4</v>
      </c>
      <c r="M59063" s="237"/>
    </row>
    <row r="59064" spans="1:13" ht="13">
      <c r="A59064" s="249">
        <v>1632729</v>
      </c>
      <c r="B59064" s="249" t="s">
        <v>422</v>
      </c>
      <c r="C59064" s="249">
        <v>17600</v>
      </c>
      <c r="D59064" s="249">
        <v>4</v>
      </c>
      <c r="E59064" s="249">
        <v>0</v>
      </c>
      <c r="F59064" s="249">
        <v>0</v>
      </c>
      <c r="G59064" s="249">
        <v>0</v>
      </c>
      <c r="H59064" s="249">
        <v>0</v>
      </c>
      <c r="I59064" s="249">
        <v>0</v>
      </c>
      <c r="J59064" s="250">
        <f t="shared" si="1954"/>
        <v>70400</v>
      </c>
      <c r="K59064" s="250">
        <f t="shared" si="1955"/>
        <v>4</v>
      </c>
      <c r="M59064" s="237"/>
    </row>
    <row r="59065" spans="1:13" ht="13">
      <c r="A59065" s="249">
        <v>2077106</v>
      </c>
      <c r="B59065" s="249" t="s">
        <v>337</v>
      </c>
      <c r="C59065" s="249">
        <v>17000</v>
      </c>
      <c r="D59065" s="249">
        <v>4</v>
      </c>
      <c r="E59065" s="249">
        <v>0</v>
      </c>
      <c r="F59065" s="249">
        <v>0</v>
      </c>
      <c r="G59065" s="249">
        <v>0</v>
      </c>
      <c r="H59065" s="249">
        <v>0</v>
      </c>
      <c r="I59065" s="249">
        <v>0</v>
      </c>
      <c r="J59065" s="250">
        <f t="shared" si="1954"/>
        <v>68000</v>
      </c>
      <c r="K59065" s="250">
        <f t="shared" si="1955"/>
        <v>4</v>
      </c>
      <c r="M59065" s="237"/>
    </row>
    <row r="59066" spans="1:13" ht="13">
      <c r="A59066" s="249">
        <v>1997231</v>
      </c>
      <c r="B59066" s="249" t="s">
        <v>127</v>
      </c>
      <c r="C59066" s="249">
        <v>14159.41</v>
      </c>
      <c r="D59066" s="249">
        <v>75</v>
      </c>
      <c r="E59066" s="249">
        <v>0</v>
      </c>
      <c r="F59066" s="249">
        <v>0</v>
      </c>
      <c r="G59066" s="249">
        <v>0</v>
      </c>
      <c r="H59066" s="249">
        <v>0</v>
      </c>
      <c r="I59066" s="249">
        <v>0</v>
      </c>
      <c r="J59066" s="250">
        <f t="shared" si="1954"/>
        <v>1061955.75</v>
      </c>
      <c r="K59066" s="250">
        <f t="shared" si="1955"/>
        <v>75</v>
      </c>
      <c r="M59066" s="237"/>
    </row>
    <row r="59067" spans="1:13" ht="13">
      <c r="A59067" s="249">
        <v>3154665</v>
      </c>
      <c r="B59067" s="249" t="s">
        <v>127</v>
      </c>
      <c r="C59067" s="249">
        <v>5510</v>
      </c>
      <c r="D59067" s="249">
        <v>18</v>
      </c>
      <c r="E59067" s="249">
        <v>0</v>
      </c>
      <c r="F59067" s="249">
        <v>0</v>
      </c>
      <c r="G59067" s="249">
        <v>0</v>
      </c>
      <c r="H59067" s="249">
        <v>0</v>
      </c>
      <c r="I59067" s="249">
        <v>0</v>
      </c>
      <c r="J59067" s="250">
        <f t="shared" si="1954"/>
        <v>99180</v>
      </c>
      <c r="K59067" s="250">
        <f t="shared" si="1955"/>
        <v>18</v>
      </c>
      <c r="M59067" s="237"/>
    </row>
    <row r="59068" spans="1:13" ht="13">
      <c r="A59068" s="249">
        <v>1997231</v>
      </c>
      <c r="B59068" s="249" t="s">
        <v>415</v>
      </c>
      <c r="C59068" s="249">
        <v>11294.44</v>
      </c>
      <c r="D59068" s="249">
        <v>18</v>
      </c>
      <c r="E59068" s="249">
        <v>0</v>
      </c>
      <c r="F59068" s="249">
        <v>0</v>
      </c>
      <c r="G59068" s="249">
        <v>0</v>
      </c>
      <c r="H59068" s="249">
        <v>0</v>
      </c>
      <c r="I59068" s="249">
        <v>0</v>
      </c>
      <c r="J59068" s="250">
        <f t="shared" si="1954"/>
        <v>203299.92</v>
      </c>
      <c r="K59068" s="250">
        <f t="shared" si="1955"/>
        <v>18</v>
      </c>
      <c r="M59068" s="237"/>
    </row>
    <row r="59069" spans="1:13" ht="13">
      <c r="A59069" s="249">
        <v>2601378</v>
      </c>
      <c r="B59069" s="249" t="s">
        <v>120</v>
      </c>
      <c r="C59069" s="249">
        <v>3210.37</v>
      </c>
      <c r="D59069" s="249">
        <v>108</v>
      </c>
      <c r="E59069" s="249">
        <v>0</v>
      </c>
      <c r="F59069" s="249">
        <v>0</v>
      </c>
      <c r="G59069" s="249">
        <v>0</v>
      </c>
      <c r="H59069" s="249">
        <v>0</v>
      </c>
      <c r="I59069" s="249">
        <v>0</v>
      </c>
      <c r="J59069" s="250">
        <f t="shared" si="1954"/>
        <v>346719.95999999996</v>
      </c>
      <c r="K59069" s="250">
        <f t="shared" si="1955"/>
        <v>108</v>
      </c>
      <c r="M59069" s="237"/>
    </row>
    <row r="59070" spans="1:13" ht="13">
      <c r="A59070" s="249">
        <v>289023</v>
      </c>
      <c r="B59070" s="249" t="s">
        <v>216</v>
      </c>
      <c r="C59070" s="249">
        <v>8790</v>
      </c>
      <c r="D59070" s="249">
        <v>198</v>
      </c>
      <c r="E59070" s="249">
        <v>0</v>
      </c>
      <c r="F59070" s="249">
        <v>0</v>
      </c>
      <c r="G59070" s="249">
        <v>0</v>
      </c>
      <c r="H59070" s="249">
        <v>0</v>
      </c>
      <c r="I59070" s="249">
        <v>0</v>
      </c>
      <c r="J59070" s="250">
        <f t="shared" si="1954"/>
        <v>1740420</v>
      </c>
      <c r="K59070" s="250">
        <f t="shared" si="1955"/>
        <v>198</v>
      </c>
      <c r="M59070" s="237"/>
    </row>
    <row r="59071" spans="1:13" ht="13">
      <c r="A59071" s="249">
        <v>713702</v>
      </c>
      <c r="B59071" s="249" t="s">
        <v>337</v>
      </c>
      <c r="C59071" s="249">
        <v>14324.43</v>
      </c>
      <c r="D59071" s="249">
        <v>198</v>
      </c>
      <c r="E59071" s="249">
        <v>0</v>
      </c>
      <c r="F59071" s="249">
        <v>0</v>
      </c>
      <c r="G59071" s="249">
        <v>0</v>
      </c>
      <c r="H59071" s="249">
        <v>0</v>
      </c>
      <c r="I59071" s="249">
        <v>0</v>
      </c>
      <c r="J59071" s="250">
        <f t="shared" si="1954"/>
        <v>2836237.14</v>
      </c>
      <c r="K59071" s="250">
        <f t="shared" si="1955"/>
        <v>198</v>
      </c>
      <c r="M59071" s="237"/>
    </row>
    <row r="59072" spans="1:13" ht="13">
      <c r="A59072" s="249">
        <v>2433908</v>
      </c>
      <c r="B59072" s="249" t="s">
        <v>371</v>
      </c>
      <c r="C59072" s="249">
        <v>10611</v>
      </c>
      <c r="D59072" s="249">
        <v>13</v>
      </c>
      <c r="E59072" s="249">
        <v>0</v>
      </c>
      <c r="F59072" s="249">
        <v>0</v>
      </c>
      <c r="G59072" s="249">
        <v>0</v>
      </c>
      <c r="H59072" s="249">
        <v>0</v>
      </c>
      <c r="I59072" s="249">
        <v>0</v>
      </c>
      <c r="J59072" s="250">
        <f t="shared" si="1954"/>
        <v>137943</v>
      </c>
      <c r="K59072" s="250">
        <f t="shared" si="1955"/>
        <v>13</v>
      </c>
      <c r="M59072" s="237"/>
    </row>
    <row r="59073" spans="1:13" ht="13">
      <c r="A59073" s="249">
        <v>3092623</v>
      </c>
      <c r="B59073" s="249" t="s">
        <v>279</v>
      </c>
      <c r="C59073" s="249">
        <v>4300</v>
      </c>
      <c r="D59073" s="249">
        <v>13</v>
      </c>
      <c r="E59073" s="249">
        <v>0</v>
      </c>
      <c r="F59073" s="249">
        <v>0</v>
      </c>
      <c r="G59073" s="249">
        <v>0</v>
      </c>
      <c r="H59073" s="249">
        <v>0</v>
      </c>
      <c r="I59073" s="249">
        <v>0</v>
      </c>
      <c r="J59073" s="250">
        <f t="shared" si="1954"/>
        <v>55900</v>
      </c>
      <c r="K59073" s="250">
        <f t="shared" si="1955"/>
        <v>13</v>
      </c>
      <c r="M59073" s="237"/>
    </row>
    <row r="59074" spans="1:13" ht="13">
      <c r="A59074" s="249">
        <v>1876657</v>
      </c>
      <c r="B59074" s="249" t="s">
        <v>233</v>
      </c>
      <c r="C59074" s="249">
        <v>3681.54</v>
      </c>
      <c r="D59074" s="249">
        <v>13</v>
      </c>
      <c r="E59074" s="249">
        <v>0</v>
      </c>
      <c r="F59074" s="249">
        <v>0</v>
      </c>
      <c r="G59074" s="249">
        <v>0</v>
      </c>
      <c r="H59074" s="249">
        <v>0</v>
      </c>
      <c r="I59074" s="249">
        <v>0</v>
      </c>
      <c r="J59074" s="250">
        <f t="shared" si="1954"/>
        <v>47860.02</v>
      </c>
      <c r="K59074" s="250">
        <f t="shared" si="1955"/>
        <v>13</v>
      </c>
      <c r="M59074" s="237"/>
    </row>
    <row r="59075" spans="1:13" ht="13">
      <c r="A59075" s="249">
        <v>2340857</v>
      </c>
      <c r="B59075" s="249" t="s">
        <v>216</v>
      </c>
      <c r="C59075" s="249">
        <v>11959.52</v>
      </c>
      <c r="D59075" s="249">
        <v>84</v>
      </c>
      <c r="E59075" s="249">
        <v>0</v>
      </c>
      <c r="F59075" s="249">
        <v>0</v>
      </c>
      <c r="G59075" s="249">
        <v>0</v>
      </c>
      <c r="H59075" s="249">
        <v>0</v>
      </c>
      <c r="I59075" s="249">
        <v>0</v>
      </c>
      <c r="J59075" s="250">
        <f t="shared" ref="J59075:J59138" si="1956">C59075*K59075</f>
        <v>1004599.68</v>
      </c>
      <c r="K59075" s="250">
        <f t="shared" ref="K59075:K59138" si="1957">SUM(D59075:I59075)</f>
        <v>84</v>
      </c>
      <c r="M59075" s="237"/>
    </row>
    <row r="59076" spans="1:13" ht="13">
      <c r="A59076" s="249">
        <v>2528521</v>
      </c>
      <c r="B59076" s="249" t="s">
        <v>213</v>
      </c>
      <c r="C59076" s="249">
        <v>18557.3</v>
      </c>
      <c r="D59076" s="249">
        <v>430</v>
      </c>
      <c r="E59076" s="249">
        <v>0</v>
      </c>
      <c r="F59076" s="249">
        <v>0</v>
      </c>
      <c r="G59076" s="249">
        <v>0</v>
      </c>
      <c r="H59076" s="249">
        <v>0</v>
      </c>
      <c r="I59076" s="249">
        <v>0</v>
      </c>
      <c r="J59076" s="250">
        <f t="shared" si="1956"/>
        <v>7979639</v>
      </c>
      <c r="K59076" s="250">
        <f t="shared" si="1957"/>
        <v>430</v>
      </c>
      <c r="M59076" s="237"/>
    </row>
    <row r="59077" spans="1:13" ht="13">
      <c r="A59077" s="249">
        <v>404823</v>
      </c>
      <c r="B59077" s="249" t="s">
        <v>108</v>
      </c>
      <c r="C59077" s="249">
        <v>12700</v>
      </c>
      <c r="D59077" s="249">
        <v>8</v>
      </c>
      <c r="E59077" s="249">
        <v>0</v>
      </c>
      <c r="F59077" s="249">
        <v>0</v>
      </c>
      <c r="G59077" s="249">
        <v>0</v>
      </c>
      <c r="H59077" s="249">
        <v>0</v>
      </c>
      <c r="I59077" s="249">
        <v>0</v>
      </c>
      <c r="J59077" s="250">
        <f t="shared" si="1956"/>
        <v>101600</v>
      </c>
      <c r="K59077" s="250">
        <f t="shared" si="1957"/>
        <v>8</v>
      </c>
      <c r="M59077" s="237"/>
    </row>
    <row r="59078" spans="1:13" ht="13">
      <c r="A59078" s="249">
        <v>289023</v>
      </c>
      <c r="B59078" s="249" t="s">
        <v>235</v>
      </c>
      <c r="C59078" s="249">
        <v>6700</v>
      </c>
      <c r="D59078" s="249">
        <v>8</v>
      </c>
      <c r="E59078" s="249">
        <v>0</v>
      </c>
      <c r="F59078" s="249">
        <v>0</v>
      </c>
      <c r="G59078" s="249">
        <v>0</v>
      </c>
      <c r="H59078" s="249">
        <v>0</v>
      </c>
      <c r="I59078" s="249">
        <v>0</v>
      </c>
      <c r="J59078" s="250">
        <f t="shared" si="1956"/>
        <v>53600</v>
      </c>
      <c r="K59078" s="250">
        <f t="shared" si="1957"/>
        <v>8</v>
      </c>
      <c r="M59078" s="237"/>
    </row>
    <row r="59079" spans="1:13" ht="13">
      <c r="A59079" s="249">
        <v>3122380</v>
      </c>
      <c r="B59079" s="249" t="s">
        <v>107</v>
      </c>
      <c r="C59079" s="249">
        <v>10600</v>
      </c>
      <c r="D59079" s="249">
        <v>8</v>
      </c>
      <c r="E59079" s="249">
        <v>0</v>
      </c>
      <c r="F59079" s="249">
        <v>0</v>
      </c>
      <c r="G59079" s="249">
        <v>0</v>
      </c>
      <c r="H59079" s="249">
        <v>0</v>
      </c>
      <c r="I59079" s="249">
        <v>0</v>
      </c>
      <c r="J59079" s="250">
        <f t="shared" si="1956"/>
        <v>84800</v>
      </c>
      <c r="K59079" s="250">
        <f t="shared" si="1957"/>
        <v>8</v>
      </c>
      <c r="M59079" s="237"/>
    </row>
    <row r="59080" spans="1:13" ht="13">
      <c r="A59080" s="249">
        <v>2471314</v>
      </c>
      <c r="B59080" s="249" t="s">
        <v>120</v>
      </c>
      <c r="C59080" s="249">
        <v>3940</v>
      </c>
      <c r="D59080" s="249">
        <v>8</v>
      </c>
      <c r="E59080" s="249">
        <v>0</v>
      </c>
      <c r="F59080" s="249">
        <v>0</v>
      </c>
      <c r="G59080" s="249">
        <v>0</v>
      </c>
      <c r="H59080" s="249">
        <v>0</v>
      </c>
      <c r="I59080" s="249">
        <v>0</v>
      </c>
      <c r="J59080" s="250">
        <f t="shared" si="1956"/>
        <v>31520</v>
      </c>
      <c r="K59080" s="250">
        <f t="shared" si="1957"/>
        <v>8</v>
      </c>
      <c r="M59080" s="237"/>
    </row>
    <row r="59081" spans="1:13" ht="13">
      <c r="A59081" s="249">
        <v>2649266</v>
      </c>
      <c r="B59081" s="249" t="s">
        <v>252</v>
      </c>
      <c r="C59081" s="249">
        <v>10200</v>
      </c>
      <c r="D59081" s="249">
        <v>8</v>
      </c>
      <c r="E59081" s="249">
        <v>0</v>
      </c>
      <c r="F59081" s="249">
        <v>0</v>
      </c>
      <c r="G59081" s="249">
        <v>0</v>
      </c>
      <c r="H59081" s="249">
        <v>0</v>
      </c>
      <c r="I59081" s="249">
        <v>0</v>
      </c>
      <c r="J59081" s="250">
        <f t="shared" si="1956"/>
        <v>81600</v>
      </c>
      <c r="K59081" s="250">
        <f t="shared" si="1957"/>
        <v>8</v>
      </c>
      <c r="M59081" s="237"/>
    </row>
    <row r="59082" spans="1:13" ht="13">
      <c r="A59082" s="249">
        <v>1885331</v>
      </c>
      <c r="B59082" s="249" t="s">
        <v>120</v>
      </c>
      <c r="C59082" s="249">
        <v>7140</v>
      </c>
      <c r="D59082" s="249">
        <v>8</v>
      </c>
      <c r="E59082" s="249">
        <v>0</v>
      </c>
      <c r="F59082" s="249">
        <v>0</v>
      </c>
      <c r="G59082" s="249">
        <v>0</v>
      </c>
      <c r="H59082" s="249">
        <v>0</v>
      </c>
      <c r="I59082" s="249">
        <v>0</v>
      </c>
      <c r="J59082" s="250">
        <f t="shared" si="1956"/>
        <v>57120</v>
      </c>
      <c r="K59082" s="250">
        <f t="shared" si="1957"/>
        <v>8</v>
      </c>
      <c r="M59082" s="237"/>
    </row>
    <row r="59083" spans="1:13" ht="13">
      <c r="A59083" s="249">
        <v>3086758</v>
      </c>
      <c r="B59083" s="249" t="s">
        <v>114</v>
      </c>
      <c r="C59083" s="249">
        <v>20500</v>
      </c>
      <c r="D59083" s="249">
        <v>2.2000000000000002</v>
      </c>
      <c r="E59083" s="249">
        <v>0</v>
      </c>
      <c r="F59083" s="249">
        <v>0</v>
      </c>
      <c r="G59083" s="249">
        <v>0</v>
      </c>
      <c r="H59083" s="249">
        <v>0</v>
      </c>
      <c r="I59083" s="249">
        <v>0</v>
      </c>
      <c r="J59083" s="250">
        <f t="shared" si="1956"/>
        <v>45100.000000000007</v>
      </c>
      <c r="K59083" s="250">
        <f t="shared" si="1957"/>
        <v>2.2000000000000002</v>
      </c>
      <c r="M59083" s="237"/>
    </row>
    <row r="59084" spans="1:13" ht="13">
      <c r="A59084" s="249">
        <v>271372</v>
      </c>
      <c r="B59084" s="249" t="s">
        <v>216</v>
      </c>
      <c r="C59084" s="249">
        <v>11006.6</v>
      </c>
      <c r="D59084" s="249">
        <v>60</v>
      </c>
      <c r="E59084" s="249">
        <v>0</v>
      </c>
      <c r="F59084" s="249">
        <v>0</v>
      </c>
      <c r="G59084" s="249">
        <v>0</v>
      </c>
      <c r="H59084" s="249">
        <v>0</v>
      </c>
      <c r="I59084" s="249">
        <v>0</v>
      </c>
      <c r="J59084" s="250">
        <f t="shared" si="1956"/>
        <v>660396</v>
      </c>
      <c r="K59084" s="250">
        <f t="shared" si="1957"/>
        <v>60</v>
      </c>
      <c r="M59084" s="237"/>
    </row>
    <row r="59085" spans="1:13" ht="13">
      <c r="A59085" s="249">
        <v>2649266</v>
      </c>
      <c r="B59085" s="249" t="s">
        <v>273</v>
      </c>
      <c r="C59085" s="249">
        <v>7801.67</v>
      </c>
      <c r="D59085" s="249">
        <v>60</v>
      </c>
      <c r="E59085" s="249">
        <v>0</v>
      </c>
      <c r="F59085" s="249">
        <v>0</v>
      </c>
      <c r="G59085" s="249">
        <v>0</v>
      </c>
      <c r="H59085" s="249">
        <v>0</v>
      </c>
      <c r="I59085" s="249">
        <v>0</v>
      </c>
      <c r="J59085" s="250">
        <f t="shared" si="1956"/>
        <v>468100.2</v>
      </c>
      <c r="K59085" s="250">
        <f t="shared" si="1957"/>
        <v>60</v>
      </c>
      <c r="M59085" s="237"/>
    </row>
    <row r="59086" spans="1:13" ht="13">
      <c r="A59086" s="249">
        <v>2492016</v>
      </c>
      <c r="B59086" s="249" t="s">
        <v>362</v>
      </c>
      <c r="C59086" s="249">
        <v>7396.2</v>
      </c>
      <c r="D59086" s="249">
        <v>297</v>
      </c>
      <c r="E59086" s="249">
        <v>0</v>
      </c>
      <c r="F59086" s="249">
        <v>0</v>
      </c>
      <c r="G59086" s="249">
        <v>0</v>
      </c>
      <c r="H59086" s="249">
        <v>0</v>
      </c>
      <c r="I59086" s="249">
        <v>0</v>
      </c>
      <c r="J59086" s="250">
        <f t="shared" si="1956"/>
        <v>2196671.4</v>
      </c>
      <c r="K59086" s="250">
        <f t="shared" si="1957"/>
        <v>297</v>
      </c>
      <c r="M59086" s="237"/>
    </row>
    <row r="59087" spans="1:13" ht="13">
      <c r="A59087" s="249">
        <v>2688097</v>
      </c>
      <c r="B59087" s="249" t="s">
        <v>233</v>
      </c>
      <c r="C59087" s="249">
        <v>5920</v>
      </c>
      <c r="D59087" s="249">
        <v>22</v>
      </c>
      <c r="E59087" s="249">
        <v>0</v>
      </c>
      <c r="F59087" s="249">
        <v>0</v>
      </c>
      <c r="G59087" s="249">
        <v>0</v>
      </c>
      <c r="H59087" s="249">
        <v>0</v>
      </c>
      <c r="I59087" s="249">
        <v>0</v>
      </c>
      <c r="J59087" s="250">
        <f t="shared" si="1956"/>
        <v>130240</v>
      </c>
      <c r="K59087" s="250">
        <f t="shared" si="1957"/>
        <v>22</v>
      </c>
      <c r="M59087" s="237"/>
    </row>
    <row r="59088" spans="1:13" ht="13">
      <c r="A59088" s="249">
        <v>1884402</v>
      </c>
      <c r="B59088" s="249" t="s">
        <v>220</v>
      </c>
      <c r="C59088" s="249">
        <v>3753.09</v>
      </c>
      <c r="D59088" s="249">
        <v>22</v>
      </c>
      <c r="E59088" s="249">
        <v>0</v>
      </c>
      <c r="F59088" s="249">
        <v>0</v>
      </c>
      <c r="G59088" s="249">
        <v>0</v>
      </c>
      <c r="H59088" s="249">
        <v>0</v>
      </c>
      <c r="I59088" s="249">
        <v>0</v>
      </c>
      <c r="J59088" s="250">
        <f t="shared" si="1956"/>
        <v>82567.98000000001</v>
      </c>
      <c r="K59088" s="250">
        <f t="shared" si="1957"/>
        <v>22</v>
      </c>
      <c r="M59088" s="237"/>
    </row>
    <row r="59089" spans="1:13" ht="13">
      <c r="A59089" s="249">
        <v>2528521</v>
      </c>
      <c r="B59089" s="249" t="s">
        <v>196</v>
      </c>
      <c r="C59089" s="249">
        <v>51702.59</v>
      </c>
      <c r="D59089" s="249">
        <v>150</v>
      </c>
      <c r="E59089" s="249">
        <v>0</v>
      </c>
      <c r="F59089" s="249">
        <v>0</v>
      </c>
      <c r="G59089" s="249">
        <v>0</v>
      </c>
      <c r="H59089" s="249">
        <v>0</v>
      </c>
      <c r="I59089" s="249">
        <v>0</v>
      </c>
      <c r="J59089" s="250">
        <f t="shared" si="1956"/>
        <v>7755388.4999999991</v>
      </c>
      <c r="K59089" s="250">
        <f t="shared" si="1957"/>
        <v>150</v>
      </c>
      <c r="M59089" s="237"/>
    </row>
    <row r="59090" spans="1:13" ht="13">
      <c r="A59090" s="249">
        <v>2406145</v>
      </c>
      <c r="B59090" s="249" t="s">
        <v>107</v>
      </c>
      <c r="C59090" s="249">
        <v>13900</v>
      </c>
      <c r="D59090" s="249">
        <v>3</v>
      </c>
      <c r="E59090" s="249">
        <v>0</v>
      </c>
      <c r="F59090" s="249">
        <v>0</v>
      </c>
      <c r="G59090" s="249">
        <v>0</v>
      </c>
      <c r="H59090" s="249">
        <v>0</v>
      </c>
      <c r="I59090" s="249">
        <v>0</v>
      </c>
      <c r="J59090" s="250">
        <f t="shared" si="1956"/>
        <v>41700</v>
      </c>
      <c r="K59090" s="250">
        <f t="shared" si="1957"/>
        <v>3</v>
      </c>
      <c r="M59090" s="237"/>
    </row>
    <row r="59091" spans="1:13" ht="13">
      <c r="A59091" s="249">
        <v>3138765</v>
      </c>
      <c r="B59091" s="249" t="s">
        <v>127</v>
      </c>
      <c r="C59091" s="249">
        <v>6670</v>
      </c>
      <c r="D59091" s="249">
        <v>3</v>
      </c>
      <c r="E59091" s="249">
        <v>0</v>
      </c>
      <c r="F59091" s="249">
        <v>0</v>
      </c>
      <c r="G59091" s="249">
        <v>0</v>
      </c>
      <c r="H59091" s="249">
        <v>0</v>
      </c>
      <c r="I59091" s="249">
        <v>0</v>
      </c>
      <c r="J59091" s="250">
        <f t="shared" si="1956"/>
        <v>20010</v>
      </c>
      <c r="K59091" s="250">
        <f t="shared" si="1957"/>
        <v>3</v>
      </c>
      <c r="M59091" s="237"/>
    </row>
    <row r="59092" spans="1:13" ht="13">
      <c r="A59092" s="249">
        <v>3099696</v>
      </c>
      <c r="B59092" s="249" t="s">
        <v>108</v>
      </c>
      <c r="C59092" s="249">
        <v>12400</v>
      </c>
      <c r="D59092" s="249">
        <v>3</v>
      </c>
      <c r="E59092" s="249">
        <v>0</v>
      </c>
      <c r="F59092" s="249">
        <v>0</v>
      </c>
      <c r="G59092" s="249">
        <v>0</v>
      </c>
      <c r="H59092" s="249">
        <v>0</v>
      </c>
      <c r="I59092" s="249">
        <v>0</v>
      </c>
      <c r="J59092" s="250">
        <f t="shared" si="1956"/>
        <v>37200</v>
      </c>
      <c r="K59092" s="250">
        <f t="shared" si="1957"/>
        <v>3</v>
      </c>
      <c r="M59092" s="237"/>
    </row>
    <row r="59093" spans="1:13" ht="13">
      <c r="A59093" s="249">
        <v>2868346</v>
      </c>
      <c r="B59093" s="249" t="s">
        <v>337</v>
      </c>
      <c r="C59093" s="249">
        <v>13400</v>
      </c>
      <c r="D59093" s="249">
        <v>3</v>
      </c>
      <c r="E59093" s="249">
        <v>0</v>
      </c>
      <c r="F59093" s="249">
        <v>0</v>
      </c>
      <c r="G59093" s="249">
        <v>0</v>
      </c>
      <c r="H59093" s="249">
        <v>0</v>
      </c>
      <c r="I59093" s="249">
        <v>0</v>
      </c>
      <c r="J59093" s="250">
        <f t="shared" si="1956"/>
        <v>40200</v>
      </c>
      <c r="K59093" s="250">
        <f t="shared" si="1957"/>
        <v>3</v>
      </c>
      <c r="M59093" s="237"/>
    </row>
    <row r="59094" spans="1:13" ht="13">
      <c r="A59094" s="249">
        <v>505906</v>
      </c>
      <c r="B59094" s="249" t="s">
        <v>302</v>
      </c>
      <c r="C59094" s="249">
        <v>101533.33</v>
      </c>
      <c r="D59094" s="249">
        <v>3</v>
      </c>
      <c r="E59094" s="249">
        <v>0</v>
      </c>
      <c r="F59094" s="249">
        <v>0</v>
      </c>
      <c r="G59094" s="249">
        <v>0</v>
      </c>
      <c r="H59094" s="249">
        <v>0</v>
      </c>
      <c r="I59094" s="249">
        <v>0</v>
      </c>
      <c r="J59094" s="250">
        <f t="shared" si="1956"/>
        <v>304599.99</v>
      </c>
      <c r="K59094" s="250">
        <f t="shared" si="1957"/>
        <v>3</v>
      </c>
      <c r="M59094" s="237"/>
    </row>
    <row r="59095" spans="1:13" ht="13">
      <c r="A59095" s="249">
        <v>1218340</v>
      </c>
      <c r="B59095" s="249" t="s">
        <v>127</v>
      </c>
      <c r="C59095" s="249">
        <v>15616.67</v>
      </c>
      <c r="D59095" s="249">
        <v>3</v>
      </c>
      <c r="E59095" s="249">
        <v>0</v>
      </c>
      <c r="F59095" s="249">
        <v>0</v>
      </c>
      <c r="G59095" s="249">
        <v>0</v>
      </c>
      <c r="H59095" s="249">
        <v>0</v>
      </c>
      <c r="I59095" s="249">
        <v>0</v>
      </c>
      <c r="J59095" s="250">
        <f t="shared" si="1956"/>
        <v>46850.01</v>
      </c>
      <c r="K59095" s="250">
        <f t="shared" si="1957"/>
        <v>3</v>
      </c>
      <c r="M59095" s="237"/>
    </row>
    <row r="59096" spans="1:13" ht="13">
      <c r="A59096" s="249">
        <v>2448962</v>
      </c>
      <c r="B59096" s="249" t="s">
        <v>337</v>
      </c>
      <c r="C59096" s="249">
        <v>18150</v>
      </c>
      <c r="D59096" s="249">
        <v>3</v>
      </c>
      <c r="E59096" s="249">
        <v>0</v>
      </c>
      <c r="F59096" s="249">
        <v>0</v>
      </c>
      <c r="G59096" s="249">
        <v>0</v>
      </c>
      <c r="H59096" s="249">
        <v>0</v>
      </c>
      <c r="I59096" s="249">
        <v>0</v>
      </c>
      <c r="J59096" s="250">
        <f t="shared" si="1956"/>
        <v>54450</v>
      </c>
      <c r="K59096" s="250">
        <f t="shared" si="1957"/>
        <v>3</v>
      </c>
      <c r="M59096" s="237"/>
    </row>
    <row r="59097" spans="1:13" ht="13">
      <c r="A59097" s="249">
        <v>2448962</v>
      </c>
      <c r="B59097" s="249" t="s">
        <v>251</v>
      </c>
      <c r="C59097" s="249">
        <v>31066.67</v>
      </c>
      <c r="D59097" s="249">
        <v>3</v>
      </c>
      <c r="E59097" s="249">
        <v>0</v>
      </c>
      <c r="F59097" s="249">
        <v>0</v>
      </c>
      <c r="G59097" s="249">
        <v>0</v>
      </c>
      <c r="H59097" s="249">
        <v>0</v>
      </c>
      <c r="I59097" s="249">
        <v>0</v>
      </c>
      <c r="J59097" s="250">
        <f t="shared" si="1956"/>
        <v>93200.01</v>
      </c>
      <c r="K59097" s="250">
        <f t="shared" si="1957"/>
        <v>3</v>
      </c>
      <c r="M59097" s="237"/>
    </row>
    <row r="59098" spans="1:13" ht="13">
      <c r="A59098" s="249">
        <v>3117555</v>
      </c>
      <c r="B59098" s="249" t="s">
        <v>110</v>
      </c>
      <c r="C59098" s="249">
        <v>12850</v>
      </c>
      <c r="D59098" s="249">
        <v>3</v>
      </c>
      <c r="E59098" s="249">
        <v>0</v>
      </c>
      <c r="F59098" s="249">
        <v>0</v>
      </c>
      <c r="G59098" s="249">
        <v>0</v>
      </c>
      <c r="H59098" s="249">
        <v>0</v>
      </c>
      <c r="I59098" s="249">
        <v>0</v>
      </c>
      <c r="J59098" s="250">
        <f t="shared" si="1956"/>
        <v>38550</v>
      </c>
      <c r="K59098" s="250">
        <f t="shared" si="1957"/>
        <v>3</v>
      </c>
      <c r="M59098" s="237"/>
    </row>
    <row r="59099" spans="1:13" ht="13">
      <c r="A59099" s="249">
        <v>804129</v>
      </c>
      <c r="B59099" s="249" t="s">
        <v>216</v>
      </c>
      <c r="C59099" s="249">
        <v>11800</v>
      </c>
      <c r="D59099" s="249">
        <v>3</v>
      </c>
      <c r="E59099" s="249">
        <v>0</v>
      </c>
      <c r="F59099" s="249">
        <v>0</v>
      </c>
      <c r="G59099" s="249">
        <v>0</v>
      </c>
      <c r="H59099" s="249">
        <v>0</v>
      </c>
      <c r="I59099" s="249">
        <v>0</v>
      </c>
      <c r="J59099" s="250">
        <f t="shared" si="1956"/>
        <v>35400</v>
      </c>
      <c r="K59099" s="250">
        <f t="shared" si="1957"/>
        <v>3</v>
      </c>
      <c r="M59099" s="237"/>
    </row>
    <row r="59100" spans="1:13" ht="13">
      <c r="A59100" s="249">
        <v>2525320</v>
      </c>
      <c r="B59100" s="249" t="s">
        <v>120</v>
      </c>
      <c r="C59100" s="249">
        <v>5983.33</v>
      </c>
      <c r="D59100" s="249">
        <v>3</v>
      </c>
      <c r="E59100" s="249">
        <v>0</v>
      </c>
      <c r="F59100" s="249">
        <v>0</v>
      </c>
      <c r="G59100" s="249">
        <v>0</v>
      </c>
      <c r="H59100" s="249">
        <v>0</v>
      </c>
      <c r="I59100" s="249">
        <v>0</v>
      </c>
      <c r="J59100" s="250">
        <f t="shared" si="1956"/>
        <v>17949.989999999998</v>
      </c>
      <c r="K59100" s="250">
        <f t="shared" si="1957"/>
        <v>3</v>
      </c>
      <c r="M59100" s="237"/>
    </row>
    <row r="59101" spans="1:13" ht="13">
      <c r="A59101" s="249">
        <v>1218332</v>
      </c>
      <c r="B59101" s="249" t="s">
        <v>108</v>
      </c>
      <c r="C59101" s="249">
        <v>9880</v>
      </c>
      <c r="D59101" s="249">
        <v>3</v>
      </c>
      <c r="E59101" s="249">
        <v>0</v>
      </c>
      <c r="F59101" s="249">
        <v>0</v>
      </c>
      <c r="G59101" s="249">
        <v>0</v>
      </c>
      <c r="H59101" s="249">
        <v>0</v>
      </c>
      <c r="I59101" s="249">
        <v>0</v>
      </c>
      <c r="J59101" s="250">
        <f t="shared" si="1956"/>
        <v>29640</v>
      </c>
      <c r="K59101" s="250">
        <f t="shared" si="1957"/>
        <v>3</v>
      </c>
      <c r="M59101" s="237"/>
    </row>
    <row r="59102" spans="1:13" ht="13">
      <c r="A59102" s="249">
        <v>2967980</v>
      </c>
      <c r="B59102" s="249" t="s">
        <v>119</v>
      </c>
      <c r="C59102" s="249">
        <v>8043.33</v>
      </c>
      <c r="D59102" s="249">
        <v>3</v>
      </c>
      <c r="E59102" s="249">
        <v>0</v>
      </c>
      <c r="F59102" s="249">
        <v>0</v>
      </c>
      <c r="G59102" s="249">
        <v>0</v>
      </c>
      <c r="H59102" s="249">
        <v>0</v>
      </c>
      <c r="I59102" s="249">
        <v>0</v>
      </c>
      <c r="J59102" s="250">
        <f t="shared" si="1956"/>
        <v>24129.989999999998</v>
      </c>
      <c r="K59102" s="250">
        <f t="shared" si="1957"/>
        <v>3</v>
      </c>
      <c r="M59102" s="237"/>
    </row>
    <row r="59103" spans="1:13" ht="13">
      <c r="A59103" s="249">
        <v>2354391</v>
      </c>
      <c r="B59103" s="249" t="s">
        <v>337</v>
      </c>
      <c r="C59103" s="249">
        <v>12333.33</v>
      </c>
      <c r="D59103" s="249">
        <v>3</v>
      </c>
      <c r="E59103" s="249">
        <v>0</v>
      </c>
      <c r="F59103" s="249">
        <v>0</v>
      </c>
      <c r="G59103" s="249">
        <v>0</v>
      </c>
      <c r="H59103" s="249">
        <v>0</v>
      </c>
      <c r="I59103" s="249">
        <v>0</v>
      </c>
      <c r="J59103" s="250">
        <f t="shared" si="1956"/>
        <v>36999.99</v>
      </c>
      <c r="K59103" s="250">
        <f t="shared" si="1957"/>
        <v>3</v>
      </c>
      <c r="M59103" s="237"/>
    </row>
    <row r="59104" spans="1:13" ht="13">
      <c r="A59104" s="249">
        <v>1119491</v>
      </c>
      <c r="B59104" s="249" t="s">
        <v>178</v>
      </c>
      <c r="C59104" s="249">
        <v>5450</v>
      </c>
      <c r="D59104" s="249">
        <v>3</v>
      </c>
      <c r="E59104" s="249">
        <v>0</v>
      </c>
      <c r="F59104" s="249">
        <v>0</v>
      </c>
      <c r="G59104" s="249">
        <v>0</v>
      </c>
      <c r="H59104" s="249">
        <v>0</v>
      </c>
      <c r="I59104" s="249">
        <v>0</v>
      </c>
      <c r="J59104" s="250">
        <f t="shared" si="1956"/>
        <v>16350</v>
      </c>
      <c r="K59104" s="250">
        <f t="shared" si="1957"/>
        <v>3</v>
      </c>
      <c r="M59104" s="237"/>
    </row>
    <row r="59105" spans="1:13" ht="13">
      <c r="A59105" s="249">
        <v>2003766</v>
      </c>
      <c r="B59105" s="249" t="s">
        <v>190</v>
      </c>
      <c r="C59105" s="249">
        <v>111300</v>
      </c>
      <c r="D59105" s="249">
        <v>3</v>
      </c>
      <c r="E59105" s="249">
        <v>0</v>
      </c>
      <c r="F59105" s="249">
        <v>0</v>
      </c>
      <c r="G59105" s="249">
        <v>0</v>
      </c>
      <c r="H59105" s="249">
        <v>0</v>
      </c>
      <c r="I59105" s="249">
        <v>0</v>
      </c>
      <c r="J59105" s="250">
        <f t="shared" si="1956"/>
        <v>333900</v>
      </c>
      <c r="K59105" s="250">
        <f t="shared" si="1957"/>
        <v>3</v>
      </c>
      <c r="M59105" s="237"/>
    </row>
    <row r="59106" spans="1:13" ht="13">
      <c r="A59106" s="249">
        <v>2546627</v>
      </c>
      <c r="B59106" s="249" t="s">
        <v>337</v>
      </c>
      <c r="C59106" s="249">
        <v>11966.67</v>
      </c>
      <c r="D59106" s="249">
        <v>3</v>
      </c>
      <c r="E59106" s="249">
        <v>0</v>
      </c>
      <c r="F59106" s="249">
        <v>0</v>
      </c>
      <c r="G59106" s="249">
        <v>0</v>
      </c>
      <c r="H59106" s="249">
        <v>0</v>
      </c>
      <c r="I59106" s="249">
        <v>0</v>
      </c>
      <c r="J59106" s="250">
        <f t="shared" si="1956"/>
        <v>35900.01</v>
      </c>
      <c r="K59106" s="250">
        <f t="shared" si="1957"/>
        <v>3</v>
      </c>
      <c r="M59106" s="237"/>
    </row>
    <row r="59107" spans="1:13" ht="13">
      <c r="A59107" s="249">
        <v>1393312</v>
      </c>
      <c r="B59107" s="249" t="s">
        <v>453</v>
      </c>
      <c r="C59107" s="249">
        <v>36500</v>
      </c>
      <c r="D59107" s="249">
        <v>17</v>
      </c>
      <c r="E59107" s="249">
        <v>0</v>
      </c>
      <c r="F59107" s="249">
        <v>0</v>
      </c>
      <c r="G59107" s="249">
        <v>0</v>
      </c>
      <c r="H59107" s="249">
        <v>0</v>
      </c>
      <c r="I59107" s="249">
        <v>0</v>
      </c>
      <c r="J59107" s="250">
        <f t="shared" si="1956"/>
        <v>620500</v>
      </c>
      <c r="K59107" s="250">
        <f t="shared" si="1957"/>
        <v>17</v>
      </c>
      <c r="M59107" s="237"/>
    </row>
    <row r="59108" spans="1:13" ht="13">
      <c r="A59108" s="249">
        <v>1997231</v>
      </c>
      <c r="B59108" s="249" t="s">
        <v>198</v>
      </c>
      <c r="C59108" s="249">
        <v>51700</v>
      </c>
      <c r="D59108" s="249">
        <v>17</v>
      </c>
      <c r="E59108" s="249">
        <v>0</v>
      </c>
      <c r="F59108" s="249">
        <v>0</v>
      </c>
      <c r="G59108" s="249">
        <v>0</v>
      </c>
      <c r="H59108" s="249">
        <v>0</v>
      </c>
      <c r="I59108" s="249">
        <v>0</v>
      </c>
      <c r="J59108" s="250">
        <f t="shared" si="1956"/>
        <v>878900</v>
      </c>
      <c r="K59108" s="250">
        <f t="shared" si="1957"/>
        <v>17</v>
      </c>
      <c r="M59108" s="237"/>
    </row>
    <row r="59109" spans="1:13" ht="13">
      <c r="A59109" s="249">
        <v>1773317</v>
      </c>
      <c r="B59109" s="249" t="s">
        <v>234</v>
      </c>
      <c r="C59109" s="249">
        <v>13300</v>
      </c>
      <c r="D59109" s="249">
        <v>50</v>
      </c>
      <c r="E59109" s="249">
        <v>0</v>
      </c>
      <c r="F59109" s="249">
        <v>0</v>
      </c>
      <c r="G59109" s="249">
        <v>0</v>
      </c>
      <c r="H59109" s="249">
        <v>0</v>
      </c>
      <c r="I59109" s="249">
        <v>0</v>
      </c>
      <c r="J59109" s="250">
        <f t="shared" si="1956"/>
        <v>665000</v>
      </c>
      <c r="K59109" s="250">
        <f t="shared" si="1957"/>
        <v>50</v>
      </c>
      <c r="M59109" s="237"/>
    </row>
    <row r="59110" spans="1:13" ht="13">
      <c r="A59110" s="249">
        <v>1632729</v>
      </c>
      <c r="B59110" s="249" t="s">
        <v>306</v>
      </c>
      <c r="C59110" s="249">
        <v>34209.599999999999</v>
      </c>
      <c r="D59110" s="249">
        <v>50</v>
      </c>
      <c r="E59110" s="249">
        <v>0</v>
      </c>
      <c r="F59110" s="249">
        <v>0</v>
      </c>
      <c r="G59110" s="249">
        <v>0</v>
      </c>
      <c r="H59110" s="249">
        <v>0</v>
      </c>
      <c r="I59110" s="249">
        <v>0</v>
      </c>
      <c r="J59110" s="250">
        <f t="shared" si="1956"/>
        <v>1710480</v>
      </c>
      <c r="K59110" s="250">
        <f t="shared" si="1957"/>
        <v>50</v>
      </c>
      <c r="M59110" s="237"/>
    </row>
    <row r="59111" spans="1:13" ht="13">
      <c r="A59111" s="249">
        <v>179810</v>
      </c>
      <c r="B59111" s="249" t="s">
        <v>120</v>
      </c>
      <c r="C59111" s="249">
        <v>5980</v>
      </c>
      <c r="D59111" s="249">
        <v>50</v>
      </c>
      <c r="E59111" s="249">
        <v>0</v>
      </c>
      <c r="F59111" s="249">
        <v>0</v>
      </c>
      <c r="G59111" s="249">
        <v>0</v>
      </c>
      <c r="H59111" s="249">
        <v>0</v>
      </c>
      <c r="I59111" s="249">
        <v>0</v>
      </c>
      <c r="J59111" s="250">
        <f t="shared" si="1956"/>
        <v>299000</v>
      </c>
      <c r="K59111" s="250">
        <f t="shared" si="1957"/>
        <v>50</v>
      </c>
      <c r="M59111" s="237"/>
    </row>
    <row r="59112" spans="1:13" ht="13">
      <c r="A59112" s="249">
        <v>621733</v>
      </c>
      <c r="B59112" s="249" t="s">
        <v>120</v>
      </c>
      <c r="C59112" s="249">
        <v>4280</v>
      </c>
      <c r="D59112" s="249">
        <v>50</v>
      </c>
      <c r="E59112" s="249">
        <v>0</v>
      </c>
      <c r="F59112" s="249">
        <v>0</v>
      </c>
      <c r="G59112" s="249">
        <v>0</v>
      </c>
      <c r="H59112" s="249">
        <v>0</v>
      </c>
      <c r="I59112" s="249">
        <v>0</v>
      </c>
      <c r="J59112" s="250">
        <f t="shared" si="1956"/>
        <v>214000</v>
      </c>
      <c r="K59112" s="250">
        <f t="shared" si="1957"/>
        <v>50</v>
      </c>
      <c r="M59112" s="237"/>
    </row>
    <row r="59113" spans="1:13" ht="13">
      <c r="A59113" s="249">
        <v>3197640</v>
      </c>
      <c r="B59113" s="249" t="s">
        <v>107</v>
      </c>
      <c r="C59113" s="249">
        <v>11041.94</v>
      </c>
      <c r="D59113" s="249">
        <v>31</v>
      </c>
      <c r="E59113" s="249">
        <v>0</v>
      </c>
      <c r="F59113" s="249">
        <v>0</v>
      </c>
      <c r="G59113" s="249">
        <v>0</v>
      </c>
      <c r="H59113" s="249">
        <v>0</v>
      </c>
      <c r="I59113" s="249">
        <v>0</v>
      </c>
      <c r="J59113" s="250">
        <f t="shared" si="1956"/>
        <v>342300.14</v>
      </c>
      <c r="K59113" s="250">
        <f t="shared" si="1957"/>
        <v>31</v>
      </c>
      <c r="M59113" s="237"/>
    </row>
    <row r="59114" spans="1:13" ht="13">
      <c r="A59114" s="249">
        <v>2492016</v>
      </c>
      <c r="B59114" s="249" t="s">
        <v>120</v>
      </c>
      <c r="C59114" s="249">
        <v>6289.64</v>
      </c>
      <c r="D59114" s="249">
        <v>249</v>
      </c>
      <c r="E59114" s="249">
        <v>0</v>
      </c>
      <c r="F59114" s="249">
        <v>0</v>
      </c>
      <c r="G59114" s="249">
        <v>0</v>
      </c>
      <c r="H59114" s="249">
        <v>0</v>
      </c>
      <c r="I59114" s="249">
        <v>0</v>
      </c>
      <c r="J59114" s="250">
        <f t="shared" si="1956"/>
        <v>1566120.36</v>
      </c>
      <c r="K59114" s="250">
        <f t="shared" si="1957"/>
        <v>249</v>
      </c>
      <c r="M59114" s="237"/>
    </row>
    <row r="59115" spans="1:13" ht="13">
      <c r="A59115" s="249">
        <v>2492016</v>
      </c>
      <c r="B59115" s="249" t="s">
        <v>264</v>
      </c>
      <c r="C59115" s="249">
        <v>7061.74</v>
      </c>
      <c r="D59115" s="249">
        <v>154</v>
      </c>
      <c r="E59115" s="249">
        <v>0</v>
      </c>
      <c r="F59115" s="249">
        <v>0</v>
      </c>
      <c r="G59115" s="249">
        <v>0</v>
      </c>
      <c r="H59115" s="249">
        <v>0</v>
      </c>
      <c r="I59115" s="249">
        <v>0</v>
      </c>
      <c r="J59115" s="250">
        <f t="shared" si="1956"/>
        <v>1087507.96</v>
      </c>
      <c r="K59115" s="250">
        <f t="shared" si="1957"/>
        <v>154</v>
      </c>
      <c r="M59115" s="237"/>
    </row>
    <row r="59116" spans="1:13" ht="13">
      <c r="A59116" s="249">
        <v>1029504</v>
      </c>
      <c r="B59116" s="249" t="s">
        <v>193</v>
      </c>
      <c r="C59116" s="249">
        <v>3421.43</v>
      </c>
      <c r="D59116" s="249">
        <v>7</v>
      </c>
      <c r="E59116" s="249">
        <v>0</v>
      </c>
      <c r="F59116" s="249">
        <v>0</v>
      </c>
      <c r="G59116" s="249">
        <v>0</v>
      </c>
      <c r="H59116" s="249">
        <v>0</v>
      </c>
      <c r="I59116" s="249">
        <v>0</v>
      </c>
      <c r="J59116" s="250">
        <f t="shared" si="1956"/>
        <v>23950.01</v>
      </c>
      <c r="K59116" s="250">
        <f t="shared" si="1957"/>
        <v>7</v>
      </c>
      <c r="M59116" s="237"/>
    </row>
    <row r="59117" spans="1:13" ht="13">
      <c r="A59117" s="249">
        <v>3095704</v>
      </c>
      <c r="B59117" s="249" t="s">
        <v>107</v>
      </c>
      <c r="C59117" s="249">
        <v>12000</v>
      </c>
      <c r="D59117" s="249">
        <v>7</v>
      </c>
      <c r="E59117" s="249">
        <v>0</v>
      </c>
      <c r="F59117" s="249">
        <v>0</v>
      </c>
      <c r="G59117" s="249">
        <v>0</v>
      </c>
      <c r="H59117" s="249">
        <v>0</v>
      </c>
      <c r="I59117" s="249">
        <v>0</v>
      </c>
      <c r="J59117" s="250">
        <f t="shared" si="1956"/>
        <v>84000</v>
      </c>
      <c r="K59117" s="250">
        <f t="shared" si="1957"/>
        <v>7</v>
      </c>
      <c r="M59117" s="237"/>
    </row>
    <row r="59118" spans="1:13" ht="13">
      <c r="A59118" s="249">
        <v>1773317</v>
      </c>
      <c r="B59118" s="249" t="s">
        <v>345</v>
      </c>
      <c r="C59118" s="249">
        <v>6905</v>
      </c>
      <c r="D59118" s="249">
        <v>40</v>
      </c>
      <c r="E59118" s="249">
        <v>0</v>
      </c>
      <c r="F59118" s="249">
        <v>0</v>
      </c>
      <c r="G59118" s="249">
        <v>0</v>
      </c>
      <c r="H59118" s="249">
        <v>0</v>
      </c>
      <c r="I59118" s="249">
        <v>0</v>
      </c>
      <c r="J59118" s="250">
        <f t="shared" si="1956"/>
        <v>276200</v>
      </c>
      <c r="K59118" s="250">
        <f t="shared" si="1957"/>
        <v>40</v>
      </c>
      <c r="M59118" s="237"/>
    </row>
    <row r="59119" spans="1:13" ht="13">
      <c r="A59119" s="249">
        <v>2034027</v>
      </c>
      <c r="B59119" s="249" t="s">
        <v>120</v>
      </c>
      <c r="C59119" s="249">
        <v>5953.48</v>
      </c>
      <c r="D59119" s="249">
        <v>40</v>
      </c>
      <c r="E59119" s="249">
        <v>0</v>
      </c>
      <c r="F59119" s="249">
        <v>0</v>
      </c>
      <c r="G59119" s="249">
        <v>0</v>
      </c>
      <c r="H59119" s="249">
        <v>0</v>
      </c>
      <c r="I59119" s="249">
        <v>0</v>
      </c>
      <c r="J59119" s="250">
        <f t="shared" si="1956"/>
        <v>238139.19999999998</v>
      </c>
      <c r="K59119" s="250">
        <f t="shared" si="1957"/>
        <v>40</v>
      </c>
      <c r="M59119" s="237"/>
    </row>
    <row r="59120" spans="1:13" ht="13">
      <c r="A59120" s="249">
        <v>1606302</v>
      </c>
      <c r="B59120" s="249" t="s">
        <v>168</v>
      </c>
      <c r="C59120" s="249">
        <v>15950</v>
      </c>
      <c r="D59120" s="249">
        <v>40</v>
      </c>
      <c r="E59120" s="249">
        <v>0</v>
      </c>
      <c r="F59120" s="249">
        <v>0</v>
      </c>
      <c r="G59120" s="249">
        <v>0</v>
      </c>
      <c r="H59120" s="249">
        <v>0</v>
      </c>
      <c r="I59120" s="249">
        <v>0</v>
      </c>
      <c r="J59120" s="250">
        <f t="shared" si="1956"/>
        <v>638000</v>
      </c>
      <c r="K59120" s="250">
        <f t="shared" si="1957"/>
        <v>40</v>
      </c>
      <c r="M59120" s="237"/>
    </row>
    <row r="59121" spans="1:13" ht="13">
      <c r="A59121" s="249">
        <v>2003766</v>
      </c>
      <c r="B59121" s="249" t="s">
        <v>352</v>
      </c>
      <c r="C59121" s="249">
        <v>12345</v>
      </c>
      <c r="D59121" s="249">
        <v>40</v>
      </c>
      <c r="E59121" s="249">
        <v>0</v>
      </c>
      <c r="F59121" s="249">
        <v>0</v>
      </c>
      <c r="G59121" s="249">
        <v>0</v>
      </c>
      <c r="H59121" s="249">
        <v>0</v>
      </c>
      <c r="I59121" s="249">
        <v>0</v>
      </c>
      <c r="J59121" s="250">
        <f t="shared" si="1956"/>
        <v>493800</v>
      </c>
      <c r="K59121" s="250">
        <f t="shared" si="1957"/>
        <v>40</v>
      </c>
      <c r="M59121" s="237"/>
    </row>
    <row r="59122" spans="1:13" ht="13">
      <c r="A59122" s="249">
        <v>1746026</v>
      </c>
      <c r="B59122" s="249" t="s">
        <v>325</v>
      </c>
      <c r="C59122" s="249">
        <v>36906.6</v>
      </c>
      <c r="D59122" s="249">
        <v>59.8</v>
      </c>
      <c r="E59122" s="249">
        <v>0</v>
      </c>
      <c r="F59122" s="249">
        <v>0</v>
      </c>
      <c r="G59122" s="249">
        <v>0</v>
      </c>
      <c r="H59122" s="249">
        <v>0</v>
      </c>
      <c r="I59122" s="249">
        <v>0</v>
      </c>
      <c r="J59122" s="250">
        <f t="shared" si="1956"/>
        <v>2207014.6799999997</v>
      </c>
      <c r="K59122" s="250">
        <f t="shared" si="1957"/>
        <v>59.8</v>
      </c>
      <c r="M59122" s="237"/>
    </row>
    <row r="59123" spans="1:13" ht="13">
      <c r="A59123" s="249">
        <v>1149153</v>
      </c>
      <c r="B59123" s="249" t="s">
        <v>430</v>
      </c>
      <c r="C59123" s="249">
        <v>80100</v>
      </c>
      <c r="D59123" s="249">
        <v>35</v>
      </c>
      <c r="E59123" s="249">
        <v>0</v>
      </c>
      <c r="F59123" s="249">
        <v>0</v>
      </c>
      <c r="G59123" s="249">
        <v>0</v>
      </c>
      <c r="H59123" s="249">
        <v>0</v>
      </c>
      <c r="I59123" s="249">
        <v>0</v>
      </c>
      <c r="J59123" s="250">
        <f t="shared" si="1956"/>
        <v>2803500</v>
      </c>
      <c r="K59123" s="250">
        <f t="shared" si="1957"/>
        <v>35</v>
      </c>
      <c r="M59123" s="237"/>
    </row>
    <row r="59124" spans="1:13" ht="13">
      <c r="A59124" s="249">
        <v>1937850</v>
      </c>
      <c r="B59124" s="249" t="s">
        <v>330</v>
      </c>
      <c r="C59124" s="249">
        <v>75420.289999999994</v>
      </c>
      <c r="D59124" s="249">
        <v>35</v>
      </c>
      <c r="E59124" s="249">
        <v>0</v>
      </c>
      <c r="F59124" s="249">
        <v>0</v>
      </c>
      <c r="G59124" s="249">
        <v>0</v>
      </c>
      <c r="H59124" s="249">
        <v>0</v>
      </c>
      <c r="I59124" s="249">
        <v>0</v>
      </c>
      <c r="J59124" s="250">
        <f t="shared" si="1956"/>
        <v>2639710.15</v>
      </c>
      <c r="K59124" s="250">
        <f t="shared" si="1957"/>
        <v>35</v>
      </c>
      <c r="M59124" s="237"/>
    </row>
    <row r="59125" spans="1:13" ht="13">
      <c r="A59125" s="249">
        <v>2649266</v>
      </c>
      <c r="B59125" s="249" t="s">
        <v>345</v>
      </c>
      <c r="C59125" s="249">
        <v>7392.86</v>
      </c>
      <c r="D59125" s="249">
        <v>35</v>
      </c>
      <c r="E59125" s="249">
        <v>0</v>
      </c>
      <c r="F59125" s="249">
        <v>0</v>
      </c>
      <c r="G59125" s="249">
        <v>0</v>
      </c>
      <c r="H59125" s="249">
        <v>0</v>
      </c>
      <c r="I59125" s="249">
        <v>0</v>
      </c>
      <c r="J59125" s="250">
        <f t="shared" si="1956"/>
        <v>258750.09999999998</v>
      </c>
      <c r="K59125" s="250">
        <f t="shared" si="1957"/>
        <v>35</v>
      </c>
      <c r="M59125" s="237"/>
    </row>
    <row r="59126" spans="1:13" ht="13">
      <c r="A59126" s="249">
        <v>1119459</v>
      </c>
      <c r="B59126" s="249" t="s">
        <v>352</v>
      </c>
      <c r="C59126" s="249">
        <v>6832.5</v>
      </c>
      <c r="D59126" s="249">
        <v>16</v>
      </c>
      <c r="E59126" s="249">
        <v>0</v>
      </c>
      <c r="F59126" s="249">
        <v>0</v>
      </c>
      <c r="G59126" s="249">
        <v>0</v>
      </c>
      <c r="H59126" s="249">
        <v>0</v>
      </c>
      <c r="I59126" s="249">
        <v>0</v>
      </c>
      <c r="J59126" s="250">
        <f t="shared" si="1956"/>
        <v>109320</v>
      </c>
      <c r="K59126" s="250">
        <f t="shared" si="1957"/>
        <v>16</v>
      </c>
      <c r="M59126" s="237"/>
    </row>
    <row r="59127" spans="1:13" ht="13">
      <c r="A59127" s="249">
        <v>2952957</v>
      </c>
      <c r="B59127" s="249" t="s">
        <v>331</v>
      </c>
      <c r="C59127" s="249">
        <v>5610</v>
      </c>
      <c r="D59127" s="249">
        <v>16</v>
      </c>
      <c r="E59127" s="249">
        <v>0</v>
      </c>
      <c r="F59127" s="249">
        <v>0</v>
      </c>
      <c r="G59127" s="249">
        <v>0</v>
      </c>
      <c r="H59127" s="249">
        <v>0</v>
      </c>
      <c r="I59127" s="249">
        <v>0</v>
      </c>
      <c r="J59127" s="250">
        <f t="shared" si="1956"/>
        <v>89760</v>
      </c>
      <c r="K59127" s="250">
        <f t="shared" si="1957"/>
        <v>16</v>
      </c>
      <c r="M59127" s="237"/>
    </row>
    <row r="59128" spans="1:13" ht="13">
      <c r="A59128" s="249">
        <v>1632729</v>
      </c>
      <c r="B59128" s="249" t="s">
        <v>142</v>
      </c>
      <c r="C59128" s="249">
        <v>17162.5</v>
      </c>
      <c r="D59128" s="249">
        <v>16</v>
      </c>
      <c r="E59128" s="249">
        <v>0</v>
      </c>
      <c r="F59128" s="249">
        <v>0</v>
      </c>
      <c r="G59128" s="249">
        <v>0</v>
      </c>
      <c r="H59128" s="249">
        <v>0</v>
      </c>
      <c r="I59128" s="249">
        <v>0</v>
      </c>
      <c r="J59128" s="250">
        <f t="shared" si="1956"/>
        <v>274600</v>
      </c>
      <c r="K59128" s="250">
        <f t="shared" si="1957"/>
        <v>16</v>
      </c>
      <c r="M59128" s="237"/>
    </row>
    <row r="59129" spans="1:13" ht="13">
      <c r="A59129" s="249">
        <v>289023</v>
      </c>
      <c r="B59129" s="249" t="s">
        <v>260</v>
      </c>
      <c r="C59129" s="249">
        <v>8040</v>
      </c>
      <c r="D59129" s="249">
        <v>30</v>
      </c>
      <c r="E59129" s="249">
        <v>0</v>
      </c>
      <c r="F59129" s="249">
        <v>0</v>
      </c>
      <c r="G59129" s="249">
        <v>0</v>
      </c>
      <c r="H59129" s="249">
        <v>0</v>
      </c>
      <c r="I59129" s="249">
        <v>0</v>
      </c>
      <c r="J59129" s="250">
        <f t="shared" si="1956"/>
        <v>241200</v>
      </c>
      <c r="K59129" s="250">
        <f t="shared" si="1957"/>
        <v>30</v>
      </c>
      <c r="M59129" s="237"/>
    </row>
    <row r="59130" spans="1:13" ht="13">
      <c r="A59130" s="249">
        <v>289023</v>
      </c>
      <c r="B59130" s="249" t="s">
        <v>167</v>
      </c>
      <c r="C59130" s="249">
        <v>10650</v>
      </c>
      <c r="D59130" s="249">
        <v>30</v>
      </c>
      <c r="E59130" s="249">
        <v>0</v>
      </c>
      <c r="F59130" s="249">
        <v>0</v>
      </c>
      <c r="G59130" s="249">
        <v>0</v>
      </c>
      <c r="H59130" s="249">
        <v>0</v>
      </c>
      <c r="I59130" s="249">
        <v>0</v>
      </c>
      <c r="J59130" s="250">
        <f t="shared" si="1956"/>
        <v>319500</v>
      </c>
      <c r="K59130" s="250">
        <f t="shared" si="1957"/>
        <v>30</v>
      </c>
      <c r="M59130" s="237"/>
    </row>
    <row r="59131" spans="1:13" ht="13">
      <c r="A59131" s="249">
        <v>289023</v>
      </c>
      <c r="B59131" s="249" t="s">
        <v>110</v>
      </c>
      <c r="C59131" s="249">
        <v>24100</v>
      </c>
      <c r="D59131" s="249">
        <v>30</v>
      </c>
      <c r="E59131" s="249">
        <v>0</v>
      </c>
      <c r="F59131" s="249">
        <v>0</v>
      </c>
      <c r="G59131" s="249">
        <v>0</v>
      </c>
      <c r="H59131" s="249">
        <v>0</v>
      </c>
      <c r="I59131" s="249">
        <v>0</v>
      </c>
      <c r="J59131" s="250">
        <f t="shared" si="1956"/>
        <v>723000</v>
      </c>
      <c r="K59131" s="250">
        <f t="shared" si="1957"/>
        <v>30</v>
      </c>
      <c r="M59131" s="237"/>
    </row>
    <row r="59132" spans="1:13" ht="13">
      <c r="A59132" s="249">
        <v>2712575</v>
      </c>
      <c r="B59132" s="249" t="s">
        <v>216</v>
      </c>
      <c r="C59132" s="249">
        <v>10649.31</v>
      </c>
      <c r="D59132" s="249">
        <v>30</v>
      </c>
      <c r="E59132" s="249">
        <v>0</v>
      </c>
      <c r="F59132" s="249">
        <v>0</v>
      </c>
      <c r="G59132" s="249">
        <v>0</v>
      </c>
      <c r="H59132" s="249">
        <v>0</v>
      </c>
      <c r="I59132" s="249">
        <v>0</v>
      </c>
      <c r="J59132" s="250">
        <f t="shared" si="1956"/>
        <v>319479.3</v>
      </c>
      <c r="K59132" s="250">
        <f t="shared" si="1957"/>
        <v>30</v>
      </c>
      <c r="M59132" s="237"/>
    </row>
    <row r="59133" spans="1:13" ht="13">
      <c r="A59133" s="249">
        <v>1632729</v>
      </c>
      <c r="B59133" s="249" t="s">
        <v>454</v>
      </c>
      <c r="C59133" s="249">
        <v>30981</v>
      </c>
      <c r="D59133" s="249">
        <v>30</v>
      </c>
      <c r="E59133" s="249">
        <v>0</v>
      </c>
      <c r="F59133" s="249">
        <v>0</v>
      </c>
      <c r="G59133" s="249">
        <v>0</v>
      </c>
      <c r="H59133" s="249">
        <v>0</v>
      </c>
      <c r="I59133" s="249">
        <v>0</v>
      </c>
      <c r="J59133" s="250">
        <f t="shared" si="1956"/>
        <v>929430</v>
      </c>
      <c r="K59133" s="250">
        <f t="shared" si="1957"/>
        <v>30</v>
      </c>
      <c r="M59133" s="237"/>
    </row>
    <row r="59134" spans="1:13" ht="13">
      <c r="A59134" s="249">
        <v>2003766</v>
      </c>
      <c r="B59134" s="249" t="s">
        <v>205</v>
      </c>
      <c r="C59134" s="249">
        <v>9690</v>
      </c>
      <c r="D59134" s="249">
        <v>30</v>
      </c>
      <c r="E59134" s="249">
        <v>0</v>
      </c>
      <c r="F59134" s="249">
        <v>0</v>
      </c>
      <c r="G59134" s="249">
        <v>0</v>
      </c>
      <c r="H59134" s="249">
        <v>0</v>
      </c>
      <c r="I59134" s="249">
        <v>0</v>
      </c>
      <c r="J59134" s="250">
        <f t="shared" si="1956"/>
        <v>290700</v>
      </c>
      <c r="K59134" s="250">
        <f t="shared" si="1957"/>
        <v>30</v>
      </c>
      <c r="M59134" s="237"/>
    </row>
    <row r="59135" spans="1:13" ht="13">
      <c r="A59135" s="249">
        <v>713702</v>
      </c>
      <c r="B59135" s="249" t="s">
        <v>403</v>
      </c>
      <c r="C59135" s="249">
        <v>59780.91</v>
      </c>
      <c r="D59135" s="249">
        <v>139</v>
      </c>
      <c r="E59135" s="249">
        <v>0</v>
      </c>
      <c r="F59135" s="249">
        <v>0</v>
      </c>
      <c r="G59135" s="249">
        <v>0</v>
      </c>
      <c r="H59135" s="249">
        <v>0</v>
      </c>
      <c r="I59135" s="249">
        <v>13.9</v>
      </c>
      <c r="J59135" s="250">
        <f t="shared" si="1956"/>
        <v>9140501.1390000004</v>
      </c>
      <c r="K59135" s="250">
        <f t="shared" si="1957"/>
        <v>152.9</v>
      </c>
      <c r="M59135" s="237"/>
    </row>
    <row r="59136" spans="1:13" ht="13">
      <c r="A59136" s="249">
        <v>667855</v>
      </c>
      <c r="B59136" s="249" t="s">
        <v>107</v>
      </c>
      <c r="C59136" s="249">
        <v>9240</v>
      </c>
      <c r="D59136" s="249">
        <v>11</v>
      </c>
      <c r="E59136" s="249">
        <v>0</v>
      </c>
      <c r="F59136" s="249">
        <v>0</v>
      </c>
      <c r="G59136" s="249">
        <v>0</v>
      </c>
      <c r="H59136" s="249">
        <v>0</v>
      </c>
      <c r="I59136" s="249">
        <v>0</v>
      </c>
      <c r="J59136" s="250">
        <f t="shared" si="1956"/>
        <v>101640</v>
      </c>
      <c r="K59136" s="250">
        <f t="shared" si="1957"/>
        <v>11</v>
      </c>
      <c r="M59136" s="237"/>
    </row>
    <row r="59137" spans="1:13" ht="13">
      <c r="A59137" s="249">
        <v>2977387</v>
      </c>
      <c r="B59137" s="249" t="s">
        <v>107</v>
      </c>
      <c r="C59137" s="249">
        <v>12300</v>
      </c>
      <c r="D59137" s="249">
        <v>11</v>
      </c>
      <c r="E59137" s="249">
        <v>0</v>
      </c>
      <c r="F59137" s="249">
        <v>0</v>
      </c>
      <c r="G59137" s="249">
        <v>0</v>
      </c>
      <c r="H59137" s="249">
        <v>0</v>
      </c>
      <c r="I59137" s="249">
        <v>0</v>
      </c>
      <c r="J59137" s="250">
        <f t="shared" si="1956"/>
        <v>135300</v>
      </c>
      <c r="K59137" s="250">
        <f t="shared" si="1957"/>
        <v>11</v>
      </c>
      <c r="M59137" s="237"/>
    </row>
    <row r="59138" spans="1:13" ht="13">
      <c r="A59138" s="249">
        <v>1746026</v>
      </c>
      <c r="B59138" s="249" t="s">
        <v>315</v>
      </c>
      <c r="C59138" s="249">
        <v>11650</v>
      </c>
      <c r="D59138" s="249">
        <v>11</v>
      </c>
      <c r="E59138" s="249">
        <v>0</v>
      </c>
      <c r="F59138" s="249">
        <v>0</v>
      </c>
      <c r="G59138" s="249">
        <v>0</v>
      </c>
      <c r="H59138" s="249">
        <v>0</v>
      </c>
      <c r="I59138" s="249">
        <v>0</v>
      </c>
      <c r="J59138" s="250">
        <f t="shared" si="1956"/>
        <v>128150</v>
      </c>
      <c r="K59138" s="250">
        <f t="shared" si="1957"/>
        <v>11</v>
      </c>
      <c r="M59138" s="237"/>
    </row>
    <row r="59139" spans="1:13" ht="13">
      <c r="A59139" s="249">
        <v>1937850</v>
      </c>
      <c r="B59139" s="249" t="s">
        <v>225</v>
      </c>
      <c r="C59139" s="249">
        <v>37907.21</v>
      </c>
      <c r="D59139" s="249">
        <v>120</v>
      </c>
      <c r="E59139" s="249">
        <v>0</v>
      </c>
      <c r="F59139" s="249">
        <v>0</v>
      </c>
      <c r="G59139" s="249">
        <v>0</v>
      </c>
      <c r="H59139" s="249">
        <v>0</v>
      </c>
      <c r="I59139" s="249">
        <v>0</v>
      </c>
      <c r="J59139" s="250">
        <f t="shared" ref="J59139:J59202" si="1958">C59139*K59139</f>
        <v>4548865.2</v>
      </c>
      <c r="K59139" s="250">
        <f t="shared" ref="K59139:K59202" si="1959">SUM(D59139:I59139)</f>
        <v>120</v>
      </c>
      <c r="M59139" s="237"/>
    </row>
    <row r="59140" spans="1:13" ht="13">
      <c r="A59140" s="249">
        <v>1393312</v>
      </c>
      <c r="B59140" s="249" t="s">
        <v>158</v>
      </c>
      <c r="C59140" s="249">
        <v>32834.089999999997</v>
      </c>
      <c r="D59140" s="249">
        <v>30.8</v>
      </c>
      <c r="E59140" s="249">
        <v>0</v>
      </c>
      <c r="F59140" s="249">
        <v>0</v>
      </c>
      <c r="G59140" s="249">
        <v>0</v>
      </c>
      <c r="H59140" s="249">
        <v>0</v>
      </c>
      <c r="I59140" s="249">
        <v>0</v>
      </c>
      <c r="J59140" s="250">
        <f t="shared" si="1958"/>
        <v>1011289.972</v>
      </c>
      <c r="K59140" s="250">
        <f t="shared" si="1959"/>
        <v>30.8</v>
      </c>
      <c r="M59140" s="237"/>
    </row>
    <row r="59141" spans="1:13" ht="13">
      <c r="A59141" s="249">
        <v>1773317</v>
      </c>
      <c r="B59141" s="249" t="s">
        <v>178</v>
      </c>
      <c r="C59141" s="249">
        <v>12901.67</v>
      </c>
      <c r="D59141" s="249">
        <v>6</v>
      </c>
      <c r="E59141" s="249">
        <v>0</v>
      </c>
      <c r="F59141" s="249">
        <v>0</v>
      </c>
      <c r="G59141" s="249">
        <v>0</v>
      </c>
      <c r="H59141" s="249">
        <v>0</v>
      </c>
      <c r="I59141" s="249">
        <v>0</v>
      </c>
      <c r="J59141" s="250">
        <f t="shared" si="1958"/>
        <v>77410.02</v>
      </c>
      <c r="K59141" s="250">
        <f t="shared" si="1959"/>
        <v>6</v>
      </c>
      <c r="M59141" s="237"/>
    </row>
    <row r="59142" spans="1:13" ht="13">
      <c r="A59142" s="249">
        <v>3088657</v>
      </c>
      <c r="B59142" s="249" t="s">
        <v>127</v>
      </c>
      <c r="C59142" s="249">
        <v>7120</v>
      </c>
      <c r="D59142" s="249">
        <v>6</v>
      </c>
      <c r="E59142" s="249">
        <v>0</v>
      </c>
      <c r="F59142" s="249">
        <v>0</v>
      </c>
      <c r="G59142" s="249">
        <v>0</v>
      </c>
      <c r="H59142" s="249">
        <v>0</v>
      </c>
      <c r="I59142" s="249">
        <v>0</v>
      </c>
      <c r="J59142" s="250">
        <f t="shared" si="1958"/>
        <v>42720</v>
      </c>
      <c r="K59142" s="250">
        <f t="shared" si="1959"/>
        <v>6</v>
      </c>
      <c r="M59142" s="237"/>
    </row>
    <row r="59143" spans="1:13" ht="13">
      <c r="A59143" s="249">
        <v>3114807</v>
      </c>
      <c r="B59143" s="249" t="s">
        <v>127</v>
      </c>
      <c r="C59143" s="249">
        <v>6890</v>
      </c>
      <c r="D59143" s="249">
        <v>6</v>
      </c>
      <c r="E59143" s="249">
        <v>0</v>
      </c>
      <c r="F59143" s="249">
        <v>0</v>
      </c>
      <c r="G59143" s="249">
        <v>0</v>
      </c>
      <c r="H59143" s="249">
        <v>0</v>
      </c>
      <c r="I59143" s="249">
        <v>0</v>
      </c>
      <c r="J59143" s="250">
        <f t="shared" si="1958"/>
        <v>41340</v>
      </c>
      <c r="K59143" s="250">
        <f t="shared" si="1959"/>
        <v>6</v>
      </c>
      <c r="M59143" s="237"/>
    </row>
    <row r="59144" spans="1:13" ht="13">
      <c r="A59144" s="249">
        <v>1272874</v>
      </c>
      <c r="B59144" s="249" t="s">
        <v>345</v>
      </c>
      <c r="C59144" s="249">
        <v>7150</v>
      </c>
      <c r="D59144" s="249">
        <v>6</v>
      </c>
      <c r="E59144" s="249">
        <v>0</v>
      </c>
      <c r="F59144" s="249">
        <v>0</v>
      </c>
      <c r="G59144" s="249">
        <v>0</v>
      </c>
      <c r="H59144" s="249">
        <v>0</v>
      </c>
      <c r="I59144" s="249">
        <v>0</v>
      </c>
      <c r="J59144" s="250">
        <f t="shared" si="1958"/>
        <v>42900</v>
      </c>
      <c r="K59144" s="250">
        <f t="shared" si="1959"/>
        <v>6</v>
      </c>
      <c r="M59144" s="237"/>
    </row>
    <row r="59145" spans="1:13" ht="13">
      <c r="A59145" s="249">
        <v>287243</v>
      </c>
      <c r="B59145" s="249" t="s">
        <v>432</v>
      </c>
      <c r="C59145" s="249">
        <v>78200</v>
      </c>
      <c r="D59145" s="249">
        <v>6</v>
      </c>
      <c r="E59145" s="249">
        <v>0</v>
      </c>
      <c r="F59145" s="249">
        <v>0</v>
      </c>
      <c r="G59145" s="249">
        <v>0</v>
      </c>
      <c r="H59145" s="249">
        <v>0</v>
      </c>
      <c r="I59145" s="249">
        <v>0</v>
      </c>
      <c r="J59145" s="250">
        <f t="shared" si="1958"/>
        <v>469200</v>
      </c>
      <c r="K59145" s="250">
        <f t="shared" si="1959"/>
        <v>6</v>
      </c>
      <c r="M59145" s="237"/>
    </row>
    <row r="59146" spans="1:13" ht="13">
      <c r="A59146" s="249">
        <v>2707194</v>
      </c>
      <c r="B59146" s="249" t="s">
        <v>216</v>
      </c>
      <c r="C59146" s="249">
        <v>6720</v>
      </c>
      <c r="D59146" s="249">
        <v>6</v>
      </c>
      <c r="E59146" s="249">
        <v>0</v>
      </c>
      <c r="F59146" s="249">
        <v>0</v>
      </c>
      <c r="G59146" s="249">
        <v>0</v>
      </c>
      <c r="H59146" s="249">
        <v>0</v>
      </c>
      <c r="I59146" s="249">
        <v>0</v>
      </c>
      <c r="J59146" s="250">
        <f t="shared" si="1958"/>
        <v>40320</v>
      </c>
      <c r="K59146" s="250">
        <f t="shared" si="1959"/>
        <v>6</v>
      </c>
      <c r="M59146" s="237"/>
    </row>
    <row r="59147" spans="1:13" ht="13">
      <c r="A59147" s="249">
        <v>3114419</v>
      </c>
      <c r="B59147" s="249" t="s">
        <v>287</v>
      </c>
      <c r="C59147" s="249">
        <v>7738.33</v>
      </c>
      <c r="D59147" s="249">
        <v>6</v>
      </c>
      <c r="E59147" s="249">
        <v>0</v>
      </c>
      <c r="F59147" s="249">
        <v>0</v>
      </c>
      <c r="G59147" s="249">
        <v>0</v>
      </c>
      <c r="H59147" s="249">
        <v>0</v>
      </c>
      <c r="I59147" s="249">
        <v>0</v>
      </c>
      <c r="J59147" s="250">
        <f t="shared" si="1958"/>
        <v>46429.979999999996</v>
      </c>
      <c r="K59147" s="250">
        <f t="shared" si="1959"/>
        <v>6</v>
      </c>
      <c r="M59147" s="237"/>
    </row>
    <row r="59148" spans="1:13" ht="13">
      <c r="A59148" s="249">
        <v>2738569</v>
      </c>
      <c r="B59148" s="249" t="s">
        <v>107</v>
      </c>
      <c r="C59148" s="249">
        <v>11450</v>
      </c>
      <c r="D59148" s="249">
        <v>6</v>
      </c>
      <c r="E59148" s="249">
        <v>0</v>
      </c>
      <c r="F59148" s="249">
        <v>0</v>
      </c>
      <c r="G59148" s="249">
        <v>0</v>
      </c>
      <c r="H59148" s="249">
        <v>0</v>
      </c>
      <c r="I59148" s="249">
        <v>0</v>
      </c>
      <c r="J59148" s="250">
        <f t="shared" si="1958"/>
        <v>68700</v>
      </c>
      <c r="K59148" s="250">
        <f t="shared" si="1959"/>
        <v>6</v>
      </c>
      <c r="M59148" s="237"/>
    </row>
    <row r="59149" spans="1:13" ht="13">
      <c r="A59149" s="249">
        <v>2887480</v>
      </c>
      <c r="B59149" s="249" t="s">
        <v>337</v>
      </c>
      <c r="C59149" s="249">
        <v>15500</v>
      </c>
      <c r="D59149" s="249">
        <v>6</v>
      </c>
      <c r="E59149" s="249">
        <v>0</v>
      </c>
      <c r="F59149" s="249">
        <v>0</v>
      </c>
      <c r="G59149" s="249">
        <v>0</v>
      </c>
      <c r="H59149" s="249">
        <v>0</v>
      </c>
      <c r="I59149" s="249">
        <v>0</v>
      </c>
      <c r="J59149" s="250">
        <f t="shared" si="1958"/>
        <v>93000</v>
      </c>
      <c r="K59149" s="250">
        <f t="shared" si="1959"/>
        <v>6</v>
      </c>
      <c r="M59149" s="237"/>
    </row>
    <row r="59150" spans="1:13" ht="13">
      <c r="A59150" s="249">
        <v>2817540</v>
      </c>
      <c r="B59150" s="249" t="s">
        <v>127</v>
      </c>
      <c r="C59150" s="249">
        <v>10266.67</v>
      </c>
      <c r="D59150" s="249">
        <v>6</v>
      </c>
      <c r="E59150" s="249">
        <v>0</v>
      </c>
      <c r="F59150" s="249">
        <v>0</v>
      </c>
      <c r="G59150" s="249">
        <v>0</v>
      </c>
      <c r="H59150" s="249">
        <v>0</v>
      </c>
      <c r="I59150" s="249">
        <v>0</v>
      </c>
      <c r="J59150" s="250">
        <f t="shared" si="1958"/>
        <v>61600.020000000004</v>
      </c>
      <c r="K59150" s="250">
        <f t="shared" si="1959"/>
        <v>6</v>
      </c>
      <c r="M59150" s="237"/>
    </row>
    <row r="59151" spans="1:13" ht="13">
      <c r="A59151" s="249">
        <v>1922771</v>
      </c>
      <c r="B59151" s="249" t="s">
        <v>193</v>
      </c>
      <c r="C59151" s="249">
        <v>4620</v>
      </c>
      <c r="D59151" s="249">
        <v>6</v>
      </c>
      <c r="E59151" s="249">
        <v>0</v>
      </c>
      <c r="F59151" s="249">
        <v>0</v>
      </c>
      <c r="G59151" s="249">
        <v>0</v>
      </c>
      <c r="H59151" s="249">
        <v>0</v>
      </c>
      <c r="I59151" s="249">
        <v>0</v>
      </c>
      <c r="J59151" s="250">
        <f t="shared" si="1958"/>
        <v>27720</v>
      </c>
      <c r="K59151" s="250">
        <f t="shared" si="1959"/>
        <v>6</v>
      </c>
      <c r="M59151" s="237"/>
    </row>
    <row r="59152" spans="1:13" ht="13">
      <c r="A59152" s="249">
        <v>1577040</v>
      </c>
      <c r="B59152" s="249" t="s">
        <v>432</v>
      </c>
      <c r="C59152" s="249">
        <v>78166.67</v>
      </c>
      <c r="D59152" s="249">
        <v>6</v>
      </c>
      <c r="E59152" s="249">
        <v>0</v>
      </c>
      <c r="F59152" s="249">
        <v>0</v>
      </c>
      <c r="G59152" s="249">
        <v>0</v>
      </c>
      <c r="H59152" s="249">
        <v>0</v>
      </c>
      <c r="I59152" s="249">
        <v>0</v>
      </c>
      <c r="J59152" s="250">
        <f t="shared" si="1958"/>
        <v>469000.02</v>
      </c>
      <c r="K59152" s="250">
        <f t="shared" si="1959"/>
        <v>6</v>
      </c>
      <c r="M59152" s="237"/>
    </row>
    <row r="59153" spans="1:13" ht="13">
      <c r="A59153" s="249">
        <v>1997231</v>
      </c>
      <c r="B59153" s="249" t="s">
        <v>334</v>
      </c>
      <c r="C59153" s="249">
        <v>61800</v>
      </c>
      <c r="D59153" s="249">
        <v>6</v>
      </c>
      <c r="E59153" s="249">
        <v>0</v>
      </c>
      <c r="F59153" s="249">
        <v>0</v>
      </c>
      <c r="G59153" s="249">
        <v>0</v>
      </c>
      <c r="H59153" s="249">
        <v>0</v>
      </c>
      <c r="I59153" s="249">
        <v>0</v>
      </c>
      <c r="J59153" s="250">
        <f t="shared" si="1958"/>
        <v>370800</v>
      </c>
      <c r="K59153" s="250">
        <f t="shared" si="1959"/>
        <v>6</v>
      </c>
      <c r="M59153" s="237"/>
    </row>
    <row r="59154" spans="1:13" ht="13">
      <c r="A59154" s="249">
        <v>2601378</v>
      </c>
      <c r="B59154" s="249" t="s">
        <v>193</v>
      </c>
      <c r="C59154" s="249">
        <v>7235.58</v>
      </c>
      <c r="D59154" s="249">
        <v>115</v>
      </c>
      <c r="E59154" s="249">
        <v>0</v>
      </c>
      <c r="F59154" s="249">
        <v>0</v>
      </c>
      <c r="G59154" s="249">
        <v>0</v>
      </c>
      <c r="H59154" s="249">
        <v>0</v>
      </c>
      <c r="I59154" s="249">
        <v>0</v>
      </c>
      <c r="J59154" s="250">
        <f t="shared" si="1958"/>
        <v>832091.7</v>
      </c>
      <c r="K59154" s="250">
        <f t="shared" si="1959"/>
        <v>115</v>
      </c>
      <c r="M59154" s="237"/>
    </row>
    <row r="59155" spans="1:13" ht="13">
      <c r="A59155" s="249">
        <v>588345</v>
      </c>
      <c r="B59155" s="249" t="s">
        <v>231</v>
      </c>
      <c r="C59155" s="249">
        <v>13150</v>
      </c>
      <c r="D59155" s="249">
        <v>20</v>
      </c>
      <c r="E59155" s="249">
        <v>0</v>
      </c>
      <c r="F59155" s="249">
        <v>0</v>
      </c>
      <c r="G59155" s="249">
        <v>0</v>
      </c>
      <c r="H59155" s="249">
        <v>0</v>
      </c>
      <c r="I59155" s="249">
        <v>0</v>
      </c>
      <c r="J59155" s="250">
        <f t="shared" si="1958"/>
        <v>263000</v>
      </c>
      <c r="K59155" s="250">
        <f t="shared" si="1959"/>
        <v>20</v>
      </c>
      <c r="M59155" s="237"/>
    </row>
    <row r="59156" spans="1:13" ht="13">
      <c r="A59156" s="249">
        <v>2445829</v>
      </c>
      <c r="B59156" s="249" t="s">
        <v>337</v>
      </c>
      <c r="C59156" s="249">
        <v>16216.7</v>
      </c>
      <c r="D59156" s="249">
        <v>20</v>
      </c>
      <c r="E59156" s="249">
        <v>0</v>
      </c>
      <c r="F59156" s="249">
        <v>0</v>
      </c>
      <c r="G59156" s="249">
        <v>0</v>
      </c>
      <c r="H59156" s="249">
        <v>0</v>
      </c>
      <c r="I59156" s="249">
        <v>0</v>
      </c>
      <c r="J59156" s="250">
        <f t="shared" si="1958"/>
        <v>324334</v>
      </c>
      <c r="K59156" s="250">
        <f t="shared" si="1959"/>
        <v>20</v>
      </c>
      <c r="M59156" s="237"/>
    </row>
    <row r="59157" spans="1:13" ht="13">
      <c r="A59157" s="249">
        <v>1884402</v>
      </c>
      <c r="B59157" s="249" t="s">
        <v>167</v>
      </c>
      <c r="C59157" s="249">
        <v>5700</v>
      </c>
      <c r="D59157" s="249">
        <v>20</v>
      </c>
      <c r="E59157" s="249">
        <v>0</v>
      </c>
      <c r="F59157" s="249">
        <v>0</v>
      </c>
      <c r="G59157" s="249">
        <v>0</v>
      </c>
      <c r="H59157" s="249">
        <v>0</v>
      </c>
      <c r="I59157" s="249">
        <v>0</v>
      </c>
      <c r="J59157" s="250">
        <f t="shared" si="1958"/>
        <v>114000</v>
      </c>
      <c r="K59157" s="250">
        <f t="shared" si="1959"/>
        <v>20</v>
      </c>
      <c r="M59157" s="237"/>
    </row>
    <row r="59158" spans="1:13" ht="13">
      <c r="A59158" s="249">
        <v>1518912</v>
      </c>
      <c r="B59158" s="249" t="s">
        <v>331</v>
      </c>
      <c r="C59158" s="249">
        <v>8800</v>
      </c>
      <c r="D59158" s="249">
        <v>20</v>
      </c>
      <c r="E59158" s="249">
        <v>0</v>
      </c>
      <c r="F59158" s="249">
        <v>0</v>
      </c>
      <c r="G59158" s="249">
        <v>0</v>
      </c>
      <c r="H59158" s="249">
        <v>0</v>
      </c>
      <c r="I59158" s="249">
        <v>0</v>
      </c>
      <c r="J59158" s="250">
        <f t="shared" si="1958"/>
        <v>176000</v>
      </c>
      <c r="K59158" s="250">
        <f t="shared" si="1959"/>
        <v>20</v>
      </c>
      <c r="M59158" s="237"/>
    </row>
    <row r="59159" spans="1:13" ht="13">
      <c r="A59159" s="249">
        <v>2649266</v>
      </c>
      <c r="B59159" s="249" t="s">
        <v>285</v>
      </c>
      <c r="C59159" s="249">
        <v>7440</v>
      </c>
      <c r="D59159" s="249">
        <v>20</v>
      </c>
      <c r="E59159" s="249">
        <v>0</v>
      </c>
      <c r="F59159" s="249">
        <v>0</v>
      </c>
      <c r="G59159" s="249">
        <v>0</v>
      </c>
      <c r="H59159" s="249">
        <v>0</v>
      </c>
      <c r="I59159" s="249">
        <v>0</v>
      </c>
      <c r="J59159" s="250">
        <f t="shared" si="1958"/>
        <v>148800</v>
      </c>
      <c r="K59159" s="250">
        <f t="shared" si="1959"/>
        <v>20</v>
      </c>
      <c r="M59159" s="237"/>
    </row>
    <row r="59160" spans="1:13" ht="13">
      <c r="A59160" s="249">
        <v>2649266</v>
      </c>
      <c r="B59160" s="249" t="s">
        <v>234</v>
      </c>
      <c r="C59160" s="249">
        <v>14400</v>
      </c>
      <c r="D59160" s="249">
        <v>20</v>
      </c>
      <c r="E59160" s="249">
        <v>0</v>
      </c>
      <c r="F59160" s="249">
        <v>0</v>
      </c>
      <c r="G59160" s="249">
        <v>0</v>
      </c>
      <c r="H59160" s="249">
        <v>0</v>
      </c>
      <c r="I59160" s="249">
        <v>0</v>
      </c>
      <c r="J59160" s="250">
        <f t="shared" si="1958"/>
        <v>288000</v>
      </c>
      <c r="K59160" s="250">
        <f t="shared" si="1959"/>
        <v>20</v>
      </c>
      <c r="M59160" s="237"/>
    </row>
    <row r="59161" spans="1:13" ht="13">
      <c r="A59161" s="249">
        <v>287243</v>
      </c>
      <c r="B59161" s="249" t="s">
        <v>119</v>
      </c>
      <c r="C59161" s="249">
        <v>13390.27</v>
      </c>
      <c r="D59161" s="249">
        <v>4.3</v>
      </c>
      <c r="E59161" s="249">
        <v>0</v>
      </c>
      <c r="F59161" s="249">
        <v>0</v>
      </c>
      <c r="G59161" s="249">
        <v>0</v>
      </c>
      <c r="H59161" s="249">
        <v>0</v>
      </c>
      <c r="I59161" s="249">
        <v>0</v>
      </c>
      <c r="J59161" s="250">
        <f t="shared" si="1958"/>
        <v>57578.161</v>
      </c>
      <c r="K59161" s="250">
        <f t="shared" si="1959"/>
        <v>4.3</v>
      </c>
      <c r="M59161" s="237"/>
    </row>
    <row r="59162" spans="1:13" ht="13">
      <c r="A59162" s="249">
        <v>2754289</v>
      </c>
      <c r="B59162" s="249" t="s">
        <v>303</v>
      </c>
      <c r="C59162" s="249">
        <v>56742.41</v>
      </c>
      <c r="D59162" s="249">
        <v>34</v>
      </c>
      <c r="E59162" s="249">
        <v>0</v>
      </c>
      <c r="F59162" s="249">
        <v>0</v>
      </c>
      <c r="G59162" s="249">
        <v>0</v>
      </c>
      <c r="H59162" s="249">
        <v>0</v>
      </c>
      <c r="I59162" s="249">
        <v>0</v>
      </c>
      <c r="J59162" s="250">
        <f t="shared" si="1958"/>
        <v>1929241.9400000002</v>
      </c>
      <c r="K59162" s="250">
        <f t="shared" si="1959"/>
        <v>34</v>
      </c>
      <c r="M59162" s="237"/>
    </row>
    <row r="59163" spans="1:13" ht="13">
      <c r="A59163" s="249">
        <v>2688097</v>
      </c>
      <c r="B59163" s="249" t="s">
        <v>249</v>
      </c>
      <c r="C59163" s="249">
        <v>10350</v>
      </c>
      <c r="D59163" s="249">
        <v>15</v>
      </c>
      <c r="E59163" s="249">
        <v>0</v>
      </c>
      <c r="F59163" s="249">
        <v>0</v>
      </c>
      <c r="G59163" s="249">
        <v>0</v>
      </c>
      <c r="H59163" s="249">
        <v>0</v>
      </c>
      <c r="I59163" s="249">
        <v>0</v>
      </c>
      <c r="J59163" s="250">
        <f t="shared" si="1958"/>
        <v>155250</v>
      </c>
      <c r="K59163" s="250">
        <f t="shared" si="1959"/>
        <v>15</v>
      </c>
      <c r="M59163" s="237"/>
    </row>
    <row r="59164" spans="1:13" ht="13">
      <c r="A59164" s="249">
        <v>667855</v>
      </c>
      <c r="B59164" s="249" t="s">
        <v>123</v>
      </c>
      <c r="C59164" s="249">
        <v>5750</v>
      </c>
      <c r="D59164" s="249">
        <v>15</v>
      </c>
      <c r="E59164" s="249">
        <v>0</v>
      </c>
      <c r="F59164" s="249">
        <v>0</v>
      </c>
      <c r="G59164" s="249">
        <v>0</v>
      </c>
      <c r="H59164" s="249">
        <v>0</v>
      </c>
      <c r="I59164" s="249">
        <v>0</v>
      </c>
      <c r="J59164" s="250">
        <f t="shared" si="1958"/>
        <v>86250</v>
      </c>
      <c r="K59164" s="250">
        <f t="shared" si="1959"/>
        <v>15</v>
      </c>
      <c r="M59164" s="237"/>
    </row>
    <row r="59165" spans="1:13" ht="13">
      <c r="A59165" s="249">
        <v>1632729</v>
      </c>
      <c r="B59165" s="249" t="s">
        <v>337</v>
      </c>
      <c r="C59165" s="249">
        <v>15304.68</v>
      </c>
      <c r="D59165" s="249">
        <v>380</v>
      </c>
      <c r="E59165" s="249">
        <v>0</v>
      </c>
      <c r="F59165" s="249">
        <v>0</v>
      </c>
      <c r="G59165" s="249">
        <v>0</v>
      </c>
      <c r="H59165" s="249">
        <v>0</v>
      </c>
      <c r="I59165" s="249">
        <v>0</v>
      </c>
      <c r="J59165" s="250">
        <f t="shared" si="1958"/>
        <v>5815778.4000000004</v>
      </c>
      <c r="K59165" s="250">
        <f t="shared" si="1959"/>
        <v>380</v>
      </c>
      <c r="M59165" s="237"/>
    </row>
    <row r="59166" spans="1:13" ht="13">
      <c r="A59166" s="249">
        <v>2939048</v>
      </c>
      <c r="B59166" s="249" t="s">
        <v>265</v>
      </c>
      <c r="C59166" s="249">
        <v>3345.52</v>
      </c>
      <c r="D59166" s="249">
        <v>29</v>
      </c>
      <c r="E59166" s="249">
        <v>0</v>
      </c>
      <c r="F59166" s="249">
        <v>0</v>
      </c>
      <c r="G59166" s="249">
        <v>0</v>
      </c>
      <c r="H59166" s="249">
        <v>0</v>
      </c>
      <c r="I59166" s="249">
        <v>0</v>
      </c>
      <c r="J59166" s="250">
        <f t="shared" si="1958"/>
        <v>97020.08</v>
      </c>
      <c r="K59166" s="250">
        <f t="shared" si="1959"/>
        <v>29</v>
      </c>
      <c r="M59166" s="237"/>
    </row>
    <row r="59167" spans="1:13" ht="13">
      <c r="A59167" s="249">
        <v>3064627</v>
      </c>
      <c r="B59167" s="249" t="s">
        <v>108</v>
      </c>
      <c r="C59167" s="249">
        <v>12196.24</v>
      </c>
      <c r="D59167" s="249">
        <v>3.4</v>
      </c>
      <c r="E59167" s="249">
        <v>0</v>
      </c>
      <c r="F59167" s="249">
        <v>0</v>
      </c>
      <c r="G59167" s="249">
        <v>0</v>
      </c>
      <c r="H59167" s="249">
        <v>0</v>
      </c>
      <c r="I59167" s="249">
        <v>0</v>
      </c>
      <c r="J59167" s="250">
        <f t="shared" si="1958"/>
        <v>41467.216</v>
      </c>
      <c r="K59167" s="250">
        <f t="shared" si="1959"/>
        <v>3.4</v>
      </c>
      <c r="M59167" s="237"/>
    </row>
    <row r="59168" spans="1:13" ht="13">
      <c r="A59168" s="249">
        <v>2533867</v>
      </c>
      <c r="B59168" s="249" t="s">
        <v>193</v>
      </c>
      <c r="C59168" s="249">
        <v>2080</v>
      </c>
      <c r="D59168" s="249">
        <v>10</v>
      </c>
      <c r="E59168" s="249">
        <v>0</v>
      </c>
      <c r="F59168" s="249">
        <v>0</v>
      </c>
      <c r="G59168" s="249">
        <v>0</v>
      </c>
      <c r="H59168" s="249">
        <v>0</v>
      </c>
      <c r="I59168" s="249">
        <v>0</v>
      </c>
      <c r="J59168" s="250">
        <f t="shared" si="1958"/>
        <v>20800</v>
      </c>
      <c r="K59168" s="250">
        <f t="shared" si="1959"/>
        <v>10</v>
      </c>
      <c r="M59168" s="237"/>
    </row>
    <row r="59169" spans="1:13" ht="13">
      <c r="A59169" s="249">
        <v>1870512</v>
      </c>
      <c r="B59169" s="249" t="s">
        <v>107</v>
      </c>
      <c r="C59169" s="249">
        <v>14000</v>
      </c>
      <c r="D59169" s="249">
        <v>10</v>
      </c>
      <c r="E59169" s="249">
        <v>0</v>
      </c>
      <c r="F59169" s="249">
        <v>0</v>
      </c>
      <c r="G59169" s="249">
        <v>0</v>
      </c>
      <c r="H59169" s="249">
        <v>0</v>
      </c>
      <c r="I59169" s="249">
        <v>0</v>
      </c>
      <c r="J59169" s="250">
        <f t="shared" si="1958"/>
        <v>140000</v>
      </c>
      <c r="K59169" s="250">
        <f t="shared" si="1959"/>
        <v>10</v>
      </c>
      <c r="M59169" s="237"/>
    </row>
    <row r="59170" spans="1:13" ht="13">
      <c r="A59170" s="249">
        <v>3129189</v>
      </c>
      <c r="B59170" s="249" t="s">
        <v>347</v>
      </c>
      <c r="C59170" s="249">
        <v>3240</v>
      </c>
      <c r="D59170" s="249">
        <v>10</v>
      </c>
      <c r="E59170" s="249">
        <v>0</v>
      </c>
      <c r="F59170" s="249">
        <v>0</v>
      </c>
      <c r="G59170" s="249">
        <v>0</v>
      </c>
      <c r="H59170" s="249">
        <v>0</v>
      </c>
      <c r="I59170" s="249">
        <v>0</v>
      </c>
      <c r="J59170" s="250">
        <f t="shared" si="1958"/>
        <v>32400</v>
      </c>
      <c r="K59170" s="250">
        <f t="shared" si="1959"/>
        <v>10</v>
      </c>
      <c r="M59170" s="237"/>
    </row>
    <row r="59171" spans="1:13" ht="13">
      <c r="A59171" s="249">
        <v>2408628</v>
      </c>
      <c r="B59171" s="249" t="s">
        <v>273</v>
      </c>
      <c r="C59171" s="249">
        <v>5410</v>
      </c>
      <c r="D59171" s="249">
        <v>10</v>
      </c>
      <c r="E59171" s="249">
        <v>0</v>
      </c>
      <c r="F59171" s="249">
        <v>0</v>
      </c>
      <c r="G59171" s="249">
        <v>0</v>
      </c>
      <c r="H59171" s="249">
        <v>0</v>
      </c>
      <c r="I59171" s="249">
        <v>0</v>
      </c>
      <c r="J59171" s="250">
        <f t="shared" si="1958"/>
        <v>54100</v>
      </c>
      <c r="K59171" s="250">
        <f t="shared" si="1959"/>
        <v>10</v>
      </c>
      <c r="M59171" s="237"/>
    </row>
    <row r="59172" spans="1:13" ht="13">
      <c r="A59172" s="249">
        <v>2339473</v>
      </c>
      <c r="B59172" s="249" t="s">
        <v>120</v>
      </c>
      <c r="C59172" s="249">
        <v>9630</v>
      </c>
      <c r="D59172" s="249">
        <v>10</v>
      </c>
      <c r="E59172" s="249">
        <v>0</v>
      </c>
      <c r="F59172" s="249">
        <v>0</v>
      </c>
      <c r="G59172" s="249">
        <v>0</v>
      </c>
      <c r="H59172" s="249">
        <v>0</v>
      </c>
      <c r="I59172" s="249">
        <v>0</v>
      </c>
      <c r="J59172" s="250">
        <f t="shared" si="1958"/>
        <v>96300</v>
      </c>
      <c r="K59172" s="250">
        <f t="shared" si="1959"/>
        <v>10</v>
      </c>
      <c r="M59172" s="237"/>
    </row>
    <row r="59173" spans="1:13" ht="13">
      <c r="A59173" s="249">
        <v>2445829</v>
      </c>
      <c r="B59173" s="249" t="s">
        <v>158</v>
      </c>
      <c r="C59173" s="249">
        <v>33450</v>
      </c>
      <c r="D59173" s="249">
        <v>10</v>
      </c>
      <c r="E59173" s="249">
        <v>0</v>
      </c>
      <c r="F59173" s="249">
        <v>0</v>
      </c>
      <c r="G59173" s="249">
        <v>0</v>
      </c>
      <c r="H59173" s="249">
        <v>0</v>
      </c>
      <c r="I59173" s="249">
        <v>0</v>
      </c>
      <c r="J59173" s="250">
        <f t="shared" si="1958"/>
        <v>334500</v>
      </c>
      <c r="K59173" s="250">
        <f t="shared" si="1959"/>
        <v>10</v>
      </c>
      <c r="M59173" s="237"/>
    </row>
    <row r="59174" spans="1:13" ht="13">
      <c r="A59174" s="249">
        <v>2287647</v>
      </c>
      <c r="B59174" s="249" t="s">
        <v>108</v>
      </c>
      <c r="C59174" s="249">
        <v>12400</v>
      </c>
      <c r="D59174" s="249">
        <v>10</v>
      </c>
      <c r="E59174" s="249">
        <v>0</v>
      </c>
      <c r="F59174" s="249">
        <v>0</v>
      </c>
      <c r="G59174" s="249">
        <v>0</v>
      </c>
      <c r="H59174" s="249">
        <v>0</v>
      </c>
      <c r="I59174" s="249">
        <v>0</v>
      </c>
      <c r="J59174" s="250">
        <f t="shared" si="1958"/>
        <v>124000</v>
      </c>
      <c r="K59174" s="250">
        <f t="shared" si="1959"/>
        <v>10</v>
      </c>
      <c r="M59174" s="237"/>
    </row>
    <row r="59175" spans="1:13" ht="13">
      <c r="A59175" s="249">
        <v>3184779</v>
      </c>
      <c r="B59175" s="249" t="s">
        <v>119</v>
      </c>
      <c r="C59175" s="249">
        <v>7620</v>
      </c>
      <c r="D59175" s="249">
        <v>10</v>
      </c>
      <c r="E59175" s="249">
        <v>0</v>
      </c>
      <c r="F59175" s="249">
        <v>0</v>
      </c>
      <c r="G59175" s="249">
        <v>0</v>
      </c>
      <c r="H59175" s="249">
        <v>0</v>
      </c>
      <c r="I59175" s="249">
        <v>0</v>
      </c>
      <c r="J59175" s="250">
        <f t="shared" si="1958"/>
        <v>76200</v>
      </c>
      <c r="K59175" s="250">
        <f t="shared" si="1959"/>
        <v>10</v>
      </c>
      <c r="M59175" s="237"/>
    </row>
    <row r="59176" spans="1:13" ht="13">
      <c r="A59176" s="249">
        <v>1642124</v>
      </c>
      <c r="B59176" s="249" t="s">
        <v>337</v>
      </c>
      <c r="C59176" s="249">
        <v>19200</v>
      </c>
      <c r="D59176" s="249">
        <v>10</v>
      </c>
      <c r="E59176" s="249">
        <v>0</v>
      </c>
      <c r="F59176" s="249">
        <v>0</v>
      </c>
      <c r="G59176" s="249">
        <v>0</v>
      </c>
      <c r="H59176" s="249">
        <v>0</v>
      </c>
      <c r="I59176" s="249">
        <v>0</v>
      </c>
      <c r="J59176" s="250">
        <f t="shared" si="1958"/>
        <v>192000</v>
      </c>
      <c r="K59176" s="250">
        <f t="shared" si="1959"/>
        <v>10</v>
      </c>
      <c r="M59176" s="237"/>
    </row>
    <row r="59177" spans="1:13" ht="13">
      <c r="A59177" s="249">
        <v>1997231</v>
      </c>
      <c r="B59177" s="249" t="s">
        <v>186</v>
      </c>
      <c r="C59177" s="249">
        <v>47200</v>
      </c>
      <c r="D59177" s="249">
        <v>10</v>
      </c>
      <c r="E59177" s="249">
        <v>0</v>
      </c>
      <c r="F59177" s="249">
        <v>0</v>
      </c>
      <c r="G59177" s="249">
        <v>0</v>
      </c>
      <c r="H59177" s="249">
        <v>0</v>
      </c>
      <c r="I59177" s="249">
        <v>0</v>
      </c>
      <c r="J59177" s="250">
        <f t="shared" si="1958"/>
        <v>472000</v>
      </c>
      <c r="K59177" s="250">
        <f t="shared" si="1959"/>
        <v>10</v>
      </c>
      <c r="M59177" s="237"/>
    </row>
    <row r="59178" spans="1:13" ht="13">
      <c r="A59178" s="249">
        <v>1937850</v>
      </c>
      <c r="B59178" s="249" t="s">
        <v>430</v>
      </c>
      <c r="C59178" s="249">
        <v>75249</v>
      </c>
      <c r="D59178" s="249">
        <v>100</v>
      </c>
      <c r="E59178" s="249">
        <v>0</v>
      </c>
      <c r="F59178" s="249">
        <v>0</v>
      </c>
      <c r="G59178" s="249">
        <v>0</v>
      </c>
      <c r="H59178" s="249">
        <v>0</v>
      </c>
      <c r="I59178" s="249">
        <v>0</v>
      </c>
      <c r="J59178" s="250">
        <f t="shared" si="1958"/>
        <v>7524900</v>
      </c>
      <c r="K59178" s="250">
        <f t="shared" si="1959"/>
        <v>100</v>
      </c>
      <c r="M59178" s="237"/>
    </row>
    <row r="59179" spans="1:13" ht="13">
      <c r="A59179" s="249">
        <v>1632729</v>
      </c>
      <c r="B59179" s="249" t="s">
        <v>345</v>
      </c>
      <c r="C59179" s="249">
        <v>8980</v>
      </c>
      <c r="D59179" s="249">
        <v>100</v>
      </c>
      <c r="E59179" s="249">
        <v>0</v>
      </c>
      <c r="F59179" s="249">
        <v>0</v>
      </c>
      <c r="G59179" s="249">
        <v>0</v>
      </c>
      <c r="H59179" s="249">
        <v>0</v>
      </c>
      <c r="I59179" s="249">
        <v>0</v>
      </c>
      <c r="J59179" s="250">
        <f t="shared" si="1958"/>
        <v>898000</v>
      </c>
      <c r="K59179" s="250">
        <f t="shared" si="1959"/>
        <v>100</v>
      </c>
      <c r="M59179" s="237"/>
    </row>
    <row r="59180" spans="1:13" ht="13">
      <c r="A59180" s="249">
        <v>2649266</v>
      </c>
      <c r="B59180" s="249" t="s">
        <v>295</v>
      </c>
      <c r="C59180" s="249">
        <v>7925</v>
      </c>
      <c r="D59180" s="249">
        <v>100</v>
      </c>
      <c r="E59180" s="249">
        <v>0</v>
      </c>
      <c r="F59180" s="249">
        <v>0</v>
      </c>
      <c r="G59180" s="249">
        <v>0</v>
      </c>
      <c r="H59180" s="249">
        <v>0</v>
      </c>
      <c r="I59180" s="249">
        <v>0</v>
      </c>
      <c r="J59180" s="250">
        <f t="shared" si="1958"/>
        <v>792500</v>
      </c>
      <c r="K59180" s="250">
        <f t="shared" si="1959"/>
        <v>100</v>
      </c>
      <c r="M59180" s="237"/>
    </row>
    <row r="59181" spans="1:13" ht="13">
      <c r="A59181" s="249">
        <v>2492016</v>
      </c>
      <c r="B59181" s="249" t="s">
        <v>337</v>
      </c>
      <c r="C59181" s="249">
        <v>17051.849999999999</v>
      </c>
      <c r="D59181" s="249">
        <v>228</v>
      </c>
      <c r="E59181" s="249">
        <v>0</v>
      </c>
      <c r="F59181" s="249">
        <v>0</v>
      </c>
      <c r="G59181" s="249">
        <v>0</v>
      </c>
      <c r="H59181" s="249">
        <v>0</v>
      </c>
      <c r="I59181" s="249">
        <v>0</v>
      </c>
      <c r="J59181" s="250">
        <f t="shared" si="1958"/>
        <v>3887821.8</v>
      </c>
      <c r="K59181" s="250">
        <f t="shared" si="1959"/>
        <v>228</v>
      </c>
      <c r="M59181" s="237"/>
    </row>
    <row r="59182" spans="1:13" ht="13">
      <c r="A59182" s="249">
        <v>667855</v>
      </c>
      <c r="B59182" s="249" t="s">
        <v>410</v>
      </c>
      <c r="C59182" s="249">
        <v>4000</v>
      </c>
      <c r="D59182" s="249">
        <v>62</v>
      </c>
      <c r="E59182" s="249">
        <v>0</v>
      </c>
      <c r="F59182" s="249">
        <v>0</v>
      </c>
      <c r="G59182" s="249">
        <v>0</v>
      </c>
      <c r="H59182" s="249">
        <v>0</v>
      </c>
      <c r="I59182" s="249">
        <v>0</v>
      </c>
      <c r="J59182" s="250">
        <f t="shared" si="1958"/>
        <v>248000</v>
      </c>
      <c r="K59182" s="250">
        <f t="shared" si="1959"/>
        <v>62</v>
      </c>
      <c r="M59182" s="237"/>
    </row>
    <row r="59183" spans="1:13" ht="13">
      <c r="A59183" s="249">
        <v>103255</v>
      </c>
      <c r="B59183" s="249" t="s">
        <v>119</v>
      </c>
      <c r="C59183" s="249">
        <v>8620</v>
      </c>
      <c r="D59183" s="249">
        <v>5</v>
      </c>
      <c r="E59183" s="249">
        <v>0</v>
      </c>
      <c r="F59183" s="249">
        <v>0</v>
      </c>
      <c r="G59183" s="249">
        <v>0</v>
      </c>
      <c r="H59183" s="249">
        <v>0</v>
      </c>
      <c r="I59183" s="249">
        <v>0</v>
      </c>
      <c r="J59183" s="250">
        <f t="shared" si="1958"/>
        <v>43100</v>
      </c>
      <c r="K59183" s="250">
        <f t="shared" si="1959"/>
        <v>5</v>
      </c>
      <c r="M59183" s="237"/>
    </row>
    <row r="59184" spans="1:13" ht="13">
      <c r="A59184" s="249">
        <v>2928729</v>
      </c>
      <c r="B59184" s="249" t="s">
        <v>273</v>
      </c>
      <c r="C59184" s="249">
        <v>5970</v>
      </c>
      <c r="D59184" s="249">
        <v>5</v>
      </c>
      <c r="E59184" s="249">
        <v>0</v>
      </c>
      <c r="F59184" s="249">
        <v>0</v>
      </c>
      <c r="G59184" s="249">
        <v>0</v>
      </c>
      <c r="H59184" s="249">
        <v>0</v>
      </c>
      <c r="I59184" s="249">
        <v>0</v>
      </c>
      <c r="J59184" s="250">
        <f t="shared" si="1958"/>
        <v>29850</v>
      </c>
      <c r="K59184" s="250">
        <f t="shared" si="1959"/>
        <v>5</v>
      </c>
      <c r="M59184" s="237"/>
    </row>
    <row r="59185" spans="1:13" ht="13">
      <c r="A59185" s="249">
        <v>2574360</v>
      </c>
      <c r="B59185" s="249" t="s">
        <v>107</v>
      </c>
      <c r="C59185" s="249">
        <v>9210</v>
      </c>
      <c r="D59185" s="249">
        <v>5</v>
      </c>
      <c r="E59185" s="249">
        <v>0</v>
      </c>
      <c r="F59185" s="249">
        <v>0</v>
      </c>
      <c r="G59185" s="249">
        <v>0</v>
      </c>
      <c r="H59185" s="249">
        <v>0</v>
      </c>
      <c r="I59185" s="249">
        <v>0</v>
      </c>
      <c r="J59185" s="250">
        <f t="shared" si="1958"/>
        <v>46050</v>
      </c>
      <c r="K59185" s="250">
        <f t="shared" si="1959"/>
        <v>5</v>
      </c>
      <c r="M59185" s="237"/>
    </row>
    <row r="59186" spans="1:13" ht="13">
      <c r="A59186" s="249">
        <v>2435790</v>
      </c>
      <c r="B59186" s="249" t="s">
        <v>110</v>
      </c>
      <c r="C59186" s="249">
        <v>6060</v>
      </c>
      <c r="D59186" s="249">
        <v>5</v>
      </c>
      <c r="E59186" s="249">
        <v>0</v>
      </c>
      <c r="F59186" s="249">
        <v>0</v>
      </c>
      <c r="G59186" s="249">
        <v>0</v>
      </c>
      <c r="H59186" s="249">
        <v>0</v>
      </c>
      <c r="I59186" s="249">
        <v>0</v>
      </c>
      <c r="J59186" s="250">
        <f t="shared" si="1958"/>
        <v>30300</v>
      </c>
      <c r="K59186" s="250">
        <f t="shared" si="1959"/>
        <v>5</v>
      </c>
      <c r="M59186" s="237"/>
    </row>
    <row r="59187" spans="1:13" ht="13">
      <c r="A59187" s="249">
        <v>1884402</v>
      </c>
      <c r="B59187" s="249" t="s">
        <v>108</v>
      </c>
      <c r="C59187" s="249">
        <v>13400</v>
      </c>
      <c r="D59187" s="249">
        <v>5</v>
      </c>
      <c r="E59187" s="249">
        <v>0</v>
      </c>
      <c r="F59187" s="249">
        <v>0</v>
      </c>
      <c r="G59187" s="249">
        <v>0</v>
      </c>
      <c r="H59187" s="249">
        <v>0</v>
      </c>
      <c r="I59187" s="249">
        <v>0</v>
      </c>
      <c r="J59187" s="250">
        <f t="shared" si="1958"/>
        <v>67000</v>
      </c>
      <c r="K59187" s="250">
        <f t="shared" si="1959"/>
        <v>5</v>
      </c>
      <c r="M59187" s="237"/>
    </row>
    <row r="59188" spans="1:13" ht="13">
      <c r="A59188" s="249">
        <v>1884402</v>
      </c>
      <c r="B59188" s="249" t="s">
        <v>264</v>
      </c>
      <c r="C59188" s="249">
        <v>5250</v>
      </c>
      <c r="D59188" s="249">
        <v>5</v>
      </c>
      <c r="E59188" s="249">
        <v>0</v>
      </c>
      <c r="F59188" s="249">
        <v>0</v>
      </c>
      <c r="G59188" s="249">
        <v>0</v>
      </c>
      <c r="H59188" s="249">
        <v>0</v>
      </c>
      <c r="I59188" s="249">
        <v>0</v>
      </c>
      <c r="J59188" s="250">
        <f t="shared" si="1958"/>
        <v>26250</v>
      </c>
      <c r="K59188" s="250">
        <f t="shared" si="1959"/>
        <v>5</v>
      </c>
      <c r="M59188" s="237"/>
    </row>
    <row r="59189" spans="1:13" ht="13">
      <c r="A59189" s="249">
        <v>3184452</v>
      </c>
      <c r="B59189" s="249" t="s">
        <v>378</v>
      </c>
      <c r="C59189" s="249">
        <v>26350</v>
      </c>
      <c r="D59189" s="249">
        <v>5</v>
      </c>
      <c r="E59189" s="249">
        <v>0</v>
      </c>
      <c r="F59189" s="249">
        <v>0</v>
      </c>
      <c r="G59189" s="249">
        <v>0</v>
      </c>
      <c r="H59189" s="249">
        <v>0</v>
      </c>
      <c r="I59189" s="249">
        <v>0</v>
      </c>
      <c r="J59189" s="250">
        <f t="shared" si="1958"/>
        <v>131750</v>
      </c>
      <c r="K59189" s="250">
        <f t="shared" si="1959"/>
        <v>5</v>
      </c>
      <c r="M59189" s="237"/>
    </row>
    <row r="59190" spans="1:13" ht="13">
      <c r="A59190" s="249">
        <v>2459452</v>
      </c>
      <c r="B59190" s="249" t="s">
        <v>127</v>
      </c>
      <c r="C59190" s="249">
        <v>16400</v>
      </c>
      <c r="D59190" s="249">
        <v>5</v>
      </c>
      <c r="E59190" s="249">
        <v>0</v>
      </c>
      <c r="F59190" s="249">
        <v>0</v>
      </c>
      <c r="G59190" s="249">
        <v>0</v>
      </c>
      <c r="H59190" s="249">
        <v>0</v>
      </c>
      <c r="I59190" s="249">
        <v>0</v>
      </c>
      <c r="J59190" s="250">
        <f t="shared" si="1958"/>
        <v>82000</v>
      </c>
      <c r="K59190" s="250">
        <f t="shared" si="1959"/>
        <v>5</v>
      </c>
      <c r="M59190" s="237"/>
    </row>
    <row r="59191" spans="1:13" ht="13">
      <c r="A59191" s="249">
        <v>1369699</v>
      </c>
      <c r="B59191" s="249" t="s">
        <v>185</v>
      </c>
      <c r="C59191" s="249">
        <v>22700</v>
      </c>
      <c r="D59191" s="249">
        <v>5</v>
      </c>
      <c r="E59191" s="249">
        <v>0</v>
      </c>
      <c r="F59191" s="249">
        <v>0</v>
      </c>
      <c r="G59191" s="249">
        <v>0</v>
      </c>
      <c r="H59191" s="249">
        <v>0</v>
      </c>
      <c r="I59191" s="249">
        <v>0</v>
      </c>
      <c r="J59191" s="250">
        <f t="shared" si="1958"/>
        <v>113500</v>
      </c>
      <c r="K59191" s="250">
        <f t="shared" si="1959"/>
        <v>5</v>
      </c>
      <c r="M59191" s="237"/>
    </row>
    <row r="59192" spans="1:13" ht="13">
      <c r="A59192" s="249">
        <v>3078432</v>
      </c>
      <c r="B59192" s="249" t="s">
        <v>110</v>
      </c>
      <c r="C59192" s="249">
        <v>5490</v>
      </c>
      <c r="D59192" s="249">
        <v>5</v>
      </c>
      <c r="E59192" s="249">
        <v>0</v>
      </c>
      <c r="F59192" s="249">
        <v>0</v>
      </c>
      <c r="G59192" s="249">
        <v>0</v>
      </c>
      <c r="H59192" s="249">
        <v>0</v>
      </c>
      <c r="I59192" s="249">
        <v>0</v>
      </c>
      <c r="J59192" s="250">
        <f t="shared" si="1958"/>
        <v>27450</v>
      </c>
      <c r="K59192" s="250">
        <f t="shared" si="1959"/>
        <v>5</v>
      </c>
      <c r="M59192" s="237"/>
    </row>
    <row r="59193" spans="1:13" ht="13">
      <c r="A59193" s="249">
        <v>2680774</v>
      </c>
      <c r="B59193" s="249" t="s">
        <v>400</v>
      </c>
      <c r="C59193" s="249">
        <v>29700</v>
      </c>
      <c r="D59193" s="249">
        <v>5</v>
      </c>
      <c r="E59193" s="249">
        <v>0</v>
      </c>
      <c r="F59193" s="249">
        <v>0</v>
      </c>
      <c r="G59193" s="249">
        <v>0</v>
      </c>
      <c r="H59193" s="249">
        <v>0</v>
      </c>
      <c r="I59193" s="249">
        <v>0</v>
      </c>
      <c r="J59193" s="250">
        <f t="shared" si="1958"/>
        <v>148500</v>
      </c>
      <c r="K59193" s="250">
        <f t="shared" si="1959"/>
        <v>5</v>
      </c>
      <c r="M59193" s="237"/>
    </row>
    <row r="59194" spans="1:13" ht="13">
      <c r="A59194" s="249">
        <v>1027573</v>
      </c>
      <c r="B59194" s="249" t="s">
        <v>352</v>
      </c>
      <c r="C59194" s="249">
        <v>4587.95</v>
      </c>
      <c r="D59194" s="249">
        <v>332</v>
      </c>
      <c r="E59194" s="249">
        <v>0</v>
      </c>
      <c r="F59194" s="249">
        <v>0</v>
      </c>
      <c r="G59194" s="249">
        <v>0</v>
      </c>
      <c r="H59194" s="249">
        <v>0</v>
      </c>
      <c r="I59194" s="249">
        <v>0</v>
      </c>
      <c r="J59194" s="250">
        <f t="shared" si="1958"/>
        <v>1523199.4</v>
      </c>
      <c r="K59194" s="250">
        <f t="shared" si="1959"/>
        <v>332</v>
      </c>
      <c r="M59194" s="237"/>
    </row>
    <row r="59195" spans="1:13" ht="13">
      <c r="A59195" s="249">
        <v>289023</v>
      </c>
      <c r="B59195" s="249" t="s">
        <v>255</v>
      </c>
      <c r="C59195" s="249">
        <v>17250</v>
      </c>
      <c r="D59195" s="249">
        <v>19</v>
      </c>
      <c r="E59195" s="249">
        <v>0</v>
      </c>
      <c r="F59195" s="249">
        <v>0</v>
      </c>
      <c r="G59195" s="249">
        <v>0</v>
      </c>
      <c r="H59195" s="249">
        <v>0</v>
      </c>
      <c r="I59195" s="249">
        <v>0</v>
      </c>
      <c r="J59195" s="250">
        <f t="shared" si="1958"/>
        <v>327750</v>
      </c>
      <c r="K59195" s="250">
        <f t="shared" si="1959"/>
        <v>19</v>
      </c>
      <c r="M59195" s="237"/>
    </row>
    <row r="59196" spans="1:13" ht="13">
      <c r="A59196" s="249">
        <v>2207792</v>
      </c>
      <c r="B59196" s="249" t="s">
        <v>453</v>
      </c>
      <c r="C59196" s="249">
        <v>26133.69</v>
      </c>
      <c r="D59196" s="249">
        <v>573</v>
      </c>
      <c r="E59196" s="249">
        <v>0</v>
      </c>
      <c r="F59196" s="249">
        <v>0</v>
      </c>
      <c r="G59196" s="249">
        <v>0</v>
      </c>
      <c r="H59196" s="249">
        <v>0</v>
      </c>
      <c r="I59196" s="249">
        <v>0</v>
      </c>
      <c r="J59196" s="250">
        <f t="shared" si="1958"/>
        <v>14974604.369999999</v>
      </c>
      <c r="K59196" s="250">
        <f t="shared" si="1959"/>
        <v>573</v>
      </c>
      <c r="M59196" s="237"/>
    </row>
    <row r="59197" spans="1:13" ht="13">
      <c r="A59197" s="249">
        <v>471879</v>
      </c>
      <c r="B59197" s="249" t="s">
        <v>238</v>
      </c>
      <c r="C59197" s="249">
        <v>8854.2199999999993</v>
      </c>
      <c r="D59197" s="249">
        <v>971</v>
      </c>
      <c r="E59197" s="249">
        <v>0</v>
      </c>
      <c r="F59197" s="249">
        <v>0</v>
      </c>
      <c r="G59197" s="249">
        <v>0</v>
      </c>
      <c r="H59197" s="249">
        <v>0</v>
      </c>
      <c r="I59197" s="249">
        <v>0</v>
      </c>
      <c r="J59197" s="250">
        <f t="shared" si="1958"/>
        <v>8597447.6199999992</v>
      </c>
      <c r="K59197" s="250">
        <f t="shared" si="1959"/>
        <v>971</v>
      </c>
      <c r="M59197" s="237"/>
    </row>
    <row r="59198" spans="1:13" ht="13">
      <c r="A59198" s="249">
        <v>1884402</v>
      </c>
      <c r="B59198" s="249" t="s">
        <v>233</v>
      </c>
      <c r="C59198" s="249">
        <v>4147.67</v>
      </c>
      <c r="D59198" s="249">
        <v>2831.2</v>
      </c>
      <c r="E59198" s="249">
        <v>0</v>
      </c>
      <c r="F59198" s="249">
        <v>0</v>
      </c>
      <c r="G59198" s="249">
        <v>0</v>
      </c>
      <c r="H59198" s="249">
        <v>0</v>
      </c>
      <c r="I59198" s="249">
        <v>0</v>
      </c>
      <c r="J59198" s="250">
        <f t="shared" si="1958"/>
        <v>11742883.304</v>
      </c>
      <c r="K59198" s="250">
        <f t="shared" si="1959"/>
        <v>2831.2</v>
      </c>
      <c r="M59198" s="237"/>
    </row>
    <row r="59199" spans="1:13" ht="13">
      <c r="A59199" s="249">
        <v>1997231</v>
      </c>
      <c r="B59199" s="249" t="s">
        <v>233</v>
      </c>
      <c r="C59199" s="249">
        <v>3921.72</v>
      </c>
      <c r="D59199" s="249">
        <v>926</v>
      </c>
      <c r="E59199" s="249">
        <v>0</v>
      </c>
      <c r="F59199" s="249">
        <v>0</v>
      </c>
      <c r="G59199" s="249">
        <v>0</v>
      </c>
      <c r="H59199" s="249">
        <v>0</v>
      </c>
      <c r="I59199" s="249">
        <v>0</v>
      </c>
      <c r="J59199" s="250">
        <f t="shared" si="1958"/>
        <v>3631512.7199999997</v>
      </c>
      <c r="K59199" s="250">
        <f t="shared" si="1959"/>
        <v>926</v>
      </c>
      <c r="M59199" s="237"/>
    </row>
    <row r="59200" spans="1:13" ht="13">
      <c r="A59200" s="249">
        <v>2207792</v>
      </c>
      <c r="B59200" s="249" t="s">
        <v>285</v>
      </c>
      <c r="C59200" s="249">
        <v>6820.25</v>
      </c>
      <c r="D59200" s="249">
        <v>732.7</v>
      </c>
      <c r="E59200" s="249">
        <v>0</v>
      </c>
      <c r="F59200" s="249">
        <v>0</v>
      </c>
      <c r="G59200" s="249">
        <v>0</v>
      </c>
      <c r="H59200" s="249">
        <v>0</v>
      </c>
      <c r="I59200" s="249">
        <v>0</v>
      </c>
      <c r="J59200" s="250">
        <f t="shared" si="1958"/>
        <v>4997197.1750000007</v>
      </c>
      <c r="K59200" s="250">
        <f t="shared" si="1959"/>
        <v>732.7</v>
      </c>
      <c r="M59200" s="237"/>
    </row>
    <row r="59201" spans="1:13" ht="13">
      <c r="A59201" s="249">
        <v>1331599</v>
      </c>
      <c r="B59201" s="249" t="s">
        <v>108</v>
      </c>
      <c r="C59201" s="249">
        <v>11327.58</v>
      </c>
      <c r="D59201" s="249">
        <v>878</v>
      </c>
      <c r="E59201" s="249">
        <v>0</v>
      </c>
      <c r="F59201" s="249">
        <v>0</v>
      </c>
      <c r="G59201" s="249">
        <v>0</v>
      </c>
      <c r="H59201" s="249">
        <v>0</v>
      </c>
      <c r="I59201" s="249">
        <v>0</v>
      </c>
      <c r="J59201" s="250">
        <f t="shared" si="1958"/>
        <v>9945615.2400000002</v>
      </c>
      <c r="K59201" s="250">
        <f t="shared" si="1959"/>
        <v>878</v>
      </c>
      <c r="M59201" s="237"/>
    </row>
    <row r="59202" spans="1:13" ht="13">
      <c r="A59202" s="249">
        <v>2268682</v>
      </c>
      <c r="B59202" s="249" t="s">
        <v>233</v>
      </c>
      <c r="C59202" s="249">
        <v>5928.81</v>
      </c>
      <c r="D59202" s="249">
        <v>1593</v>
      </c>
      <c r="E59202" s="249">
        <v>0</v>
      </c>
      <c r="F59202" s="249">
        <v>0</v>
      </c>
      <c r="G59202" s="249">
        <v>0</v>
      </c>
      <c r="H59202" s="249">
        <v>0</v>
      </c>
      <c r="I59202" s="249">
        <v>0</v>
      </c>
      <c r="J59202" s="250">
        <f t="shared" si="1958"/>
        <v>9444594.3300000001</v>
      </c>
      <c r="K59202" s="250">
        <f t="shared" si="1959"/>
        <v>1593</v>
      </c>
      <c r="M59202" s="237"/>
    </row>
    <row r="59203" spans="1:13" ht="13">
      <c r="A59203" s="249">
        <v>1632729</v>
      </c>
      <c r="B59203" s="249" t="s">
        <v>408</v>
      </c>
      <c r="C59203" s="249">
        <v>32999.75</v>
      </c>
      <c r="D59203" s="249">
        <v>2</v>
      </c>
      <c r="E59203" s="249">
        <v>0</v>
      </c>
      <c r="F59203" s="249">
        <v>0</v>
      </c>
      <c r="G59203" s="249">
        <v>0</v>
      </c>
      <c r="H59203" s="249">
        <v>0.8</v>
      </c>
      <c r="I59203" s="249">
        <v>0.4</v>
      </c>
      <c r="J59203" s="250">
        <f t="shared" ref="J59203:J59266" si="1960">C59203*K59203</f>
        <v>105599.2</v>
      </c>
      <c r="K59203" s="250">
        <f t="shared" ref="K59203:K59266" si="1961">SUM(D59203:I59203)</f>
        <v>3.1999999999999997</v>
      </c>
      <c r="M59203" s="237"/>
    </row>
    <row r="59204" spans="1:13" ht="13">
      <c r="A59204" s="249">
        <v>2881441</v>
      </c>
      <c r="B59204" s="249" t="s">
        <v>218</v>
      </c>
      <c r="C59204" s="249">
        <v>59105.36</v>
      </c>
      <c r="D59204" s="249">
        <v>2</v>
      </c>
      <c r="E59204" s="249">
        <v>0</v>
      </c>
      <c r="F59204" s="249">
        <v>0</v>
      </c>
      <c r="G59204" s="249">
        <v>0</v>
      </c>
      <c r="H59204" s="249">
        <v>0.8</v>
      </c>
      <c r="I59204" s="249">
        <v>0</v>
      </c>
      <c r="J59204" s="250">
        <f t="shared" si="1960"/>
        <v>165495.008</v>
      </c>
      <c r="K59204" s="250">
        <f t="shared" si="1961"/>
        <v>2.8</v>
      </c>
      <c r="M59204" s="237"/>
    </row>
    <row r="59205" spans="1:13" ht="13">
      <c r="A59205" s="249">
        <v>2668028</v>
      </c>
      <c r="B59205" s="249" t="s">
        <v>221</v>
      </c>
      <c r="C59205" s="249">
        <v>22893.68</v>
      </c>
      <c r="D59205" s="249">
        <v>1.1000000000000001</v>
      </c>
      <c r="E59205" s="249">
        <v>0</v>
      </c>
      <c r="F59205" s="249">
        <v>0</v>
      </c>
      <c r="G59205" s="249">
        <v>0</v>
      </c>
      <c r="H59205" s="249">
        <v>0.8</v>
      </c>
      <c r="I59205" s="249">
        <v>0</v>
      </c>
      <c r="J59205" s="250">
        <f t="shared" si="1960"/>
        <v>43497.992000000006</v>
      </c>
      <c r="K59205" s="250">
        <f t="shared" si="1961"/>
        <v>1.9000000000000001</v>
      </c>
      <c r="M59205" s="237"/>
    </row>
    <row r="59206" spans="1:13" ht="13">
      <c r="A59206" s="249">
        <v>1393312</v>
      </c>
      <c r="B59206" s="249" t="s">
        <v>341</v>
      </c>
      <c r="C59206" s="249">
        <v>34888.89</v>
      </c>
      <c r="D59206" s="249">
        <v>1</v>
      </c>
      <c r="E59206" s="249">
        <v>0</v>
      </c>
      <c r="F59206" s="249">
        <v>0</v>
      </c>
      <c r="G59206" s="249">
        <v>0</v>
      </c>
      <c r="H59206" s="249">
        <v>0.8</v>
      </c>
      <c r="I59206" s="249">
        <v>0</v>
      </c>
      <c r="J59206" s="250">
        <f t="shared" si="1960"/>
        <v>62800.002</v>
      </c>
      <c r="K59206" s="250">
        <f t="shared" si="1961"/>
        <v>1.8</v>
      </c>
      <c r="M59206" s="237"/>
    </row>
    <row r="59207" spans="1:13" ht="13">
      <c r="A59207" s="249">
        <v>1655726</v>
      </c>
      <c r="B59207" s="249" t="s">
        <v>341</v>
      </c>
      <c r="C59207" s="249">
        <v>29558.92</v>
      </c>
      <c r="D59207" s="249">
        <v>1</v>
      </c>
      <c r="E59207" s="249">
        <v>0</v>
      </c>
      <c r="F59207" s="249">
        <v>0</v>
      </c>
      <c r="G59207" s="249">
        <v>0</v>
      </c>
      <c r="H59207" s="249">
        <v>0.8</v>
      </c>
      <c r="I59207" s="249">
        <v>0</v>
      </c>
      <c r="J59207" s="250">
        <f t="shared" si="1960"/>
        <v>53206.055999999997</v>
      </c>
      <c r="K59207" s="250">
        <f t="shared" si="1961"/>
        <v>1.8</v>
      </c>
      <c r="M59207" s="237"/>
    </row>
    <row r="59208" spans="1:13" ht="13">
      <c r="A59208" s="249">
        <v>289023</v>
      </c>
      <c r="B59208" s="249" t="s">
        <v>207</v>
      </c>
      <c r="C59208" s="249">
        <v>10072.76</v>
      </c>
      <c r="D59208" s="249">
        <v>0.1</v>
      </c>
      <c r="E59208" s="249">
        <v>0</v>
      </c>
      <c r="F59208" s="249">
        <v>0</v>
      </c>
      <c r="G59208" s="249">
        <v>0</v>
      </c>
      <c r="H59208" s="249">
        <v>0.8</v>
      </c>
      <c r="I59208" s="249">
        <v>0</v>
      </c>
      <c r="J59208" s="250">
        <f t="shared" si="1960"/>
        <v>9065.4840000000004</v>
      </c>
      <c r="K59208" s="250">
        <f t="shared" si="1961"/>
        <v>0.9</v>
      </c>
      <c r="M59208" s="237"/>
    </row>
    <row r="59209" spans="1:13" ht="13">
      <c r="A59209" s="249">
        <v>2822135</v>
      </c>
      <c r="B59209" s="249" t="s">
        <v>119</v>
      </c>
      <c r="C59209" s="249">
        <v>15885.83</v>
      </c>
      <c r="D59209" s="249">
        <v>100</v>
      </c>
      <c r="E59209" s="249">
        <v>0</v>
      </c>
      <c r="F59209" s="249">
        <v>0</v>
      </c>
      <c r="G59209" s="249">
        <v>0</v>
      </c>
      <c r="H59209" s="249">
        <v>1.6</v>
      </c>
      <c r="I59209" s="249">
        <v>0</v>
      </c>
      <c r="J59209" s="250">
        <f t="shared" si="1960"/>
        <v>1614000.328</v>
      </c>
      <c r="K59209" s="250">
        <f t="shared" si="1961"/>
        <v>101.6</v>
      </c>
      <c r="M59209" s="237"/>
    </row>
    <row r="59210" spans="1:13" ht="13">
      <c r="A59210" s="249">
        <v>1433615</v>
      </c>
      <c r="B59210" s="249" t="s">
        <v>299</v>
      </c>
      <c r="C59210" s="249">
        <v>26800.65</v>
      </c>
      <c r="D59210" s="249">
        <v>0</v>
      </c>
      <c r="E59210" s="249">
        <v>0</v>
      </c>
      <c r="F59210" s="249">
        <v>0</v>
      </c>
      <c r="G59210" s="249">
        <v>0</v>
      </c>
      <c r="H59210" s="249">
        <v>0.7</v>
      </c>
      <c r="I59210" s="249">
        <v>0</v>
      </c>
      <c r="J59210" s="250">
        <f t="shared" si="1960"/>
        <v>18760.454999999998</v>
      </c>
      <c r="K59210" s="250">
        <f t="shared" si="1961"/>
        <v>0.7</v>
      </c>
      <c r="M59210" s="237"/>
    </row>
    <row r="59211" spans="1:13" ht="13">
      <c r="A59211" s="249">
        <v>2779357</v>
      </c>
      <c r="B59211" s="249" t="s">
        <v>294</v>
      </c>
      <c r="C59211" s="249">
        <v>24036.44</v>
      </c>
      <c r="D59211" s="249">
        <v>2</v>
      </c>
      <c r="E59211" s="249">
        <v>0</v>
      </c>
      <c r="F59211" s="249">
        <v>0</v>
      </c>
      <c r="G59211" s="249">
        <v>0</v>
      </c>
      <c r="H59211" s="249">
        <v>0.7</v>
      </c>
      <c r="I59211" s="249">
        <v>0</v>
      </c>
      <c r="J59211" s="250">
        <f t="shared" si="1960"/>
        <v>64898.387999999999</v>
      </c>
      <c r="K59211" s="250">
        <f t="shared" si="1961"/>
        <v>2.7</v>
      </c>
      <c r="M59211" s="237"/>
    </row>
    <row r="59212" spans="1:13" ht="13">
      <c r="A59212" s="249">
        <v>244389</v>
      </c>
      <c r="B59212" s="249" t="s">
        <v>207</v>
      </c>
      <c r="C59212" s="249">
        <v>8629.6299999999992</v>
      </c>
      <c r="D59212" s="249">
        <v>2</v>
      </c>
      <c r="E59212" s="249">
        <v>0</v>
      </c>
      <c r="F59212" s="249">
        <v>0</v>
      </c>
      <c r="G59212" s="249">
        <v>0</v>
      </c>
      <c r="H59212" s="249">
        <v>0.7</v>
      </c>
      <c r="I59212" s="249">
        <v>0</v>
      </c>
      <c r="J59212" s="250">
        <f t="shared" si="1960"/>
        <v>23300.001</v>
      </c>
      <c r="K59212" s="250">
        <f t="shared" si="1961"/>
        <v>2.7</v>
      </c>
      <c r="M59212" s="237"/>
    </row>
    <row r="59213" spans="1:13" ht="13">
      <c r="A59213" s="249">
        <v>1922771</v>
      </c>
      <c r="B59213" s="249" t="s">
        <v>363</v>
      </c>
      <c r="C59213" s="249">
        <v>10517.81</v>
      </c>
      <c r="D59213" s="249">
        <v>2</v>
      </c>
      <c r="E59213" s="249">
        <v>0</v>
      </c>
      <c r="F59213" s="249">
        <v>0</v>
      </c>
      <c r="G59213" s="249">
        <v>0</v>
      </c>
      <c r="H59213" s="249">
        <v>0.7</v>
      </c>
      <c r="I59213" s="249">
        <v>0</v>
      </c>
      <c r="J59213" s="250">
        <f t="shared" si="1960"/>
        <v>28398.087</v>
      </c>
      <c r="K59213" s="250">
        <f t="shared" si="1961"/>
        <v>2.7</v>
      </c>
      <c r="M59213" s="237"/>
    </row>
    <row r="59214" spans="1:13" ht="13">
      <c r="A59214" s="249">
        <v>1632729</v>
      </c>
      <c r="B59214" s="249" t="s">
        <v>232</v>
      </c>
      <c r="C59214" s="249">
        <v>39352.94</v>
      </c>
      <c r="D59214" s="249">
        <v>1</v>
      </c>
      <c r="E59214" s="249">
        <v>0</v>
      </c>
      <c r="F59214" s="249">
        <v>0</v>
      </c>
      <c r="G59214" s="249">
        <v>0</v>
      </c>
      <c r="H59214" s="249">
        <v>0.7</v>
      </c>
      <c r="I59214" s="249">
        <v>0</v>
      </c>
      <c r="J59214" s="250">
        <f t="shared" si="1960"/>
        <v>66899.998000000007</v>
      </c>
      <c r="K59214" s="250">
        <f t="shared" si="1961"/>
        <v>1.7</v>
      </c>
      <c r="M59214" s="237"/>
    </row>
    <row r="59215" spans="1:13" ht="13">
      <c r="A59215" s="249">
        <v>2415924</v>
      </c>
      <c r="B59215" s="249" t="s">
        <v>253</v>
      </c>
      <c r="C59215" s="249">
        <v>33081.08</v>
      </c>
      <c r="D59215" s="249">
        <v>3</v>
      </c>
      <c r="E59215" s="249">
        <v>0</v>
      </c>
      <c r="F59215" s="249">
        <v>0</v>
      </c>
      <c r="G59215" s="249">
        <v>0</v>
      </c>
      <c r="H59215" s="249">
        <v>0.7</v>
      </c>
      <c r="I59215" s="249">
        <v>0</v>
      </c>
      <c r="J59215" s="250">
        <f t="shared" si="1960"/>
        <v>122399.99600000001</v>
      </c>
      <c r="K59215" s="250">
        <f t="shared" si="1961"/>
        <v>3.7</v>
      </c>
      <c r="M59215" s="237"/>
    </row>
    <row r="59216" spans="1:13" ht="13">
      <c r="A59216" s="249">
        <v>505906</v>
      </c>
      <c r="B59216" s="249" t="s">
        <v>440</v>
      </c>
      <c r="C59216" s="249">
        <v>24224</v>
      </c>
      <c r="D59216" s="249">
        <v>16.8</v>
      </c>
      <c r="E59216" s="249">
        <v>0</v>
      </c>
      <c r="F59216" s="249">
        <v>0</v>
      </c>
      <c r="G59216" s="249">
        <v>0</v>
      </c>
      <c r="H59216" s="249">
        <v>0.7</v>
      </c>
      <c r="I59216" s="249">
        <v>0</v>
      </c>
      <c r="J59216" s="250">
        <f t="shared" si="1960"/>
        <v>423920</v>
      </c>
      <c r="K59216" s="250">
        <f t="shared" si="1961"/>
        <v>17.5</v>
      </c>
      <c r="M59216" s="237"/>
    </row>
    <row r="59217" spans="1:13" ht="13">
      <c r="A59217" s="249">
        <v>2169236</v>
      </c>
      <c r="B59217" s="249" t="s">
        <v>294</v>
      </c>
      <c r="C59217" s="249">
        <v>15543.86</v>
      </c>
      <c r="D59217" s="249">
        <v>5</v>
      </c>
      <c r="E59217" s="249">
        <v>0</v>
      </c>
      <c r="F59217" s="249">
        <v>0</v>
      </c>
      <c r="G59217" s="249">
        <v>0</v>
      </c>
      <c r="H59217" s="249">
        <v>0.7</v>
      </c>
      <c r="I59217" s="249">
        <v>0</v>
      </c>
      <c r="J59217" s="250">
        <f t="shared" si="1960"/>
        <v>88600.002000000008</v>
      </c>
      <c r="K59217" s="250">
        <f t="shared" si="1961"/>
        <v>5.7</v>
      </c>
      <c r="M59217" s="237"/>
    </row>
    <row r="59218" spans="1:13" ht="13">
      <c r="A59218" s="249">
        <v>1632729</v>
      </c>
      <c r="B59218" s="249" t="s">
        <v>170</v>
      </c>
      <c r="C59218" s="249">
        <v>20280</v>
      </c>
      <c r="D59218" s="249">
        <v>1</v>
      </c>
      <c r="E59218" s="249">
        <v>0</v>
      </c>
      <c r="F59218" s="249">
        <v>0</v>
      </c>
      <c r="G59218" s="249">
        <v>0</v>
      </c>
      <c r="H59218" s="249">
        <v>1.5</v>
      </c>
      <c r="I59218" s="249">
        <v>0</v>
      </c>
      <c r="J59218" s="250">
        <f t="shared" si="1960"/>
        <v>50700</v>
      </c>
      <c r="K59218" s="250">
        <f t="shared" si="1961"/>
        <v>2.5</v>
      </c>
      <c r="M59218" s="237"/>
    </row>
    <row r="59219" spans="1:13" ht="13">
      <c r="A59219" s="249">
        <v>2754289</v>
      </c>
      <c r="B59219" s="249" t="s">
        <v>377</v>
      </c>
      <c r="C59219" s="249">
        <v>14627.5</v>
      </c>
      <c r="D59219" s="249">
        <v>7.5</v>
      </c>
      <c r="E59219" s="249">
        <v>0</v>
      </c>
      <c r="F59219" s="249">
        <v>0</v>
      </c>
      <c r="G59219" s="249">
        <v>0</v>
      </c>
      <c r="H59219" s="249">
        <v>1.5</v>
      </c>
      <c r="I59219" s="249">
        <v>0</v>
      </c>
      <c r="J59219" s="250">
        <f t="shared" si="1960"/>
        <v>131647.5</v>
      </c>
      <c r="K59219" s="250">
        <f t="shared" si="1961"/>
        <v>9</v>
      </c>
      <c r="M59219" s="237"/>
    </row>
    <row r="59220" spans="1:13" ht="13">
      <c r="A59220" s="249">
        <v>1899260</v>
      </c>
      <c r="B59220" s="249" t="s">
        <v>138</v>
      </c>
      <c r="C59220" s="249">
        <v>3547.95</v>
      </c>
      <c r="D59220" s="249">
        <v>14</v>
      </c>
      <c r="E59220" s="249">
        <v>0</v>
      </c>
      <c r="F59220" s="249">
        <v>0</v>
      </c>
      <c r="G59220" s="249">
        <v>0</v>
      </c>
      <c r="H59220" s="249">
        <v>0.6</v>
      </c>
      <c r="I59220" s="249">
        <v>0</v>
      </c>
      <c r="J59220" s="250">
        <f t="shared" si="1960"/>
        <v>51800.07</v>
      </c>
      <c r="K59220" s="250">
        <f t="shared" si="1961"/>
        <v>14.6</v>
      </c>
      <c r="M59220" s="237"/>
    </row>
    <row r="59221" spans="1:13" ht="13">
      <c r="A59221" s="249">
        <v>2536882</v>
      </c>
      <c r="B59221" s="249" t="s">
        <v>109</v>
      </c>
      <c r="C59221" s="249">
        <v>12409.09</v>
      </c>
      <c r="D59221" s="249">
        <v>6</v>
      </c>
      <c r="E59221" s="249">
        <v>0</v>
      </c>
      <c r="F59221" s="249">
        <v>0</v>
      </c>
      <c r="G59221" s="249">
        <v>0</v>
      </c>
      <c r="H59221" s="249">
        <v>0.6</v>
      </c>
      <c r="I59221" s="249">
        <v>0</v>
      </c>
      <c r="J59221" s="250">
        <f t="shared" si="1960"/>
        <v>81899.993999999992</v>
      </c>
      <c r="K59221" s="250">
        <f t="shared" si="1961"/>
        <v>6.6</v>
      </c>
      <c r="M59221" s="237"/>
    </row>
    <row r="59222" spans="1:13" ht="13">
      <c r="A59222" s="249">
        <v>1884402</v>
      </c>
      <c r="B59222" s="249" t="s">
        <v>109</v>
      </c>
      <c r="C59222" s="249">
        <v>12750</v>
      </c>
      <c r="D59222" s="249">
        <v>6</v>
      </c>
      <c r="E59222" s="249">
        <v>0</v>
      </c>
      <c r="F59222" s="249">
        <v>0</v>
      </c>
      <c r="G59222" s="249">
        <v>0</v>
      </c>
      <c r="H59222" s="249">
        <v>0.6</v>
      </c>
      <c r="I59222" s="249">
        <v>0</v>
      </c>
      <c r="J59222" s="250">
        <f t="shared" si="1960"/>
        <v>84150</v>
      </c>
      <c r="K59222" s="250">
        <f t="shared" si="1961"/>
        <v>6.6</v>
      </c>
      <c r="M59222" s="237"/>
    </row>
    <row r="59223" spans="1:13" ht="13">
      <c r="A59223" s="249">
        <v>1653720</v>
      </c>
      <c r="B59223" s="249" t="s">
        <v>293</v>
      </c>
      <c r="C59223" s="249">
        <v>7133.23</v>
      </c>
      <c r="D59223" s="249">
        <v>5</v>
      </c>
      <c r="E59223" s="249">
        <v>0</v>
      </c>
      <c r="F59223" s="249">
        <v>0</v>
      </c>
      <c r="G59223" s="249">
        <v>0</v>
      </c>
      <c r="H59223" s="249">
        <v>0.6</v>
      </c>
      <c r="I59223" s="249">
        <v>0</v>
      </c>
      <c r="J59223" s="250">
        <f t="shared" si="1960"/>
        <v>39946.087999999996</v>
      </c>
      <c r="K59223" s="250">
        <f t="shared" si="1961"/>
        <v>5.6</v>
      </c>
      <c r="M59223" s="237"/>
    </row>
    <row r="59224" spans="1:13" ht="13">
      <c r="A59224" s="249">
        <v>2601378</v>
      </c>
      <c r="B59224" s="249" t="s">
        <v>119</v>
      </c>
      <c r="C59224" s="249">
        <v>19821.04</v>
      </c>
      <c r="D59224" s="249">
        <v>38</v>
      </c>
      <c r="E59224" s="249">
        <v>0</v>
      </c>
      <c r="F59224" s="249">
        <v>0</v>
      </c>
      <c r="G59224" s="249">
        <v>0</v>
      </c>
      <c r="H59224" s="249">
        <v>0.6</v>
      </c>
      <c r="I59224" s="249">
        <v>0</v>
      </c>
      <c r="J59224" s="250">
        <f t="shared" si="1960"/>
        <v>765092.14400000009</v>
      </c>
      <c r="K59224" s="250">
        <f t="shared" si="1961"/>
        <v>38.6</v>
      </c>
      <c r="M59224" s="237"/>
    </row>
    <row r="59225" spans="1:13" ht="13">
      <c r="A59225" s="249">
        <v>187746</v>
      </c>
      <c r="B59225" s="249" t="s">
        <v>385</v>
      </c>
      <c r="C59225" s="249">
        <v>25550</v>
      </c>
      <c r="D59225" s="249">
        <v>0.5</v>
      </c>
      <c r="E59225" s="249">
        <v>0</v>
      </c>
      <c r="F59225" s="249">
        <v>0</v>
      </c>
      <c r="G59225" s="249">
        <v>0</v>
      </c>
      <c r="H59225" s="249">
        <v>0.5</v>
      </c>
      <c r="I59225" s="249">
        <v>0</v>
      </c>
      <c r="J59225" s="250">
        <f t="shared" si="1960"/>
        <v>25550</v>
      </c>
      <c r="K59225" s="250">
        <f t="shared" si="1961"/>
        <v>1</v>
      </c>
      <c r="M59225" s="237"/>
    </row>
    <row r="59226" spans="1:13" ht="13">
      <c r="A59226" s="249">
        <v>505906</v>
      </c>
      <c r="B59226" s="249" t="s">
        <v>182</v>
      </c>
      <c r="C59226" s="249">
        <v>31400</v>
      </c>
      <c r="D59226" s="249">
        <v>2</v>
      </c>
      <c r="E59226" s="249">
        <v>0</v>
      </c>
      <c r="F59226" s="249">
        <v>0</v>
      </c>
      <c r="G59226" s="249">
        <v>0</v>
      </c>
      <c r="H59226" s="249">
        <v>0.5</v>
      </c>
      <c r="I59226" s="249">
        <v>0</v>
      </c>
      <c r="J59226" s="250">
        <f t="shared" si="1960"/>
        <v>78500</v>
      </c>
      <c r="K59226" s="250">
        <f t="shared" si="1961"/>
        <v>2.5</v>
      </c>
      <c r="M59226" s="237"/>
    </row>
    <row r="59227" spans="1:13" ht="13">
      <c r="A59227" s="249">
        <v>1577040</v>
      </c>
      <c r="B59227" s="249" t="s">
        <v>183</v>
      </c>
      <c r="C59227" s="249">
        <v>12320</v>
      </c>
      <c r="D59227" s="249">
        <v>2</v>
      </c>
      <c r="E59227" s="249">
        <v>0</v>
      </c>
      <c r="F59227" s="249">
        <v>0</v>
      </c>
      <c r="G59227" s="249">
        <v>0</v>
      </c>
      <c r="H59227" s="249">
        <v>0.5</v>
      </c>
      <c r="I59227" s="249">
        <v>0</v>
      </c>
      <c r="J59227" s="250">
        <f t="shared" si="1960"/>
        <v>30800</v>
      </c>
      <c r="K59227" s="250">
        <f t="shared" si="1961"/>
        <v>2.5</v>
      </c>
      <c r="M59227" s="237"/>
    </row>
    <row r="59228" spans="1:13" ht="13">
      <c r="A59228" s="249">
        <v>2724804</v>
      </c>
      <c r="B59228" s="249" t="s">
        <v>218</v>
      </c>
      <c r="C59228" s="249">
        <v>55199.38</v>
      </c>
      <c r="D59228" s="249">
        <v>1.1000000000000001</v>
      </c>
      <c r="E59228" s="249">
        <v>0</v>
      </c>
      <c r="F59228" s="249">
        <v>0</v>
      </c>
      <c r="G59228" s="249">
        <v>0</v>
      </c>
      <c r="H59228" s="249">
        <v>0.5</v>
      </c>
      <c r="I59228" s="249">
        <v>0</v>
      </c>
      <c r="J59228" s="250">
        <f t="shared" si="1960"/>
        <v>88319.008000000002</v>
      </c>
      <c r="K59228" s="250">
        <f t="shared" si="1961"/>
        <v>1.6</v>
      </c>
      <c r="M59228" s="237"/>
    </row>
    <row r="59229" spans="1:13" ht="13">
      <c r="A59229" s="249">
        <v>1324035</v>
      </c>
      <c r="B59229" s="249" t="s">
        <v>411</v>
      </c>
      <c r="C59229" s="249">
        <v>16499.599999999999</v>
      </c>
      <c r="D59229" s="249">
        <v>1</v>
      </c>
      <c r="E59229" s="249">
        <v>0</v>
      </c>
      <c r="F59229" s="249">
        <v>0</v>
      </c>
      <c r="G59229" s="249">
        <v>0</v>
      </c>
      <c r="H59229" s="249">
        <v>0.5</v>
      </c>
      <c r="I59229" s="249">
        <v>0</v>
      </c>
      <c r="J59229" s="250">
        <f t="shared" si="1960"/>
        <v>24749.399999999998</v>
      </c>
      <c r="K59229" s="250">
        <f t="shared" si="1961"/>
        <v>1.5</v>
      </c>
      <c r="M59229" s="237"/>
    </row>
    <row r="59230" spans="1:13" ht="13">
      <c r="A59230" s="249">
        <v>1421563</v>
      </c>
      <c r="B59230" s="249" t="s">
        <v>221</v>
      </c>
      <c r="C59230" s="249">
        <v>23966.07</v>
      </c>
      <c r="D59230" s="249">
        <v>1</v>
      </c>
      <c r="E59230" s="249">
        <v>0</v>
      </c>
      <c r="F59230" s="249">
        <v>0</v>
      </c>
      <c r="G59230" s="249">
        <v>0</v>
      </c>
      <c r="H59230" s="249">
        <v>0.5</v>
      </c>
      <c r="I59230" s="249">
        <v>0</v>
      </c>
      <c r="J59230" s="250">
        <f t="shared" si="1960"/>
        <v>35949.104999999996</v>
      </c>
      <c r="K59230" s="250">
        <f t="shared" si="1961"/>
        <v>1.5</v>
      </c>
      <c r="M59230" s="237"/>
    </row>
    <row r="59231" spans="1:13" ht="13">
      <c r="A59231" s="249">
        <v>1632729</v>
      </c>
      <c r="B59231" s="249" t="s">
        <v>447</v>
      </c>
      <c r="C59231" s="249">
        <v>24633.33</v>
      </c>
      <c r="D59231" s="249">
        <v>1</v>
      </c>
      <c r="E59231" s="249">
        <v>0</v>
      </c>
      <c r="F59231" s="249">
        <v>0</v>
      </c>
      <c r="G59231" s="249">
        <v>0</v>
      </c>
      <c r="H59231" s="249">
        <v>0.5</v>
      </c>
      <c r="I59231" s="249">
        <v>0</v>
      </c>
      <c r="J59231" s="250">
        <f t="shared" si="1960"/>
        <v>36949.995000000003</v>
      </c>
      <c r="K59231" s="250">
        <f t="shared" si="1961"/>
        <v>1.5</v>
      </c>
      <c r="M59231" s="237"/>
    </row>
    <row r="59232" spans="1:13" ht="13">
      <c r="A59232" s="249">
        <v>1632729</v>
      </c>
      <c r="B59232" s="249" t="s">
        <v>440</v>
      </c>
      <c r="C59232" s="249">
        <v>30657.14</v>
      </c>
      <c r="D59232" s="249">
        <v>10</v>
      </c>
      <c r="E59232" s="249">
        <v>0</v>
      </c>
      <c r="F59232" s="249">
        <v>0</v>
      </c>
      <c r="G59232" s="249">
        <v>0</v>
      </c>
      <c r="H59232" s="249">
        <v>0.5</v>
      </c>
      <c r="I59232" s="249">
        <v>0</v>
      </c>
      <c r="J59232" s="250">
        <f t="shared" si="1960"/>
        <v>321899.96999999997</v>
      </c>
      <c r="K59232" s="250">
        <f t="shared" si="1961"/>
        <v>10.5</v>
      </c>
      <c r="M59232" s="237"/>
    </row>
    <row r="59233" spans="1:13" ht="13">
      <c r="A59233" s="249">
        <v>1506881</v>
      </c>
      <c r="B59233" s="249" t="s">
        <v>132</v>
      </c>
      <c r="C59233" s="249">
        <v>14772.73</v>
      </c>
      <c r="D59233" s="249">
        <v>5</v>
      </c>
      <c r="E59233" s="249">
        <v>0</v>
      </c>
      <c r="F59233" s="249">
        <v>0</v>
      </c>
      <c r="G59233" s="249">
        <v>0</v>
      </c>
      <c r="H59233" s="249">
        <v>0.5</v>
      </c>
      <c r="I59233" s="249">
        <v>0</v>
      </c>
      <c r="J59233" s="250">
        <f t="shared" si="1960"/>
        <v>81250.014999999999</v>
      </c>
      <c r="K59233" s="250">
        <f t="shared" si="1961"/>
        <v>5.5</v>
      </c>
      <c r="M59233" s="237"/>
    </row>
    <row r="59234" spans="1:13" ht="13">
      <c r="A59234" s="249">
        <v>1773317</v>
      </c>
      <c r="B59234" s="249" t="s">
        <v>286</v>
      </c>
      <c r="C59234" s="249">
        <v>21214.95</v>
      </c>
      <c r="D59234" s="249">
        <v>30</v>
      </c>
      <c r="E59234" s="249">
        <v>0</v>
      </c>
      <c r="F59234" s="249">
        <v>0</v>
      </c>
      <c r="G59234" s="249">
        <v>0</v>
      </c>
      <c r="H59234" s="249">
        <v>2.1</v>
      </c>
      <c r="I59234" s="249">
        <v>0</v>
      </c>
      <c r="J59234" s="250">
        <f t="shared" si="1960"/>
        <v>680999.89500000002</v>
      </c>
      <c r="K59234" s="250">
        <f t="shared" si="1961"/>
        <v>32.1</v>
      </c>
      <c r="M59234" s="237"/>
    </row>
    <row r="59235" spans="1:13" ht="13">
      <c r="A59235" s="249">
        <v>2408628</v>
      </c>
      <c r="B59235" s="249" t="s">
        <v>253</v>
      </c>
      <c r="C59235" s="249">
        <v>22583.33</v>
      </c>
      <c r="D59235" s="249">
        <v>2</v>
      </c>
      <c r="E59235" s="249">
        <v>0</v>
      </c>
      <c r="F59235" s="249">
        <v>0</v>
      </c>
      <c r="G59235" s="249">
        <v>0</v>
      </c>
      <c r="H59235" s="249">
        <v>0.4</v>
      </c>
      <c r="I59235" s="249">
        <v>0</v>
      </c>
      <c r="J59235" s="250">
        <f t="shared" si="1960"/>
        <v>54199.992000000006</v>
      </c>
      <c r="K59235" s="250">
        <f t="shared" si="1961"/>
        <v>2.4</v>
      </c>
      <c r="M59235" s="237"/>
    </row>
    <row r="59236" spans="1:13" ht="13">
      <c r="A59236" s="249">
        <v>1884402</v>
      </c>
      <c r="B59236" s="249" t="s">
        <v>250</v>
      </c>
      <c r="C59236" s="249">
        <v>21217.17</v>
      </c>
      <c r="D59236" s="249">
        <v>4.4000000000000004</v>
      </c>
      <c r="E59236" s="249">
        <v>0</v>
      </c>
      <c r="F59236" s="249">
        <v>0</v>
      </c>
      <c r="G59236" s="249">
        <v>0</v>
      </c>
      <c r="H59236" s="249">
        <v>0.4</v>
      </c>
      <c r="I59236" s="249">
        <v>0</v>
      </c>
      <c r="J59236" s="250">
        <f t="shared" si="1960"/>
        <v>101842.41600000001</v>
      </c>
      <c r="K59236" s="250">
        <f t="shared" si="1961"/>
        <v>4.8000000000000007</v>
      </c>
      <c r="M59236" s="237"/>
    </row>
    <row r="59237" spans="1:13" ht="13">
      <c r="A59237" s="249">
        <v>2647145</v>
      </c>
      <c r="B59237" s="249" t="s">
        <v>411</v>
      </c>
      <c r="C59237" s="249">
        <v>21437.16</v>
      </c>
      <c r="D59237" s="249">
        <v>2</v>
      </c>
      <c r="E59237" s="249">
        <v>0</v>
      </c>
      <c r="F59237" s="249">
        <v>0</v>
      </c>
      <c r="G59237" s="249">
        <v>0</v>
      </c>
      <c r="H59237" s="249">
        <v>1.2</v>
      </c>
      <c r="I59237" s="249">
        <v>0</v>
      </c>
      <c r="J59237" s="250">
        <f t="shared" si="1960"/>
        <v>68598.911999999997</v>
      </c>
      <c r="K59237" s="250">
        <f t="shared" si="1961"/>
        <v>3.2</v>
      </c>
      <c r="M59237" s="237"/>
    </row>
    <row r="59238" spans="1:13" ht="13">
      <c r="A59238" s="249">
        <v>1105405</v>
      </c>
      <c r="B59238" s="249" t="s">
        <v>112</v>
      </c>
      <c r="C59238" s="249">
        <v>21812</v>
      </c>
      <c r="D59238" s="249">
        <v>2</v>
      </c>
      <c r="E59238" s="249">
        <v>0</v>
      </c>
      <c r="F59238" s="249">
        <v>0</v>
      </c>
      <c r="G59238" s="249">
        <v>0</v>
      </c>
      <c r="H59238" s="249">
        <v>1.2</v>
      </c>
      <c r="I59238" s="249">
        <v>0</v>
      </c>
      <c r="J59238" s="250">
        <f t="shared" si="1960"/>
        <v>69798.400000000009</v>
      </c>
      <c r="K59238" s="250">
        <f t="shared" si="1961"/>
        <v>3.2</v>
      </c>
      <c r="M59238" s="237"/>
    </row>
    <row r="59239" spans="1:13" ht="13">
      <c r="A59239" s="249">
        <v>1632729</v>
      </c>
      <c r="B59239" s="249" t="s">
        <v>237</v>
      </c>
      <c r="C59239" s="249">
        <v>21936.25</v>
      </c>
      <c r="D59239" s="249">
        <v>2</v>
      </c>
      <c r="E59239" s="249">
        <v>0</v>
      </c>
      <c r="F59239" s="249">
        <v>0</v>
      </c>
      <c r="G59239" s="249">
        <v>0</v>
      </c>
      <c r="H59239" s="249">
        <v>1.2</v>
      </c>
      <c r="I59239" s="249">
        <v>0</v>
      </c>
      <c r="J59239" s="250">
        <f t="shared" si="1960"/>
        <v>70196</v>
      </c>
      <c r="K59239" s="250">
        <f t="shared" si="1961"/>
        <v>3.2</v>
      </c>
      <c r="M59239" s="237"/>
    </row>
    <row r="59240" spans="1:13" ht="13">
      <c r="A59240" s="249">
        <v>127975</v>
      </c>
      <c r="B59240" s="249" t="s">
        <v>138</v>
      </c>
      <c r="C59240" s="249">
        <v>8912.8700000000008</v>
      </c>
      <c r="D59240" s="249">
        <v>8</v>
      </c>
      <c r="E59240" s="249">
        <v>0</v>
      </c>
      <c r="F59240" s="249">
        <v>0</v>
      </c>
      <c r="G59240" s="249">
        <v>0</v>
      </c>
      <c r="H59240" s="249">
        <v>1.2</v>
      </c>
      <c r="I59240" s="249">
        <v>0</v>
      </c>
      <c r="J59240" s="250">
        <f t="shared" si="1960"/>
        <v>81998.403999999995</v>
      </c>
      <c r="K59240" s="250">
        <f t="shared" si="1961"/>
        <v>9.1999999999999993</v>
      </c>
      <c r="M59240" s="237"/>
    </row>
    <row r="59241" spans="1:13" ht="13">
      <c r="A59241" s="249">
        <v>544395</v>
      </c>
      <c r="B59241" s="249" t="s">
        <v>294</v>
      </c>
      <c r="C59241" s="249">
        <v>15869.57</v>
      </c>
      <c r="D59241" s="249">
        <v>2</v>
      </c>
      <c r="E59241" s="249">
        <v>0</v>
      </c>
      <c r="F59241" s="249">
        <v>0</v>
      </c>
      <c r="G59241" s="249">
        <v>0</v>
      </c>
      <c r="H59241" s="249">
        <v>0.3</v>
      </c>
      <c r="I59241" s="249">
        <v>0</v>
      </c>
      <c r="J59241" s="250">
        <f t="shared" si="1960"/>
        <v>36500.010999999999</v>
      </c>
      <c r="K59241" s="250">
        <f t="shared" si="1961"/>
        <v>2.2999999999999998</v>
      </c>
      <c r="M59241" s="237"/>
    </row>
    <row r="59242" spans="1:13" ht="13">
      <c r="A59242" s="249">
        <v>2192111</v>
      </c>
      <c r="B59242" s="249" t="s">
        <v>138</v>
      </c>
      <c r="C59242" s="249">
        <v>7460.87</v>
      </c>
      <c r="D59242" s="249">
        <v>2</v>
      </c>
      <c r="E59242" s="249">
        <v>0</v>
      </c>
      <c r="F59242" s="249">
        <v>0</v>
      </c>
      <c r="G59242" s="249">
        <v>0</v>
      </c>
      <c r="H59242" s="249">
        <v>0.3</v>
      </c>
      <c r="I59242" s="249">
        <v>0</v>
      </c>
      <c r="J59242" s="250">
        <f t="shared" si="1960"/>
        <v>17160.001</v>
      </c>
      <c r="K59242" s="250">
        <f t="shared" si="1961"/>
        <v>2.2999999999999998</v>
      </c>
      <c r="M59242" s="237"/>
    </row>
    <row r="59243" spans="1:13" ht="13">
      <c r="A59243" s="249">
        <v>2426329</v>
      </c>
      <c r="B59243" s="249" t="s">
        <v>254</v>
      </c>
      <c r="C59243" s="249">
        <v>8651.74</v>
      </c>
      <c r="D59243" s="249">
        <v>2</v>
      </c>
      <c r="E59243" s="249">
        <v>0</v>
      </c>
      <c r="F59243" s="249">
        <v>0</v>
      </c>
      <c r="G59243" s="249">
        <v>0</v>
      </c>
      <c r="H59243" s="249">
        <v>0.3</v>
      </c>
      <c r="I59243" s="249">
        <v>0</v>
      </c>
      <c r="J59243" s="250">
        <f t="shared" si="1960"/>
        <v>19899.001999999997</v>
      </c>
      <c r="K59243" s="250">
        <f t="shared" si="1961"/>
        <v>2.2999999999999998</v>
      </c>
      <c r="M59243" s="237"/>
    </row>
    <row r="59244" spans="1:13" ht="13">
      <c r="A59244" s="249">
        <v>1632729</v>
      </c>
      <c r="B59244" s="249" t="s">
        <v>224</v>
      </c>
      <c r="C59244" s="249">
        <v>24781.57</v>
      </c>
      <c r="D59244" s="249">
        <v>2</v>
      </c>
      <c r="E59244" s="249">
        <v>0</v>
      </c>
      <c r="F59244" s="249">
        <v>0</v>
      </c>
      <c r="G59244" s="249">
        <v>0</v>
      </c>
      <c r="H59244" s="249">
        <v>0.3</v>
      </c>
      <c r="I59244" s="249">
        <v>0</v>
      </c>
      <c r="J59244" s="250">
        <f t="shared" si="1960"/>
        <v>56997.610999999997</v>
      </c>
      <c r="K59244" s="250">
        <f t="shared" si="1961"/>
        <v>2.2999999999999998</v>
      </c>
      <c r="M59244" s="237"/>
    </row>
    <row r="59245" spans="1:13" ht="13">
      <c r="A59245" s="249">
        <v>3092623</v>
      </c>
      <c r="B59245" s="249" t="s">
        <v>165</v>
      </c>
      <c r="C59245" s="249">
        <v>30538.46</v>
      </c>
      <c r="D59245" s="249">
        <v>1</v>
      </c>
      <c r="E59245" s="249">
        <v>0</v>
      </c>
      <c r="F59245" s="249">
        <v>0</v>
      </c>
      <c r="G59245" s="249">
        <v>0</v>
      </c>
      <c r="H59245" s="249">
        <v>0.3</v>
      </c>
      <c r="I59245" s="249">
        <v>0</v>
      </c>
      <c r="J59245" s="250">
        <f t="shared" si="1960"/>
        <v>39699.998</v>
      </c>
      <c r="K59245" s="250">
        <f t="shared" si="1961"/>
        <v>1.3</v>
      </c>
      <c r="M59245" s="237"/>
    </row>
    <row r="59246" spans="1:13" ht="13">
      <c r="A59246" s="249">
        <v>2462385</v>
      </c>
      <c r="B59246" s="249" t="s">
        <v>294</v>
      </c>
      <c r="C59246" s="249">
        <v>23268.92</v>
      </c>
      <c r="D59246" s="249">
        <v>1</v>
      </c>
      <c r="E59246" s="249">
        <v>0</v>
      </c>
      <c r="F59246" s="249">
        <v>0</v>
      </c>
      <c r="G59246" s="249">
        <v>0</v>
      </c>
      <c r="H59246" s="249">
        <v>0.3</v>
      </c>
      <c r="I59246" s="249">
        <v>0</v>
      </c>
      <c r="J59246" s="250">
        <f t="shared" si="1960"/>
        <v>30249.595999999998</v>
      </c>
      <c r="K59246" s="250">
        <f t="shared" si="1961"/>
        <v>1.3</v>
      </c>
      <c r="M59246" s="237"/>
    </row>
    <row r="59247" spans="1:13" ht="13">
      <c r="A59247" s="249">
        <v>395495</v>
      </c>
      <c r="B59247" s="249" t="s">
        <v>277</v>
      </c>
      <c r="C59247" s="249">
        <v>15644.23</v>
      </c>
      <c r="D59247" s="249">
        <v>1</v>
      </c>
      <c r="E59247" s="249">
        <v>0</v>
      </c>
      <c r="F59247" s="249">
        <v>0</v>
      </c>
      <c r="G59247" s="249">
        <v>0</v>
      </c>
      <c r="H59247" s="249">
        <v>0.3</v>
      </c>
      <c r="I59247" s="249">
        <v>0</v>
      </c>
      <c r="J59247" s="250">
        <f t="shared" si="1960"/>
        <v>20337.499</v>
      </c>
      <c r="K59247" s="250">
        <f t="shared" si="1961"/>
        <v>1.3</v>
      </c>
      <c r="M59247" s="237"/>
    </row>
    <row r="59248" spans="1:13" ht="13">
      <c r="A59248" s="249">
        <v>1632729</v>
      </c>
      <c r="B59248" s="249" t="s">
        <v>292</v>
      </c>
      <c r="C59248" s="249">
        <v>12192.23</v>
      </c>
      <c r="D59248" s="249">
        <v>1</v>
      </c>
      <c r="E59248" s="249">
        <v>0</v>
      </c>
      <c r="F59248" s="249">
        <v>0</v>
      </c>
      <c r="G59248" s="249">
        <v>0</v>
      </c>
      <c r="H59248" s="249">
        <v>0.3</v>
      </c>
      <c r="I59248" s="249">
        <v>0</v>
      </c>
      <c r="J59248" s="250">
        <f t="shared" si="1960"/>
        <v>15849.898999999999</v>
      </c>
      <c r="K59248" s="250">
        <f t="shared" si="1961"/>
        <v>1.3</v>
      </c>
      <c r="M59248" s="237"/>
    </row>
    <row r="59249" spans="1:13" ht="13">
      <c r="A59249" s="249">
        <v>1632729</v>
      </c>
      <c r="B59249" s="249" t="s">
        <v>165</v>
      </c>
      <c r="C59249" s="249">
        <v>30923.08</v>
      </c>
      <c r="D59249" s="249">
        <v>1</v>
      </c>
      <c r="E59249" s="249">
        <v>0</v>
      </c>
      <c r="F59249" s="249">
        <v>0</v>
      </c>
      <c r="G59249" s="249">
        <v>0</v>
      </c>
      <c r="H59249" s="249">
        <v>0.3</v>
      </c>
      <c r="I59249" s="249">
        <v>0</v>
      </c>
      <c r="J59249" s="250">
        <f t="shared" si="1960"/>
        <v>40200.004000000001</v>
      </c>
      <c r="K59249" s="250">
        <f t="shared" si="1961"/>
        <v>1.3</v>
      </c>
      <c r="M59249" s="237"/>
    </row>
    <row r="59250" spans="1:13" ht="13">
      <c r="A59250" s="249">
        <v>2754289</v>
      </c>
      <c r="B59250" s="249" t="s">
        <v>299</v>
      </c>
      <c r="C59250" s="249">
        <v>19360.96</v>
      </c>
      <c r="D59250" s="249">
        <v>8</v>
      </c>
      <c r="E59250" s="249">
        <v>0</v>
      </c>
      <c r="F59250" s="249">
        <v>0</v>
      </c>
      <c r="G59250" s="249">
        <v>0</v>
      </c>
      <c r="H59250" s="249">
        <v>0.3</v>
      </c>
      <c r="I59250" s="249">
        <v>0</v>
      </c>
      <c r="J59250" s="250">
        <f t="shared" si="1960"/>
        <v>160695.96799999999</v>
      </c>
      <c r="K59250" s="250">
        <f t="shared" si="1961"/>
        <v>8.3000000000000007</v>
      </c>
      <c r="M59250" s="237"/>
    </row>
    <row r="59251" spans="1:13" ht="13">
      <c r="A59251" s="249">
        <v>2647145</v>
      </c>
      <c r="B59251" s="249" t="s">
        <v>109</v>
      </c>
      <c r="C59251" s="249">
        <v>10545.45</v>
      </c>
      <c r="D59251" s="249">
        <v>3</v>
      </c>
      <c r="E59251" s="249">
        <v>0</v>
      </c>
      <c r="F59251" s="249">
        <v>0</v>
      </c>
      <c r="G59251" s="249">
        <v>0</v>
      </c>
      <c r="H59251" s="249">
        <v>0.3</v>
      </c>
      <c r="I59251" s="249">
        <v>0</v>
      </c>
      <c r="J59251" s="250">
        <f t="shared" si="1960"/>
        <v>34799.985000000001</v>
      </c>
      <c r="K59251" s="250">
        <f t="shared" si="1961"/>
        <v>3.3</v>
      </c>
      <c r="M59251" s="237"/>
    </row>
    <row r="59252" spans="1:13" ht="13">
      <c r="A59252" s="249">
        <v>798472</v>
      </c>
      <c r="B59252" s="249" t="s">
        <v>250</v>
      </c>
      <c r="C59252" s="249">
        <v>17865.45</v>
      </c>
      <c r="D59252" s="249">
        <v>3</v>
      </c>
      <c r="E59252" s="249">
        <v>0</v>
      </c>
      <c r="F59252" s="249">
        <v>0</v>
      </c>
      <c r="G59252" s="249">
        <v>0</v>
      </c>
      <c r="H59252" s="249">
        <v>0.3</v>
      </c>
      <c r="I59252" s="249">
        <v>0</v>
      </c>
      <c r="J59252" s="250">
        <f t="shared" si="1960"/>
        <v>58955.985000000001</v>
      </c>
      <c r="K59252" s="250">
        <f t="shared" si="1961"/>
        <v>3.3</v>
      </c>
      <c r="M59252" s="237"/>
    </row>
    <row r="59253" spans="1:13" ht="13">
      <c r="A59253" s="249">
        <v>1218332</v>
      </c>
      <c r="B59253" s="249" t="s">
        <v>109</v>
      </c>
      <c r="C59253" s="249">
        <v>5581.82</v>
      </c>
      <c r="D59253" s="249">
        <v>3</v>
      </c>
      <c r="E59253" s="249">
        <v>0</v>
      </c>
      <c r="F59253" s="249">
        <v>0</v>
      </c>
      <c r="G59253" s="249">
        <v>0</v>
      </c>
      <c r="H59253" s="249">
        <v>0.3</v>
      </c>
      <c r="I59253" s="249">
        <v>0</v>
      </c>
      <c r="J59253" s="250">
        <f t="shared" si="1960"/>
        <v>18420.005999999998</v>
      </c>
      <c r="K59253" s="250">
        <f t="shared" si="1961"/>
        <v>3.3</v>
      </c>
      <c r="M59253" s="237"/>
    </row>
    <row r="59254" spans="1:13" ht="13">
      <c r="A59254" s="249">
        <v>2336215</v>
      </c>
      <c r="B59254" s="249" t="s">
        <v>294</v>
      </c>
      <c r="C59254" s="249">
        <v>20218.830000000002</v>
      </c>
      <c r="D59254" s="249">
        <v>3</v>
      </c>
      <c r="E59254" s="249">
        <v>0</v>
      </c>
      <c r="F59254" s="249">
        <v>0</v>
      </c>
      <c r="G59254" s="249">
        <v>0</v>
      </c>
      <c r="H59254" s="249">
        <v>1.1000000000000001</v>
      </c>
      <c r="I59254" s="249">
        <v>0</v>
      </c>
      <c r="J59254" s="250">
        <f t="shared" si="1960"/>
        <v>82897.202999999994</v>
      </c>
      <c r="K59254" s="250">
        <f t="shared" si="1961"/>
        <v>4.0999999999999996</v>
      </c>
      <c r="M59254" s="237"/>
    </row>
    <row r="59255" spans="1:13" ht="13">
      <c r="A59255" s="249">
        <v>588345</v>
      </c>
      <c r="B59255" s="249" t="s">
        <v>294</v>
      </c>
      <c r="C59255" s="249">
        <v>23817.07</v>
      </c>
      <c r="D59255" s="249">
        <v>3</v>
      </c>
      <c r="E59255" s="249">
        <v>0</v>
      </c>
      <c r="F59255" s="249">
        <v>0</v>
      </c>
      <c r="G59255" s="249">
        <v>0</v>
      </c>
      <c r="H59255" s="249">
        <v>1.1000000000000001</v>
      </c>
      <c r="I59255" s="249">
        <v>0</v>
      </c>
      <c r="J59255" s="250">
        <f t="shared" si="1960"/>
        <v>97649.986999999994</v>
      </c>
      <c r="K59255" s="250">
        <f t="shared" si="1961"/>
        <v>4.0999999999999996</v>
      </c>
      <c r="M59255" s="237"/>
    </row>
    <row r="59256" spans="1:13" ht="13">
      <c r="A59256" s="249">
        <v>3000353</v>
      </c>
      <c r="B59256" s="249" t="s">
        <v>109</v>
      </c>
      <c r="C59256" s="249">
        <v>9058.18</v>
      </c>
      <c r="D59256" s="249">
        <v>2</v>
      </c>
      <c r="E59256" s="249">
        <v>0</v>
      </c>
      <c r="F59256" s="249">
        <v>0</v>
      </c>
      <c r="G59256" s="249">
        <v>0</v>
      </c>
      <c r="H59256" s="249">
        <v>0.2</v>
      </c>
      <c r="I59256" s="249">
        <v>0</v>
      </c>
      <c r="J59256" s="250">
        <f t="shared" si="1960"/>
        <v>19927.996000000003</v>
      </c>
      <c r="K59256" s="250">
        <f t="shared" si="1961"/>
        <v>2.2000000000000002</v>
      </c>
      <c r="M59256" s="237"/>
    </row>
    <row r="59257" spans="1:13" ht="13">
      <c r="A59257" s="249">
        <v>2521755</v>
      </c>
      <c r="B59257" s="249" t="s">
        <v>271</v>
      </c>
      <c r="C59257" s="249">
        <v>10727.27</v>
      </c>
      <c r="D59257" s="249">
        <v>2</v>
      </c>
      <c r="E59257" s="249">
        <v>0</v>
      </c>
      <c r="F59257" s="249">
        <v>0</v>
      </c>
      <c r="G59257" s="249">
        <v>0</v>
      </c>
      <c r="H59257" s="249">
        <v>0.2</v>
      </c>
      <c r="I59257" s="249">
        <v>0</v>
      </c>
      <c r="J59257" s="250">
        <f t="shared" si="1960"/>
        <v>23599.994000000002</v>
      </c>
      <c r="K59257" s="250">
        <f t="shared" si="1961"/>
        <v>2.2000000000000002</v>
      </c>
      <c r="M59257" s="237"/>
    </row>
    <row r="59258" spans="1:13" ht="13">
      <c r="A59258" s="249">
        <v>2408628</v>
      </c>
      <c r="B59258" s="249" t="s">
        <v>215</v>
      </c>
      <c r="C59258" s="249">
        <v>12454.55</v>
      </c>
      <c r="D59258" s="249">
        <v>2</v>
      </c>
      <c r="E59258" s="249">
        <v>0</v>
      </c>
      <c r="F59258" s="249">
        <v>0</v>
      </c>
      <c r="G59258" s="249">
        <v>0</v>
      </c>
      <c r="H59258" s="249">
        <v>0.2</v>
      </c>
      <c r="I59258" s="249">
        <v>0</v>
      </c>
      <c r="J59258" s="250">
        <f t="shared" si="1960"/>
        <v>27400.010000000002</v>
      </c>
      <c r="K59258" s="250">
        <f t="shared" si="1961"/>
        <v>2.2000000000000002</v>
      </c>
      <c r="M59258" s="237"/>
    </row>
    <row r="59259" spans="1:13" ht="13">
      <c r="A59259" s="249">
        <v>2525320</v>
      </c>
      <c r="B59259" s="249" t="s">
        <v>116</v>
      </c>
      <c r="C59259" s="249">
        <v>24416.33</v>
      </c>
      <c r="D59259" s="249">
        <v>1</v>
      </c>
      <c r="E59259" s="249">
        <v>0</v>
      </c>
      <c r="F59259" s="249">
        <v>0</v>
      </c>
      <c r="G59259" s="249">
        <v>0</v>
      </c>
      <c r="H59259" s="249">
        <v>0.2</v>
      </c>
      <c r="I59259" s="249">
        <v>0</v>
      </c>
      <c r="J59259" s="250">
        <f t="shared" si="1960"/>
        <v>29299.596000000001</v>
      </c>
      <c r="K59259" s="250">
        <f t="shared" si="1961"/>
        <v>1.2</v>
      </c>
      <c r="M59259" s="237"/>
    </row>
    <row r="59260" spans="1:13" ht="13">
      <c r="A59260" s="249">
        <v>1632729</v>
      </c>
      <c r="B59260" s="249" t="s">
        <v>429</v>
      </c>
      <c r="C59260" s="249">
        <v>66333.33</v>
      </c>
      <c r="D59260" s="249">
        <v>1</v>
      </c>
      <c r="E59260" s="249">
        <v>0</v>
      </c>
      <c r="F59260" s="249">
        <v>0</v>
      </c>
      <c r="G59260" s="249">
        <v>0</v>
      </c>
      <c r="H59260" s="249">
        <v>0.2</v>
      </c>
      <c r="I59260" s="249">
        <v>0</v>
      </c>
      <c r="J59260" s="250">
        <f t="shared" si="1960"/>
        <v>79599.995999999999</v>
      </c>
      <c r="K59260" s="250">
        <f t="shared" si="1961"/>
        <v>1.2</v>
      </c>
      <c r="M59260" s="237"/>
    </row>
    <row r="59261" spans="1:13" ht="13">
      <c r="A59261" s="249">
        <v>1632729</v>
      </c>
      <c r="B59261" s="249" t="s">
        <v>267</v>
      </c>
      <c r="C59261" s="249">
        <v>17125</v>
      </c>
      <c r="D59261" s="249">
        <v>1</v>
      </c>
      <c r="E59261" s="249">
        <v>0</v>
      </c>
      <c r="F59261" s="249">
        <v>0</v>
      </c>
      <c r="G59261" s="249">
        <v>0</v>
      </c>
      <c r="H59261" s="249">
        <v>0.2</v>
      </c>
      <c r="I59261" s="249">
        <v>0</v>
      </c>
      <c r="J59261" s="250">
        <f t="shared" si="1960"/>
        <v>20550</v>
      </c>
      <c r="K59261" s="250">
        <f t="shared" si="1961"/>
        <v>1.2</v>
      </c>
      <c r="M59261" s="237"/>
    </row>
    <row r="59262" spans="1:13" ht="13">
      <c r="A59262" s="249">
        <v>3048288</v>
      </c>
      <c r="B59262" s="249" t="s">
        <v>112</v>
      </c>
      <c r="C59262" s="249">
        <v>21416.080000000002</v>
      </c>
      <c r="D59262" s="249">
        <v>1</v>
      </c>
      <c r="E59262" s="249">
        <v>0</v>
      </c>
      <c r="F59262" s="249">
        <v>0</v>
      </c>
      <c r="G59262" s="249">
        <v>0</v>
      </c>
      <c r="H59262" s="249">
        <v>0.2</v>
      </c>
      <c r="I59262" s="249">
        <v>0</v>
      </c>
      <c r="J59262" s="250">
        <f t="shared" si="1960"/>
        <v>25699.296000000002</v>
      </c>
      <c r="K59262" s="250">
        <f t="shared" si="1961"/>
        <v>1.2</v>
      </c>
      <c r="M59262" s="237"/>
    </row>
    <row r="59263" spans="1:13" ht="13">
      <c r="A59263" s="249">
        <v>317236</v>
      </c>
      <c r="B59263" s="249" t="s">
        <v>132</v>
      </c>
      <c r="C59263" s="249">
        <v>5663.64</v>
      </c>
      <c r="D59263" s="249">
        <v>10</v>
      </c>
      <c r="E59263" s="249">
        <v>0</v>
      </c>
      <c r="F59263" s="249">
        <v>0</v>
      </c>
      <c r="G59263" s="249">
        <v>0</v>
      </c>
      <c r="H59263" s="249">
        <v>1</v>
      </c>
      <c r="I59263" s="249">
        <v>0</v>
      </c>
      <c r="J59263" s="250">
        <f t="shared" si="1960"/>
        <v>62300.04</v>
      </c>
      <c r="K59263" s="250">
        <f t="shared" si="1961"/>
        <v>11</v>
      </c>
      <c r="M59263" s="237"/>
    </row>
    <row r="59264" spans="1:13" ht="13">
      <c r="A59264" s="249">
        <v>1632729</v>
      </c>
      <c r="B59264" s="249" t="s">
        <v>344</v>
      </c>
      <c r="C59264" s="249">
        <v>22635.45</v>
      </c>
      <c r="D59264" s="249">
        <v>10</v>
      </c>
      <c r="E59264" s="249">
        <v>0</v>
      </c>
      <c r="F59264" s="249">
        <v>0</v>
      </c>
      <c r="G59264" s="249">
        <v>0</v>
      </c>
      <c r="H59264" s="249">
        <v>1</v>
      </c>
      <c r="I59264" s="249">
        <v>0</v>
      </c>
      <c r="J59264" s="250">
        <f t="shared" si="1960"/>
        <v>248989.95</v>
      </c>
      <c r="K59264" s="250">
        <f t="shared" si="1961"/>
        <v>11</v>
      </c>
      <c r="M59264" s="237"/>
    </row>
    <row r="59265" spans="1:13" ht="13">
      <c r="A59265" s="249">
        <v>2802428</v>
      </c>
      <c r="B59265" s="249" t="s">
        <v>112</v>
      </c>
      <c r="C59265" s="249">
        <v>19884.38</v>
      </c>
      <c r="D59265" s="249">
        <v>3</v>
      </c>
      <c r="E59265" s="249">
        <v>0</v>
      </c>
      <c r="F59265" s="249">
        <v>0</v>
      </c>
      <c r="G59265" s="249">
        <v>0</v>
      </c>
      <c r="H59265" s="249">
        <v>1.8</v>
      </c>
      <c r="I59265" s="249">
        <v>0</v>
      </c>
      <c r="J59265" s="250">
        <f t="shared" si="1960"/>
        <v>95445.024000000005</v>
      </c>
      <c r="K59265" s="250">
        <f t="shared" si="1961"/>
        <v>4.8</v>
      </c>
      <c r="M59265" s="237"/>
    </row>
    <row r="59266" spans="1:13" ht="13">
      <c r="A59266" s="249">
        <v>3126150</v>
      </c>
      <c r="B59266" s="249" t="s">
        <v>109</v>
      </c>
      <c r="C59266" s="249">
        <v>8330.9</v>
      </c>
      <c r="D59266" s="249">
        <v>17</v>
      </c>
      <c r="E59266" s="249">
        <v>0</v>
      </c>
      <c r="F59266" s="249">
        <v>0</v>
      </c>
      <c r="G59266" s="249">
        <v>0</v>
      </c>
      <c r="H59266" s="249">
        <v>1.8</v>
      </c>
      <c r="I59266" s="249">
        <v>0</v>
      </c>
      <c r="J59266" s="250">
        <f t="shared" si="1960"/>
        <v>156620.92000000001</v>
      </c>
      <c r="K59266" s="250">
        <f t="shared" si="1961"/>
        <v>18.8</v>
      </c>
      <c r="M59266" s="237"/>
    </row>
    <row r="59267" spans="1:13" ht="13">
      <c r="A59267" s="249">
        <v>1795994</v>
      </c>
      <c r="B59267" s="249" t="s">
        <v>115</v>
      </c>
      <c r="C59267" s="249">
        <v>47714.29</v>
      </c>
      <c r="D59267" s="249">
        <v>2</v>
      </c>
      <c r="E59267" s="249">
        <v>0</v>
      </c>
      <c r="F59267" s="249">
        <v>0</v>
      </c>
      <c r="G59267" s="249">
        <v>0</v>
      </c>
      <c r="H59267" s="249">
        <v>0.1</v>
      </c>
      <c r="I59267" s="249">
        <v>0</v>
      </c>
      <c r="J59267" s="250">
        <f t="shared" ref="J59267:J59330" si="1962">C59267*K59267</f>
        <v>100200.00900000001</v>
      </c>
      <c r="K59267" s="250">
        <f t="shared" ref="K59267:K59330" si="1963">SUM(D59267:I59267)</f>
        <v>2.1</v>
      </c>
      <c r="M59267" s="237"/>
    </row>
    <row r="59268" spans="1:13" ht="13">
      <c r="A59268" s="249">
        <v>289023</v>
      </c>
      <c r="B59268" s="249" t="s">
        <v>237</v>
      </c>
      <c r="C59268" s="249">
        <v>15923.08</v>
      </c>
      <c r="D59268" s="249">
        <v>0.2</v>
      </c>
      <c r="E59268" s="249">
        <v>0</v>
      </c>
      <c r="F59268" s="249">
        <v>0</v>
      </c>
      <c r="G59268" s="249">
        <v>0</v>
      </c>
      <c r="H59268" s="249">
        <v>0.1</v>
      </c>
      <c r="I59268" s="249">
        <v>0</v>
      </c>
      <c r="J59268" s="250">
        <f t="shared" si="1962"/>
        <v>4776.9240000000009</v>
      </c>
      <c r="K59268" s="250">
        <f t="shared" si="1963"/>
        <v>0.30000000000000004</v>
      </c>
      <c r="M59268" s="237"/>
    </row>
    <row r="59269" spans="1:13" ht="13">
      <c r="A59269" s="249">
        <v>2693678</v>
      </c>
      <c r="B59269" s="249" t="s">
        <v>424</v>
      </c>
      <c r="C59269" s="249">
        <v>74727.27</v>
      </c>
      <c r="D59269" s="249">
        <v>1</v>
      </c>
      <c r="E59269" s="249">
        <v>0</v>
      </c>
      <c r="F59269" s="249">
        <v>0</v>
      </c>
      <c r="G59269" s="249">
        <v>0</v>
      </c>
      <c r="H59269" s="249">
        <v>0.1</v>
      </c>
      <c r="I59269" s="249">
        <v>0</v>
      </c>
      <c r="J59269" s="250">
        <f t="shared" si="1962"/>
        <v>82199.997000000018</v>
      </c>
      <c r="K59269" s="250">
        <f t="shared" si="1963"/>
        <v>1.1000000000000001</v>
      </c>
      <c r="M59269" s="237"/>
    </row>
    <row r="59270" spans="1:13" ht="13">
      <c r="A59270" s="249">
        <v>1884402</v>
      </c>
      <c r="B59270" s="249" t="s">
        <v>271</v>
      </c>
      <c r="C59270" s="249">
        <v>17328.14</v>
      </c>
      <c r="D59270" s="249">
        <v>1</v>
      </c>
      <c r="E59270" s="249">
        <v>0</v>
      </c>
      <c r="F59270" s="249">
        <v>0</v>
      </c>
      <c r="G59270" s="249">
        <v>0</v>
      </c>
      <c r="H59270" s="249">
        <v>0.1</v>
      </c>
      <c r="I59270" s="249">
        <v>0</v>
      </c>
      <c r="J59270" s="250">
        <f t="shared" si="1962"/>
        <v>19060.954000000002</v>
      </c>
      <c r="K59270" s="250">
        <f t="shared" si="1963"/>
        <v>1.1000000000000001</v>
      </c>
      <c r="M59270" s="237"/>
    </row>
    <row r="59271" spans="1:13" ht="13">
      <c r="A59271" s="249">
        <v>2203694</v>
      </c>
      <c r="B59271" s="249" t="s">
        <v>137</v>
      </c>
      <c r="C59271" s="249">
        <v>41318.18</v>
      </c>
      <c r="D59271" s="249">
        <v>1</v>
      </c>
      <c r="E59271" s="249">
        <v>0</v>
      </c>
      <c r="F59271" s="249">
        <v>0</v>
      </c>
      <c r="G59271" s="249">
        <v>0</v>
      </c>
      <c r="H59271" s="249">
        <v>0.1</v>
      </c>
      <c r="I59271" s="249">
        <v>0</v>
      </c>
      <c r="J59271" s="250">
        <f t="shared" si="1962"/>
        <v>45449.998000000007</v>
      </c>
      <c r="K59271" s="250">
        <f t="shared" si="1963"/>
        <v>1.1000000000000001</v>
      </c>
      <c r="M59271" s="237"/>
    </row>
    <row r="59272" spans="1:13" ht="13">
      <c r="A59272" s="249">
        <v>1746026</v>
      </c>
      <c r="B59272" s="249" t="s">
        <v>132</v>
      </c>
      <c r="C59272" s="249">
        <v>5809.09</v>
      </c>
      <c r="D59272" s="249">
        <v>1</v>
      </c>
      <c r="E59272" s="249">
        <v>0</v>
      </c>
      <c r="F59272" s="249">
        <v>0</v>
      </c>
      <c r="G59272" s="249">
        <v>0</v>
      </c>
      <c r="H59272" s="249">
        <v>0.1</v>
      </c>
      <c r="I59272" s="249">
        <v>0</v>
      </c>
      <c r="J59272" s="250">
        <f t="shared" si="1962"/>
        <v>6389.9990000000007</v>
      </c>
      <c r="K59272" s="250">
        <f t="shared" si="1963"/>
        <v>1.1000000000000001</v>
      </c>
      <c r="M59272" s="237"/>
    </row>
    <row r="59273" spans="1:13" ht="13">
      <c r="A59273" s="249">
        <v>2552890</v>
      </c>
      <c r="B59273" s="249" t="s">
        <v>138</v>
      </c>
      <c r="C59273" s="249">
        <v>9954.5499999999993</v>
      </c>
      <c r="D59273" s="249">
        <v>1</v>
      </c>
      <c r="E59273" s="249">
        <v>0</v>
      </c>
      <c r="F59273" s="249">
        <v>0</v>
      </c>
      <c r="G59273" s="249">
        <v>0</v>
      </c>
      <c r="H59273" s="249">
        <v>0.1</v>
      </c>
      <c r="I59273" s="249">
        <v>0</v>
      </c>
      <c r="J59273" s="250">
        <f t="shared" si="1962"/>
        <v>10950.004999999999</v>
      </c>
      <c r="K59273" s="250">
        <f t="shared" si="1963"/>
        <v>1.1000000000000001</v>
      </c>
      <c r="M59273" s="237"/>
    </row>
    <row r="59274" spans="1:13" ht="13">
      <c r="A59274" s="249">
        <v>1632729</v>
      </c>
      <c r="B59274" s="249" t="s">
        <v>325</v>
      </c>
      <c r="C59274" s="249">
        <v>39818.18</v>
      </c>
      <c r="D59274" s="249">
        <v>1</v>
      </c>
      <c r="E59274" s="249">
        <v>0</v>
      </c>
      <c r="F59274" s="249">
        <v>0</v>
      </c>
      <c r="G59274" s="249">
        <v>0</v>
      </c>
      <c r="H59274" s="249">
        <v>0.1</v>
      </c>
      <c r="I59274" s="249">
        <v>0</v>
      </c>
      <c r="J59274" s="250">
        <f t="shared" si="1962"/>
        <v>43799.998000000007</v>
      </c>
      <c r="K59274" s="250">
        <f t="shared" si="1963"/>
        <v>1.1000000000000001</v>
      </c>
      <c r="M59274" s="237"/>
    </row>
    <row r="59275" spans="1:13" ht="13">
      <c r="A59275" s="249">
        <v>2684020</v>
      </c>
      <c r="B59275" s="249" t="s">
        <v>109</v>
      </c>
      <c r="C59275" s="249">
        <v>12409.09</v>
      </c>
      <c r="D59275" s="249">
        <v>1</v>
      </c>
      <c r="E59275" s="249">
        <v>0</v>
      </c>
      <c r="F59275" s="249">
        <v>0</v>
      </c>
      <c r="G59275" s="249">
        <v>0</v>
      </c>
      <c r="H59275" s="249">
        <v>0.1</v>
      </c>
      <c r="I59275" s="249">
        <v>0</v>
      </c>
      <c r="J59275" s="250">
        <f t="shared" si="1962"/>
        <v>13649.999000000002</v>
      </c>
      <c r="K59275" s="250">
        <f t="shared" si="1963"/>
        <v>1.1000000000000001</v>
      </c>
      <c r="M59275" s="237"/>
    </row>
    <row r="59276" spans="1:13" ht="13">
      <c r="A59276" s="249">
        <v>3208974</v>
      </c>
      <c r="B59276" s="249" t="s">
        <v>109</v>
      </c>
      <c r="C59276" s="249">
        <v>4727.2700000000004</v>
      </c>
      <c r="D59276" s="249">
        <v>9</v>
      </c>
      <c r="E59276" s="249">
        <v>0</v>
      </c>
      <c r="F59276" s="249">
        <v>0</v>
      </c>
      <c r="G59276" s="249">
        <v>0</v>
      </c>
      <c r="H59276" s="249">
        <v>0.9</v>
      </c>
      <c r="I59276" s="249">
        <v>0</v>
      </c>
      <c r="J59276" s="250">
        <f t="shared" si="1962"/>
        <v>46799.973000000005</v>
      </c>
      <c r="K59276" s="250">
        <f t="shared" si="1963"/>
        <v>9.9</v>
      </c>
      <c r="M59276" s="237"/>
    </row>
    <row r="59277" spans="1:13" ht="13">
      <c r="A59277" s="249">
        <v>3050382</v>
      </c>
      <c r="B59277" s="249" t="s">
        <v>424</v>
      </c>
      <c r="C59277" s="249">
        <v>70338.98</v>
      </c>
      <c r="D59277" s="249">
        <v>5</v>
      </c>
      <c r="E59277" s="249">
        <v>0</v>
      </c>
      <c r="F59277" s="249">
        <v>0</v>
      </c>
      <c r="G59277" s="249">
        <v>0</v>
      </c>
      <c r="H59277" s="249">
        <v>0.9</v>
      </c>
      <c r="I59277" s="249">
        <v>0</v>
      </c>
      <c r="J59277" s="250">
        <f t="shared" si="1962"/>
        <v>414999.98200000002</v>
      </c>
      <c r="K59277" s="250">
        <f t="shared" si="1963"/>
        <v>5.9</v>
      </c>
      <c r="M59277" s="237"/>
    </row>
    <row r="59278" spans="1:13" ht="13">
      <c r="A59278" s="249">
        <v>2424977</v>
      </c>
      <c r="B59278" s="249" t="s">
        <v>112</v>
      </c>
      <c r="C59278" s="249">
        <v>21456.84</v>
      </c>
      <c r="D59278" s="249">
        <v>38</v>
      </c>
      <c r="E59278" s="249">
        <v>0</v>
      </c>
      <c r="F59278" s="249">
        <v>0</v>
      </c>
      <c r="G59278" s="249">
        <v>0</v>
      </c>
      <c r="H59278" s="249">
        <v>24.7</v>
      </c>
      <c r="I59278" s="249">
        <v>0</v>
      </c>
      <c r="J59278" s="250">
        <f t="shared" si="1962"/>
        <v>1345343.868</v>
      </c>
      <c r="K59278" s="250">
        <f t="shared" si="1963"/>
        <v>62.7</v>
      </c>
      <c r="M59278" s="237"/>
    </row>
    <row r="59279" spans="1:13" ht="13">
      <c r="A59279" s="249">
        <v>1393312</v>
      </c>
      <c r="B59279" s="249" t="s">
        <v>377</v>
      </c>
      <c r="C59279" s="249">
        <v>37333.33</v>
      </c>
      <c r="D59279" s="249">
        <v>12</v>
      </c>
      <c r="E59279" s="249">
        <v>0</v>
      </c>
      <c r="F59279" s="249">
        <v>0</v>
      </c>
      <c r="G59279" s="249">
        <v>0</v>
      </c>
      <c r="H59279" s="249">
        <v>2.4</v>
      </c>
      <c r="I59279" s="249">
        <v>0</v>
      </c>
      <c r="J59279" s="250">
        <f t="shared" si="1962"/>
        <v>537599.95200000005</v>
      </c>
      <c r="K59279" s="250">
        <f t="shared" si="1963"/>
        <v>14.4</v>
      </c>
      <c r="M59279" s="237"/>
    </row>
    <row r="59280" spans="1:13" ht="13">
      <c r="A59280" s="249">
        <v>1997231</v>
      </c>
      <c r="B59280" s="249" t="s">
        <v>420</v>
      </c>
      <c r="C59280" s="249">
        <v>42499.08</v>
      </c>
      <c r="D59280" s="249">
        <v>5</v>
      </c>
      <c r="E59280" s="249">
        <v>0</v>
      </c>
      <c r="F59280" s="249">
        <v>0</v>
      </c>
      <c r="G59280" s="249">
        <v>0</v>
      </c>
      <c r="H59280" s="249">
        <v>2.4</v>
      </c>
      <c r="I59280" s="249">
        <v>0</v>
      </c>
      <c r="J59280" s="250">
        <f t="shared" si="1962"/>
        <v>314493.19200000004</v>
      </c>
      <c r="K59280" s="250">
        <f t="shared" si="1963"/>
        <v>7.4</v>
      </c>
      <c r="M59280" s="237"/>
    </row>
    <row r="59281" spans="1:13" ht="13">
      <c r="A59281" s="249">
        <v>1103229</v>
      </c>
      <c r="B59281" s="249" t="s">
        <v>294</v>
      </c>
      <c r="C59281" s="249">
        <v>23728.7</v>
      </c>
      <c r="D59281" s="249">
        <v>30</v>
      </c>
      <c r="E59281" s="249">
        <v>0</v>
      </c>
      <c r="F59281" s="249">
        <v>0</v>
      </c>
      <c r="G59281" s="249">
        <v>0</v>
      </c>
      <c r="H59281" s="249">
        <v>11.4</v>
      </c>
      <c r="I59281" s="249">
        <v>0</v>
      </c>
      <c r="J59281" s="250">
        <f t="shared" si="1962"/>
        <v>982368.18</v>
      </c>
      <c r="K59281" s="250">
        <f t="shared" si="1963"/>
        <v>41.4</v>
      </c>
      <c r="M59281" s="237"/>
    </row>
    <row r="59282" spans="1:13" ht="13">
      <c r="A59282" s="249">
        <v>1937850</v>
      </c>
      <c r="B59282" s="249" t="s">
        <v>250</v>
      </c>
      <c r="C59282" s="249">
        <v>32123.64</v>
      </c>
      <c r="D59282" s="249">
        <v>219</v>
      </c>
      <c r="E59282" s="249">
        <v>0</v>
      </c>
      <c r="F59282" s="249">
        <v>0</v>
      </c>
      <c r="G59282" s="249">
        <v>0</v>
      </c>
      <c r="H59282" s="249">
        <v>89</v>
      </c>
      <c r="I59282" s="249">
        <v>0</v>
      </c>
      <c r="J59282" s="250">
        <f t="shared" si="1962"/>
        <v>9894081.1199999992</v>
      </c>
      <c r="K59282" s="250">
        <f t="shared" si="1963"/>
        <v>308</v>
      </c>
      <c r="M59282" s="237"/>
    </row>
    <row r="59283" spans="1:13" ht="13">
      <c r="A59283" s="249">
        <v>2680774</v>
      </c>
      <c r="B59283" s="249" t="s">
        <v>149</v>
      </c>
      <c r="C59283" s="249">
        <v>17480.61</v>
      </c>
      <c r="D59283" s="249">
        <v>10</v>
      </c>
      <c r="E59283" s="249">
        <v>0</v>
      </c>
      <c r="F59283" s="249">
        <v>0</v>
      </c>
      <c r="G59283" s="249">
        <v>0</v>
      </c>
      <c r="H59283" s="249">
        <v>3.1</v>
      </c>
      <c r="I59283" s="249">
        <v>0</v>
      </c>
      <c r="J59283" s="250">
        <f t="shared" si="1962"/>
        <v>228995.99100000001</v>
      </c>
      <c r="K59283" s="250">
        <f t="shared" si="1963"/>
        <v>13.1</v>
      </c>
      <c r="M59283" s="237"/>
    </row>
    <row r="59284" spans="1:13" ht="13">
      <c r="A59284" s="249">
        <v>1870512</v>
      </c>
      <c r="B59284" s="249" t="s">
        <v>112</v>
      </c>
      <c r="C59284" s="249">
        <v>19610.259999999998</v>
      </c>
      <c r="D59284" s="249">
        <v>15</v>
      </c>
      <c r="E59284" s="249">
        <v>0</v>
      </c>
      <c r="F59284" s="249">
        <v>0</v>
      </c>
      <c r="G59284" s="249">
        <v>0</v>
      </c>
      <c r="H59284" s="249">
        <v>9.6999999999999993</v>
      </c>
      <c r="I59284" s="249">
        <v>0</v>
      </c>
      <c r="J59284" s="250">
        <f t="shared" si="1962"/>
        <v>484373.42199999996</v>
      </c>
      <c r="K59284" s="250">
        <f t="shared" si="1963"/>
        <v>24.7</v>
      </c>
      <c r="M59284" s="237"/>
    </row>
    <row r="59285" spans="1:13" ht="13">
      <c r="A59285" s="249">
        <v>1393312</v>
      </c>
      <c r="B59285" s="249" t="s">
        <v>300</v>
      </c>
      <c r="C59285" s="249">
        <v>15953.73</v>
      </c>
      <c r="D59285" s="249">
        <v>11.8</v>
      </c>
      <c r="E59285" s="249">
        <v>0</v>
      </c>
      <c r="F59285" s="249">
        <v>0</v>
      </c>
      <c r="G59285" s="249">
        <v>0</v>
      </c>
      <c r="H59285" s="249">
        <v>8</v>
      </c>
      <c r="I59285" s="249">
        <v>0</v>
      </c>
      <c r="J59285" s="250">
        <f t="shared" si="1962"/>
        <v>315883.85399999999</v>
      </c>
      <c r="K59285" s="250">
        <f t="shared" si="1963"/>
        <v>19.8</v>
      </c>
      <c r="M59285" s="237"/>
    </row>
    <row r="59286" spans="1:13" ht="13">
      <c r="A59286" s="249">
        <v>287243</v>
      </c>
      <c r="B59286" s="249" t="s">
        <v>253</v>
      </c>
      <c r="C59286" s="249">
        <v>17523.8</v>
      </c>
      <c r="D59286" s="249">
        <v>48</v>
      </c>
      <c r="E59286" s="249">
        <v>0</v>
      </c>
      <c r="F59286" s="249">
        <v>0</v>
      </c>
      <c r="G59286" s="249">
        <v>0</v>
      </c>
      <c r="H59286" s="249">
        <v>11.3</v>
      </c>
      <c r="I59286" s="249">
        <v>0</v>
      </c>
      <c r="J59286" s="250">
        <f t="shared" si="1962"/>
        <v>1039161.3399999999</v>
      </c>
      <c r="K59286" s="250">
        <f t="shared" si="1963"/>
        <v>59.3</v>
      </c>
      <c r="M59286" s="237"/>
    </row>
    <row r="59287" spans="1:13" ht="13">
      <c r="A59287" s="249">
        <v>1160003</v>
      </c>
      <c r="B59287" s="249" t="s">
        <v>294</v>
      </c>
      <c r="C59287" s="249">
        <v>21902.05</v>
      </c>
      <c r="D59287" s="249">
        <v>6</v>
      </c>
      <c r="E59287" s="249">
        <v>0</v>
      </c>
      <c r="F59287" s="249">
        <v>0</v>
      </c>
      <c r="G59287" s="249">
        <v>0</v>
      </c>
      <c r="H59287" s="249">
        <v>2.2000000000000002</v>
      </c>
      <c r="I59287" s="249">
        <v>0</v>
      </c>
      <c r="J59287" s="250">
        <f t="shared" si="1962"/>
        <v>179596.80999999997</v>
      </c>
      <c r="K59287" s="250">
        <f t="shared" si="1963"/>
        <v>8.1999999999999993</v>
      </c>
      <c r="M59287" s="237"/>
    </row>
    <row r="59288" spans="1:13" ht="13">
      <c r="A59288" s="249">
        <v>3197640</v>
      </c>
      <c r="B59288" s="249" t="s">
        <v>109</v>
      </c>
      <c r="C59288" s="249">
        <v>4746.8500000000004</v>
      </c>
      <c r="D59288" s="249">
        <v>20</v>
      </c>
      <c r="E59288" s="249">
        <v>0</v>
      </c>
      <c r="F59288" s="249">
        <v>0</v>
      </c>
      <c r="G59288" s="249">
        <v>0</v>
      </c>
      <c r="H59288" s="249">
        <v>2.2000000000000002</v>
      </c>
      <c r="I59288" s="249">
        <v>0</v>
      </c>
      <c r="J59288" s="250">
        <f t="shared" si="1962"/>
        <v>105380.07</v>
      </c>
      <c r="K59288" s="250">
        <f t="shared" si="1963"/>
        <v>22.2</v>
      </c>
      <c r="M59288" s="237"/>
    </row>
    <row r="59289" spans="1:13" ht="13">
      <c r="A59289" s="249">
        <v>1632729</v>
      </c>
      <c r="B59289" s="249" t="s">
        <v>380</v>
      </c>
      <c r="C59289" s="249">
        <v>47095.65</v>
      </c>
      <c r="D59289" s="249">
        <v>20</v>
      </c>
      <c r="E59289" s="249">
        <v>0</v>
      </c>
      <c r="F59289" s="249">
        <v>0</v>
      </c>
      <c r="G59289" s="249">
        <v>0</v>
      </c>
      <c r="H59289" s="249">
        <v>3</v>
      </c>
      <c r="I59289" s="249">
        <v>0</v>
      </c>
      <c r="J59289" s="250">
        <f t="shared" si="1962"/>
        <v>1083199.95</v>
      </c>
      <c r="K59289" s="250">
        <f t="shared" si="1963"/>
        <v>23</v>
      </c>
      <c r="M59289" s="237"/>
    </row>
    <row r="59290" spans="1:13" ht="13">
      <c r="A59290" s="249">
        <v>505906</v>
      </c>
      <c r="B59290" s="249" t="s">
        <v>377</v>
      </c>
      <c r="C59290" s="249">
        <v>22454.61</v>
      </c>
      <c r="D59290" s="249">
        <v>15</v>
      </c>
      <c r="E59290" s="249">
        <v>0</v>
      </c>
      <c r="F59290" s="249">
        <v>0</v>
      </c>
      <c r="G59290" s="249">
        <v>0</v>
      </c>
      <c r="H59290" s="249">
        <v>3</v>
      </c>
      <c r="I59290" s="249">
        <v>1.5</v>
      </c>
      <c r="J59290" s="250">
        <f t="shared" si="1962"/>
        <v>437864.89500000002</v>
      </c>
      <c r="K59290" s="250">
        <f t="shared" si="1963"/>
        <v>19.5</v>
      </c>
      <c r="M59290" s="237"/>
    </row>
    <row r="59291" spans="1:13" ht="13">
      <c r="A59291" s="249">
        <v>223152</v>
      </c>
      <c r="B59291" s="249" t="s">
        <v>250</v>
      </c>
      <c r="C59291" s="249">
        <v>32343.19</v>
      </c>
      <c r="D59291" s="249">
        <v>9</v>
      </c>
      <c r="E59291" s="249">
        <v>0</v>
      </c>
      <c r="F59291" s="249">
        <v>0</v>
      </c>
      <c r="G59291" s="249">
        <v>0</v>
      </c>
      <c r="H59291" s="249">
        <v>3.8</v>
      </c>
      <c r="I59291" s="249">
        <v>0</v>
      </c>
      <c r="J59291" s="250">
        <f t="shared" si="1962"/>
        <v>413992.83199999999</v>
      </c>
      <c r="K59291" s="250">
        <f t="shared" si="1963"/>
        <v>12.8</v>
      </c>
      <c r="M59291" s="237"/>
    </row>
    <row r="59292" spans="1:13" ht="13">
      <c r="A59292" s="249">
        <v>505906</v>
      </c>
      <c r="B59292" s="249" t="s">
        <v>269</v>
      </c>
      <c r="C59292" s="249">
        <v>21359.5</v>
      </c>
      <c r="D59292" s="249">
        <v>3</v>
      </c>
      <c r="E59292" s="249">
        <v>0</v>
      </c>
      <c r="F59292" s="249">
        <v>0</v>
      </c>
      <c r="G59292" s="249">
        <v>0</v>
      </c>
      <c r="H59292" s="249">
        <v>3.8</v>
      </c>
      <c r="I59292" s="249">
        <v>0</v>
      </c>
      <c r="J59292" s="250">
        <f t="shared" si="1962"/>
        <v>145244.6</v>
      </c>
      <c r="K59292" s="250">
        <f t="shared" si="1963"/>
        <v>6.8</v>
      </c>
      <c r="M59292" s="237"/>
    </row>
    <row r="59293" spans="1:13" ht="13">
      <c r="A59293" s="249">
        <v>1632729</v>
      </c>
      <c r="B59293" s="249" t="s">
        <v>323</v>
      </c>
      <c r="C59293" s="249">
        <v>28670.01</v>
      </c>
      <c r="D59293" s="249">
        <v>50</v>
      </c>
      <c r="E59293" s="249">
        <v>0</v>
      </c>
      <c r="F59293" s="249">
        <v>0</v>
      </c>
      <c r="G59293" s="249">
        <v>0</v>
      </c>
      <c r="H59293" s="249">
        <v>16.100000000000001</v>
      </c>
      <c r="I59293" s="249">
        <v>9.9</v>
      </c>
      <c r="J59293" s="250">
        <f t="shared" si="1962"/>
        <v>2178920.7599999998</v>
      </c>
      <c r="K59293" s="250">
        <f t="shared" si="1963"/>
        <v>76</v>
      </c>
      <c r="M59293" s="237"/>
    </row>
    <row r="59294" spans="1:13" ht="13">
      <c r="A59294" s="249">
        <v>1027573</v>
      </c>
      <c r="B59294" s="249" t="s">
        <v>109</v>
      </c>
      <c r="C59294" s="249">
        <v>10360.58</v>
      </c>
      <c r="D59294" s="249">
        <v>431</v>
      </c>
      <c r="E59294" s="249">
        <v>0</v>
      </c>
      <c r="F59294" s="249">
        <v>0</v>
      </c>
      <c r="G59294" s="249">
        <v>0</v>
      </c>
      <c r="H59294" s="249">
        <v>47.4</v>
      </c>
      <c r="I59294" s="249">
        <v>0</v>
      </c>
      <c r="J59294" s="250">
        <f t="shared" si="1962"/>
        <v>4956501.4720000001</v>
      </c>
      <c r="K59294" s="250">
        <f t="shared" si="1963"/>
        <v>478.4</v>
      </c>
      <c r="M59294" s="237"/>
    </row>
    <row r="59295" spans="1:13" ht="13">
      <c r="A59295" s="249">
        <v>472768</v>
      </c>
      <c r="B59295" s="249" t="s">
        <v>112</v>
      </c>
      <c r="C59295" s="249">
        <v>16893.75</v>
      </c>
      <c r="D59295" s="249">
        <v>9</v>
      </c>
      <c r="E59295" s="249">
        <v>0</v>
      </c>
      <c r="F59295" s="249">
        <v>0</v>
      </c>
      <c r="G59295" s="249">
        <v>0</v>
      </c>
      <c r="H59295" s="249">
        <v>2.8</v>
      </c>
      <c r="I59295" s="249">
        <v>0</v>
      </c>
      <c r="J59295" s="250">
        <f t="shared" si="1962"/>
        <v>199346.25</v>
      </c>
      <c r="K59295" s="250">
        <f t="shared" si="1963"/>
        <v>11.8</v>
      </c>
      <c r="M59295" s="237"/>
    </row>
    <row r="59296" spans="1:13" ht="13">
      <c r="A59296" s="249">
        <v>1393312</v>
      </c>
      <c r="B59296" s="249" t="s">
        <v>192</v>
      </c>
      <c r="C59296" s="249">
        <v>73106.720000000001</v>
      </c>
      <c r="D59296" s="249">
        <v>73</v>
      </c>
      <c r="E59296" s="249">
        <v>0</v>
      </c>
      <c r="F59296" s="249">
        <v>0</v>
      </c>
      <c r="G59296" s="249">
        <v>0</v>
      </c>
      <c r="H59296" s="249">
        <v>16</v>
      </c>
      <c r="I59296" s="249">
        <v>0</v>
      </c>
      <c r="J59296" s="250">
        <f t="shared" si="1962"/>
        <v>6506498.0800000001</v>
      </c>
      <c r="K59296" s="250">
        <f t="shared" si="1963"/>
        <v>89</v>
      </c>
      <c r="M59296" s="237"/>
    </row>
    <row r="59297" spans="1:13" ht="13">
      <c r="A59297" s="249">
        <v>1937850</v>
      </c>
      <c r="B59297" s="249" t="s">
        <v>268</v>
      </c>
      <c r="C59297" s="249">
        <v>24953.45</v>
      </c>
      <c r="D59297" s="249">
        <v>100</v>
      </c>
      <c r="E59297" s="249">
        <v>0</v>
      </c>
      <c r="F59297" s="249">
        <v>0</v>
      </c>
      <c r="G59297" s="249">
        <v>0</v>
      </c>
      <c r="H59297" s="249">
        <v>16</v>
      </c>
      <c r="I59297" s="249">
        <v>0</v>
      </c>
      <c r="J59297" s="250">
        <f t="shared" si="1962"/>
        <v>2894600.2</v>
      </c>
      <c r="K59297" s="250">
        <f t="shared" si="1963"/>
        <v>116</v>
      </c>
      <c r="M59297" s="237"/>
    </row>
    <row r="59298" spans="1:13" ht="13">
      <c r="A59298" s="249">
        <v>1997231</v>
      </c>
      <c r="B59298" s="249" t="s">
        <v>250</v>
      </c>
      <c r="C59298" s="249">
        <v>33229.56</v>
      </c>
      <c r="D59298" s="249">
        <v>14</v>
      </c>
      <c r="E59298" s="249">
        <v>0</v>
      </c>
      <c r="F59298" s="249">
        <v>0</v>
      </c>
      <c r="G59298" s="249">
        <v>0</v>
      </c>
      <c r="H59298" s="249">
        <v>6</v>
      </c>
      <c r="I59298" s="249">
        <v>0</v>
      </c>
      <c r="J59298" s="250">
        <f t="shared" si="1962"/>
        <v>664591.19999999995</v>
      </c>
      <c r="K59298" s="250">
        <f t="shared" si="1963"/>
        <v>20</v>
      </c>
      <c r="M59298" s="237"/>
    </row>
    <row r="59299" spans="1:13" ht="13">
      <c r="A59299" s="249">
        <v>1023070</v>
      </c>
      <c r="B59299" s="249" t="s">
        <v>218</v>
      </c>
      <c r="C59299" s="249">
        <v>63456.2</v>
      </c>
      <c r="D59299" s="249">
        <v>22</v>
      </c>
      <c r="E59299" s="249">
        <v>0</v>
      </c>
      <c r="F59299" s="249">
        <v>0</v>
      </c>
      <c r="G59299" s="249">
        <v>0</v>
      </c>
      <c r="H59299" s="249">
        <v>10.1</v>
      </c>
      <c r="I59299" s="249">
        <v>0</v>
      </c>
      <c r="J59299" s="250">
        <f t="shared" si="1962"/>
        <v>2036944.02</v>
      </c>
      <c r="K59299" s="250">
        <f t="shared" si="1963"/>
        <v>32.1</v>
      </c>
      <c r="M59299" s="237"/>
    </row>
    <row r="59300" spans="1:13" ht="13">
      <c r="A59300" s="249">
        <v>730074</v>
      </c>
      <c r="B59300" s="249" t="s">
        <v>385</v>
      </c>
      <c r="C59300" s="249">
        <v>21777.5</v>
      </c>
      <c r="D59300" s="249">
        <v>15</v>
      </c>
      <c r="E59300" s="249">
        <v>0</v>
      </c>
      <c r="F59300" s="249">
        <v>0</v>
      </c>
      <c r="G59300" s="249">
        <v>0</v>
      </c>
      <c r="H59300" s="249">
        <v>15</v>
      </c>
      <c r="I59300" s="249">
        <v>0</v>
      </c>
      <c r="J59300" s="250">
        <f t="shared" si="1962"/>
        <v>653325</v>
      </c>
      <c r="K59300" s="250">
        <f t="shared" si="1963"/>
        <v>30</v>
      </c>
      <c r="M59300" s="237"/>
    </row>
    <row r="59301" spans="1:13" ht="13">
      <c r="A59301" s="249">
        <v>2754289</v>
      </c>
      <c r="B59301" s="249" t="s">
        <v>218</v>
      </c>
      <c r="C59301" s="249">
        <v>61515.03</v>
      </c>
      <c r="D59301" s="249">
        <v>21</v>
      </c>
      <c r="E59301" s="249">
        <v>0</v>
      </c>
      <c r="F59301" s="249">
        <v>0</v>
      </c>
      <c r="G59301" s="249">
        <v>0</v>
      </c>
      <c r="H59301" s="249">
        <v>6.7</v>
      </c>
      <c r="I59301" s="249">
        <v>0</v>
      </c>
      <c r="J59301" s="250">
        <f t="shared" si="1962"/>
        <v>1703966.331</v>
      </c>
      <c r="K59301" s="250">
        <f t="shared" si="1963"/>
        <v>27.7</v>
      </c>
      <c r="M59301" s="237"/>
    </row>
    <row r="59302" spans="1:13" ht="13">
      <c r="A59302" s="249">
        <v>1673930</v>
      </c>
      <c r="B59302" s="249" t="s">
        <v>112</v>
      </c>
      <c r="C59302" s="249">
        <v>20041.07</v>
      </c>
      <c r="D59302" s="249">
        <v>99</v>
      </c>
      <c r="E59302" s="249">
        <v>0</v>
      </c>
      <c r="F59302" s="249">
        <v>0</v>
      </c>
      <c r="G59302" s="249">
        <v>0</v>
      </c>
      <c r="H59302" s="249">
        <v>64.5</v>
      </c>
      <c r="I59302" s="249">
        <v>0</v>
      </c>
      <c r="J59302" s="250">
        <f t="shared" si="1962"/>
        <v>3276714.9449999998</v>
      </c>
      <c r="K59302" s="250">
        <f t="shared" si="1963"/>
        <v>163.5</v>
      </c>
      <c r="M59302" s="237"/>
    </row>
    <row r="59303" spans="1:13" ht="13">
      <c r="A59303" s="249">
        <v>1433615</v>
      </c>
      <c r="B59303" s="249" t="s">
        <v>303</v>
      </c>
      <c r="C59303" s="249">
        <v>72300</v>
      </c>
      <c r="D59303" s="249">
        <v>0</v>
      </c>
      <c r="E59303" s="249">
        <v>0</v>
      </c>
      <c r="F59303" s="249">
        <v>0</v>
      </c>
      <c r="G59303" s="249">
        <v>0</v>
      </c>
      <c r="H59303" s="249">
        <v>5</v>
      </c>
      <c r="I59303" s="249">
        <v>0</v>
      </c>
      <c r="J59303" s="250">
        <f t="shared" si="1962"/>
        <v>361500</v>
      </c>
      <c r="K59303" s="250">
        <f t="shared" si="1963"/>
        <v>5</v>
      </c>
      <c r="M59303" s="237"/>
    </row>
    <row r="59304" spans="1:13" ht="13">
      <c r="A59304" s="249">
        <v>289023</v>
      </c>
      <c r="B59304" s="249" t="s">
        <v>284</v>
      </c>
      <c r="C59304" s="249">
        <v>19181.82</v>
      </c>
      <c r="D59304" s="249">
        <v>50</v>
      </c>
      <c r="E59304" s="249">
        <v>0</v>
      </c>
      <c r="F59304" s="249">
        <v>0</v>
      </c>
      <c r="G59304" s="249">
        <v>0</v>
      </c>
      <c r="H59304" s="249">
        <v>5</v>
      </c>
      <c r="I59304" s="249">
        <v>0</v>
      </c>
      <c r="J59304" s="250">
        <f t="shared" si="1962"/>
        <v>1055000.1000000001</v>
      </c>
      <c r="K59304" s="250">
        <f t="shared" si="1963"/>
        <v>55</v>
      </c>
      <c r="M59304" s="237"/>
    </row>
    <row r="59305" spans="1:13" ht="13">
      <c r="A59305" s="249">
        <v>2449260</v>
      </c>
      <c r="B59305" s="249" t="s">
        <v>207</v>
      </c>
      <c r="C59305" s="249">
        <v>14501.45</v>
      </c>
      <c r="D59305" s="249">
        <v>30</v>
      </c>
      <c r="E59305" s="249">
        <v>0</v>
      </c>
      <c r="F59305" s="249">
        <v>0</v>
      </c>
      <c r="G59305" s="249">
        <v>0</v>
      </c>
      <c r="H59305" s="249">
        <v>18.2</v>
      </c>
      <c r="I59305" s="249">
        <v>0</v>
      </c>
      <c r="J59305" s="250">
        <f t="shared" si="1962"/>
        <v>698969.89000000013</v>
      </c>
      <c r="K59305" s="250">
        <f t="shared" si="1963"/>
        <v>48.2</v>
      </c>
      <c r="M59305" s="237"/>
    </row>
    <row r="59306" spans="1:13" ht="13">
      <c r="A59306" s="249">
        <v>1937850</v>
      </c>
      <c r="B59306" s="249" t="s">
        <v>132</v>
      </c>
      <c r="C59306" s="249">
        <v>22961.82</v>
      </c>
      <c r="D59306" s="249">
        <v>160</v>
      </c>
      <c r="E59306" s="249">
        <v>0</v>
      </c>
      <c r="F59306" s="249">
        <v>0</v>
      </c>
      <c r="G59306" s="249">
        <v>0</v>
      </c>
      <c r="H59306" s="249">
        <v>24.8</v>
      </c>
      <c r="I59306" s="249">
        <v>0</v>
      </c>
      <c r="J59306" s="250">
        <f t="shared" si="1962"/>
        <v>4243344.3360000001</v>
      </c>
      <c r="K59306" s="250">
        <f t="shared" si="1963"/>
        <v>184.8</v>
      </c>
      <c r="M59306" s="237"/>
    </row>
    <row r="59307" spans="1:13" ht="13">
      <c r="A59307" s="249">
        <v>505906</v>
      </c>
      <c r="B59307" s="249" t="s">
        <v>162</v>
      </c>
      <c r="C59307" s="249">
        <v>32871.58</v>
      </c>
      <c r="D59307" s="249">
        <v>7</v>
      </c>
      <c r="E59307" s="249">
        <v>0</v>
      </c>
      <c r="F59307" s="249">
        <v>0</v>
      </c>
      <c r="G59307" s="249">
        <v>0</v>
      </c>
      <c r="H59307" s="249">
        <v>2.5</v>
      </c>
      <c r="I59307" s="249">
        <v>0</v>
      </c>
      <c r="J59307" s="250">
        <f t="shared" si="1962"/>
        <v>312280.01</v>
      </c>
      <c r="K59307" s="250">
        <f t="shared" si="1963"/>
        <v>9.5</v>
      </c>
      <c r="M59307" s="237"/>
    </row>
    <row r="59308" spans="1:13" ht="13">
      <c r="A59308" s="249">
        <v>469986</v>
      </c>
      <c r="B59308" s="249" t="s">
        <v>162</v>
      </c>
      <c r="C59308" s="249">
        <v>36960</v>
      </c>
      <c r="D59308" s="249">
        <v>10</v>
      </c>
      <c r="E59308" s="249">
        <v>0</v>
      </c>
      <c r="F59308" s="249">
        <v>0</v>
      </c>
      <c r="G59308" s="249">
        <v>0</v>
      </c>
      <c r="H59308" s="249">
        <v>2.5</v>
      </c>
      <c r="I59308" s="249">
        <v>0</v>
      </c>
      <c r="J59308" s="250">
        <f t="shared" si="1962"/>
        <v>462000</v>
      </c>
      <c r="K59308" s="250">
        <f t="shared" si="1963"/>
        <v>12.5</v>
      </c>
      <c r="M59308" s="237"/>
    </row>
    <row r="59309" spans="1:13" ht="13">
      <c r="A59309" s="249">
        <v>2718169</v>
      </c>
      <c r="B59309" s="249" t="s">
        <v>218</v>
      </c>
      <c r="C59309" s="249">
        <v>0</v>
      </c>
      <c r="D59309" s="249">
        <v>0.3</v>
      </c>
      <c r="E59309" s="249">
        <v>0</v>
      </c>
      <c r="F59309" s="249">
        <v>0</v>
      </c>
      <c r="G59309" s="249">
        <v>0</v>
      </c>
      <c r="H59309" s="249">
        <v>0</v>
      </c>
      <c r="I59309" s="249">
        <v>0</v>
      </c>
      <c r="J59309" s="250">
        <f t="shared" si="1962"/>
        <v>0</v>
      </c>
      <c r="K59309" s="250">
        <f t="shared" si="1963"/>
        <v>0.3</v>
      </c>
      <c r="M59309" s="237"/>
    </row>
    <row r="59310" spans="1:13" ht="13">
      <c r="A59310" s="249">
        <v>2730667</v>
      </c>
      <c r="B59310" s="249" t="s">
        <v>335</v>
      </c>
      <c r="C59310" s="249">
        <v>0</v>
      </c>
      <c r="D59310" s="249">
        <v>0.3</v>
      </c>
      <c r="E59310" s="249">
        <v>0</v>
      </c>
      <c r="F59310" s="249">
        <v>0</v>
      </c>
      <c r="G59310" s="249">
        <v>0</v>
      </c>
      <c r="H59310" s="249">
        <v>0</v>
      </c>
      <c r="I59310" s="249">
        <v>0</v>
      </c>
      <c r="J59310" s="250">
        <f t="shared" si="1962"/>
        <v>0</v>
      </c>
      <c r="K59310" s="250">
        <f t="shared" si="1963"/>
        <v>0.3</v>
      </c>
      <c r="M59310" s="237"/>
    </row>
    <row r="59311" spans="1:13" ht="13">
      <c r="A59311" s="249">
        <v>1149948</v>
      </c>
      <c r="B59311" s="249" t="s">
        <v>424</v>
      </c>
      <c r="C59311" s="249">
        <v>0</v>
      </c>
      <c r="D59311" s="249">
        <v>0.3</v>
      </c>
      <c r="E59311" s="249">
        <v>0</v>
      </c>
      <c r="F59311" s="249">
        <v>0</v>
      </c>
      <c r="G59311" s="249">
        <v>0</v>
      </c>
      <c r="H59311" s="249">
        <v>0</v>
      </c>
      <c r="I59311" s="249">
        <v>0</v>
      </c>
      <c r="J59311" s="250">
        <f t="shared" si="1962"/>
        <v>0</v>
      </c>
      <c r="K59311" s="250">
        <f t="shared" si="1963"/>
        <v>0.3</v>
      </c>
      <c r="M59311" s="237"/>
    </row>
    <row r="59312" spans="1:13" ht="13">
      <c r="A59312" s="249">
        <v>622429</v>
      </c>
      <c r="B59312" s="249" t="s">
        <v>218</v>
      </c>
      <c r="C59312" s="249">
        <v>0</v>
      </c>
      <c r="D59312" s="249">
        <v>0.3</v>
      </c>
      <c r="E59312" s="249">
        <v>0</v>
      </c>
      <c r="F59312" s="249">
        <v>0</v>
      </c>
      <c r="G59312" s="249">
        <v>0</v>
      </c>
      <c r="H59312" s="249">
        <v>0</v>
      </c>
      <c r="I59312" s="249">
        <v>0</v>
      </c>
      <c r="J59312" s="250">
        <f t="shared" si="1962"/>
        <v>0</v>
      </c>
      <c r="K59312" s="250">
        <f t="shared" si="1963"/>
        <v>0.3</v>
      </c>
      <c r="M59312" s="237"/>
    </row>
    <row r="59313" spans="1:13" ht="13">
      <c r="A59313" s="249">
        <v>2679143</v>
      </c>
      <c r="B59313" s="249" t="s">
        <v>424</v>
      </c>
      <c r="C59313" s="249">
        <v>0</v>
      </c>
      <c r="D59313" s="249">
        <v>0.3</v>
      </c>
      <c r="E59313" s="249">
        <v>0</v>
      </c>
      <c r="F59313" s="249">
        <v>0</v>
      </c>
      <c r="G59313" s="249">
        <v>0</v>
      </c>
      <c r="H59313" s="249">
        <v>0</v>
      </c>
      <c r="I59313" s="249">
        <v>0</v>
      </c>
      <c r="J59313" s="250">
        <f t="shared" si="1962"/>
        <v>0</v>
      </c>
      <c r="K59313" s="250">
        <f t="shared" si="1963"/>
        <v>0.3</v>
      </c>
      <c r="M59313" s="237"/>
    </row>
    <row r="59314" spans="1:13" ht="13">
      <c r="A59314" s="249">
        <v>2789294</v>
      </c>
      <c r="B59314" s="249" t="s">
        <v>432</v>
      </c>
      <c r="C59314" s="249">
        <v>0</v>
      </c>
      <c r="D59314" s="249">
        <v>0.3</v>
      </c>
      <c r="E59314" s="249">
        <v>0</v>
      </c>
      <c r="F59314" s="249">
        <v>0</v>
      </c>
      <c r="G59314" s="249">
        <v>0</v>
      </c>
      <c r="H59314" s="249">
        <v>0</v>
      </c>
      <c r="I59314" s="249">
        <v>0</v>
      </c>
      <c r="J59314" s="250">
        <f t="shared" si="1962"/>
        <v>0</v>
      </c>
      <c r="K59314" s="250">
        <f t="shared" si="1963"/>
        <v>0.3</v>
      </c>
      <c r="M59314" s="237"/>
    </row>
    <row r="59315" spans="1:13" ht="13">
      <c r="A59315" s="249">
        <v>1130045</v>
      </c>
      <c r="B59315" s="249" t="s">
        <v>424</v>
      </c>
      <c r="C59315" s="249">
        <v>0</v>
      </c>
      <c r="D59315" s="249">
        <v>0.3</v>
      </c>
      <c r="E59315" s="249">
        <v>0</v>
      </c>
      <c r="F59315" s="249">
        <v>0</v>
      </c>
      <c r="G59315" s="249">
        <v>0</v>
      </c>
      <c r="H59315" s="249">
        <v>0</v>
      </c>
      <c r="I59315" s="249">
        <v>0</v>
      </c>
      <c r="J59315" s="250">
        <f t="shared" si="1962"/>
        <v>0</v>
      </c>
      <c r="K59315" s="250">
        <f t="shared" si="1963"/>
        <v>0.3</v>
      </c>
      <c r="M59315" s="237"/>
    </row>
    <row r="59316" spans="1:13" ht="13">
      <c r="A59316" s="249">
        <v>2687901</v>
      </c>
      <c r="B59316" s="249" t="s">
        <v>218</v>
      </c>
      <c r="C59316" s="249">
        <v>0</v>
      </c>
      <c r="D59316" s="249">
        <v>0.3</v>
      </c>
      <c r="E59316" s="249">
        <v>0</v>
      </c>
      <c r="F59316" s="249">
        <v>0</v>
      </c>
      <c r="G59316" s="249">
        <v>0</v>
      </c>
      <c r="H59316" s="249">
        <v>0</v>
      </c>
      <c r="I59316" s="249">
        <v>0</v>
      </c>
      <c r="J59316" s="250">
        <f t="shared" si="1962"/>
        <v>0</v>
      </c>
      <c r="K59316" s="250">
        <f t="shared" si="1963"/>
        <v>0.3</v>
      </c>
      <c r="M59316" s="237"/>
    </row>
    <row r="59317" spans="1:13" ht="13">
      <c r="A59317" s="249">
        <v>2674463</v>
      </c>
      <c r="B59317" s="249" t="s">
        <v>432</v>
      </c>
      <c r="C59317" s="249">
        <v>0</v>
      </c>
      <c r="D59317" s="249">
        <v>0.3</v>
      </c>
      <c r="E59317" s="249">
        <v>0</v>
      </c>
      <c r="F59317" s="249">
        <v>0</v>
      </c>
      <c r="G59317" s="249">
        <v>0</v>
      </c>
      <c r="H59317" s="249">
        <v>0</v>
      </c>
      <c r="I59317" s="249">
        <v>0</v>
      </c>
      <c r="J59317" s="250">
        <f t="shared" si="1962"/>
        <v>0</v>
      </c>
      <c r="K59317" s="250">
        <f t="shared" si="1963"/>
        <v>0.3</v>
      </c>
      <c r="M59317" s="237"/>
    </row>
    <row r="59318" spans="1:13" ht="13">
      <c r="A59318" s="249">
        <v>2810749</v>
      </c>
      <c r="B59318" s="249" t="s">
        <v>432</v>
      </c>
      <c r="C59318" s="249">
        <v>0</v>
      </c>
      <c r="D59318" s="249">
        <v>0.3</v>
      </c>
      <c r="E59318" s="249">
        <v>0</v>
      </c>
      <c r="F59318" s="249">
        <v>0</v>
      </c>
      <c r="G59318" s="249">
        <v>0</v>
      </c>
      <c r="H59318" s="249">
        <v>0</v>
      </c>
      <c r="I59318" s="249">
        <v>0</v>
      </c>
      <c r="J59318" s="250">
        <f t="shared" si="1962"/>
        <v>0</v>
      </c>
      <c r="K59318" s="250">
        <f t="shared" si="1963"/>
        <v>0.3</v>
      </c>
      <c r="M59318" s="237"/>
    </row>
    <row r="59319" spans="1:13" ht="13">
      <c r="A59319" s="249">
        <v>861632</v>
      </c>
      <c r="B59319" s="249" t="s">
        <v>432</v>
      </c>
      <c r="C59319" s="249">
        <v>0</v>
      </c>
      <c r="D59319" s="249">
        <v>0.3</v>
      </c>
      <c r="E59319" s="249">
        <v>0</v>
      </c>
      <c r="F59319" s="249">
        <v>0</v>
      </c>
      <c r="G59319" s="249">
        <v>0</v>
      </c>
      <c r="H59319" s="249">
        <v>0</v>
      </c>
      <c r="I59319" s="249">
        <v>0</v>
      </c>
      <c r="J59319" s="250">
        <f t="shared" si="1962"/>
        <v>0</v>
      </c>
      <c r="K59319" s="250">
        <f t="shared" si="1963"/>
        <v>0.3</v>
      </c>
      <c r="M59319" s="237"/>
    </row>
    <row r="59320" spans="1:13" ht="13">
      <c r="A59320" s="249">
        <v>2763059</v>
      </c>
      <c r="B59320" s="249" t="s">
        <v>335</v>
      </c>
      <c r="C59320" s="249">
        <v>0</v>
      </c>
      <c r="D59320" s="249">
        <v>0.3</v>
      </c>
      <c r="E59320" s="249">
        <v>0</v>
      </c>
      <c r="F59320" s="249">
        <v>0</v>
      </c>
      <c r="G59320" s="249">
        <v>0</v>
      </c>
      <c r="H59320" s="249">
        <v>0</v>
      </c>
      <c r="I59320" s="249">
        <v>0</v>
      </c>
      <c r="J59320" s="250">
        <f t="shared" si="1962"/>
        <v>0</v>
      </c>
      <c r="K59320" s="250">
        <f t="shared" si="1963"/>
        <v>0.3</v>
      </c>
      <c r="M59320" s="237"/>
    </row>
    <row r="59321" spans="1:13" ht="13">
      <c r="A59321" s="249">
        <v>2372490</v>
      </c>
      <c r="B59321" s="249" t="s">
        <v>218</v>
      </c>
      <c r="C59321" s="249">
        <v>0</v>
      </c>
      <c r="D59321" s="249">
        <v>0.3</v>
      </c>
      <c r="E59321" s="249">
        <v>0</v>
      </c>
      <c r="F59321" s="249">
        <v>0</v>
      </c>
      <c r="G59321" s="249">
        <v>0</v>
      </c>
      <c r="H59321" s="249">
        <v>0</v>
      </c>
      <c r="I59321" s="249">
        <v>0</v>
      </c>
      <c r="J59321" s="250">
        <f t="shared" si="1962"/>
        <v>0</v>
      </c>
      <c r="K59321" s="250">
        <f t="shared" si="1963"/>
        <v>0.3</v>
      </c>
      <c r="M59321" s="237"/>
    </row>
    <row r="59322" spans="1:13" ht="13">
      <c r="A59322" s="249">
        <v>2688942</v>
      </c>
      <c r="B59322" s="249" t="s">
        <v>444</v>
      </c>
      <c r="C59322" s="249">
        <v>0</v>
      </c>
      <c r="D59322" s="249">
        <v>0.3</v>
      </c>
      <c r="E59322" s="249">
        <v>0</v>
      </c>
      <c r="F59322" s="249">
        <v>0</v>
      </c>
      <c r="G59322" s="249">
        <v>0</v>
      </c>
      <c r="H59322" s="249">
        <v>0</v>
      </c>
      <c r="I59322" s="249">
        <v>0</v>
      </c>
      <c r="J59322" s="250">
        <f t="shared" si="1962"/>
        <v>0</v>
      </c>
      <c r="K59322" s="250">
        <f t="shared" si="1963"/>
        <v>0.3</v>
      </c>
      <c r="M59322" s="237"/>
    </row>
    <row r="59323" spans="1:13" ht="13">
      <c r="A59323" s="249">
        <v>2679992</v>
      </c>
      <c r="B59323" s="249" t="s">
        <v>222</v>
      </c>
      <c r="C59323" s="249">
        <v>0</v>
      </c>
      <c r="D59323" s="249">
        <v>0.2</v>
      </c>
      <c r="E59323" s="249">
        <v>0</v>
      </c>
      <c r="F59323" s="249">
        <v>0</v>
      </c>
      <c r="G59323" s="249">
        <v>0</v>
      </c>
      <c r="H59323" s="249">
        <v>0</v>
      </c>
      <c r="I59323" s="249">
        <v>0</v>
      </c>
      <c r="J59323" s="250">
        <f t="shared" si="1962"/>
        <v>0</v>
      </c>
      <c r="K59323" s="250">
        <f t="shared" si="1963"/>
        <v>0.2</v>
      </c>
      <c r="M59323" s="237"/>
    </row>
    <row r="59324" spans="1:13" ht="13">
      <c r="A59324" s="249">
        <v>116841</v>
      </c>
      <c r="B59324" s="249" t="s">
        <v>222</v>
      </c>
      <c r="C59324" s="249">
        <v>0</v>
      </c>
      <c r="D59324" s="249">
        <v>0.2</v>
      </c>
      <c r="E59324" s="249">
        <v>0</v>
      </c>
      <c r="F59324" s="249">
        <v>0</v>
      </c>
      <c r="G59324" s="249">
        <v>0</v>
      </c>
      <c r="H59324" s="249">
        <v>0</v>
      </c>
      <c r="I59324" s="249">
        <v>0</v>
      </c>
      <c r="J59324" s="250">
        <f t="shared" si="1962"/>
        <v>0</v>
      </c>
      <c r="K59324" s="250">
        <f t="shared" si="1963"/>
        <v>0.2</v>
      </c>
      <c r="M59324" s="237"/>
    </row>
    <row r="59325" spans="1:13" ht="13">
      <c r="A59325" s="249">
        <v>2771730</v>
      </c>
      <c r="B59325" s="249" t="s">
        <v>302</v>
      </c>
      <c r="C59325" s="249">
        <v>0</v>
      </c>
      <c r="D59325" s="249">
        <v>0.2</v>
      </c>
      <c r="E59325" s="249">
        <v>0</v>
      </c>
      <c r="F59325" s="249">
        <v>0</v>
      </c>
      <c r="G59325" s="249">
        <v>0</v>
      </c>
      <c r="H59325" s="249">
        <v>0</v>
      </c>
      <c r="I59325" s="249">
        <v>0</v>
      </c>
      <c r="J59325" s="250">
        <f t="shared" si="1962"/>
        <v>0</v>
      </c>
      <c r="K59325" s="250">
        <f t="shared" si="1963"/>
        <v>0.2</v>
      </c>
      <c r="M59325" s="237"/>
    </row>
    <row r="59326" spans="1:13" ht="13">
      <c r="A59326" s="249">
        <v>2011449</v>
      </c>
      <c r="B59326" s="249" t="s">
        <v>222</v>
      </c>
      <c r="C59326" s="249">
        <v>0</v>
      </c>
      <c r="D59326" s="249">
        <v>0.2</v>
      </c>
      <c r="E59326" s="249">
        <v>0</v>
      </c>
      <c r="F59326" s="249">
        <v>0</v>
      </c>
      <c r="G59326" s="249">
        <v>0</v>
      </c>
      <c r="H59326" s="249">
        <v>0</v>
      </c>
      <c r="I59326" s="249">
        <v>0</v>
      </c>
      <c r="J59326" s="250">
        <f t="shared" si="1962"/>
        <v>0</v>
      </c>
      <c r="K59326" s="250">
        <f t="shared" si="1963"/>
        <v>0.2</v>
      </c>
      <c r="M59326" s="237"/>
    </row>
    <row r="59327" spans="1:13" ht="13">
      <c r="A59327" s="249">
        <v>2702188</v>
      </c>
      <c r="B59327" s="249" t="s">
        <v>302</v>
      </c>
      <c r="C59327" s="249">
        <v>0</v>
      </c>
      <c r="D59327" s="249">
        <v>0.2</v>
      </c>
      <c r="E59327" s="249">
        <v>0</v>
      </c>
      <c r="F59327" s="249">
        <v>0</v>
      </c>
      <c r="G59327" s="249">
        <v>0</v>
      </c>
      <c r="H59327" s="249">
        <v>0</v>
      </c>
      <c r="I59327" s="249">
        <v>0</v>
      </c>
      <c r="J59327" s="250">
        <f t="shared" si="1962"/>
        <v>0</v>
      </c>
      <c r="K59327" s="250">
        <f t="shared" si="1963"/>
        <v>0.2</v>
      </c>
      <c r="M59327" s="237"/>
    </row>
    <row r="59328" spans="1:13" ht="13">
      <c r="A59328" s="249">
        <v>2722730</v>
      </c>
      <c r="B59328" s="249" t="s">
        <v>335</v>
      </c>
      <c r="C59328" s="249">
        <v>0</v>
      </c>
      <c r="D59328" s="249">
        <v>0.2</v>
      </c>
      <c r="E59328" s="249">
        <v>0</v>
      </c>
      <c r="F59328" s="249">
        <v>0</v>
      </c>
      <c r="G59328" s="249">
        <v>0</v>
      </c>
      <c r="H59328" s="249">
        <v>0</v>
      </c>
      <c r="I59328" s="249">
        <v>0</v>
      </c>
      <c r="J59328" s="250">
        <f t="shared" si="1962"/>
        <v>0</v>
      </c>
      <c r="K59328" s="250">
        <f t="shared" si="1963"/>
        <v>0.2</v>
      </c>
      <c r="M59328" s="237"/>
    </row>
    <row r="59329" spans="1:13" ht="13">
      <c r="A59329" s="249">
        <v>2746693</v>
      </c>
      <c r="B59329" s="249" t="s">
        <v>302</v>
      </c>
      <c r="C59329" s="249">
        <v>0</v>
      </c>
      <c r="D59329" s="249">
        <v>0.2</v>
      </c>
      <c r="E59329" s="249">
        <v>0</v>
      </c>
      <c r="F59329" s="249">
        <v>0</v>
      </c>
      <c r="G59329" s="249">
        <v>0</v>
      </c>
      <c r="H59329" s="249">
        <v>0</v>
      </c>
      <c r="I59329" s="249">
        <v>0</v>
      </c>
      <c r="J59329" s="250">
        <f t="shared" si="1962"/>
        <v>0</v>
      </c>
      <c r="K59329" s="250">
        <f t="shared" si="1963"/>
        <v>0.2</v>
      </c>
      <c r="M59329" s="237"/>
    </row>
    <row r="59330" spans="1:13" ht="13">
      <c r="A59330" s="249">
        <v>2536882</v>
      </c>
      <c r="B59330" s="249" t="s">
        <v>337</v>
      </c>
      <c r="C59330" s="249">
        <v>0</v>
      </c>
      <c r="D59330" s="249">
        <v>1</v>
      </c>
      <c r="E59330" s="249">
        <v>0</v>
      </c>
      <c r="F59330" s="249">
        <v>0</v>
      </c>
      <c r="G59330" s="249">
        <v>0</v>
      </c>
      <c r="H59330" s="249">
        <v>0</v>
      </c>
      <c r="I59330" s="249">
        <v>0</v>
      </c>
      <c r="J59330" s="250">
        <f t="shared" si="1962"/>
        <v>0</v>
      </c>
      <c r="K59330" s="250">
        <f t="shared" si="1963"/>
        <v>1</v>
      </c>
      <c r="M59330" s="237"/>
    </row>
    <row r="59331" spans="1:13" ht="13">
      <c r="A59331" s="249">
        <v>2539784</v>
      </c>
      <c r="B59331" s="249" t="s">
        <v>337</v>
      </c>
      <c r="C59331" s="249">
        <v>0</v>
      </c>
      <c r="D59331" s="249">
        <v>1</v>
      </c>
      <c r="E59331" s="249">
        <v>0</v>
      </c>
      <c r="F59331" s="249">
        <v>0</v>
      </c>
      <c r="G59331" s="249">
        <v>0</v>
      </c>
      <c r="H59331" s="249">
        <v>0</v>
      </c>
      <c r="I59331" s="249">
        <v>0</v>
      </c>
      <c r="J59331" s="250">
        <f t="shared" ref="J59331:J59394" si="1964">C59331*K59331</f>
        <v>0</v>
      </c>
      <c r="K59331" s="250">
        <f t="shared" ref="K59331:K59394" si="1965">SUM(D59331:I59331)</f>
        <v>1</v>
      </c>
      <c r="M59331" s="237"/>
    </row>
    <row r="59332" spans="1:13" ht="13">
      <c r="A59332" s="249">
        <v>2720728</v>
      </c>
      <c r="B59332" s="249" t="s">
        <v>335</v>
      </c>
      <c r="C59332" s="249">
        <v>0</v>
      </c>
      <c r="D59332" s="249">
        <v>0.1</v>
      </c>
      <c r="E59332" s="249">
        <v>0</v>
      </c>
      <c r="F59332" s="249">
        <v>0</v>
      </c>
      <c r="G59332" s="249">
        <v>0</v>
      </c>
      <c r="H59332" s="249">
        <v>0</v>
      </c>
      <c r="I59332" s="249">
        <v>0</v>
      </c>
      <c r="J59332" s="250">
        <f t="shared" si="1964"/>
        <v>0</v>
      </c>
      <c r="K59332" s="250">
        <f t="shared" si="1965"/>
        <v>0.1</v>
      </c>
      <c r="M59332" s="237"/>
    </row>
    <row r="59333" spans="1:13" ht="13">
      <c r="A59333" s="249">
        <v>2705413</v>
      </c>
      <c r="B59333" s="249" t="s">
        <v>385</v>
      </c>
      <c r="C59333" s="249">
        <v>0</v>
      </c>
      <c r="D59333" s="249">
        <v>0.5</v>
      </c>
      <c r="E59333" s="249">
        <v>0</v>
      </c>
      <c r="F59333" s="249">
        <v>0</v>
      </c>
      <c r="G59333" s="249">
        <v>0</v>
      </c>
      <c r="H59333" s="249">
        <v>0.5</v>
      </c>
      <c r="I59333" s="249">
        <v>0</v>
      </c>
      <c r="J59333" s="250">
        <f t="shared" si="1964"/>
        <v>0</v>
      </c>
      <c r="K59333" s="250">
        <f t="shared" si="1965"/>
        <v>1</v>
      </c>
      <c r="M59333" s="237"/>
    </row>
    <row r="59334" spans="1:13" ht="13">
      <c r="A59334" s="249">
        <v>2708336</v>
      </c>
      <c r="B59334" s="249" t="s">
        <v>385</v>
      </c>
      <c r="C59334" s="249">
        <v>0</v>
      </c>
      <c r="D59334" s="249">
        <v>0.5</v>
      </c>
      <c r="E59334" s="249">
        <v>0</v>
      </c>
      <c r="F59334" s="249">
        <v>0</v>
      </c>
      <c r="G59334" s="249">
        <v>0</v>
      </c>
      <c r="H59334" s="249">
        <v>0.5</v>
      </c>
      <c r="I59334" s="249">
        <v>0</v>
      </c>
      <c r="J59334" s="250">
        <f t="shared" si="1964"/>
        <v>0</v>
      </c>
      <c r="K59334" s="250">
        <f t="shared" si="1965"/>
        <v>1</v>
      </c>
      <c r="M59334" s="237"/>
    </row>
    <row r="59335" spans="1:13" ht="13">
      <c r="A59335" s="249">
        <v>2546123</v>
      </c>
      <c r="B59335" s="249" t="s">
        <v>241</v>
      </c>
      <c r="C59335" s="249">
        <v>0</v>
      </c>
      <c r="D59335" s="249">
        <v>1</v>
      </c>
      <c r="E59335" s="249">
        <v>0</v>
      </c>
      <c r="F59335" s="249">
        <v>0</v>
      </c>
      <c r="G59335" s="249">
        <v>0</v>
      </c>
      <c r="H59335" s="249">
        <v>0.3</v>
      </c>
      <c r="I59335" s="249">
        <v>0.2</v>
      </c>
      <c r="J59335" s="250">
        <f t="shared" si="1964"/>
        <v>0</v>
      </c>
      <c r="K59335" s="250">
        <f t="shared" si="1965"/>
        <v>1.5</v>
      </c>
      <c r="M59335" s="237"/>
    </row>
    <row r="59336" spans="1:13" ht="13">
      <c r="A59336" s="249">
        <v>2570210</v>
      </c>
      <c r="B59336" s="249" t="s">
        <v>294</v>
      </c>
      <c r="C59336" s="249">
        <v>0</v>
      </c>
      <c r="D59336" s="249">
        <v>1</v>
      </c>
      <c r="E59336" s="249">
        <v>0</v>
      </c>
      <c r="F59336" s="249">
        <v>0</v>
      </c>
      <c r="G59336" s="249">
        <v>0</v>
      </c>
      <c r="H59336" s="249">
        <v>0.3</v>
      </c>
      <c r="I59336" s="249">
        <v>0</v>
      </c>
      <c r="J59336" s="250">
        <f t="shared" si="1964"/>
        <v>0</v>
      </c>
      <c r="K59336" s="250">
        <f t="shared" si="1965"/>
        <v>1.3</v>
      </c>
      <c r="M59336" s="237"/>
    </row>
    <row r="59337" spans="1:13" ht="13">
      <c r="A59337" s="249">
        <v>772366</v>
      </c>
      <c r="B59337" s="249" t="s">
        <v>294</v>
      </c>
      <c r="C59337" s="249">
        <v>0</v>
      </c>
      <c r="D59337" s="249">
        <v>0.7</v>
      </c>
      <c r="E59337" s="249">
        <v>0</v>
      </c>
      <c r="F59337" s="249">
        <v>0</v>
      </c>
      <c r="G59337" s="249">
        <v>0</v>
      </c>
      <c r="H59337" s="249">
        <v>0.2</v>
      </c>
      <c r="I59337" s="249">
        <v>0</v>
      </c>
      <c r="J59337" s="250">
        <f t="shared" si="1964"/>
        <v>0</v>
      </c>
      <c r="K59337" s="250">
        <f t="shared" si="1965"/>
        <v>0.89999999999999991</v>
      </c>
      <c r="M59337" s="237"/>
    </row>
    <row r="59338" spans="1:13" ht="13">
      <c r="A59338" s="249">
        <v>2581396</v>
      </c>
      <c r="B59338" s="249" t="s">
        <v>294</v>
      </c>
      <c r="C59338" s="249">
        <v>0</v>
      </c>
      <c r="D59338" s="249">
        <v>0.7</v>
      </c>
      <c r="E59338" s="249">
        <v>0</v>
      </c>
      <c r="F59338" s="249">
        <v>0</v>
      </c>
      <c r="G59338" s="249">
        <v>0</v>
      </c>
      <c r="H59338" s="249">
        <v>0.2</v>
      </c>
      <c r="I59338" s="249">
        <v>0</v>
      </c>
      <c r="J59338" s="250">
        <f t="shared" si="1964"/>
        <v>0</v>
      </c>
      <c r="K59338" s="250">
        <f t="shared" si="1965"/>
        <v>0.89999999999999991</v>
      </c>
      <c r="M59338" s="237"/>
    </row>
    <row r="59339" spans="1:13" ht="13">
      <c r="A59339" s="249">
        <v>2727647</v>
      </c>
      <c r="B59339" s="249" t="s">
        <v>294</v>
      </c>
      <c r="C59339" s="249">
        <v>0</v>
      </c>
      <c r="D59339" s="249">
        <v>0.7</v>
      </c>
      <c r="E59339" s="249">
        <v>0</v>
      </c>
      <c r="F59339" s="249">
        <v>0</v>
      </c>
      <c r="G59339" s="249">
        <v>0</v>
      </c>
      <c r="H59339" s="249">
        <v>0.2</v>
      </c>
      <c r="I59339" s="249">
        <v>0</v>
      </c>
      <c r="J59339" s="250">
        <f t="shared" si="1964"/>
        <v>0</v>
      </c>
      <c r="K59339" s="250">
        <f t="shared" si="1965"/>
        <v>0.89999999999999991</v>
      </c>
      <c r="M59339" s="237"/>
    </row>
    <row r="59340" spans="1:13" ht="13">
      <c r="A59340" s="249">
        <v>2660669</v>
      </c>
      <c r="B59340" s="249" t="s">
        <v>377</v>
      </c>
      <c r="C59340" s="249">
        <v>0</v>
      </c>
      <c r="D59340" s="249">
        <v>0.5</v>
      </c>
      <c r="E59340" s="249">
        <v>0</v>
      </c>
      <c r="F59340" s="249">
        <v>0</v>
      </c>
      <c r="G59340" s="249">
        <v>0</v>
      </c>
      <c r="H59340" s="249">
        <v>0.1</v>
      </c>
      <c r="I59340" s="249">
        <v>0</v>
      </c>
      <c r="J59340" s="250">
        <f t="shared" si="1964"/>
        <v>0</v>
      </c>
      <c r="K59340" s="250">
        <f t="shared" si="1965"/>
        <v>0.6</v>
      </c>
      <c r="M59340" s="237"/>
    </row>
    <row r="59341" spans="1:13" ht="13">
      <c r="A59341" s="249">
        <v>2688266</v>
      </c>
      <c r="B59341" s="249" t="s">
        <v>377</v>
      </c>
      <c r="C59341" s="249">
        <v>0</v>
      </c>
      <c r="D59341" s="249">
        <v>0.5</v>
      </c>
      <c r="E59341" s="249">
        <v>0</v>
      </c>
      <c r="F59341" s="249">
        <v>0</v>
      </c>
      <c r="G59341" s="249">
        <v>0</v>
      </c>
      <c r="H59341" s="249">
        <v>0.1</v>
      </c>
      <c r="I59341" s="249">
        <v>0</v>
      </c>
      <c r="J59341" s="250">
        <f t="shared" si="1964"/>
        <v>0</v>
      </c>
      <c r="K59341" s="250">
        <f t="shared" si="1965"/>
        <v>0.6</v>
      </c>
      <c r="M59341" s="237"/>
    </row>
    <row r="59342" spans="1:13" ht="13">
      <c r="A59342" s="249">
        <v>2688097</v>
      </c>
      <c r="B59342" s="249" t="s">
        <v>377</v>
      </c>
      <c r="C59342" s="249">
        <v>0</v>
      </c>
      <c r="D59342" s="249">
        <v>0.5</v>
      </c>
      <c r="E59342" s="249">
        <v>0</v>
      </c>
      <c r="F59342" s="249">
        <v>0</v>
      </c>
      <c r="G59342" s="249">
        <v>0</v>
      </c>
      <c r="H59342" s="249">
        <v>0.1</v>
      </c>
      <c r="I59342" s="249">
        <v>0</v>
      </c>
      <c r="J59342" s="250">
        <f t="shared" si="1964"/>
        <v>0</v>
      </c>
      <c r="K59342" s="250">
        <f t="shared" si="1965"/>
        <v>0.6</v>
      </c>
      <c r="M59342" s="237"/>
    </row>
    <row r="59343" spans="1:13" ht="13">
      <c r="A59343" s="249">
        <v>840522</v>
      </c>
      <c r="B59343" s="249" t="s">
        <v>377</v>
      </c>
      <c r="C59343" s="249">
        <v>0</v>
      </c>
      <c r="D59343" s="249">
        <v>0.5</v>
      </c>
      <c r="E59343" s="249">
        <v>0</v>
      </c>
      <c r="F59343" s="249">
        <v>0</v>
      </c>
      <c r="G59343" s="249">
        <v>0</v>
      </c>
      <c r="H59343" s="249">
        <v>0.1</v>
      </c>
      <c r="I59343" s="249">
        <v>0</v>
      </c>
      <c r="J59343" s="250">
        <f t="shared" si="1964"/>
        <v>0</v>
      </c>
      <c r="K59343" s="250">
        <f t="shared" si="1965"/>
        <v>0.6</v>
      </c>
      <c r="M59343" s="237"/>
    </row>
    <row r="59344" spans="1:13" ht="13">
      <c r="A59344" s="249">
        <v>2787915</v>
      </c>
      <c r="B59344" s="249" t="s">
        <v>294</v>
      </c>
      <c r="C59344" s="249">
        <v>0</v>
      </c>
      <c r="D59344" s="249">
        <v>0.5</v>
      </c>
      <c r="E59344" s="249">
        <v>0</v>
      </c>
      <c r="F59344" s="249">
        <v>0</v>
      </c>
      <c r="G59344" s="249">
        <v>0</v>
      </c>
      <c r="H59344" s="249">
        <v>0.1</v>
      </c>
      <c r="I59344" s="249">
        <v>0</v>
      </c>
      <c r="J59344" s="250">
        <f t="shared" si="1964"/>
        <v>0</v>
      </c>
      <c r="K59344" s="250">
        <f t="shared" si="1965"/>
        <v>0.6</v>
      </c>
      <c r="M59344" s="237"/>
    </row>
    <row r="59345" spans="1:13" ht="13">
      <c r="A59345" s="249">
        <v>2674574</v>
      </c>
      <c r="B59345" s="249" t="s">
        <v>377</v>
      </c>
      <c r="C59345" s="249">
        <v>0</v>
      </c>
      <c r="D59345" s="249">
        <v>0.5</v>
      </c>
      <c r="E59345" s="249">
        <v>0</v>
      </c>
      <c r="F59345" s="249">
        <v>0</v>
      </c>
      <c r="G59345" s="249">
        <v>0</v>
      </c>
      <c r="H59345" s="249">
        <v>0.1</v>
      </c>
      <c r="I59345" s="249">
        <v>0</v>
      </c>
      <c r="J59345" s="250">
        <f t="shared" si="1964"/>
        <v>0</v>
      </c>
      <c r="K59345" s="250">
        <f t="shared" si="1965"/>
        <v>0.6</v>
      </c>
      <c r="M59345" s="237"/>
    </row>
    <row r="59346" spans="1:13" ht="13">
      <c r="A59346" s="249">
        <v>1132962</v>
      </c>
      <c r="B59346" s="249" t="s">
        <v>377</v>
      </c>
      <c r="C59346" s="249">
        <v>0</v>
      </c>
      <c r="D59346" s="249">
        <v>0.5</v>
      </c>
      <c r="E59346" s="249">
        <v>0</v>
      </c>
      <c r="F59346" s="249">
        <v>0</v>
      </c>
      <c r="G59346" s="249">
        <v>0</v>
      </c>
      <c r="H59346" s="249">
        <v>0.1</v>
      </c>
      <c r="I59346" s="249">
        <v>0</v>
      </c>
      <c r="J59346" s="250">
        <f t="shared" si="1964"/>
        <v>0</v>
      </c>
      <c r="K59346" s="250">
        <f t="shared" si="1965"/>
        <v>0.6</v>
      </c>
      <c r="M59346" s="237"/>
    </row>
    <row r="59347" spans="1:13" ht="13">
      <c r="A59347" s="249">
        <v>2668251</v>
      </c>
      <c r="B59347" s="249" t="s">
        <v>377</v>
      </c>
      <c r="C59347" s="249">
        <v>0</v>
      </c>
      <c r="D59347" s="249">
        <v>0.5</v>
      </c>
      <c r="E59347" s="249">
        <v>0</v>
      </c>
      <c r="F59347" s="249">
        <v>0</v>
      </c>
      <c r="G59347" s="249">
        <v>0</v>
      </c>
      <c r="H59347" s="249">
        <v>0.1</v>
      </c>
      <c r="I59347" s="249">
        <v>0</v>
      </c>
      <c r="J59347" s="250">
        <f t="shared" si="1964"/>
        <v>0</v>
      </c>
      <c r="K59347" s="250">
        <f t="shared" si="1965"/>
        <v>0.6</v>
      </c>
      <c r="M59347" s="237"/>
    </row>
    <row r="59348" spans="1:13" ht="13">
      <c r="A59348" s="249">
        <v>2363040</v>
      </c>
      <c r="B59348" s="249" t="s">
        <v>387</v>
      </c>
      <c r="C59348" s="249">
        <v>0</v>
      </c>
      <c r="D59348" s="249">
        <v>0</v>
      </c>
      <c r="E59348" s="249">
        <v>0</v>
      </c>
      <c r="F59348" s="249">
        <v>0</v>
      </c>
      <c r="G59348" s="249">
        <v>0</v>
      </c>
      <c r="H59348" s="249">
        <v>2.6</v>
      </c>
      <c r="I59348" s="249">
        <v>0</v>
      </c>
      <c r="J59348" s="250">
        <f t="shared" si="1964"/>
        <v>0</v>
      </c>
      <c r="K59348" s="250">
        <f t="shared" si="1965"/>
        <v>2.6</v>
      </c>
      <c r="M59348" s="237"/>
    </row>
    <row r="59349" spans="1:13" ht="13">
      <c r="A59349" s="249">
        <v>451569</v>
      </c>
      <c r="B59349" s="249" t="s">
        <v>196</v>
      </c>
      <c r="C59349" s="249">
        <v>66600</v>
      </c>
      <c r="D59349" s="249">
        <v>0.8</v>
      </c>
      <c r="E59349" s="249">
        <v>0</v>
      </c>
      <c r="F59349" s="249">
        <v>0</v>
      </c>
      <c r="G59349" s="249">
        <v>0</v>
      </c>
      <c r="H59349" s="249">
        <v>0</v>
      </c>
      <c r="I59349" s="249">
        <v>0</v>
      </c>
      <c r="J59349" s="250">
        <f t="shared" si="1964"/>
        <v>53280</v>
      </c>
      <c r="K59349" s="250">
        <f t="shared" si="1965"/>
        <v>0.8</v>
      </c>
      <c r="M59349" s="237"/>
    </row>
    <row r="59350" spans="1:13" ht="13">
      <c r="A59350" s="249">
        <v>2784355</v>
      </c>
      <c r="B59350" s="249" t="s">
        <v>118</v>
      </c>
      <c r="C59350" s="249">
        <v>30500</v>
      </c>
      <c r="D59350" s="249">
        <v>0.8</v>
      </c>
      <c r="E59350" s="249">
        <v>0</v>
      </c>
      <c r="F59350" s="249">
        <v>0</v>
      </c>
      <c r="G59350" s="249">
        <v>0</v>
      </c>
      <c r="H59350" s="249">
        <v>0</v>
      </c>
      <c r="I59350" s="249">
        <v>0</v>
      </c>
      <c r="J59350" s="250">
        <f t="shared" si="1964"/>
        <v>24400</v>
      </c>
      <c r="K59350" s="250">
        <f t="shared" si="1965"/>
        <v>0.8</v>
      </c>
      <c r="M59350" s="237"/>
    </row>
    <row r="59351" spans="1:13" ht="13">
      <c r="A59351" s="249">
        <v>163162</v>
      </c>
      <c r="B59351" s="249" t="s">
        <v>192</v>
      </c>
      <c r="C59351" s="249">
        <v>16831</v>
      </c>
      <c r="D59351" s="249">
        <v>0.8</v>
      </c>
      <c r="E59351" s="249">
        <v>0</v>
      </c>
      <c r="F59351" s="249">
        <v>0</v>
      </c>
      <c r="G59351" s="249">
        <v>0</v>
      </c>
      <c r="H59351" s="249">
        <v>0</v>
      </c>
      <c r="I59351" s="249">
        <v>0</v>
      </c>
      <c r="J59351" s="250">
        <f t="shared" si="1964"/>
        <v>13464.800000000001</v>
      </c>
      <c r="K59351" s="250">
        <f t="shared" si="1965"/>
        <v>0.8</v>
      </c>
      <c r="M59351" s="237"/>
    </row>
    <row r="59352" spans="1:13" ht="13">
      <c r="A59352" s="249">
        <v>2163932</v>
      </c>
      <c r="B59352" s="249" t="s">
        <v>173</v>
      </c>
      <c r="C59352" s="249">
        <v>26550</v>
      </c>
      <c r="D59352" s="249">
        <v>0.6</v>
      </c>
      <c r="E59352" s="249">
        <v>0</v>
      </c>
      <c r="F59352" s="249">
        <v>0</v>
      </c>
      <c r="G59352" s="249">
        <v>0</v>
      </c>
      <c r="H59352" s="249">
        <v>0</v>
      </c>
      <c r="I59352" s="249">
        <v>0</v>
      </c>
      <c r="J59352" s="250">
        <f t="shared" si="1964"/>
        <v>15930</v>
      </c>
      <c r="K59352" s="250">
        <f t="shared" si="1965"/>
        <v>0.6</v>
      </c>
      <c r="M59352" s="237"/>
    </row>
    <row r="59353" spans="1:13" ht="13">
      <c r="A59353" s="249">
        <v>3102286</v>
      </c>
      <c r="B59353" s="249" t="s">
        <v>131</v>
      </c>
      <c r="C59353" s="249">
        <v>6723.9</v>
      </c>
      <c r="D59353" s="249">
        <v>0.5</v>
      </c>
      <c r="E59353" s="249">
        <v>0</v>
      </c>
      <c r="F59353" s="249">
        <v>0</v>
      </c>
      <c r="G59353" s="249">
        <v>0</v>
      </c>
      <c r="H59353" s="249">
        <v>0</v>
      </c>
      <c r="I59353" s="249">
        <v>0</v>
      </c>
      <c r="J59353" s="250">
        <f t="shared" si="1964"/>
        <v>3361.95</v>
      </c>
      <c r="K59353" s="250">
        <f t="shared" si="1965"/>
        <v>0.5</v>
      </c>
      <c r="M59353" s="237"/>
    </row>
    <row r="59354" spans="1:13" ht="13">
      <c r="A59354" s="249">
        <v>1494990</v>
      </c>
      <c r="B59354" s="249" t="s">
        <v>430</v>
      </c>
      <c r="C59354" s="249">
        <v>68077.929999999993</v>
      </c>
      <c r="D59354" s="249">
        <v>0.5</v>
      </c>
      <c r="E59354" s="249">
        <v>0</v>
      </c>
      <c r="F59354" s="249">
        <v>0</v>
      </c>
      <c r="G59354" s="249">
        <v>0</v>
      </c>
      <c r="H59354" s="249">
        <v>0</v>
      </c>
      <c r="I59354" s="249">
        <v>0</v>
      </c>
      <c r="J59354" s="250">
        <f t="shared" si="1964"/>
        <v>34038.964999999997</v>
      </c>
      <c r="K59354" s="250">
        <f t="shared" si="1965"/>
        <v>0.5</v>
      </c>
      <c r="M59354" s="237"/>
    </row>
    <row r="59355" spans="1:13" ht="13">
      <c r="A59355" s="249">
        <v>2285276</v>
      </c>
      <c r="B59355" s="249" t="s">
        <v>116</v>
      </c>
      <c r="C59355" s="249">
        <v>37671.760000000002</v>
      </c>
      <c r="D59355" s="249">
        <v>0.5</v>
      </c>
      <c r="E59355" s="249">
        <v>0</v>
      </c>
      <c r="F59355" s="249">
        <v>0</v>
      </c>
      <c r="G59355" s="249">
        <v>0</v>
      </c>
      <c r="H59355" s="249">
        <v>0</v>
      </c>
      <c r="I59355" s="249">
        <v>0</v>
      </c>
      <c r="J59355" s="250">
        <f t="shared" si="1964"/>
        <v>18835.88</v>
      </c>
      <c r="K59355" s="250">
        <f t="shared" si="1965"/>
        <v>0.5</v>
      </c>
      <c r="M59355" s="237"/>
    </row>
    <row r="59356" spans="1:13" ht="13">
      <c r="A59356" s="249">
        <v>1100470</v>
      </c>
      <c r="B59356" s="249" t="s">
        <v>108</v>
      </c>
      <c r="C59356" s="249">
        <v>12100</v>
      </c>
      <c r="D59356" s="249">
        <v>0.5</v>
      </c>
      <c r="E59356" s="249">
        <v>0</v>
      </c>
      <c r="F59356" s="249">
        <v>0</v>
      </c>
      <c r="G59356" s="249">
        <v>0</v>
      </c>
      <c r="H59356" s="249">
        <v>0</v>
      </c>
      <c r="I59356" s="249">
        <v>0</v>
      </c>
      <c r="J59356" s="250">
        <f t="shared" si="1964"/>
        <v>6050</v>
      </c>
      <c r="K59356" s="250">
        <f t="shared" si="1965"/>
        <v>0.5</v>
      </c>
      <c r="M59356" s="237"/>
    </row>
    <row r="59357" spans="1:13" ht="13">
      <c r="A59357" s="249">
        <v>2733608</v>
      </c>
      <c r="B59357" s="249" t="s">
        <v>109</v>
      </c>
      <c r="C59357" s="249">
        <v>13700</v>
      </c>
      <c r="D59357" s="249">
        <v>0.5</v>
      </c>
      <c r="E59357" s="249">
        <v>0</v>
      </c>
      <c r="F59357" s="249">
        <v>0</v>
      </c>
      <c r="G59357" s="249">
        <v>0</v>
      </c>
      <c r="H59357" s="249">
        <v>0</v>
      </c>
      <c r="I59357" s="249">
        <v>0</v>
      </c>
      <c r="J59357" s="250">
        <f t="shared" si="1964"/>
        <v>6850</v>
      </c>
      <c r="K59357" s="250">
        <f t="shared" si="1965"/>
        <v>0.5</v>
      </c>
      <c r="M59357" s="237"/>
    </row>
    <row r="59358" spans="1:13" ht="13">
      <c r="A59358" s="249">
        <v>2943321</v>
      </c>
      <c r="B59358" s="249" t="s">
        <v>279</v>
      </c>
      <c r="C59358" s="249">
        <v>4850</v>
      </c>
      <c r="D59358" s="249">
        <v>1.3</v>
      </c>
      <c r="E59358" s="249">
        <v>0</v>
      </c>
      <c r="F59358" s="249">
        <v>0</v>
      </c>
      <c r="G59358" s="249">
        <v>0</v>
      </c>
      <c r="H59358" s="249">
        <v>0</v>
      </c>
      <c r="I59358" s="249">
        <v>0</v>
      </c>
      <c r="J59358" s="250">
        <f t="shared" si="1964"/>
        <v>6305</v>
      </c>
      <c r="K59358" s="250">
        <f t="shared" si="1965"/>
        <v>1.3</v>
      </c>
      <c r="M59358" s="237"/>
    </row>
    <row r="59359" spans="1:13" ht="13">
      <c r="A59359" s="249">
        <v>2784355</v>
      </c>
      <c r="B59359" s="249" t="s">
        <v>110</v>
      </c>
      <c r="C59359" s="249">
        <v>13187.5</v>
      </c>
      <c r="D59359" s="249">
        <v>0.4</v>
      </c>
      <c r="E59359" s="249">
        <v>0</v>
      </c>
      <c r="F59359" s="249">
        <v>0</v>
      </c>
      <c r="G59359" s="249">
        <v>0</v>
      </c>
      <c r="H59359" s="249">
        <v>0</v>
      </c>
      <c r="I59359" s="249">
        <v>0</v>
      </c>
      <c r="J59359" s="250">
        <f t="shared" si="1964"/>
        <v>5275</v>
      </c>
      <c r="K59359" s="250">
        <f t="shared" si="1965"/>
        <v>0.4</v>
      </c>
      <c r="M59359" s="237"/>
    </row>
    <row r="59360" spans="1:13" ht="13">
      <c r="A59360" s="249">
        <v>2745083</v>
      </c>
      <c r="B59360" s="249" t="s">
        <v>113</v>
      </c>
      <c r="C59360" s="249">
        <v>19650</v>
      </c>
      <c r="D59360" s="249">
        <v>1.2</v>
      </c>
      <c r="E59360" s="249">
        <v>0</v>
      </c>
      <c r="F59360" s="249">
        <v>0</v>
      </c>
      <c r="G59360" s="249">
        <v>0</v>
      </c>
      <c r="H59360" s="249">
        <v>0</v>
      </c>
      <c r="I59360" s="249">
        <v>0</v>
      </c>
      <c r="J59360" s="250">
        <f t="shared" si="1964"/>
        <v>23580</v>
      </c>
      <c r="K59360" s="250">
        <f t="shared" si="1965"/>
        <v>1.2</v>
      </c>
      <c r="M59360" s="237"/>
    </row>
    <row r="59361" spans="1:13" ht="13">
      <c r="A59361" s="249">
        <v>1191894</v>
      </c>
      <c r="B59361" s="249" t="s">
        <v>337</v>
      </c>
      <c r="C59361" s="249">
        <v>17950</v>
      </c>
      <c r="D59361" s="249">
        <v>2</v>
      </c>
      <c r="E59361" s="249">
        <v>0</v>
      </c>
      <c r="F59361" s="249">
        <v>0</v>
      </c>
      <c r="G59361" s="249">
        <v>0</v>
      </c>
      <c r="H59361" s="249">
        <v>0</v>
      </c>
      <c r="I59361" s="249">
        <v>0</v>
      </c>
      <c r="J59361" s="250">
        <f t="shared" si="1964"/>
        <v>35900</v>
      </c>
      <c r="K59361" s="250">
        <f t="shared" si="1965"/>
        <v>2</v>
      </c>
      <c r="M59361" s="237"/>
    </row>
    <row r="59362" spans="1:13" ht="13">
      <c r="A59362" s="249">
        <v>1296382</v>
      </c>
      <c r="B59362" s="249" t="s">
        <v>444</v>
      </c>
      <c r="C59362" s="249">
        <v>85800</v>
      </c>
      <c r="D59362" s="249">
        <v>2</v>
      </c>
      <c r="E59362" s="249">
        <v>0</v>
      </c>
      <c r="F59362" s="249">
        <v>0</v>
      </c>
      <c r="G59362" s="249">
        <v>0</v>
      </c>
      <c r="H59362" s="249">
        <v>0</v>
      </c>
      <c r="I59362" s="249">
        <v>0</v>
      </c>
      <c r="J59362" s="250">
        <f t="shared" si="1964"/>
        <v>171600</v>
      </c>
      <c r="K59362" s="250">
        <f t="shared" si="1965"/>
        <v>2</v>
      </c>
      <c r="M59362" s="237"/>
    </row>
    <row r="59363" spans="1:13" ht="13">
      <c r="A59363" s="249">
        <v>1310402</v>
      </c>
      <c r="B59363" s="249" t="s">
        <v>135</v>
      </c>
      <c r="C59363" s="249">
        <v>55500</v>
      </c>
      <c r="D59363" s="249">
        <v>2</v>
      </c>
      <c r="E59363" s="249">
        <v>0</v>
      </c>
      <c r="F59363" s="249">
        <v>0</v>
      </c>
      <c r="G59363" s="249">
        <v>0</v>
      </c>
      <c r="H59363" s="249">
        <v>0</v>
      </c>
      <c r="I59363" s="249">
        <v>0</v>
      </c>
      <c r="J59363" s="250">
        <f t="shared" si="1964"/>
        <v>111000</v>
      </c>
      <c r="K59363" s="250">
        <f t="shared" si="1965"/>
        <v>2</v>
      </c>
      <c r="M59363" s="237"/>
    </row>
    <row r="59364" spans="1:13" ht="13">
      <c r="A59364" s="249">
        <v>3155226</v>
      </c>
      <c r="B59364" s="249" t="s">
        <v>444</v>
      </c>
      <c r="C59364" s="249">
        <v>82000</v>
      </c>
      <c r="D59364" s="249">
        <v>2</v>
      </c>
      <c r="E59364" s="249">
        <v>0</v>
      </c>
      <c r="F59364" s="249">
        <v>0</v>
      </c>
      <c r="G59364" s="249">
        <v>0</v>
      </c>
      <c r="H59364" s="249">
        <v>0</v>
      </c>
      <c r="I59364" s="249">
        <v>0</v>
      </c>
      <c r="J59364" s="250">
        <f t="shared" si="1964"/>
        <v>164000</v>
      </c>
      <c r="K59364" s="250">
        <f t="shared" si="1965"/>
        <v>2</v>
      </c>
      <c r="M59364" s="237"/>
    </row>
    <row r="59365" spans="1:13" ht="13">
      <c r="A59365" s="249">
        <v>1469154</v>
      </c>
      <c r="B59365" s="249" t="s">
        <v>430</v>
      </c>
      <c r="C59365" s="249">
        <v>85100</v>
      </c>
      <c r="D59365" s="249">
        <v>2</v>
      </c>
      <c r="E59365" s="249">
        <v>0</v>
      </c>
      <c r="F59365" s="249">
        <v>0</v>
      </c>
      <c r="G59365" s="249">
        <v>0</v>
      </c>
      <c r="H59365" s="249">
        <v>0</v>
      </c>
      <c r="I59365" s="249">
        <v>0</v>
      </c>
      <c r="J59365" s="250">
        <f t="shared" si="1964"/>
        <v>170200</v>
      </c>
      <c r="K59365" s="250">
        <f t="shared" si="1965"/>
        <v>2</v>
      </c>
      <c r="M59365" s="237"/>
    </row>
    <row r="59366" spans="1:13" ht="13">
      <c r="A59366" s="249">
        <v>1907164</v>
      </c>
      <c r="B59366" s="249" t="s">
        <v>263</v>
      </c>
      <c r="C59366" s="249">
        <v>25200</v>
      </c>
      <c r="D59366" s="249">
        <v>2</v>
      </c>
      <c r="E59366" s="249">
        <v>0</v>
      </c>
      <c r="F59366" s="249">
        <v>0</v>
      </c>
      <c r="G59366" s="249">
        <v>0</v>
      </c>
      <c r="H59366" s="249">
        <v>0</v>
      </c>
      <c r="I59366" s="249">
        <v>0</v>
      </c>
      <c r="J59366" s="250">
        <f t="shared" si="1964"/>
        <v>50400</v>
      </c>
      <c r="K59366" s="250">
        <f t="shared" si="1965"/>
        <v>2</v>
      </c>
      <c r="M59366" s="237"/>
    </row>
    <row r="59367" spans="1:13" ht="13">
      <c r="A59367" s="249">
        <v>2415080</v>
      </c>
      <c r="B59367" s="249" t="s">
        <v>168</v>
      </c>
      <c r="C59367" s="249">
        <v>6850</v>
      </c>
      <c r="D59367" s="249">
        <v>2</v>
      </c>
      <c r="E59367" s="249">
        <v>0</v>
      </c>
      <c r="F59367" s="249">
        <v>0</v>
      </c>
      <c r="G59367" s="249">
        <v>0</v>
      </c>
      <c r="H59367" s="249">
        <v>0</v>
      </c>
      <c r="I59367" s="249">
        <v>0</v>
      </c>
      <c r="J59367" s="250">
        <f t="shared" si="1964"/>
        <v>13700</v>
      </c>
      <c r="K59367" s="250">
        <f t="shared" si="1965"/>
        <v>2</v>
      </c>
      <c r="M59367" s="237"/>
    </row>
    <row r="59368" spans="1:13" ht="13">
      <c r="A59368" s="249">
        <v>2201609</v>
      </c>
      <c r="B59368" s="249" t="s">
        <v>337</v>
      </c>
      <c r="C59368" s="249">
        <v>17254.169999999998</v>
      </c>
      <c r="D59368" s="249">
        <v>2</v>
      </c>
      <c r="E59368" s="249">
        <v>0</v>
      </c>
      <c r="F59368" s="249">
        <v>0</v>
      </c>
      <c r="G59368" s="249">
        <v>0</v>
      </c>
      <c r="H59368" s="249">
        <v>0</v>
      </c>
      <c r="I59368" s="249">
        <v>0</v>
      </c>
      <c r="J59368" s="250">
        <f t="shared" si="1964"/>
        <v>34508.339999999997</v>
      </c>
      <c r="K59368" s="250">
        <f t="shared" si="1965"/>
        <v>2</v>
      </c>
      <c r="M59368" s="237"/>
    </row>
    <row r="59369" spans="1:13" ht="13">
      <c r="A59369" s="249">
        <v>752111</v>
      </c>
      <c r="B59369" s="249" t="s">
        <v>108</v>
      </c>
      <c r="C59369" s="249">
        <v>17200</v>
      </c>
      <c r="D59369" s="249">
        <v>2</v>
      </c>
      <c r="E59369" s="249">
        <v>0</v>
      </c>
      <c r="F59369" s="249">
        <v>0</v>
      </c>
      <c r="G59369" s="249">
        <v>0</v>
      </c>
      <c r="H59369" s="249">
        <v>0</v>
      </c>
      <c r="I59369" s="249">
        <v>0</v>
      </c>
      <c r="J59369" s="250">
        <f t="shared" si="1964"/>
        <v>34400</v>
      </c>
      <c r="K59369" s="250">
        <f t="shared" si="1965"/>
        <v>2</v>
      </c>
      <c r="M59369" s="237"/>
    </row>
    <row r="59370" spans="1:13" ht="13">
      <c r="A59370" s="249">
        <v>2888512</v>
      </c>
      <c r="B59370" s="249" t="s">
        <v>107</v>
      </c>
      <c r="C59370" s="249">
        <v>8160</v>
      </c>
      <c r="D59370" s="249">
        <v>2</v>
      </c>
      <c r="E59370" s="249">
        <v>0</v>
      </c>
      <c r="F59370" s="249">
        <v>0</v>
      </c>
      <c r="G59370" s="249">
        <v>0</v>
      </c>
      <c r="H59370" s="249">
        <v>0</v>
      </c>
      <c r="I59370" s="249">
        <v>0</v>
      </c>
      <c r="J59370" s="250">
        <f t="shared" si="1964"/>
        <v>16320</v>
      </c>
      <c r="K59370" s="250">
        <f t="shared" si="1965"/>
        <v>2</v>
      </c>
      <c r="M59370" s="237"/>
    </row>
    <row r="59371" spans="1:13" ht="13">
      <c r="A59371" s="249">
        <v>2310164</v>
      </c>
      <c r="B59371" s="249" t="s">
        <v>108</v>
      </c>
      <c r="C59371" s="249">
        <v>12950</v>
      </c>
      <c r="D59371" s="249">
        <v>2</v>
      </c>
      <c r="E59371" s="249">
        <v>0</v>
      </c>
      <c r="F59371" s="249">
        <v>0</v>
      </c>
      <c r="G59371" s="249">
        <v>0</v>
      </c>
      <c r="H59371" s="249">
        <v>0</v>
      </c>
      <c r="I59371" s="249">
        <v>0</v>
      </c>
      <c r="J59371" s="250">
        <f t="shared" si="1964"/>
        <v>25900</v>
      </c>
      <c r="K59371" s="250">
        <f t="shared" si="1965"/>
        <v>2</v>
      </c>
      <c r="M59371" s="237"/>
    </row>
    <row r="59372" spans="1:13" ht="13">
      <c r="A59372" s="249">
        <v>3132858</v>
      </c>
      <c r="B59372" s="249" t="s">
        <v>287</v>
      </c>
      <c r="C59372" s="249">
        <v>14550</v>
      </c>
      <c r="D59372" s="249">
        <v>2</v>
      </c>
      <c r="E59372" s="249">
        <v>0</v>
      </c>
      <c r="F59372" s="249">
        <v>0</v>
      </c>
      <c r="G59372" s="249">
        <v>0</v>
      </c>
      <c r="H59372" s="249">
        <v>0</v>
      </c>
      <c r="I59372" s="249">
        <v>0</v>
      </c>
      <c r="J59372" s="250">
        <f t="shared" si="1964"/>
        <v>29100</v>
      </c>
      <c r="K59372" s="250">
        <f t="shared" si="1965"/>
        <v>2</v>
      </c>
      <c r="M59372" s="237"/>
    </row>
    <row r="59373" spans="1:13" ht="13">
      <c r="A59373" s="249">
        <v>2891465</v>
      </c>
      <c r="B59373" s="249" t="s">
        <v>119</v>
      </c>
      <c r="C59373" s="249">
        <v>13200</v>
      </c>
      <c r="D59373" s="249">
        <v>2</v>
      </c>
      <c r="E59373" s="249">
        <v>0</v>
      </c>
      <c r="F59373" s="249">
        <v>0</v>
      </c>
      <c r="G59373" s="249">
        <v>0</v>
      </c>
      <c r="H59373" s="249">
        <v>0</v>
      </c>
      <c r="I59373" s="249">
        <v>0</v>
      </c>
      <c r="J59373" s="250">
        <f t="shared" si="1964"/>
        <v>26400</v>
      </c>
      <c r="K59373" s="250">
        <f t="shared" si="1965"/>
        <v>2</v>
      </c>
      <c r="M59373" s="237"/>
    </row>
    <row r="59374" spans="1:13" ht="13">
      <c r="A59374" s="249">
        <v>1631043</v>
      </c>
      <c r="B59374" s="249" t="s">
        <v>113</v>
      </c>
      <c r="C59374" s="249">
        <v>36400</v>
      </c>
      <c r="D59374" s="249">
        <v>2</v>
      </c>
      <c r="E59374" s="249">
        <v>0</v>
      </c>
      <c r="F59374" s="249">
        <v>0</v>
      </c>
      <c r="G59374" s="249">
        <v>0</v>
      </c>
      <c r="H59374" s="249">
        <v>0</v>
      </c>
      <c r="I59374" s="249">
        <v>0</v>
      </c>
      <c r="J59374" s="250">
        <f t="shared" si="1964"/>
        <v>72800</v>
      </c>
      <c r="K59374" s="250">
        <f t="shared" si="1965"/>
        <v>2</v>
      </c>
      <c r="M59374" s="237"/>
    </row>
    <row r="59375" spans="1:13" ht="13">
      <c r="A59375" s="249">
        <v>820594</v>
      </c>
      <c r="B59375" s="249" t="s">
        <v>233</v>
      </c>
      <c r="C59375" s="249">
        <v>8890</v>
      </c>
      <c r="D59375" s="249">
        <v>2</v>
      </c>
      <c r="E59375" s="249">
        <v>0</v>
      </c>
      <c r="F59375" s="249">
        <v>0</v>
      </c>
      <c r="G59375" s="249">
        <v>0</v>
      </c>
      <c r="H59375" s="249">
        <v>0</v>
      </c>
      <c r="I59375" s="249">
        <v>0</v>
      </c>
      <c r="J59375" s="250">
        <f t="shared" si="1964"/>
        <v>17780</v>
      </c>
      <c r="K59375" s="250">
        <f t="shared" si="1965"/>
        <v>2</v>
      </c>
      <c r="M59375" s="237"/>
    </row>
    <row r="59376" spans="1:13" ht="13">
      <c r="A59376" s="249">
        <v>1844506</v>
      </c>
      <c r="B59376" s="249" t="s">
        <v>154</v>
      </c>
      <c r="C59376" s="249">
        <v>15650</v>
      </c>
      <c r="D59376" s="249">
        <v>2</v>
      </c>
      <c r="E59376" s="249">
        <v>0</v>
      </c>
      <c r="F59376" s="249">
        <v>0</v>
      </c>
      <c r="G59376" s="249">
        <v>0</v>
      </c>
      <c r="H59376" s="249">
        <v>0</v>
      </c>
      <c r="I59376" s="249">
        <v>0</v>
      </c>
      <c r="J59376" s="250">
        <f t="shared" si="1964"/>
        <v>31300</v>
      </c>
      <c r="K59376" s="250">
        <f t="shared" si="1965"/>
        <v>2</v>
      </c>
      <c r="M59376" s="237"/>
    </row>
    <row r="59377" spans="1:13" ht="13">
      <c r="A59377" s="249">
        <v>1844506</v>
      </c>
      <c r="B59377" s="249" t="s">
        <v>198</v>
      </c>
      <c r="C59377" s="249">
        <v>38525</v>
      </c>
      <c r="D59377" s="249">
        <v>2</v>
      </c>
      <c r="E59377" s="249">
        <v>0</v>
      </c>
      <c r="F59377" s="249">
        <v>0</v>
      </c>
      <c r="G59377" s="249">
        <v>0</v>
      </c>
      <c r="H59377" s="249">
        <v>0</v>
      </c>
      <c r="I59377" s="249">
        <v>0</v>
      </c>
      <c r="J59377" s="250">
        <f t="shared" si="1964"/>
        <v>77050</v>
      </c>
      <c r="K59377" s="250">
        <f t="shared" si="1965"/>
        <v>2</v>
      </c>
      <c r="M59377" s="237"/>
    </row>
    <row r="59378" spans="1:13" ht="13">
      <c r="A59378" s="249">
        <v>2663909</v>
      </c>
      <c r="B59378" s="249" t="s">
        <v>252</v>
      </c>
      <c r="C59378" s="249">
        <v>10400</v>
      </c>
      <c r="D59378" s="249">
        <v>2</v>
      </c>
      <c r="E59378" s="249">
        <v>0</v>
      </c>
      <c r="F59378" s="249">
        <v>0</v>
      </c>
      <c r="G59378" s="249">
        <v>0</v>
      </c>
      <c r="H59378" s="249">
        <v>0</v>
      </c>
      <c r="I59378" s="249">
        <v>0</v>
      </c>
      <c r="J59378" s="250">
        <f t="shared" si="1964"/>
        <v>20800</v>
      </c>
      <c r="K59378" s="250">
        <f t="shared" si="1965"/>
        <v>2</v>
      </c>
      <c r="M59378" s="237"/>
    </row>
    <row r="59379" spans="1:13" ht="13">
      <c r="A59379" s="249">
        <v>1561080</v>
      </c>
      <c r="B59379" s="249" t="s">
        <v>249</v>
      </c>
      <c r="C59379" s="249">
        <v>9886.52</v>
      </c>
      <c r="D59379" s="249">
        <v>2</v>
      </c>
      <c r="E59379" s="249">
        <v>0</v>
      </c>
      <c r="F59379" s="249">
        <v>0</v>
      </c>
      <c r="G59379" s="249">
        <v>0</v>
      </c>
      <c r="H59379" s="249">
        <v>0</v>
      </c>
      <c r="I59379" s="249">
        <v>0</v>
      </c>
      <c r="J59379" s="250">
        <f t="shared" si="1964"/>
        <v>19773.04</v>
      </c>
      <c r="K59379" s="250">
        <f t="shared" si="1965"/>
        <v>2</v>
      </c>
      <c r="M59379" s="237"/>
    </row>
    <row r="59380" spans="1:13" ht="13">
      <c r="A59380" s="249">
        <v>1800555</v>
      </c>
      <c r="B59380" s="249" t="s">
        <v>127</v>
      </c>
      <c r="C59380" s="249">
        <v>10500</v>
      </c>
      <c r="D59380" s="249">
        <v>2</v>
      </c>
      <c r="E59380" s="249">
        <v>0</v>
      </c>
      <c r="F59380" s="249">
        <v>0</v>
      </c>
      <c r="G59380" s="249">
        <v>0</v>
      </c>
      <c r="H59380" s="249">
        <v>0</v>
      </c>
      <c r="I59380" s="249">
        <v>0</v>
      </c>
      <c r="J59380" s="250">
        <f t="shared" si="1964"/>
        <v>21000</v>
      </c>
      <c r="K59380" s="250">
        <f t="shared" si="1965"/>
        <v>2</v>
      </c>
      <c r="M59380" s="237"/>
    </row>
    <row r="59381" spans="1:13" ht="13">
      <c r="A59381" s="249">
        <v>3142386</v>
      </c>
      <c r="B59381" s="249" t="s">
        <v>287</v>
      </c>
      <c r="C59381" s="249">
        <v>9490</v>
      </c>
      <c r="D59381" s="249">
        <v>2</v>
      </c>
      <c r="E59381" s="249">
        <v>0</v>
      </c>
      <c r="F59381" s="249">
        <v>0</v>
      </c>
      <c r="G59381" s="249">
        <v>0</v>
      </c>
      <c r="H59381" s="249">
        <v>0</v>
      </c>
      <c r="I59381" s="249">
        <v>0</v>
      </c>
      <c r="J59381" s="250">
        <f t="shared" si="1964"/>
        <v>18980</v>
      </c>
      <c r="K59381" s="250">
        <f t="shared" si="1965"/>
        <v>2</v>
      </c>
      <c r="M59381" s="237"/>
    </row>
    <row r="59382" spans="1:13" ht="13">
      <c r="A59382" s="249">
        <v>2673074</v>
      </c>
      <c r="B59382" s="249" t="s">
        <v>108</v>
      </c>
      <c r="C59382" s="249">
        <v>15050</v>
      </c>
      <c r="D59382" s="249">
        <v>2</v>
      </c>
      <c r="E59382" s="249">
        <v>0</v>
      </c>
      <c r="F59382" s="249">
        <v>0</v>
      </c>
      <c r="G59382" s="249">
        <v>0</v>
      </c>
      <c r="H59382" s="249">
        <v>0</v>
      </c>
      <c r="I59382" s="249">
        <v>0</v>
      </c>
      <c r="J59382" s="250">
        <f t="shared" si="1964"/>
        <v>30100</v>
      </c>
      <c r="K59382" s="250">
        <f t="shared" si="1965"/>
        <v>2</v>
      </c>
      <c r="M59382" s="237"/>
    </row>
    <row r="59383" spans="1:13" ht="13">
      <c r="A59383" s="249">
        <v>3121615</v>
      </c>
      <c r="B59383" s="249" t="s">
        <v>270</v>
      </c>
      <c r="C59383" s="249">
        <v>5770</v>
      </c>
      <c r="D59383" s="249">
        <v>2</v>
      </c>
      <c r="E59383" s="249">
        <v>0</v>
      </c>
      <c r="F59383" s="249">
        <v>0</v>
      </c>
      <c r="G59383" s="249">
        <v>0</v>
      </c>
      <c r="H59383" s="249">
        <v>0</v>
      </c>
      <c r="I59383" s="249">
        <v>0</v>
      </c>
      <c r="J59383" s="250">
        <f t="shared" si="1964"/>
        <v>11540</v>
      </c>
      <c r="K59383" s="250">
        <f t="shared" si="1965"/>
        <v>2</v>
      </c>
      <c r="M59383" s="237"/>
    </row>
    <row r="59384" spans="1:13" ht="13">
      <c r="A59384" s="249">
        <v>3042733</v>
      </c>
      <c r="B59384" s="249" t="s">
        <v>193</v>
      </c>
      <c r="C59384" s="249">
        <v>4420</v>
      </c>
      <c r="D59384" s="249">
        <v>0.3</v>
      </c>
      <c r="E59384" s="249">
        <v>0</v>
      </c>
      <c r="F59384" s="249">
        <v>0</v>
      </c>
      <c r="G59384" s="249">
        <v>0</v>
      </c>
      <c r="H59384" s="249">
        <v>0</v>
      </c>
      <c r="I59384" s="249">
        <v>0</v>
      </c>
      <c r="J59384" s="250">
        <f t="shared" si="1964"/>
        <v>1326</v>
      </c>
      <c r="K59384" s="250">
        <f t="shared" si="1965"/>
        <v>0.3</v>
      </c>
      <c r="M59384" s="237"/>
    </row>
    <row r="59385" spans="1:13" ht="13">
      <c r="A59385" s="249">
        <v>2649104</v>
      </c>
      <c r="B59385" s="249" t="s">
        <v>211</v>
      </c>
      <c r="C59385" s="249">
        <v>13400</v>
      </c>
      <c r="D59385" s="249">
        <v>0.3</v>
      </c>
      <c r="E59385" s="249">
        <v>0</v>
      </c>
      <c r="F59385" s="249">
        <v>0</v>
      </c>
      <c r="G59385" s="249">
        <v>0</v>
      </c>
      <c r="H59385" s="249">
        <v>0</v>
      </c>
      <c r="I59385" s="249">
        <v>0</v>
      </c>
      <c r="J59385" s="250">
        <f t="shared" si="1964"/>
        <v>4020</v>
      </c>
      <c r="K59385" s="250">
        <f t="shared" si="1965"/>
        <v>0.3</v>
      </c>
      <c r="M59385" s="237"/>
    </row>
    <row r="59386" spans="1:13" ht="13">
      <c r="A59386" s="249">
        <v>2649104</v>
      </c>
      <c r="B59386" s="249" t="s">
        <v>119</v>
      </c>
      <c r="C59386" s="249">
        <v>20050</v>
      </c>
      <c r="D59386" s="249">
        <v>0.3</v>
      </c>
      <c r="E59386" s="249">
        <v>0</v>
      </c>
      <c r="F59386" s="249">
        <v>0</v>
      </c>
      <c r="G59386" s="249">
        <v>0</v>
      </c>
      <c r="H59386" s="249">
        <v>0</v>
      </c>
      <c r="I59386" s="249">
        <v>0</v>
      </c>
      <c r="J59386" s="250">
        <f t="shared" si="1964"/>
        <v>6015</v>
      </c>
      <c r="K59386" s="250">
        <f t="shared" si="1965"/>
        <v>0.3</v>
      </c>
      <c r="M59386" s="237"/>
    </row>
    <row r="59387" spans="1:13" ht="13">
      <c r="A59387" s="249">
        <v>1386940</v>
      </c>
      <c r="B59387" s="249" t="s">
        <v>273</v>
      </c>
      <c r="C59387" s="249">
        <v>5950</v>
      </c>
      <c r="D59387" s="249">
        <v>1</v>
      </c>
      <c r="E59387" s="249">
        <v>0</v>
      </c>
      <c r="F59387" s="249">
        <v>0</v>
      </c>
      <c r="G59387" s="249">
        <v>0</v>
      </c>
      <c r="H59387" s="249">
        <v>0</v>
      </c>
      <c r="I59387" s="249">
        <v>0</v>
      </c>
      <c r="J59387" s="250">
        <f t="shared" si="1964"/>
        <v>5950</v>
      </c>
      <c r="K59387" s="250">
        <f t="shared" si="1965"/>
        <v>1</v>
      </c>
      <c r="M59387" s="237"/>
    </row>
    <row r="59388" spans="1:13" ht="13">
      <c r="A59388" s="249">
        <v>1191894</v>
      </c>
      <c r="B59388" s="249" t="s">
        <v>259</v>
      </c>
      <c r="C59388" s="249">
        <v>14950</v>
      </c>
      <c r="D59388" s="249">
        <v>1</v>
      </c>
      <c r="E59388" s="249">
        <v>0</v>
      </c>
      <c r="F59388" s="249">
        <v>0</v>
      </c>
      <c r="G59388" s="249">
        <v>0</v>
      </c>
      <c r="H59388" s="249">
        <v>0</v>
      </c>
      <c r="I59388" s="249">
        <v>0</v>
      </c>
      <c r="J59388" s="250">
        <f t="shared" si="1964"/>
        <v>14950</v>
      </c>
      <c r="K59388" s="250">
        <f t="shared" si="1965"/>
        <v>1</v>
      </c>
      <c r="M59388" s="237"/>
    </row>
    <row r="59389" spans="1:13" ht="13">
      <c r="A59389" s="249">
        <v>1847781</v>
      </c>
      <c r="B59389" s="249" t="s">
        <v>128</v>
      </c>
      <c r="C59389" s="249">
        <v>59800</v>
      </c>
      <c r="D59389" s="249">
        <v>1</v>
      </c>
      <c r="E59389" s="249">
        <v>0</v>
      </c>
      <c r="F59389" s="249">
        <v>0</v>
      </c>
      <c r="G59389" s="249">
        <v>0</v>
      </c>
      <c r="H59389" s="249">
        <v>0</v>
      </c>
      <c r="I59389" s="249">
        <v>0</v>
      </c>
      <c r="J59389" s="250">
        <f t="shared" si="1964"/>
        <v>59800</v>
      </c>
      <c r="K59389" s="250">
        <f t="shared" si="1965"/>
        <v>1</v>
      </c>
      <c r="M59389" s="237"/>
    </row>
    <row r="59390" spans="1:13" ht="13">
      <c r="A59390" s="249">
        <v>3184670</v>
      </c>
      <c r="B59390" s="249" t="s">
        <v>124</v>
      </c>
      <c r="C59390" s="249">
        <v>7650</v>
      </c>
      <c r="D59390" s="249">
        <v>1</v>
      </c>
      <c r="E59390" s="249">
        <v>0</v>
      </c>
      <c r="F59390" s="249">
        <v>0</v>
      </c>
      <c r="G59390" s="249">
        <v>0</v>
      </c>
      <c r="H59390" s="249">
        <v>0</v>
      </c>
      <c r="I59390" s="249">
        <v>0</v>
      </c>
      <c r="J59390" s="250">
        <f t="shared" si="1964"/>
        <v>7650</v>
      </c>
      <c r="K59390" s="250">
        <f t="shared" si="1965"/>
        <v>1</v>
      </c>
      <c r="M59390" s="237"/>
    </row>
    <row r="59391" spans="1:13" ht="13">
      <c r="A59391" s="249">
        <v>2694760</v>
      </c>
      <c r="B59391" s="249" t="s">
        <v>119</v>
      </c>
      <c r="C59391" s="249">
        <v>17900</v>
      </c>
      <c r="D59391" s="249">
        <v>1</v>
      </c>
      <c r="E59391" s="249">
        <v>0</v>
      </c>
      <c r="F59391" s="249">
        <v>0</v>
      </c>
      <c r="G59391" s="249">
        <v>0</v>
      </c>
      <c r="H59391" s="249">
        <v>0</v>
      </c>
      <c r="I59391" s="249">
        <v>0</v>
      </c>
      <c r="J59391" s="250">
        <f t="shared" si="1964"/>
        <v>17900</v>
      </c>
      <c r="K59391" s="250">
        <f t="shared" si="1965"/>
        <v>1</v>
      </c>
      <c r="M59391" s="237"/>
    </row>
    <row r="59392" spans="1:13" ht="13">
      <c r="A59392" s="249">
        <v>1296382</v>
      </c>
      <c r="B59392" s="249" t="s">
        <v>212</v>
      </c>
      <c r="C59392" s="249">
        <v>5900</v>
      </c>
      <c r="D59392" s="249">
        <v>1</v>
      </c>
      <c r="E59392" s="249">
        <v>0</v>
      </c>
      <c r="F59392" s="249">
        <v>0</v>
      </c>
      <c r="G59392" s="249">
        <v>0</v>
      </c>
      <c r="H59392" s="249">
        <v>0</v>
      </c>
      <c r="I59392" s="249">
        <v>0</v>
      </c>
      <c r="J59392" s="250">
        <f t="shared" si="1964"/>
        <v>5900</v>
      </c>
      <c r="K59392" s="250">
        <f t="shared" si="1965"/>
        <v>1</v>
      </c>
      <c r="M59392" s="237"/>
    </row>
    <row r="59393" spans="1:13" ht="13">
      <c r="A59393" s="249">
        <v>1296382</v>
      </c>
      <c r="B59393" s="249" t="s">
        <v>216</v>
      </c>
      <c r="C59393" s="249">
        <v>17950</v>
      </c>
      <c r="D59393" s="249">
        <v>1</v>
      </c>
      <c r="E59393" s="249">
        <v>0</v>
      </c>
      <c r="F59393" s="249">
        <v>0</v>
      </c>
      <c r="G59393" s="249">
        <v>0</v>
      </c>
      <c r="H59393" s="249">
        <v>0</v>
      </c>
      <c r="I59393" s="249">
        <v>0</v>
      </c>
      <c r="J59393" s="250">
        <f t="shared" si="1964"/>
        <v>17950</v>
      </c>
      <c r="K59393" s="250">
        <f t="shared" si="1965"/>
        <v>1</v>
      </c>
      <c r="M59393" s="237"/>
    </row>
    <row r="59394" spans="1:13" ht="13">
      <c r="A59394" s="249">
        <v>1296382</v>
      </c>
      <c r="B59394" s="249" t="s">
        <v>120</v>
      </c>
      <c r="C59394" s="249">
        <v>8960</v>
      </c>
      <c r="D59394" s="249">
        <v>1</v>
      </c>
      <c r="E59394" s="249">
        <v>0</v>
      </c>
      <c r="F59394" s="249">
        <v>0</v>
      </c>
      <c r="G59394" s="249">
        <v>0</v>
      </c>
      <c r="H59394" s="249">
        <v>0</v>
      </c>
      <c r="I59394" s="249">
        <v>0</v>
      </c>
      <c r="J59394" s="250">
        <f t="shared" si="1964"/>
        <v>8960</v>
      </c>
      <c r="K59394" s="250">
        <f t="shared" si="1965"/>
        <v>1</v>
      </c>
      <c r="M59394" s="237"/>
    </row>
    <row r="59395" spans="1:13" ht="13">
      <c r="A59395" s="249">
        <v>1310402</v>
      </c>
      <c r="B59395" s="249" t="s">
        <v>186</v>
      </c>
      <c r="C59395" s="249">
        <v>47850</v>
      </c>
      <c r="D59395" s="249">
        <v>1</v>
      </c>
      <c r="E59395" s="249">
        <v>0</v>
      </c>
      <c r="F59395" s="249">
        <v>0</v>
      </c>
      <c r="G59395" s="249">
        <v>0</v>
      </c>
      <c r="H59395" s="249">
        <v>0</v>
      </c>
      <c r="I59395" s="249">
        <v>0</v>
      </c>
      <c r="J59395" s="250">
        <f t="shared" ref="J59395:J59458" si="1966">C59395*K59395</f>
        <v>47850</v>
      </c>
      <c r="K59395" s="250">
        <f t="shared" ref="K59395:K59458" si="1967">SUM(D59395:I59395)</f>
        <v>1</v>
      </c>
      <c r="M59395" s="237"/>
    </row>
    <row r="59396" spans="1:13" ht="13">
      <c r="A59396" s="249">
        <v>2576193</v>
      </c>
      <c r="B59396" s="249" t="s">
        <v>161</v>
      </c>
      <c r="C59396" s="249">
        <v>33000</v>
      </c>
      <c r="D59396" s="249">
        <v>1</v>
      </c>
      <c r="E59396" s="249">
        <v>0</v>
      </c>
      <c r="F59396" s="249">
        <v>0</v>
      </c>
      <c r="G59396" s="249">
        <v>0</v>
      </c>
      <c r="H59396" s="249">
        <v>0</v>
      </c>
      <c r="I59396" s="249">
        <v>0</v>
      </c>
      <c r="J59396" s="250">
        <f t="shared" si="1966"/>
        <v>33000</v>
      </c>
      <c r="K59396" s="250">
        <f t="shared" si="1967"/>
        <v>1</v>
      </c>
      <c r="M59396" s="237"/>
    </row>
    <row r="59397" spans="1:13" ht="13">
      <c r="A59397" s="249">
        <v>538321</v>
      </c>
      <c r="B59397" s="249" t="s">
        <v>119</v>
      </c>
      <c r="C59397" s="249">
        <v>21500</v>
      </c>
      <c r="D59397" s="249">
        <v>1</v>
      </c>
      <c r="E59397" s="249">
        <v>0</v>
      </c>
      <c r="F59397" s="249">
        <v>0</v>
      </c>
      <c r="G59397" s="249">
        <v>0</v>
      </c>
      <c r="H59397" s="249">
        <v>0</v>
      </c>
      <c r="I59397" s="249">
        <v>0</v>
      </c>
      <c r="J59397" s="250">
        <f t="shared" si="1966"/>
        <v>21500</v>
      </c>
      <c r="K59397" s="250">
        <f t="shared" si="1967"/>
        <v>1</v>
      </c>
      <c r="M59397" s="237"/>
    </row>
    <row r="59398" spans="1:13" ht="13">
      <c r="A59398" s="249">
        <v>1753193</v>
      </c>
      <c r="B59398" s="249" t="s">
        <v>107</v>
      </c>
      <c r="C59398" s="249">
        <v>9010</v>
      </c>
      <c r="D59398" s="249">
        <v>1</v>
      </c>
      <c r="E59398" s="249">
        <v>0</v>
      </c>
      <c r="F59398" s="249">
        <v>0</v>
      </c>
      <c r="G59398" s="249">
        <v>0</v>
      </c>
      <c r="H59398" s="249">
        <v>0</v>
      </c>
      <c r="I59398" s="249">
        <v>0</v>
      </c>
      <c r="J59398" s="250">
        <f t="shared" si="1966"/>
        <v>9010</v>
      </c>
      <c r="K59398" s="250">
        <f t="shared" si="1967"/>
        <v>1</v>
      </c>
      <c r="M59398" s="237"/>
    </row>
    <row r="59399" spans="1:13" ht="13">
      <c r="A59399" s="249">
        <v>1907164</v>
      </c>
      <c r="B59399" s="249" t="s">
        <v>430</v>
      </c>
      <c r="C59399" s="249">
        <v>77100</v>
      </c>
      <c r="D59399" s="249">
        <v>1</v>
      </c>
      <c r="E59399" s="249">
        <v>0</v>
      </c>
      <c r="F59399" s="249">
        <v>0</v>
      </c>
      <c r="G59399" s="249">
        <v>0</v>
      </c>
      <c r="H59399" s="249">
        <v>0</v>
      </c>
      <c r="I59399" s="249">
        <v>0</v>
      </c>
      <c r="J59399" s="250">
        <f t="shared" si="1966"/>
        <v>77100</v>
      </c>
      <c r="K59399" s="250">
        <f t="shared" si="1967"/>
        <v>1</v>
      </c>
      <c r="M59399" s="237"/>
    </row>
    <row r="59400" spans="1:13" ht="13">
      <c r="A59400" s="249">
        <v>2356949</v>
      </c>
      <c r="B59400" s="249" t="s">
        <v>157</v>
      </c>
      <c r="C59400" s="249">
        <v>12900</v>
      </c>
      <c r="D59400" s="249">
        <v>1</v>
      </c>
      <c r="E59400" s="249">
        <v>0</v>
      </c>
      <c r="F59400" s="249">
        <v>0</v>
      </c>
      <c r="G59400" s="249">
        <v>0</v>
      </c>
      <c r="H59400" s="249">
        <v>0</v>
      </c>
      <c r="I59400" s="249">
        <v>0</v>
      </c>
      <c r="J59400" s="250">
        <f t="shared" si="1966"/>
        <v>12900</v>
      </c>
      <c r="K59400" s="250">
        <f t="shared" si="1967"/>
        <v>1</v>
      </c>
      <c r="M59400" s="237"/>
    </row>
    <row r="59401" spans="1:13" ht="13">
      <c r="A59401" s="249">
        <v>210528</v>
      </c>
      <c r="B59401" s="249" t="s">
        <v>440</v>
      </c>
      <c r="C59401" s="249">
        <v>14802.76</v>
      </c>
      <c r="D59401" s="249">
        <v>1</v>
      </c>
      <c r="E59401" s="249">
        <v>0</v>
      </c>
      <c r="F59401" s="249">
        <v>0</v>
      </c>
      <c r="G59401" s="249">
        <v>0</v>
      </c>
      <c r="H59401" s="249">
        <v>0</v>
      </c>
      <c r="I59401" s="249">
        <v>0</v>
      </c>
      <c r="J59401" s="250">
        <f t="shared" si="1966"/>
        <v>14802.76</v>
      </c>
      <c r="K59401" s="250">
        <f t="shared" si="1967"/>
        <v>1</v>
      </c>
      <c r="M59401" s="237"/>
    </row>
    <row r="59402" spans="1:13" ht="13">
      <c r="A59402" s="249">
        <v>210528</v>
      </c>
      <c r="B59402" s="249" t="s">
        <v>315</v>
      </c>
      <c r="C59402" s="249">
        <v>11250</v>
      </c>
      <c r="D59402" s="249">
        <v>1</v>
      </c>
      <c r="E59402" s="249">
        <v>0</v>
      </c>
      <c r="F59402" s="249">
        <v>0</v>
      </c>
      <c r="G59402" s="249">
        <v>0</v>
      </c>
      <c r="H59402" s="249">
        <v>0</v>
      </c>
      <c r="I59402" s="249">
        <v>0</v>
      </c>
      <c r="J59402" s="250">
        <f t="shared" si="1966"/>
        <v>11250</v>
      </c>
      <c r="K59402" s="250">
        <f t="shared" si="1967"/>
        <v>1</v>
      </c>
      <c r="M59402" s="237"/>
    </row>
    <row r="59403" spans="1:13" ht="13">
      <c r="A59403" s="249">
        <v>2784355</v>
      </c>
      <c r="B59403" s="249" t="s">
        <v>108</v>
      </c>
      <c r="C59403" s="249">
        <v>12200</v>
      </c>
      <c r="D59403" s="249">
        <v>1</v>
      </c>
      <c r="E59403" s="249">
        <v>0</v>
      </c>
      <c r="F59403" s="249">
        <v>0</v>
      </c>
      <c r="G59403" s="249">
        <v>0</v>
      </c>
      <c r="H59403" s="249">
        <v>0</v>
      </c>
      <c r="I59403" s="249">
        <v>0</v>
      </c>
      <c r="J59403" s="250">
        <f t="shared" si="1966"/>
        <v>12200</v>
      </c>
      <c r="K59403" s="250">
        <f t="shared" si="1967"/>
        <v>1</v>
      </c>
      <c r="M59403" s="237"/>
    </row>
    <row r="59404" spans="1:13" ht="13">
      <c r="A59404" s="249">
        <v>3081770</v>
      </c>
      <c r="B59404" s="249" t="s">
        <v>108</v>
      </c>
      <c r="C59404" s="249">
        <v>12300</v>
      </c>
      <c r="D59404" s="249">
        <v>1</v>
      </c>
      <c r="E59404" s="249">
        <v>0</v>
      </c>
      <c r="F59404" s="249">
        <v>0</v>
      </c>
      <c r="G59404" s="249">
        <v>0</v>
      </c>
      <c r="H59404" s="249">
        <v>0</v>
      </c>
      <c r="I59404" s="249">
        <v>0</v>
      </c>
      <c r="J59404" s="250">
        <f t="shared" si="1966"/>
        <v>12300</v>
      </c>
      <c r="K59404" s="250">
        <f t="shared" si="1967"/>
        <v>1</v>
      </c>
      <c r="M59404" s="237"/>
    </row>
    <row r="59405" spans="1:13" ht="13">
      <c r="A59405" s="249">
        <v>3046375</v>
      </c>
      <c r="B59405" s="249" t="s">
        <v>125</v>
      </c>
      <c r="C59405" s="249">
        <v>28000</v>
      </c>
      <c r="D59405" s="249">
        <v>1</v>
      </c>
      <c r="E59405" s="249">
        <v>0</v>
      </c>
      <c r="F59405" s="249">
        <v>0</v>
      </c>
      <c r="G59405" s="249">
        <v>0</v>
      </c>
      <c r="H59405" s="249">
        <v>0</v>
      </c>
      <c r="I59405" s="249">
        <v>0</v>
      </c>
      <c r="J59405" s="250">
        <f t="shared" si="1966"/>
        <v>28000</v>
      </c>
      <c r="K59405" s="250">
        <f t="shared" si="1967"/>
        <v>1</v>
      </c>
      <c r="M59405" s="237"/>
    </row>
    <row r="59406" spans="1:13" ht="13">
      <c r="A59406" s="249">
        <v>424367</v>
      </c>
      <c r="B59406" s="249" t="s">
        <v>135</v>
      </c>
      <c r="C59406" s="249">
        <v>58000</v>
      </c>
      <c r="D59406" s="249">
        <v>1</v>
      </c>
      <c r="E59406" s="249">
        <v>0</v>
      </c>
      <c r="F59406" s="249">
        <v>0</v>
      </c>
      <c r="G59406" s="249">
        <v>0</v>
      </c>
      <c r="H59406" s="249">
        <v>0</v>
      </c>
      <c r="I59406" s="249">
        <v>0</v>
      </c>
      <c r="J59406" s="250">
        <f t="shared" si="1966"/>
        <v>58000</v>
      </c>
      <c r="K59406" s="250">
        <f t="shared" si="1967"/>
        <v>1</v>
      </c>
      <c r="M59406" s="237"/>
    </row>
    <row r="59407" spans="1:13" ht="13">
      <c r="A59407" s="249">
        <v>1422034</v>
      </c>
      <c r="B59407" s="249" t="s">
        <v>123</v>
      </c>
      <c r="C59407" s="249">
        <v>17350</v>
      </c>
      <c r="D59407" s="249">
        <v>1</v>
      </c>
      <c r="E59407" s="249">
        <v>0</v>
      </c>
      <c r="F59407" s="249">
        <v>0</v>
      </c>
      <c r="G59407" s="249">
        <v>0</v>
      </c>
      <c r="H59407" s="249">
        <v>0</v>
      </c>
      <c r="I59407" s="249">
        <v>0</v>
      </c>
      <c r="J59407" s="250">
        <f t="shared" si="1966"/>
        <v>17350</v>
      </c>
      <c r="K59407" s="250">
        <f t="shared" si="1967"/>
        <v>1</v>
      </c>
      <c r="M59407" s="237"/>
    </row>
    <row r="59408" spans="1:13" ht="13">
      <c r="A59408" s="249">
        <v>2590819</v>
      </c>
      <c r="B59408" s="249" t="s">
        <v>120</v>
      </c>
      <c r="C59408" s="249">
        <v>5490</v>
      </c>
      <c r="D59408" s="249">
        <v>1</v>
      </c>
      <c r="E59408" s="249">
        <v>0</v>
      </c>
      <c r="F59408" s="249">
        <v>0</v>
      </c>
      <c r="G59408" s="249">
        <v>0</v>
      </c>
      <c r="H59408" s="249">
        <v>0</v>
      </c>
      <c r="I59408" s="249">
        <v>0</v>
      </c>
      <c r="J59408" s="250">
        <f t="shared" si="1966"/>
        <v>5490</v>
      </c>
      <c r="K59408" s="250">
        <f t="shared" si="1967"/>
        <v>1</v>
      </c>
      <c r="M59408" s="237"/>
    </row>
    <row r="59409" spans="1:13" ht="13">
      <c r="A59409" s="249">
        <v>1100470</v>
      </c>
      <c r="B59409" s="249" t="s">
        <v>436</v>
      </c>
      <c r="C59409" s="249">
        <v>10800</v>
      </c>
      <c r="D59409" s="249">
        <v>1</v>
      </c>
      <c r="E59409" s="249">
        <v>0</v>
      </c>
      <c r="F59409" s="249">
        <v>0</v>
      </c>
      <c r="G59409" s="249">
        <v>0</v>
      </c>
      <c r="H59409" s="249">
        <v>0</v>
      </c>
      <c r="I59409" s="249">
        <v>0</v>
      </c>
      <c r="J59409" s="250">
        <f t="shared" si="1966"/>
        <v>10800</v>
      </c>
      <c r="K59409" s="250">
        <f t="shared" si="1967"/>
        <v>1</v>
      </c>
      <c r="M59409" s="237"/>
    </row>
    <row r="59410" spans="1:13" ht="13">
      <c r="A59410" s="249">
        <v>1631020</v>
      </c>
      <c r="B59410" s="249" t="s">
        <v>108</v>
      </c>
      <c r="C59410" s="249">
        <v>11900</v>
      </c>
      <c r="D59410" s="249">
        <v>1</v>
      </c>
      <c r="E59410" s="249">
        <v>0</v>
      </c>
      <c r="F59410" s="249">
        <v>0</v>
      </c>
      <c r="G59410" s="249">
        <v>0</v>
      </c>
      <c r="H59410" s="249">
        <v>0</v>
      </c>
      <c r="I59410" s="249">
        <v>0</v>
      </c>
      <c r="J59410" s="250">
        <f t="shared" si="1966"/>
        <v>11900</v>
      </c>
      <c r="K59410" s="250">
        <f t="shared" si="1967"/>
        <v>1</v>
      </c>
      <c r="M59410" s="237"/>
    </row>
    <row r="59411" spans="1:13" ht="13">
      <c r="A59411" s="249">
        <v>412923</v>
      </c>
      <c r="B59411" s="249" t="s">
        <v>110</v>
      </c>
      <c r="C59411" s="249">
        <v>11950</v>
      </c>
      <c r="D59411" s="249">
        <v>1</v>
      </c>
      <c r="E59411" s="249">
        <v>0</v>
      </c>
      <c r="F59411" s="249">
        <v>0</v>
      </c>
      <c r="G59411" s="249">
        <v>0</v>
      </c>
      <c r="H59411" s="249">
        <v>0</v>
      </c>
      <c r="I59411" s="249">
        <v>0</v>
      </c>
      <c r="J59411" s="250">
        <f t="shared" si="1966"/>
        <v>11950</v>
      </c>
      <c r="K59411" s="250">
        <f t="shared" si="1967"/>
        <v>1</v>
      </c>
      <c r="M59411" s="237"/>
    </row>
    <row r="59412" spans="1:13" ht="13">
      <c r="A59412" s="249">
        <v>2446224</v>
      </c>
      <c r="B59412" s="249" t="s">
        <v>432</v>
      </c>
      <c r="C59412" s="249">
        <v>93600</v>
      </c>
      <c r="D59412" s="249">
        <v>1</v>
      </c>
      <c r="E59412" s="249">
        <v>0</v>
      </c>
      <c r="F59412" s="249">
        <v>0</v>
      </c>
      <c r="G59412" s="249">
        <v>0</v>
      </c>
      <c r="H59412" s="249">
        <v>0</v>
      </c>
      <c r="I59412" s="249">
        <v>0</v>
      </c>
      <c r="J59412" s="250">
        <f t="shared" si="1966"/>
        <v>93600</v>
      </c>
      <c r="K59412" s="250">
        <f t="shared" si="1967"/>
        <v>1</v>
      </c>
      <c r="M59412" s="237"/>
    </row>
    <row r="59413" spans="1:13" ht="13">
      <c r="A59413" s="249">
        <v>2506420</v>
      </c>
      <c r="B59413" s="249" t="s">
        <v>430</v>
      </c>
      <c r="C59413" s="249">
        <v>81500</v>
      </c>
      <c r="D59413" s="249">
        <v>1</v>
      </c>
      <c r="E59413" s="249">
        <v>0</v>
      </c>
      <c r="F59413" s="249">
        <v>0</v>
      </c>
      <c r="G59413" s="249">
        <v>0</v>
      </c>
      <c r="H59413" s="249">
        <v>0</v>
      </c>
      <c r="I59413" s="249">
        <v>0</v>
      </c>
      <c r="J59413" s="250">
        <f t="shared" si="1966"/>
        <v>81500</v>
      </c>
      <c r="K59413" s="250">
        <f t="shared" si="1967"/>
        <v>1</v>
      </c>
      <c r="M59413" s="237"/>
    </row>
    <row r="59414" spans="1:13" ht="13">
      <c r="A59414" s="249">
        <v>340524</v>
      </c>
      <c r="B59414" s="249" t="s">
        <v>220</v>
      </c>
      <c r="C59414" s="249">
        <v>6590</v>
      </c>
      <c r="D59414" s="249">
        <v>1</v>
      </c>
      <c r="E59414" s="249">
        <v>0</v>
      </c>
      <c r="F59414" s="249">
        <v>0</v>
      </c>
      <c r="G59414" s="249">
        <v>0</v>
      </c>
      <c r="H59414" s="249">
        <v>0</v>
      </c>
      <c r="I59414" s="249">
        <v>0</v>
      </c>
      <c r="J59414" s="250">
        <f t="shared" si="1966"/>
        <v>6590</v>
      </c>
      <c r="K59414" s="250">
        <f t="shared" si="1967"/>
        <v>1</v>
      </c>
      <c r="M59414" s="237"/>
    </row>
    <row r="59415" spans="1:13" ht="13">
      <c r="A59415" s="249">
        <v>340524</v>
      </c>
      <c r="B59415" s="249" t="s">
        <v>127</v>
      </c>
      <c r="C59415" s="249">
        <v>16200</v>
      </c>
      <c r="D59415" s="249">
        <v>1</v>
      </c>
      <c r="E59415" s="249">
        <v>0</v>
      </c>
      <c r="F59415" s="249">
        <v>0</v>
      </c>
      <c r="G59415" s="249">
        <v>0</v>
      </c>
      <c r="H59415" s="249">
        <v>0</v>
      </c>
      <c r="I59415" s="249">
        <v>0</v>
      </c>
      <c r="J59415" s="250">
        <f t="shared" si="1966"/>
        <v>16200</v>
      </c>
      <c r="K59415" s="250">
        <f t="shared" si="1967"/>
        <v>1</v>
      </c>
      <c r="M59415" s="237"/>
    </row>
    <row r="59416" spans="1:13" ht="13">
      <c r="A59416" s="249">
        <v>2589310</v>
      </c>
      <c r="B59416" s="249" t="s">
        <v>120</v>
      </c>
      <c r="C59416" s="249">
        <v>7110</v>
      </c>
      <c r="D59416" s="249">
        <v>1</v>
      </c>
      <c r="E59416" s="249">
        <v>0</v>
      </c>
      <c r="F59416" s="249">
        <v>0</v>
      </c>
      <c r="G59416" s="249">
        <v>0</v>
      </c>
      <c r="H59416" s="249">
        <v>0</v>
      </c>
      <c r="I59416" s="249">
        <v>0</v>
      </c>
      <c r="J59416" s="250">
        <f t="shared" si="1966"/>
        <v>7110</v>
      </c>
      <c r="K59416" s="250">
        <f t="shared" si="1967"/>
        <v>1</v>
      </c>
      <c r="M59416" s="237"/>
    </row>
    <row r="59417" spans="1:13" ht="13">
      <c r="A59417" s="249">
        <v>2589310</v>
      </c>
      <c r="B59417" s="249" t="s">
        <v>193</v>
      </c>
      <c r="C59417" s="249">
        <v>8320</v>
      </c>
      <c r="D59417" s="249">
        <v>1</v>
      </c>
      <c r="E59417" s="249">
        <v>0</v>
      </c>
      <c r="F59417" s="249">
        <v>0</v>
      </c>
      <c r="G59417" s="249">
        <v>0</v>
      </c>
      <c r="H59417" s="249">
        <v>0</v>
      </c>
      <c r="I59417" s="249">
        <v>0</v>
      </c>
      <c r="J59417" s="250">
        <f t="shared" si="1966"/>
        <v>8320</v>
      </c>
      <c r="K59417" s="250">
        <f t="shared" si="1967"/>
        <v>1</v>
      </c>
      <c r="M59417" s="237"/>
    </row>
    <row r="59418" spans="1:13" ht="13">
      <c r="A59418" s="249">
        <v>1335671</v>
      </c>
      <c r="B59418" s="249" t="s">
        <v>315</v>
      </c>
      <c r="C59418" s="249">
        <v>11200</v>
      </c>
      <c r="D59418" s="249">
        <v>1</v>
      </c>
      <c r="E59418" s="249">
        <v>0</v>
      </c>
      <c r="F59418" s="249">
        <v>0</v>
      </c>
      <c r="G59418" s="249">
        <v>0</v>
      </c>
      <c r="H59418" s="249">
        <v>0</v>
      </c>
      <c r="I59418" s="249">
        <v>0</v>
      </c>
      <c r="J59418" s="250">
        <f t="shared" si="1966"/>
        <v>11200</v>
      </c>
      <c r="K59418" s="250">
        <f t="shared" si="1967"/>
        <v>1</v>
      </c>
      <c r="M59418" s="237"/>
    </row>
    <row r="59419" spans="1:13" ht="13">
      <c r="A59419" s="249">
        <v>3105377</v>
      </c>
      <c r="B59419" s="249" t="s">
        <v>119</v>
      </c>
      <c r="C59419" s="249">
        <v>10900</v>
      </c>
      <c r="D59419" s="249">
        <v>1</v>
      </c>
      <c r="E59419" s="249">
        <v>0</v>
      </c>
      <c r="F59419" s="249">
        <v>0</v>
      </c>
      <c r="G59419" s="249">
        <v>0</v>
      </c>
      <c r="H59419" s="249">
        <v>0</v>
      </c>
      <c r="I59419" s="249">
        <v>0</v>
      </c>
      <c r="J59419" s="250">
        <f t="shared" si="1966"/>
        <v>10900</v>
      </c>
      <c r="K59419" s="250">
        <f t="shared" si="1967"/>
        <v>1</v>
      </c>
      <c r="M59419" s="237"/>
    </row>
    <row r="59420" spans="1:13" ht="13">
      <c r="A59420" s="249">
        <v>2696286</v>
      </c>
      <c r="B59420" s="249" t="s">
        <v>166</v>
      </c>
      <c r="C59420" s="249">
        <v>61200</v>
      </c>
      <c r="D59420" s="249">
        <v>1</v>
      </c>
      <c r="E59420" s="249">
        <v>0</v>
      </c>
      <c r="F59420" s="249">
        <v>0</v>
      </c>
      <c r="G59420" s="249">
        <v>0</v>
      </c>
      <c r="H59420" s="249">
        <v>0</v>
      </c>
      <c r="I59420" s="249">
        <v>0</v>
      </c>
      <c r="J59420" s="250">
        <f t="shared" si="1966"/>
        <v>61200</v>
      </c>
      <c r="K59420" s="250">
        <f t="shared" si="1967"/>
        <v>1</v>
      </c>
      <c r="M59420" s="237"/>
    </row>
    <row r="59421" spans="1:13" ht="13">
      <c r="A59421" s="249">
        <v>2696286</v>
      </c>
      <c r="B59421" s="249" t="s">
        <v>130</v>
      </c>
      <c r="C59421" s="249">
        <v>70600</v>
      </c>
      <c r="D59421" s="249">
        <v>1</v>
      </c>
      <c r="E59421" s="249">
        <v>0</v>
      </c>
      <c r="F59421" s="249">
        <v>0</v>
      </c>
      <c r="G59421" s="249">
        <v>0</v>
      </c>
      <c r="H59421" s="249">
        <v>0</v>
      </c>
      <c r="I59421" s="249">
        <v>0</v>
      </c>
      <c r="J59421" s="250">
        <f t="shared" si="1966"/>
        <v>70600</v>
      </c>
      <c r="K59421" s="250">
        <f t="shared" si="1967"/>
        <v>1</v>
      </c>
      <c r="M59421" s="237"/>
    </row>
    <row r="59422" spans="1:13" ht="13">
      <c r="A59422" s="249">
        <v>2696286</v>
      </c>
      <c r="B59422" s="249" t="s">
        <v>343</v>
      </c>
      <c r="C59422" s="249">
        <v>21500</v>
      </c>
      <c r="D59422" s="249">
        <v>1</v>
      </c>
      <c r="E59422" s="249">
        <v>0</v>
      </c>
      <c r="F59422" s="249">
        <v>0</v>
      </c>
      <c r="G59422" s="249">
        <v>0</v>
      </c>
      <c r="H59422" s="249">
        <v>0</v>
      </c>
      <c r="I59422" s="249">
        <v>0</v>
      </c>
      <c r="J59422" s="250">
        <f t="shared" si="1966"/>
        <v>21500</v>
      </c>
      <c r="K59422" s="250">
        <f t="shared" si="1967"/>
        <v>1</v>
      </c>
      <c r="M59422" s="237"/>
    </row>
    <row r="59423" spans="1:13" ht="13">
      <c r="A59423" s="249">
        <v>1996846</v>
      </c>
      <c r="B59423" s="249" t="s">
        <v>458</v>
      </c>
      <c r="C59423" s="249">
        <v>9340</v>
      </c>
      <c r="D59423" s="249">
        <v>1</v>
      </c>
      <c r="E59423" s="249">
        <v>0</v>
      </c>
      <c r="F59423" s="249">
        <v>0</v>
      </c>
      <c r="G59423" s="249">
        <v>0</v>
      </c>
      <c r="H59423" s="249">
        <v>0</v>
      </c>
      <c r="I59423" s="249">
        <v>0</v>
      </c>
      <c r="J59423" s="250">
        <f t="shared" si="1966"/>
        <v>9340</v>
      </c>
      <c r="K59423" s="250">
        <f t="shared" si="1967"/>
        <v>1</v>
      </c>
      <c r="M59423" s="237"/>
    </row>
    <row r="59424" spans="1:13" ht="13">
      <c r="A59424" s="249">
        <v>2449963</v>
      </c>
      <c r="B59424" s="249" t="s">
        <v>119</v>
      </c>
      <c r="C59424" s="249">
        <v>19200</v>
      </c>
      <c r="D59424" s="249">
        <v>1</v>
      </c>
      <c r="E59424" s="249">
        <v>0</v>
      </c>
      <c r="F59424" s="249">
        <v>0</v>
      </c>
      <c r="G59424" s="249">
        <v>0</v>
      </c>
      <c r="H59424" s="249">
        <v>0</v>
      </c>
      <c r="I59424" s="249">
        <v>0</v>
      </c>
      <c r="J59424" s="250">
        <f t="shared" si="1966"/>
        <v>19200</v>
      </c>
      <c r="K59424" s="250">
        <f t="shared" si="1967"/>
        <v>1</v>
      </c>
      <c r="M59424" s="237"/>
    </row>
    <row r="59425" spans="1:13" ht="13">
      <c r="A59425" s="249">
        <v>3146690</v>
      </c>
      <c r="B59425" s="249" t="s">
        <v>108</v>
      </c>
      <c r="C59425" s="249">
        <v>11950</v>
      </c>
      <c r="D59425" s="249">
        <v>1</v>
      </c>
      <c r="E59425" s="249">
        <v>0</v>
      </c>
      <c r="F59425" s="249">
        <v>0</v>
      </c>
      <c r="G59425" s="249">
        <v>0</v>
      </c>
      <c r="H59425" s="249">
        <v>0</v>
      </c>
      <c r="I59425" s="249">
        <v>0</v>
      </c>
      <c r="J59425" s="250">
        <f t="shared" si="1966"/>
        <v>11950</v>
      </c>
      <c r="K59425" s="250">
        <f t="shared" si="1967"/>
        <v>1</v>
      </c>
      <c r="M59425" s="237"/>
    </row>
    <row r="59426" spans="1:13" ht="13">
      <c r="A59426" s="249">
        <v>3146690</v>
      </c>
      <c r="B59426" s="249" t="s">
        <v>179</v>
      </c>
      <c r="C59426" s="249">
        <v>5200</v>
      </c>
      <c r="D59426" s="249">
        <v>1</v>
      </c>
      <c r="E59426" s="249">
        <v>0</v>
      </c>
      <c r="F59426" s="249">
        <v>0</v>
      </c>
      <c r="G59426" s="249">
        <v>0</v>
      </c>
      <c r="H59426" s="249">
        <v>0</v>
      </c>
      <c r="I59426" s="249">
        <v>0</v>
      </c>
      <c r="J59426" s="250">
        <f t="shared" si="1966"/>
        <v>5200</v>
      </c>
      <c r="K59426" s="250">
        <f t="shared" si="1967"/>
        <v>1</v>
      </c>
      <c r="M59426" s="237"/>
    </row>
    <row r="59427" spans="1:13" ht="13">
      <c r="A59427" s="249">
        <v>1001324</v>
      </c>
      <c r="B59427" s="249" t="s">
        <v>110</v>
      </c>
      <c r="C59427" s="249">
        <v>22550</v>
      </c>
      <c r="D59427" s="249">
        <v>1</v>
      </c>
      <c r="E59427" s="249">
        <v>0</v>
      </c>
      <c r="F59427" s="249">
        <v>0</v>
      </c>
      <c r="G59427" s="249">
        <v>0</v>
      </c>
      <c r="H59427" s="249">
        <v>0</v>
      </c>
      <c r="I59427" s="249">
        <v>0</v>
      </c>
      <c r="J59427" s="250">
        <f t="shared" si="1966"/>
        <v>22550</v>
      </c>
      <c r="K59427" s="250">
        <f t="shared" si="1967"/>
        <v>1</v>
      </c>
      <c r="M59427" s="237"/>
    </row>
    <row r="59428" spans="1:13" ht="13">
      <c r="A59428" s="249">
        <v>2133382</v>
      </c>
      <c r="B59428" s="249" t="s">
        <v>305</v>
      </c>
      <c r="C59428" s="249">
        <v>24000</v>
      </c>
      <c r="D59428" s="249">
        <v>1</v>
      </c>
      <c r="E59428" s="249">
        <v>0</v>
      </c>
      <c r="F59428" s="249">
        <v>0</v>
      </c>
      <c r="G59428" s="249">
        <v>0</v>
      </c>
      <c r="H59428" s="249">
        <v>0</v>
      </c>
      <c r="I59428" s="249">
        <v>0</v>
      </c>
      <c r="J59428" s="250">
        <f t="shared" si="1966"/>
        <v>24000</v>
      </c>
      <c r="K59428" s="250">
        <f t="shared" si="1967"/>
        <v>1</v>
      </c>
      <c r="M59428" s="237"/>
    </row>
    <row r="59429" spans="1:13" ht="13">
      <c r="A59429" s="249">
        <v>2331183</v>
      </c>
      <c r="B59429" s="249" t="s">
        <v>151</v>
      </c>
      <c r="C59429" s="249">
        <v>31550</v>
      </c>
      <c r="D59429" s="249">
        <v>1</v>
      </c>
      <c r="E59429" s="249">
        <v>0</v>
      </c>
      <c r="F59429" s="249">
        <v>0</v>
      </c>
      <c r="G59429" s="249">
        <v>0</v>
      </c>
      <c r="H59429" s="249">
        <v>0</v>
      </c>
      <c r="I59429" s="249">
        <v>0</v>
      </c>
      <c r="J59429" s="250">
        <f t="shared" si="1966"/>
        <v>31550</v>
      </c>
      <c r="K59429" s="250">
        <f t="shared" si="1967"/>
        <v>1</v>
      </c>
      <c r="M59429" s="237"/>
    </row>
    <row r="59430" spans="1:13" ht="13">
      <c r="A59430" s="249">
        <v>2470796</v>
      </c>
      <c r="B59430" s="249" t="s">
        <v>111</v>
      </c>
      <c r="C59430" s="249">
        <v>40100</v>
      </c>
      <c r="D59430" s="249">
        <v>1</v>
      </c>
      <c r="E59430" s="249">
        <v>0</v>
      </c>
      <c r="F59430" s="249">
        <v>0</v>
      </c>
      <c r="G59430" s="249">
        <v>0</v>
      </c>
      <c r="H59430" s="249">
        <v>0</v>
      </c>
      <c r="I59430" s="249">
        <v>0</v>
      </c>
      <c r="J59430" s="250">
        <f t="shared" si="1966"/>
        <v>40100</v>
      </c>
      <c r="K59430" s="250">
        <f t="shared" si="1967"/>
        <v>1</v>
      </c>
      <c r="M59430" s="237"/>
    </row>
    <row r="59431" spans="1:13" ht="13">
      <c r="A59431" s="249">
        <v>2733608</v>
      </c>
      <c r="B59431" s="249" t="s">
        <v>107</v>
      </c>
      <c r="C59431" s="249">
        <v>19250</v>
      </c>
      <c r="D59431" s="249">
        <v>1</v>
      </c>
      <c r="E59431" s="249">
        <v>0</v>
      </c>
      <c r="F59431" s="249">
        <v>0</v>
      </c>
      <c r="G59431" s="249">
        <v>0</v>
      </c>
      <c r="H59431" s="249">
        <v>0</v>
      </c>
      <c r="I59431" s="249">
        <v>0</v>
      </c>
      <c r="J59431" s="250">
        <f t="shared" si="1966"/>
        <v>19250</v>
      </c>
      <c r="K59431" s="250">
        <f t="shared" si="1967"/>
        <v>1</v>
      </c>
      <c r="M59431" s="237"/>
    </row>
    <row r="59432" spans="1:13" ht="13">
      <c r="A59432" s="249">
        <v>2449172</v>
      </c>
      <c r="B59432" s="249" t="s">
        <v>260</v>
      </c>
      <c r="C59432" s="249">
        <v>9000</v>
      </c>
      <c r="D59432" s="249">
        <v>1</v>
      </c>
      <c r="E59432" s="249">
        <v>0</v>
      </c>
      <c r="F59432" s="249">
        <v>0</v>
      </c>
      <c r="G59432" s="249">
        <v>0</v>
      </c>
      <c r="H59432" s="249">
        <v>0</v>
      </c>
      <c r="I59432" s="249">
        <v>0</v>
      </c>
      <c r="J59432" s="250">
        <f t="shared" si="1966"/>
        <v>9000</v>
      </c>
      <c r="K59432" s="250">
        <f t="shared" si="1967"/>
        <v>1</v>
      </c>
      <c r="M59432" s="237"/>
    </row>
    <row r="59433" spans="1:13" ht="13">
      <c r="A59433" s="249">
        <v>1308362</v>
      </c>
      <c r="B59433" s="249" t="s">
        <v>120</v>
      </c>
      <c r="C59433" s="249">
        <v>6110</v>
      </c>
      <c r="D59433" s="249">
        <v>1</v>
      </c>
      <c r="E59433" s="249">
        <v>0</v>
      </c>
      <c r="F59433" s="249">
        <v>0</v>
      </c>
      <c r="G59433" s="249">
        <v>0</v>
      </c>
      <c r="H59433" s="249">
        <v>0</v>
      </c>
      <c r="I59433" s="249">
        <v>0</v>
      </c>
      <c r="J59433" s="250">
        <f t="shared" si="1966"/>
        <v>6110</v>
      </c>
      <c r="K59433" s="250">
        <f t="shared" si="1967"/>
        <v>1</v>
      </c>
      <c r="M59433" s="237"/>
    </row>
    <row r="59434" spans="1:13" ht="13">
      <c r="A59434" s="249">
        <v>722054</v>
      </c>
      <c r="B59434" s="249" t="s">
        <v>331</v>
      </c>
      <c r="C59434" s="249">
        <v>11800</v>
      </c>
      <c r="D59434" s="249">
        <v>1</v>
      </c>
      <c r="E59434" s="249">
        <v>0</v>
      </c>
      <c r="F59434" s="249">
        <v>0</v>
      </c>
      <c r="G59434" s="249">
        <v>0</v>
      </c>
      <c r="H59434" s="249">
        <v>0</v>
      </c>
      <c r="I59434" s="249">
        <v>0</v>
      </c>
      <c r="J59434" s="250">
        <f t="shared" si="1966"/>
        <v>11800</v>
      </c>
      <c r="K59434" s="250">
        <f t="shared" si="1967"/>
        <v>1</v>
      </c>
      <c r="M59434" s="237"/>
    </row>
    <row r="59435" spans="1:13" ht="13">
      <c r="A59435" s="249">
        <v>3110404</v>
      </c>
      <c r="B59435" s="249" t="s">
        <v>337</v>
      </c>
      <c r="C59435" s="249">
        <v>10750</v>
      </c>
      <c r="D59435" s="249">
        <v>1</v>
      </c>
      <c r="E59435" s="249">
        <v>0</v>
      </c>
      <c r="F59435" s="249">
        <v>0</v>
      </c>
      <c r="G59435" s="249">
        <v>0</v>
      </c>
      <c r="H59435" s="249">
        <v>0</v>
      </c>
      <c r="I59435" s="249">
        <v>0</v>
      </c>
      <c r="J59435" s="250">
        <f t="shared" si="1966"/>
        <v>10750</v>
      </c>
      <c r="K59435" s="250">
        <f t="shared" si="1967"/>
        <v>1</v>
      </c>
      <c r="M59435" s="237"/>
    </row>
    <row r="59436" spans="1:13" ht="13">
      <c r="A59436" s="249">
        <v>1888521</v>
      </c>
      <c r="B59436" s="249" t="s">
        <v>205</v>
      </c>
      <c r="C59436" s="249">
        <v>8400</v>
      </c>
      <c r="D59436" s="249">
        <v>1</v>
      </c>
      <c r="E59436" s="249">
        <v>0</v>
      </c>
      <c r="F59436" s="249">
        <v>0</v>
      </c>
      <c r="G59436" s="249">
        <v>0</v>
      </c>
      <c r="H59436" s="249">
        <v>0</v>
      </c>
      <c r="I59436" s="249">
        <v>0</v>
      </c>
      <c r="J59436" s="250">
        <f t="shared" si="1966"/>
        <v>8400</v>
      </c>
      <c r="K59436" s="250">
        <f t="shared" si="1967"/>
        <v>1</v>
      </c>
      <c r="M59436" s="237"/>
    </row>
    <row r="59437" spans="1:13" ht="13">
      <c r="A59437" s="249">
        <v>3116205</v>
      </c>
      <c r="B59437" s="249" t="s">
        <v>110</v>
      </c>
      <c r="C59437" s="249">
        <v>10750</v>
      </c>
      <c r="D59437" s="249">
        <v>1</v>
      </c>
      <c r="E59437" s="249">
        <v>0</v>
      </c>
      <c r="F59437" s="249">
        <v>0</v>
      </c>
      <c r="G59437" s="249">
        <v>0</v>
      </c>
      <c r="H59437" s="249">
        <v>0</v>
      </c>
      <c r="I59437" s="249">
        <v>0</v>
      </c>
      <c r="J59437" s="250">
        <f t="shared" si="1966"/>
        <v>10750</v>
      </c>
      <c r="K59437" s="250">
        <f t="shared" si="1967"/>
        <v>1</v>
      </c>
      <c r="M59437" s="237"/>
    </row>
    <row r="59438" spans="1:13" ht="13">
      <c r="A59438" s="249">
        <v>3037260</v>
      </c>
      <c r="B59438" s="249" t="s">
        <v>305</v>
      </c>
      <c r="C59438" s="249">
        <v>20900</v>
      </c>
      <c r="D59438" s="249">
        <v>0.1</v>
      </c>
      <c r="E59438" s="249">
        <v>0</v>
      </c>
      <c r="F59438" s="249">
        <v>0</v>
      </c>
      <c r="G59438" s="249">
        <v>0</v>
      </c>
      <c r="H59438" s="249">
        <v>0</v>
      </c>
      <c r="I59438" s="249">
        <v>0</v>
      </c>
      <c r="J59438" s="250">
        <f t="shared" si="1966"/>
        <v>2090</v>
      </c>
      <c r="K59438" s="250">
        <f t="shared" si="1967"/>
        <v>0.1</v>
      </c>
      <c r="M59438" s="237"/>
    </row>
    <row r="59439" spans="1:13" ht="13">
      <c r="A59439" s="249">
        <v>163162</v>
      </c>
      <c r="B59439" s="249" t="s">
        <v>119</v>
      </c>
      <c r="C59439" s="249">
        <v>9271.16</v>
      </c>
      <c r="D59439" s="249">
        <v>0.1</v>
      </c>
      <c r="E59439" s="249">
        <v>0</v>
      </c>
      <c r="F59439" s="249">
        <v>0</v>
      </c>
      <c r="G59439" s="249">
        <v>0</v>
      </c>
      <c r="H59439" s="249">
        <v>0</v>
      </c>
      <c r="I59439" s="249">
        <v>0</v>
      </c>
      <c r="J59439" s="250">
        <f t="shared" si="1966"/>
        <v>927.11599999999999</v>
      </c>
      <c r="K59439" s="250">
        <f t="shared" si="1967"/>
        <v>0.1</v>
      </c>
      <c r="M59439" s="237"/>
    </row>
    <row r="59440" spans="1:13" ht="13">
      <c r="A59440" s="249">
        <v>2709178</v>
      </c>
      <c r="B59440" s="249" t="s">
        <v>218</v>
      </c>
      <c r="C59440" s="249">
        <v>70257.03</v>
      </c>
      <c r="D59440" s="249">
        <v>0.1</v>
      </c>
      <c r="E59440" s="249">
        <v>0</v>
      </c>
      <c r="F59440" s="249">
        <v>0</v>
      </c>
      <c r="G59440" s="249">
        <v>0</v>
      </c>
      <c r="H59440" s="249">
        <v>0</v>
      </c>
      <c r="I59440" s="249">
        <v>0</v>
      </c>
      <c r="J59440" s="250">
        <f t="shared" si="1966"/>
        <v>7025.7030000000004</v>
      </c>
      <c r="K59440" s="250">
        <f t="shared" si="1967"/>
        <v>0.1</v>
      </c>
      <c r="M59440" s="237"/>
    </row>
    <row r="59441" spans="1:13" ht="13">
      <c r="A59441" s="249">
        <v>1635954</v>
      </c>
      <c r="B59441" s="249" t="s">
        <v>110</v>
      </c>
      <c r="C59441" s="249">
        <v>5795.32</v>
      </c>
      <c r="D59441" s="249">
        <v>109</v>
      </c>
      <c r="E59441" s="249">
        <v>0</v>
      </c>
      <c r="F59441" s="249">
        <v>0</v>
      </c>
      <c r="G59441" s="249">
        <v>0</v>
      </c>
      <c r="H59441" s="249">
        <v>0</v>
      </c>
      <c r="I59441" s="249">
        <v>0</v>
      </c>
      <c r="J59441" s="250">
        <f t="shared" si="1966"/>
        <v>631689.88</v>
      </c>
      <c r="K59441" s="250">
        <f t="shared" si="1967"/>
        <v>109</v>
      </c>
      <c r="M59441" s="237"/>
    </row>
    <row r="59442" spans="1:13" ht="13">
      <c r="A59442" s="249">
        <v>426760</v>
      </c>
      <c r="B59442" s="249" t="s">
        <v>118</v>
      </c>
      <c r="C59442" s="249">
        <v>55856.86</v>
      </c>
      <c r="D59442" s="249">
        <v>14</v>
      </c>
      <c r="E59442" s="249">
        <v>0</v>
      </c>
      <c r="F59442" s="249">
        <v>0</v>
      </c>
      <c r="G59442" s="249">
        <v>0</v>
      </c>
      <c r="H59442" s="249">
        <v>0</v>
      </c>
      <c r="I59442" s="249">
        <v>0</v>
      </c>
      <c r="J59442" s="250">
        <f t="shared" si="1966"/>
        <v>781996.04</v>
      </c>
      <c r="K59442" s="250">
        <f t="shared" si="1967"/>
        <v>14</v>
      </c>
      <c r="M59442" s="237"/>
    </row>
    <row r="59443" spans="1:13" ht="13">
      <c r="A59443" s="249">
        <v>2916020</v>
      </c>
      <c r="B59443" s="249" t="s">
        <v>249</v>
      </c>
      <c r="C59443" s="249">
        <v>4257.1400000000003</v>
      </c>
      <c r="D59443" s="249">
        <v>14</v>
      </c>
      <c r="E59443" s="249">
        <v>0</v>
      </c>
      <c r="F59443" s="249">
        <v>0</v>
      </c>
      <c r="G59443" s="249">
        <v>0</v>
      </c>
      <c r="H59443" s="249">
        <v>0</v>
      </c>
      <c r="I59443" s="249">
        <v>0</v>
      </c>
      <c r="J59443" s="250">
        <f t="shared" si="1966"/>
        <v>59599.960000000006</v>
      </c>
      <c r="K59443" s="250">
        <f t="shared" si="1967"/>
        <v>14</v>
      </c>
      <c r="M59443" s="237"/>
    </row>
    <row r="59444" spans="1:13" ht="13">
      <c r="A59444" s="249">
        <v>1493910</v>
      </c>
      <c r="B59444" s="249" t="s">
        <v>216</v>
      </c>
      <c r="C59444" s="249">
        <v>13967.21</v>
      </c>
      <c r="D59444" s="249">
        <v>142</v>
      </c>
      <c r="E59444" s="249">
        <v>0</v>
      </c>
      <c r="F59444" s="249">
        <v>0</v>
      </c>
      <c r="G59444" s="249">
        <v>0</v>
      </c>
      <c r="H59444" s="249">
        <v>0</v>
      </c>
      <c r="I59444" s="249">
        <v>0</v>
      </c>
      <c r="J59444" s="250">
        <f t="shared" si="1966"/>
        <v>1983343.8199999998</v>
      </c>
      <c r="K59444" s="250">
        <f t="shared" si="1967"/>
        <v>142</v>
      </c>
      <c r="M59444" s="237"/>
    </row>
    <row r="59445" spans="1:13" ht="13">
      <c r="A59445" s="249">
        <v>2523061</v>
      </c>
      <c r="B59445" s="249" t="s">
        <v>337</v>
      </c>
      <c r="C59445" s="249">
        <v>16210.22</v>
      </c>
      <c r="D59445" s="249">
        <v>9</v>
      </c>
      <c r="E59445" s="249">
        <v>0</v>
      </c>
      <c r="F59445" s="249">
        <v>0</v>
      </c>
      <c r="G59445" s="249">
        <v>0</v>
      </c>
      <c r="H59445" s="249">
        <v>0</v>
      </c>
      <c r="I59445" s="249">
        <v>0</v>
      </c>
      <c r="J59445" s="250">
        <f t="shared" si="1966"/>
        <v>145891.97999999998</v>
      </c>
      <c r="K59445" s="250">
        <f t="shared" si="1967"/>
        <v>9</v>
      </c>
      <c r="M59445" s="237"/>
    </row>
    <row r="59446" spans="1:13" ht="13">
      <c r="A59446" s="249">
        <v>2398551</v>
      </c>
      <c r="B59446" s="249" t="s">
        <v>337</v>
      </c>
      <c r="C59446" s="249">
        <v>10100</v>
      </c>
      <c r="D59446" s="249">
        <v>9</v>
      </c>
      <c r="E59446" s="249">
        <v>0</v>
      </c>
      <c r="F59446" s="249">
        <v>0</v>
      </c>
      <c r="G59446" s="249">
        <v>0</v>
      </c>
      <c r="H59446" s="249">
        <v>0</v>
      </c>
      <c r="I59446" s="249">
        <v>0</v>
      </c>
      <c r="J59446" s="250">
        <f t="shared" si="1966"/>
        <v>90900</v>
      </c>
      <c r="K59446" s="250">
        <f t="shared" si="1967"/>
        <v>9</v>
      </c>
      <c r="M59446" s="237"/>
    </row>
    <row r="59447" spans="1:13" ht="13">
      <c r="A59447" s="249">
        <v>185749</v>
      </c>
      <c r="B59447" s="249" t="s">
        <v>127</v>
      </c>
      <c r="C59447" s="249">
        <v>5200</v>
      </c>
      <c r="D59447" s="249">
        <v>80</v>
      </c>
      <c r="E59447" s="249">
        <v>0</v>
      </c>
      <c r="F59447" s="249">
        <v>0</v>
      </c>
      <c r="G59447" s="249">
        <v>0</v>
      </c>
      <c r="H59447" s="249">
        <v>0</v>
      </c>
      <c r="I59447" s="249">
        <v>0</v>
      </c>
      <c r="J59447" s="250">
        <f t="shared" si="1966"/>
        <v>416000</v>
      </c>
      <c r="K59447" s="250">
        <f t="shared" si="1967"/>
        <v>80</v>
      </c>
      <c r="M59447" s="237"/>
    </row>
    <row r="59448" spans="1:13" ht="13">
      <c r="A59448" s="249">
        <v>2427445</v>
      </c>
      <c r="B59448" s="249" t="s">
        <v>216</v>
      </c>
      <c r="C59448" s="249">
        <v>14792.9</v>
      </c>
      <c r="D59448" s="249">
        <v>23</v>
      </c>
      <c r="E59448" s="249">
        <v>0</v>
      </c>
      <c r="F59448" s="249">
        <v>0</v>
      </c>
      <c r="G59448" s="249">
        <v>0</v>
      </c>
      <c r="H59448" s="249">
        <v>0</v>
      </c>
      <c r="I59448" s="249">
        <v>0</v>
      </c>
      <c r="J59448" s="250">
        <f t="shared" si="1966"/>
        <v>340236.7</v>
      </c>
      <c r="K59448" s="250">
        <f t="shared" si="1967"/>
        <v>23</v>
      </c>
      <c r="M59448" s="237"/>
    </row>
    <row r="59449" spans="1:13" ht="13">
      <c r="A59449" s="249">
        <v>2489933</v>
      </c>
      <c r="B59449" s="249" t="s">
        <v>252</v>
      </c>
      <c r="C59449" s="249">
        <v>5507</v>
      </c>
      <c r="D59449" s="249">
        <v>4</v>
      </c>
      <c r="E59449" s="249">
        <v>0</v>
      </c>
      <c r="F59449" s="249">
        <v>0</v>
      </c>
      <c r="G59449" s="249">
        <v>0</v>
      </c>
      <c r="H59449" s="249">
        <v>0</v>
      </c>
      <c r="I59449" s="249">
        <v>0</v>
      </c>
      <c r="J59449" s="250">
        <f t="shared" si="1966"/>
        <v>22028</v>
      </c>
      <c r="K59449" s="250">
        <f t="shared" si="1967"/>
        <v>4</v>
      </c>
      <c r="M59449" s="237"/>
    </row>
    <row r="59450" spans="1:13" ht="13">
      <c r="A59450" s="249">
        <v>2861035</v>
      </c>
      <c r="B59450" s="249" t="s">
        <v>120</v>
      </c>
      <c r="C59450" s="249">
        <v>3820</v>
      </c>
      <c r="D59450" s="249">
        <v>4</v>
      </c>
      <c r="E59450" s="249">
        <v>0</v>
      </c>
      <c r="F59450" s="249">
        <v>0</v>
      </c>
      <c r="G59450" s="249">
        <v>0</v>
      </c>
      <c r="H59450" s="249">
        <v>0</v>
      </c>
      <c r="I59450" s="249">
        <v>0</v>
      </c>
      <c r="J59450" s="250">
        <f t="shared" si="1966"/>
        <v>15280</v>
      </c>
      <c r="K59450" s="250">
        <f t="shared" si="1967"/>
        <v>4</v>
      </c>
      <c r="M59450" s="237"/>
    </row>
    <row r="59451" spans="1:13" ht="13">
      <c r="A59451" s="249">
        <v>1469154</v>
      </c>
      <c r="B59451" s="249" t="s">
        <v>432</v>
      </c>
      <c r="C59451" s="249">
        <v>105650</v>
      </c>
      <c r="D59451" s="249">
        <v>4</v>
      </c>
      <c r="E59451" s="249">
        <v>0</v>
      </c>
      <c r="F59451" s="249">
        <v>0</v>
      </c>
      <c r="G59451" s="249">
        <v>0</v>
      </c>
      <c r="H59451" s="249">
        <v>0</v>
      </c>
      <c r="I59451" s="249">
        <v>0</v>
      </c>
      <c r="J59451" s="250">
        <f t="shared" si="1966"/>
        <v>422600</v>
      </c>
      <c r="K59451" s="250">
        <f t="shared" si="1967"/>
        <v>4</v>
      </c>
      <c r="M59451" s="237"/>
    </row>
    <row r="59452" spans="1:13" ht="13">
      <c r="A59452" s="249">
        <v>2590819</v>
      </c>
      <c r="B59452" s="249" t="s">
        <v>216</v>
      </c>
      <c r="C59452" s="249">
        <v>10600</v>
      </c>
      <c r="D59452" s="249">
        <v>4</v>
      </c>
      <c r="E59452" s="249">
        <v>0</v>
      </c>
      <c r="F59452" s="249">
        <v>0</v>
      </c>
      <c r="G59452" s="249">
        <v>0</v>
      </c>
      <c r="H59452" s="249">
        <v>0</v>
      </c>
      <c r="I59452" s="249">
        <v>0</v>
      </c>
      <c r="J59452" s="250">
        <f t="shared" si="1966"/>
        <v>42400</v>
      </c>
      <c r="K59452" s="250">
        <f t="shared" si="1967"/>
        <v>4</v>
      </c>
      <c r="M59452" s="237"/>
    </row>
    <row r="59453" spans="1:13" ht="13">
      <c r="A59453" s="249">
        <v>2715724</v>
      </c>
      <c r="B59453" s="249" t="s">
        <v>107</v>
      </c>
      <c r="C59453" s="249">
        <v>19700</v>
      </c>
      <c r="D59453" s="249">
        <v>4</v>
      </c>
      <c r="E59453" s="249">
        <v>0</v>
      </c>
      <c r="F59453" s="249">
        <v>0</v>
      </c>
      <c r="G59453" s="249">
        <v>0</v>
      </c>
      <c r="H59453" s="249">
        <v>0</v>
      </c>
      <c r="I59453" s="249">
        <v>0</v>
      </c>
      <c r="J59453" s="250">
        <f t="shared" si="1966"/>
        <v>78800</v>
      </c>
      <c r="K59453" s="250">
        <f t="shared" si="1967"/>
        <v>4</v>
      </c>
      <c r="M59453" s="237"/>
    </row>
    <row r="59454" spans="1:13" ht="13">
      <c r="A59454" s="249">
        <v>3116926</v>
      </c>
      <c r="B59454" s="249" t="s">
        <v>107</v>
      </c>
      <c r="C59454" s="249">
        <v>11350</v>
      </c>
      <c r="D59454" s="249">
        <v>4</v>
      </c>
      <c r="E59454" s="249">
        <v>0</v>
      </c>
      <c r="F59454" s="249">
        <v>0</v>
      </c>
      <c r="G59454" s="249">
        <v>0</v>
      </c>
      <c r="H59454" s="249">
        <v>0</v>
      </c>
      <c r="I59454" s="249">
        <v>0</v>
      </c>
      <c r="J59454" s="250">
        <f t="shared" si="1966"/>
        <v>45400</v>
      </c>
      <c r="K59454" s="250">
        <f t="shared" si="1967"/>
        <v>4</v>
      </c>
      <c r="M59454" s="237"/>
    </row>
    <row r="59455" spans="1:13" ht="13">
      <c r="A59455" s="249">
        <v>2398551</v>
      </c>
      <c r="B59455" s="249" t="s">
        <v>181</v>
      </c>
      <c r="C59455" s="249">
        <v>26100</v>
      </c>
      <c r="D59455" s="249">
        <v>4</v>
      </c>
      <c r="E59455" s="249">
        <v>0</v>
      </c>
      <c r="F59455" s="249">
        <v>0</v>
      </c>
      <c r="G59455" s="249">
        <v>0</v>
      </c>
      <c r="H59455" s="249">
        <v>0</v>
      </c>
      <c r="I59455" s="249">
        <v>0</v>
      </c>
      <c r="J59455" s="250">
        <f t="shared" si="1966"/>
        <v>104400</v>
      </c>
      <c r="K59455" s="250">
        <f t="shared" si="1967"/>
        <v>4</v>
      </c>
      <c r="M59455" s="237"/>
    </row>
    <row r="59456" spans="1:13" ht="13">
      <c r="A59456" s="249">
        <v>2447643</v>
      </c>
      <c r="B59456" s="249" t="s">
        <v>120</v>
      </c>
      <c r="C59456" s="249">
        <v>6472.5</v>
      </c>
      <c r="D59456" s="249">
        <v>4</v>
      </c>
      <c r="E59456" s="249">
        <v>0</v>
      </c>
      <c r="F59456" s="249">
        <v>0</v>
      </c>
      <c r="G59456" s="249">
        <v>0</v>
      </c>
      <c r="H59456" s="249">
        <v>0</v>
      </c>
      <c r="I59456" s="249">
        <v>0</v>
      </c>
      <c r="J59456" s="250">
        <f t="shared" si="1966"/>
        <v>25890</v>
      </c>
      <c r="K59456" s="250">
        <f t="shared" si="1967"/>
        <v>4</v>
      </c>
      <c r="M59456" s="237"/>
    </row>
    <row r="59457" spans="1:13" ht="13">
      <c r="A59457" s="249">
        <v>722054</v>
      </c>
      <c r="B59457" s="249" t="s">
        <v>266</v>
      </c>
      <c r="C59457" s="249">
        <v>21200</v>
      </c>
      <c r="D59457" s="249">
        <v>4</v>
      </c>
      <c r="E59457" s="249">
        <v>0</v>
      </c>
      <c r="F59457" s="249">
        <v>0</v>
      </c>
      <c r="G59457" s="249">
        <v>0</v>
      </c>
      <c r="H59457" s="249">
        <v>0</v>
      </c>
      <c r="I59457" s="249">
        <v>0</v>
      </c>
      <c r="J59457" s="250">
        <f t="shared" si="1966"/>
        <v>84800</v>
      </c>
      <c r="K59457" s="250">
        <f t="shared" si="1967"/>
        <v>4</v>
      </c>
      <c r="M59457" s="237"/>
    </row>
    <row r="59458" spans="1:13" ht="13">
      <c r="A59458" s="249">
        <v>2269117</v>
      </c>
      <c r="B59458" s="249" t="s">
        <v>107</v>
      </c>
      <c r="C59458" s="249">
        <v>10450</v>
      </c>
      <c r="D59458" s="249">
        <v>4</v>
      </c>
      <c r="E59458" s="249">
        <v>0</v>
      </c>
      <c r="F59458" s="249">
        <v>0</v>
      </c>
      <c r="G59458" s="249">
        <v>0</v>
      </c>
      <c r="H59458" s="249">
        <v>0</v>
      </c>
      <c r="I59458" s="249">
        <v>0</v>
      </c>
      <c r="J59458" s="250">
        <f t="shared" si="1966"/>
        <v>41800</v>
      </c>
      <c r="K59458" s="250">
        <f t="shared" si="1967"/>
        <v>4</v>
      </c>
      <c r="M59458" s="237"/>
    </row>
    <row r="59459" spans="1:13" ht="13">
      <c r="A59459" s="249">
        <v>340524</v>
      </c>
      <c r="B59459" s="249" t="s">
        <v>120</v>
      </c>
      <c r="C59459" s="249">
        <v>5587.28</v>
      </c>
      <c r="D59459" s="249">
        <v>18</v>
      </c>
      <c r="E59459" s="249">
        <v>0</v>
      </c>
      <c r="F59459" s="249">
        <v>0</v>
      </c>
      <c r="G59459" s="249">
        <v>0</v>
      </c>
      <c r="H59459" s="249">
        <v>0</v>
      </c>
      <c r="I59459" s="249">
        <v>0</v>
      </c>
      <c r="J59459" s="250">
        <f t="shared" ref="J59459:J59522" si="1968">C59459*K59459</f>
        <v>100571.04</v>
      </c>
      <c r="K59459" s="250">
        <f t="shared" ref="K59459:K59522" si="1969">SUM(D59459:I59459)</f>
        <v>18</v>
      </c>
      <c r="M59459" s="237"/>
    </row>
    <row r="59460" spans="1:13" ht="13">
      <c r="A59460" s="249">
        <v>807117</v>
      </c>
      <c r="B59460" s="249" t="s">
        <v>233</v>
      </c>
      <c r="C59460" s="249">
        <v>4438.33</v>
      </c>
      <c r="D59460" s="249">
        <v>18</v>
      </c>
      <c r="E59460" s="249">
        <v>0</v>
      </c>
      <c r="F59460" s="249">
        <v>0</v>
      </c>
      <c r="G59460" s="249">
        <v>0</v>
      </c>
      <c r="H59460" s="249">
        <v>0</v>
      </c>
      <c r="I59460" s="249">
        <v>0</v>
      </c>
      <c r="J59460" s="250">
        <f t="shared" si="1968"/>
        <v>79889.94</v>
      </c>
      <c r="K59460" s="250">
        <f t="shared" si="1969"/>
        <v>18</v>
      </c>
      <c r="M59460" s="237"/>
    </row>
    <row r="59461" spans="1:13" ht="13">
      <c r="A59461" s="249">
        <v>2767684</v>
      </c>
      <c r="B59461" s="249" t="s">
        <v>432</v>
      </c>
      <c r="C59461" s="249">
        <v>68086.960000000006</v>
      </c>
      <c r="D59461" s="249">
        <v>2.2999999999999998</v>
      </c>
      <c r="E59461" s="249">
        <v>0</v>
      </c>
      <c r="F59461" s="249">
        <v>0</v>
      </c>
      <c r="G59461" s="249">
        <v>0</v>
      </c>
      <c r="H59461" s="249">
        <v>0</v>
      </c>
      <c r="I59461" s="249">
        <v>0</v>
      </c>
      <c r="J59461" s="250">
        <f t="shared" si="1968"/>
        <v>156600.008</v>
      </c>
      <c r="K59461" s="250">
        <f t="shared" si="1969"/>
        <v>2.2999999999999998</v>
      </c>
      <c r="M59461" s="237"/>
    </row>
    <row r="59462" spans="1:13" ht="13">
      <c r="A59462" s="249">
        <v>477595</v>
      </c>
      <c r="B59462" s="249" t="s">
        <v>216</v>
      </c>
      <c r="C59462" s="249">
        <v>6780</v>
      </c>
      <c r="D59462" s="249">
        <v>198</v>
      </c>
      <c r="E59462" s="249">
        <v>0</v>
      </c>
      <c r="F59462" s="249">
        <v>0</v>
      </c>
      <c r="G59462" s="249">
        <v>0</v>
      </c>
      <c r="H59462" s="249">
        <v>0</v>
      </c>
      <c r="I59462" s="249">
        <v>0</v>
      </c>
      <c r="J59462" s="250">
        <f t="shared" si="1968"/>
        <v>1342440</v>
      </c>
      <c r="K59462" s="250">
        <f t="shared" si="1969"/>
        <v>198</v>
      </c>
      <c r="M59462" s="237"/>
    </row>
    <row r="59463" spans="1:13" ht="13">
      <c r="A59463" s="249">
        <v>2254607</v>
      </c>
      <c r="B59463" s="249" t="s">
        <v>453</v>
      </c>
      <c r="C59463" s="249">
        <v>24949.57</v>
      </c>
      <c r="D59463" s="249">
        <v>212</v>
      </c>
      <c r="E59463" s="249">
        <v>0</v>
      </c>
      <c r="F59463" s="249">
        <v>0</v>
      </c>
      <c r="G59463" s="249">
        <v>0</v>
      </c>
      <c r="H59463" s="249">
        <v>0</v>
      </c>
      <c r="I59463" s="249">
        <v>0</v>
      </c>
      <c r="J59463" s="250">
        <f t="shared" si="1968"/>
        <v>5289308.84</v>
      </c>
      <c r="K59463" s="250">
        <f t="shared" si="1969"/>
        <v>212</v>
      </c>
      <c r="M59463" s="237"/>
    </row>
    <row r="59464" spans="1:13" ht="13">
      <c r="A59464" s="249">
        <v>2204198</v>
      </c>
      <c r="B59464" s="249" t="s">
        <v>200</v>
      </c>
      <c r="C59464" s="249">
        <v>34200</v>
      </c>
      <c r="D59464" s="249">
        <v>8</v>
      </c>
      <c r="E59464" s="249">
        <v>0</v>
      </c>
      <c r="F59464" s="249">
        <v>0</v>
      </c>
      <c r="G59464" s="249">
        <v>0</v>
      </c>
      <c r="H59464" s="249">
        <v>0</v>
      </c>
      <c r="I59464" s="249">
        <v>0</v>
      </c>
      <c r="J59464" s="250">
        <f t="shared" si="1968"/>
        <v>273600</v>
      </c>
      <c r="K59464" s="250">
        <f t="shared" si="1969"/>
        <v>8</v>
      </c>
      <c r="M59464" s="237"/>
    </row>
    <row r="59465" spans="1:13" ht="13">
      <c r="A59465" s="249">
        <v>2446224</v>
      </c>
      <c r="B59465" s="249" t="s">
        <v>198</v>
      </c>
      <c r="C59465" s="249">
        <v>44700</v>
      </c>
      <c r="D59465" s="249">
        <v>8</v>
      </c>
      <c r="E59465" s="249">
        <v>0</v>
      </c>
      <c r="F59465" s="249">
        <v>0</v>
      </c>
      <c r="G59465" s="249">
        <v>0</v>
      </c>
      <c r="H59465" s="249">
        <v>0</v>
      </c>
      <c r="I59465" s="249">
        <v>0</v>
      </c>
      <c r="J59465" s="250">
        <f t="shared" si="1968"/>
        <v>357600</v>
      </c>
      <c r="K59465" s="250">
        <f t="shared" si="1969"/>
        <v>8</v>
      </c>
      <c r="M59465" s="237"/>
    </row>
    <row r="59466" spans="1:13" ht="13">
      <c r="A59466" s="249">
        <v>1644460</v>
      </c>
      <c r="B59466" s="249" t="s">
        <v>191</v>
      </c>
      <c r="C59466" s="249">
        <v>8409.09</v>
      </c>
      <c r="D59466" s="249">
        <v>8</v>
      </c>
      <c r="E59466" s="249">
        <v>0</v>
      </c>
      <c r="F59466" s="249">
        <v>0</v>
      </c>
      <c r="G59466" s="249">
        <v>0</v>
      </c>
      <c r="H59466" s="249">
        <v>0</v>
      </c>
      <c r="I59466" s="249">
        <v>0.8</v>
      </c>
      <c r="J59466" s="250">
        <f t="shared" si="1968"/>
        <v>73999.992000000013</v>
      </c>
      <c r="K59466" s="250">
        <f t="shared" si="1969"/>
        <v>8.8000000000000007</v>
      </c>
      <c r="M59466" s="237"/>
    </row>
    <row r="59467" spans="1:13" ht="13">
      <c r="A59467" s="249">
        <v>3057505</v>
      </c>
      <c r="B59467" s="249" t="s">
        <v>265</v>
      </c>
      <c r="C59467" s="249">
        <v>2800</v>
      </c>
      <c r="D59467" s="249">
        <v>22</v>
      </c>
      <c r="E59467" s="249">
        <v>0</v>
      </c>
      <c r="F59467" s="249">
        <v>0</v>
      </c>
      <c r="G59467" s="249">
        <v>0</v>
      </c>
      <c r="H59467" s="249">
        <v>0</v>
      </c>
      <c r="I59467" s="249">
        <v>0</v>
      </c>
      <c r="J59467" s="250">
        <f t="shared" si="1968"/>
        <v>61600</v>
      </c>
      <c r="K59467" s="250">
        <f t="shared" si="1969"/>
        <v>22</v>
      </c>
      <c r="M59467" s="237"/>
    </row>
    <row r="59468" spans="1:13" ht="13">
      <c r="A59468" s="249">
        <v>1081194</v>
      </c>
      <c r="B59468" s="249" t="s">
        <v>352</v>
      </c>
      <c r="C59468" s="249">
        <v>8304.73</v>
      </c>
      <c r="D59468" s="249">
        <v>22</v>
      </c>
      <c r="E59468" s="249">
        <v>0</v>
      </c>
      <c r="F59468" s="249">
        <v>0</v>
      </c>
      <c r="G59468" s="249">
        <v>0</v>
      </c>
      <c r="H59468" s="249">
        <v>0</v>
      </c>
      <c r="I59468" s="249">
        <v>0</v>
      </c>
      <c r="J59468" s="250">
        <f t="shared" si="1968"/>
        <v>182704.06</v>
      </c>
      <c r="K59468" s="250">
        <f t="shared" si="1969"/>
        <v>22</v>
      </c>
      <c r="M59468" s="237"/>
    </row>
    <row r="59469" spans="1:13" ht="13">
      <c r="A59469" s="249">
        <v>1300056</v>
      </c>
      <c r="B59469" s="249" t="s">
        <v>107</v>
      </c>
      <c r="C59469" s="249">
        <v>11666.67</v>
      </c>
      <c r="D59469" s="249">
        <v>3</v>
      </c>
      <c r="E59469" s="249">
        <v>0</v>
      </c>
      <c r="F59469" s="249">
        <v>0</v>
      </c>
      <c r="G59469" s="249">
        <v>0</v>
      </c>
      <c r="H59469" s="249">
        <v>0</v>
      </c>
      <c r="I59469" s="249">
        <v>0</v>
      </c>
      <c r="J59469" s="250">
        <f t="shared" si="1968"/>
        <v>35000.01</v>
      </c>
      <c r="K59469" s="250">
        <f t="shared" si="1969"/>
        <v>3</v>
      </c>
      <c r="M59469" s="237"/>
    </row>
    <row r="59470" spans="1:13" ht="13">
      <c r="A59470" s="249">
        <v>2489933</v>
      </c>
      <c r="B59470" s="249" t="s">
        <v>196</v>
      </c>
      <c r="C59470" s="249">
        <v>56783.33</v>
      </c>
      <c r="D59470" s="249">
        <v>3</v>
      </c>
      <c r="E59470" s="249">
        <v>0</v>
      </c>
      <c r="F59470" s="249">
        <v>0</v>
      </c>
      <c r="G59470" s="249">
        <v>0</v>
      </c>
      <c r="H59470" s="249">
        <v>0</v>
      </c>
      <c r="I59470" s="249">
        <v>0</v>
      </c>
      <c r="J59470" s="250">
        <f t="shared" si="1968"/>
        <v>170349.99</v>
      </c>
      <c r="K59470" s="250">
        <f t="shared" si="1969"/>
        <v>3</v>
      </c>
      <c r="M59470" s="237"/>
    </row>
    <row r="59471" spans="1:13" ht="13">
      <c r="A59471" s="249">
        <v>3148244</v>
      </c>
      <c r="B59471" s="249" t="s">
        <v>118</v>
      </c>
      <c r="C59471" s="249">
        <v>13200</v>
      </c>
      <c r="D59471" s="249">
        <v>3</v>
      </c>
      <c r="E59471" s="249">
        <v>0</v>
      </c>
      <c r="F59471" s="249">
        <v>0</v>
      </c>
      <c r="G59471" s="249">
        <v>0</v>
      </c>
      <c r="H59471" s="249">
        <v>0</v>
      </c>
      <c r="I59471" s="249">
        <v>0</v>
      </c>
      <c r="J59471" s="250">
        <f t="shared" si="1968"/>
        <v>39600</v>
      </c>
      <c r="K59471" s="250">
        <f t="shared" si="1969"/>
        <v>3</v>
      </c>
      <c r="M59471" s="237"/>
    </row>
    <row r="59472" spans="1:13" ht="13">
      <c r="A59472" s="249">
        <v>2693107</v>
      </c>
      <c r="B59472" s="249" t="s">
        <v>110</v>
      </c>
      <c r="C59472" s="249">
        <v>13650</v>
      </c>
      <c r="D59472" s="249">
        <v>3</v>
      </c>
      <c r="E59472" s="249">
        <v>0</v>
      </c>
      <c r="F59472" s="249">
        <v>0</v>
      </c>
      <c r="G59472" s="249">
        <v>0</v>
      </c>
      <c r="H59472" s="249">
        <v>0</v>
      </c>
      <c r="I59472" s="249">
        <v>0</v>
      </c>
      <c r="J59472" s="250">
        <f t="shared" si="1968"/>
        <v>40950</v>
      </c>
      <c r="K59472" s="250">
        <f t="shared" si="1969"/>
        <v>3</v>
      </c>
      <c r="M59472" s="237"/>
    </row>
    <row r="59473" spans="1:13" ht="13">
      <c r="A59473" s="249">
        <v>2665054</v>
      </c>
      <c r="B59473" s="249" t="s">
        <v>216</v>
      </c>
      <c r="C59473" s="249">
        <v>7680</v>
      </c>
      <c r="D59473" s="249">
        <v>3</v>
      </c>
      <c r="E59473" s="249">
        <v>0</v>
      </c>
      <c r="F59473" s="249">
        <v>0</v>
      </c>
      <c r="G59473" s="249">
        <v>0</v>
      </c>
      <c r="H59473" s="249">
        <v>0</v>
      </c>
      <c r="I59473" s="249">
        <v>0</v>
      </c>
      <c r="J59473" s="250">
        <f t="shared" si="1968"/>
        <v>23040</v>
      </c>
      <c r="K59473" s="250">
        <f t="shared" si="1969"/>
        <v>3</v>
      </c>
      <c r="M59473" s="237"/>
    </row>
    <row r="59474" spans="1:13" ht="13">
      <c r="A59474" s="249">
        <v>3150185</v>
      </c>
      <c r="B59474" s="249" t="s">
        <v>186</v>
      </c>
      <c r="C59474" s="249">
        <v>32150</v>
      </c>
      <c r="D59474" s="249">
        <v>3</v>
      </c>
      <c r="E59474" s="249">
        <v>0</v>
      </c>
      <c r="F59474" s="249">
        <v>0</v>
      </c>
      <c r="G59474" s="249">
        <v>0</v>
      </c>
      <c r="H59474" s="249">
        <v>0</v>
      </c>
      <c r="I59474" s="249">
        <v>0</v>
      </c>
      <c r="J59474" s="250">
        <f t="shared" si="1968"/>
        <v>96450</v>
      </c>
      <c r="K59474" s="250">
        <f t="shared" si="1969"/>
        <v>3</v>
      </c>
      <c r="M59474" s="237"/>
    </row>
    <row r="59475" spans="1:13" ht="13">
      <c r="A59475" s="249">
        <v>2588005</v>
      </c>
      <c r="B59475" s="249" t="s">
        <v>120</v>
      </c>
      <c r="C59475" s="249">
        <v>3940</v>
      </c>
      <c r="D59475" s="249">
        <v>3</v>
      </c>
      <c r="E59475" s="249">
        <v>0</v>
      </c>
      <c r="F59475" s="249">
        <v>0</v>
      </c>
      <c r="G59475" s="249">
        <v>0</v>
      </c>
      <c r="H59475" s="249">
        <v>0</v>
      </c>
      <c r="I59475" s="249">
        <v>0</v>
      </c>
      <c r="J59475" s="250">
        <f t="shared" si="1968"/>
        <v>11820</v>
      </c>
      <c r="K59475" s="250">
        <f t="shared" si="1969"/>
        <v>3</v>
      </c>
      <c r="M59475" s="237"/>
    </row>
    <row r="59476" spans="1:13" ht="13">
      <c r="A59476" s="249">
        <v>2648656</v>
      </c>
      <c r="B59476" s="249" t="s">
        <v>391</v>
      </c>
      <c r="C59476" s="249">
        <v>3340</v>
      </c>
      <c r="D59476" s="249">
        <v>3</v>
      </c>
      <c r="E59476" s="249">
        <v>0</v>
      </c>
      <c r="F59476" s="249">
        <v>0</v>
      </c>
      <c r="G59476" s="249">
        <v>0</v>
      </c>
      <c r="H59476" s="249">
        <v>0</v>
      </c>
      <c r="I59476" s="249">
        <v>0</v>
      </c>
      <c r="J59476" s="250">
        <f t="shared" si="1968"/>
        <v>10020</v>
      </c>
      <c r="K59476" s="250">
        <f t="shared" si="1969"/>
        <v>3</v>
      </c>
      <c r="M59476" s="237"/>
    </row>
    <row r="59477" spans="1:13" ht="13">
      <c r="A59477" s="249">
        <v>2936375</v>
      </c>
      <c r="B59477" s="249" t="s">
        <v>107</v>
      </c>
      <c r="C59477" s="249">
        <v>11800</v>
      </c>
      <c r="D59477" s="249">
        <v>3</v>
      </c>
      <c r="E59477" s="249">
        <v>0</v>
      </c>
      <c r="F59477" s="249">
        <v>0</v>
      </c>
      <c r="G59477" s="249">
        <v>0</v>
      </c>
      <c r="H59477" s="249">
        <v>0</v>
      </c>
      <c r="I59477" s="249">
        <v>0</v>
      </c>
      <c r="J59477" s="250">
        <f t="shared" si="1968"/>
        <v>35400</v>
      </c>
      <c r="K59477" s="250">
        <f t="shared" si="1969"/>
        <v>3</v>
      </c>
      <c r="M59477" s="237"/>
    </row>
    <row r="59478" spans="1:13" ht="13">
      <c r="A59478" s="249">
        <v>340524</v>
      </c>
      <c r="B59478" s="249" t="s">
        <v>205</v>
      </c>
      <c r="C59478" s="249">
        <v>8750</v>
      </c>
      <c r="D59478" s="249">
        <v>3</v>
      </c>
      <c r="E59478" s="249">
        <v>0</v>
      </c>
      <c r="F59478" s="249">
        <v>0</v>
      </c>
      <c r="G59478" s="249">
        <v>0</v>
      </c>
      <c r="H59478" s="249">
        <v>0</v>
      </c>
      <c r="I59478" s="249">
        <v>0</v>
      </c>
      <c r="J59478" s="250">
        <f t="shared" si="1968"/>
        <v>26250</v>
      </c>
      <c r="K59478" s="250">
        <f t="shared" si="1969"/>
        <v>3</v>
      </c>
      <c r="M59478" s="237"/>
    </row>
    <row r="59479" spans="1:13" ht="13">
      <c r="A59479" s="249">
        <v>2589310</v>
      </c>
      <c r="B59479" s="249" t="s">
        <v>123</v>
      </c>
      <c r="C59479" s="249">
        <v>17400</v>
      </c>
      <c r="D59479" s="249">
        <v>3</v>
      </c>
      <c r="E59479" s="249">
        <v>0</v>
      </c>
      <c r="F59479" s="249">
        <v>0</v>
      </c>
      <c r="G59479" s="249">
        <v>0</v>
      </c>
      <c r="H59479" s="249">
        <v>0</v>
      </c>
      <c r="I59479" s="249">
        <v>0</v>
      </c>
      <c r="J59479" s="250">
        <f t="shared" si="1968"/>
        <v>52200</v>
      </c>
      <c r="K59479" s="250">
        <f t="shared" si="1969"/>
        <v>3</v>
      </c>
      <c r="M59479" s="237"/>
    </row>
    <row r="59480" spans="1:13" ht="13">
      <c r="A59480" s="249">
        <v>469120</v>
      </c>
      <c r="B59480" s="249" t="s">
        <v>263</v>
      </c>
      <c r="C59480" s="249">
        <v>18000</v>
      </c>
      <c r="D59480" s="249">
        <v>3</v>
      </c>
      <c r="E59480" s="249">
        <v>0</v>
      </c>
      <c r="F59480" s="249">
        <v>0</v>
      </c>
      <c r="G59480" s="249">
        <v>0</v>
      </c>
      <c r="H59480" s="249">
        <v>0</v>
      </c>
      <c r="I59480" s="249">
        <v>0</v>
      </c>
      <c r="J59480" s="250">
        <f t="shared" si="1968"/>
        <v>54000</v>
      </c>
      <c r="K59480" s="250">
        <f t="shared" si="1969"/>
        <v>3</v>
      </c>
      <c r="M59480" s="237"/>
    </row>
    <row r="59481" spans="1:13" ht="13">
      <c r="A59481" s="249">
        <v>3078211</v>
      </c>
      <c r="B59481" s="249" t="s">
        <v>334</v>
      </c>
      <c r="C59481" s="249">
        <v>41200</v>
      </c>
      <c r="D59481" s="249">
        <v>3</v>
      </c>
      <c r="E59481" s="249">
        <v>0</v>
      </c>
      <c r="F59481" s="249">
        <v>0</v>
      </c>
      <c r="G59481" s="249">
        <v>0</v>
      </c>
      <c r="H59481" s="249">
        <v>0</v>
      </c>
      <c r="I59481" s="249">
        <v>0</v>
      </c>
      <c r="J59481" s="250">
        <f t="shared" si="1968"/>
        <v>123600</v>
      </c>
      <c r="K59481" s="250">
        <f t="shared" si="1969"/>
        <v>3</v>
      </c>
      <c r="M59481" s="237"/>
    </row>
    <row r="59482" spans="1:13" ht="13">
      <c r="A59482" s="249">
        <v>754452</v>
      </c>
      <c r="B59482" s="249" t="s">
        <v>119</v>
      </c>
      <c r="C59482" s="249">
        <v>11550</v>
      </c>
      <c r="D59482" s="249">
        <v>3</v>
      </c>
      <c r="E59482" s="249">
        <v>0</v>
      </c>
      <c r="F59482" s="249">
        <v>0</v>
      </c>
      <c r="G59482" s="249">
        <v>0</v>
      </c>
      <c r="H59482" s="249">
        <v>0</v>
      </c>
      <c r="I59482" s="249">
        <v>0</v>
      </c>
      <c r="J59482" s="250">
        <f t="shared" si="1968"/>
        <v>34650</v>
      </c>
      <c r="K59482" s="250">
        <f t="shared" si="1969"/>
        <v>3</v>
      </c>
      <c r="M59482" s="237"/>
    </row>
    <row r="59483" spans="1:13" ht="13">
      <c r="A59483" s="249">
        <v>2696286</v>
      </c>
      <c r="B59483" s="249" t="s">
        <v>111</v>
      </c>
      <c r="C59483" s="249">
        <v>42450</v>
      </c>
      <c r="D59483" s="249">
        <v>3</v>
      </c>
      <c r="E59483" s="249">
        <v>0</v>
      </c>
      <c r="F59483" s="249">
        <v>0</v>
      </c>
      <c r="G59483" s="249">
        <v>0</v>
      </c>
      <c r="H59483" s="249">
        <v>0</v>
      </c>
      <c r="I59483" s="249">
        <v>0</v>
      </c>
      <c r="J59483" s="250">
        <f t="shared" si="1968"/>
        <v>127350</v>
      </c>
      <c r="K59483" s="250">
        <f t="shared" si="1969"/>
        <v>3</v>
      </c>
      <c r="M59483" s="237"/>
    </row>
    <row r="59484" spans="1:13" ht="13">
      <c r="A59484" s="249">
        <v>2696286</v>
      </c>
      <c r="B59484" s="249" t="s">
        <v>181</v>
      </c>
      <c r="C59484" s="249">
        <v>19450</v>
      </c>
      <c r="D59484" s="249">
        <v>3</v>
      </c>
      <c r="E59484" s="249">
        <v>0</v>
      </c>
      <c r="F59484" s="249">
        <v>0</v>
      </c>
      <c r="G59484" s="249">
        <v>0</v>
      </c>
      <c r="H59484" s="249">
        <v>0</v>
      </c>
      <c r="I59484" s="249">
        <v>0</v>
      </c>
      <c r="J59484" s="250">
        <f t="shared" si="1968"/>
        <v>58350</v>
      </c>
      <c r="K59484" s="250">
        <f t="shared" si="1969"/>
        <v>3</v>
      </c>
      <c r="M59484" s="237"/>
    </row>
    <row r="59485" spans="1:13" ht="13">
      <c r="A59485" s="249">
        <v>2696286</v>
      </c>
      <c r="B59485" s="249" t="s">
        <v>374</v>
      </c>
      <c r="C59485" s="249">
        <v>17150</v>
      </c>
      <c r="D59485" s="249">
        <v>3</v>
      </c>
      <c r="E59485" s="249">
        <v>0</v>
      </c>
      <c r="F59485" s="249">
        <v>0</v>
      </c>
      <c r="G59485" s="249">
        <v>0</v>
      </c>
      <c r="H59485" s="249">
        <v>0</v>
      </c>
      <c r="I59485" s="249">
        <v>0</v>
      </c>
      <c r="J59485" s="250">
        <f t="shared" si="1968"/>
        <v>51450</v>
      </c>
      <c r="K59485" s="250">
        <f t="shared" si="1969"/>
        <v>3</v>
      </c>
      <c r="M59485" s="237"/>
    </row>
    <row r="59486" spans="1:13" ht="13">
      <c r="A59486" s="249">
        <v>528030</v>
      </c>
      <c r="B59486" s="249" t="s">
        <v>167</v>
      </c>
      <c r="C59486" s="249">
        <v>10100</v>
      </c>
      <c r="D59486" s="249">
        <v>3</v>
      </c>
      <c r="E59486" s="249">
        <v>0</v>
      </c>
      <c r="F59486" s="249">
        <v>0</v>
      </c>
      <c r="G59486" s="249">
        <v>0</v>
      </c>
      <c r="H59486" s="249">
        <v>0</v>
      </c>
      <c r="I59486" s="249">
        <v>0</v>
      </c>
      <c r="J59486" s="250">
        <f t="shared" si="1968"/>
        <v>30300</v>
      </c>
      <c r="K59486" s="250">
        <f t="shared" si="1969"/>
        <v>3</v>
      </c>
      <c r="M59486" s="237"/>
    </row>
    <row r="59487" spans="1:13" ht="13">
      <c r="A59487" s="249">
        <v>3166073</v>
      </c>
      <c r="B59487" s="249" t="s">
        <v>127</v>
      </c>
      <c r="C59487" s="249">
        <v>5210</v>
      </c>
      <c r="D59487" s="249">
        <v>3</v>
      </c>
      <c r="E59487" s="249">
        <v>0</v>
      </c>
      <c r="F59487" s="249">
        <v>0</v>
      </c>
      <c r="G59487" s="249">
        <v>0</v>
      </c>
      <c r="H59487" s="249">
        <v>0</v>
      </c>
      <c r="I59487" s="249">
        <v>0</v>
      </c>
      <c r="J59487" s="250">
        <f t="shared" si="1968"/>
        <v>15630</v>
      </c>
      <c r="K59487" s="250">
        <f t="shared" si="1969"/>
        <v>3</v>
      </c>
      <c r="M59487" s="237"/>
    </row>
    <row r="59488" spans="1:13" ht="13">
      <c r="A59488" s="249">
        <v>1926014</v>
      </c>
      <c r="B59488" s="249" t="s">
        <v>107</v>
      </c>
      <c r="C59488" s="249">
        <v>12916.67</v>
      </c>
      <c r="D59488" s="249">
        <v>3</v>
      </c>
      <c r="E59488" s="249">
        <v>0</v>
      </c>
      <c r="F59488" s="249">
        <v>0</v>
      </c>
      <c r="G59488" s="249">
        <v>0</v>
      </c>
      <c r="H59488" s="249">
        <v>0</v>
      </c>
      <c r="I59488" s="249">
        <v>0</v>
      </c>
      <c r="J59488" s="250">
        <f t="shared" si="1968"/>
        <v>38750.01</v>
      </c>
      <c r="K59488" s="250">
        <f t="shared" si="1969"/>
        <v>3</v>
      </c>
      <c r="M59488" s="237"/>
    </row>
    <row r="59489" spans="1:13" ht="13">
      <c r="A59489" s="249">
        <v>1081786</v>
      </c>
      <c r="B59489" s="249" t="s">
        <v>114</v>
      </c>
      <c r="C59489" s="249">
        <v>25200</v>
      </c>
      <c r="D59489" s="249">
        <v>3</v>
      </c>
      <c r="E59489" s="249">
        <v>0</v>
      </c>
      <c r="F59489" s="249">
        <v>0</v>
      </c>
      <c r="G59489" s="249">
        <v>0</v>
      </c>
      <c r="H59489" s="249">
        <v>0</v>
      </c>
      <c r="I59489" s="249">
        <v>0</v>
      </c>
      <c r="J59489" s="250">
        <f t="shared" si="1968"/>
        <v>75600</v>
      </c>
      <c r="K59489" s="250">
        <f t="shared" si="1969"/>
        <v>3</v>
      </c>
      <c r="M59489" s="237"/>
    </row>
    <row r="59490" spans="1:13" ht="13">
      <c r="A59490" s="249">
        <v>1907164</v>
      </c>
      <c r="B59490" s="249" t="s">
        <v>120</v>
      </c>
      <c r="C59490" s="249">
        <v>5500</v>
      </c>
      <c r="D59490" s="249">
        <v>3.8</v>
      </c>
      <c r="E59490" s="249">
        <v>0</v>
      </c>
      <c r="F59490" s="249">
        <v>0</v>
      </c>
      <c r="G59490" s="249">
        <v>0</v>
      </c>
      <c r="H59490" s="249">
        <v>0</v>
      </c>
      <c r="I59490" s="249">
        <v>0</v>
      </c>
      <c r="J59490" s="250">
        <f t="shared" si="1968"/>
        <v>20900</v>
      </c>
      <c r="K59490" s="250">
        <f t="shared" si="1969"/>
        <v>3.8</v>
      </c>
      <c r="M59490" s="237"/>
    </row>
    <row r="59491" spans="1:13" ht="13">
      <c r="A59491" s="249">
        <v>1081194</v>
      </c>
      <c r="B59491" s="249" t="s">
        <v>120</v>
      </c>
      <c r="C59491" s="249">
        <v>3580</v>
      </c>
      <c r="D59491" s="249">
        <v>17</v>
      </c>
      <c r="E59491" s="249">
        <v>0</v>
      </c>
      <c r="F59491" s="249">
        <v>0</v>
      </c>
      <c r="G59491" s="249">
        <v>0</v>
      </c>
      <c r="H59491" s="249">
        <v>0</v>
      </c>
      <c r="I59491" s="249">
        <v>0</v>
      </c>
      <c r="J59491" s="250">
        <f t="shared" si="1968"/>
        <v>60860</v>
      </c>
      <c r="K59491" s="250">
        <f t="shared" si="1969"/>
        <v>17</v>
      </c>
      <c r="M59491" s="237"/>
    </row>
    <row r="59492" spans="1:13" ht="13">
      <c r="A59492" s="249">
        <v>534859</v>
      </c>
      <c r="B59492" s="249" t="s">
        <v>120</v>
      </c>
      <c r="C59492" s="249">
        <v>4300</v>
      </c>
      <c r="D59492" s="249">
        <v>50</v>
      </c>
      <c r="E59492" s="249">
        <v>0</v>
      </c>
      <c r="F59492" s="249">
        <v>0</v>
      </c>
      <c r="G59492" s="249">
        <v>0</v>
      </c>
      <c r="H59492" s="249">
        <v>0</v>
      </c>
      <c r="I59492" s="249">
        <v>0</v>
      </c>
      <c r="J59492" s="250">
        <f t="shared" si="1968"/>
        <v>215000</v>
      </c>
      <c r="K59492" s="250">
        <f t="shared" si="1969"/>
        <v>50</v>
      </c>
      <c r="M59492" s="237"/>
    </row>
    <row r="59493" spans="1:13" ht="13">
      <c r="A59493" s="249">
        <v>158967</v>
      </c>
      <c r="B59493" s="249" t="s">
        <v>118</v>
      </c>
      <c r="C59493" s="249">
        <v>9780</v>
      </c>
      <c r="D59493" s="249">
        <v>50</v>
      </c>
      <c r="E59493" s="249">
        <v>0</v>
      </c>
      <c r="F59493" s="249">
        <v>0</v>
      </c>
      <c r="G59493" s="249">
        <v>0</v>
      </c>
      <c r="H59493" s="249">
        <v>0</v>
      </c>
      <c r="I59493" s="249">
        <v>0</v>
      </c>
      <c r="J59493" s="250">
        <f t="shared" si="1968"/>
        <v>489000</v>
      </c>
      <c r="K59493" s="250">
        <f t="shared" si="1969"/>
        <v>50</v>
      </c>
      <c r="M59493" s="237"/>
    </row>
    <row r="59494" spans="1:13" ht="13">
      <c r="A59494" s="249">
        <v>649918</v>
      </c>
      <c r="B59494" s="249" t="s">
        <v>216</v>
      </c>
      <c r="C59494" s="249">
        <v>13350</v>
      </c>
      <c r="D59494" s="249">
        <v>50</v>
      </c>
      <c r="E59494" s="249">
        <v>0</v>
      </c>
      <c r="F59494" s="249">
        <v>0</v>
      </c>
      <c r="G59494" s="249">
        <v>0</v>
      </c>
      <c r="H59494" s="249">
        <v>0</v>
      </c>
      <c r="I59494" s="249">
        <v>0</v>
      </c>
      <c r="J59494" s="250">
        <f t="shared" si="1968"/>
        <v>667500</v>
      </c>
      <c r="K59494" s="250">
        <f t="shared" si="1969"/>
        <v>50</v>
      </c>
      <c r="M59494" s="237"/>
    </row>
    <row r="59495" spans="1:13" ht="13">
      <c r="A59495" s="249">
        <v>2465631</v>
      </c>
      <c r="B59495" s="249" t="s">
        <v>430</v>
      </c>
      <c r="C59495" s="249">
        <v>75349.919999999998</v>
      </c>
      <c r="D59495" s="249">
        <v>50</v>
      </c>
      <c r="E59495" s="249">
        <v>0</v>
      </c>
      <c r="F59495" s="249">
        <v>0</v>
      </c>
      <c r="G59495" s="249">
        <v>0</v>
      </c>
      <c r="H59495" s="249">
        <v>0</v>
      </c>
      <c r="I59495" s="249">
        <v>0</v>
      </c>
      <c r="J59495" s="250">
        <f t="shared" si="1968"/>
        <v>3767496</v>
      </c>
      <c r="K59495" s="250">
        <f t="shared" si="1969"/>
        <v>50</v>
      </c>
      <c r="M59495" s="237"/>
    </row>
    <row r="59496" spans="1:13" ht="13">
      <c r="A59496" s="249">
        <v>2465631</v>
      </c>
      <c r="B59496" s="249" t="s">
        <v>432</v>
      </c>
      <c r="C59496" s="249">
        <v>80840</v>
      </c>
      <c r="D59496" s="249">
        <v>50</v>
      </c>
      <c r="E59496" s="249">
        <v>0</v>
      </c>
      <c r="F59496" s="249">
        <v>0</v>
      </c>
      <c r="G59496" s="249">
        <v>0</v>
      </c>
      <c r="H59496" s="249">
        <v>0</v>
      </c>
      <c r="I59496" s="249">
        <v>0</v>
      </c>
      <c r="J59496" s="250">
        <f t="shared" si="1968"/>
        <v>4042000</v>
      </c>
      <c r="K59496" s="250">
        <f t="shared" si="1969"/>
        <v>50</v>
      </c>
      <c r="M59496" s="237"/>
    </row>
    <row r="59497" spans="1:13" ht="13">
      <c r="A59497" s="249">
        <v>2679520</v>
      </c>
      <c r="B59497" s="249" t="s">
        <v>303</v>
      </c>
      <c r="C59497" s="249">
        <v>77991.67</v>
      </c>
      <c r="D59497" s="249">
        <v>12</v>
      </c>
      <c r="E59497" s="249">
        <v>0</v>
      </c>
      <c r="F59497" s="249">
        <v>0</v>
      </c>
      <c r="G59497" s="249">
        <v>0</v>
      </c>
      <c r="H59497" s="249">
        <v>0</v>
      </c>
      <c r="I59497" s="249">
        <v>0</v>
      </c>
      <c r="J59497" s="250">
        <f t="shared" si="1968"/>
        <v>935900.04</v>
      </c>
      <c r="K59497" s="250">
        <f t="shared" si="1969"/>
        <v>12</v>
      </c>
      <c r="M59497" s="237"/>
    </row>
    <row r="59498" spans="1:13" ht="13">
      <c r="A59498" s="249">
        <v>1996846</v>
      </c>
      <c r="B59498" s="249" t="s">
        <v>302</v>
      </c>
      <c r="C59498" s="249">
        <v>80300</v>
      </c>
      <c r="D59498" s="249">
        <v>12</v>
      </c>
      <c r="E59498" s="249">
        <v>0</v>
      </c>
      <c r="F59498" s="249">
        <v>0</v>
      </c>
      <c r="G59498" s="249">
        <v>0</v>
      </c>
      <c r="H59498" s="249">
        <v>0</v>
      </c>
      <c r="I59498" s="249">
        <v>0</v>
      </c>
      <c r="J59498" s="250">
        <f t="shared" si="1968"/>
        <v>963600</v>
      </c>
      <c r="K59498" s="250">
        <f t="shared" si="1969"/>
        <v>12</v>
      </c>
      <c r="M59498" s="237"/>
    </row>
    <row r="59499" spans="1:13" ht="13">
      <c r="A59499" s="249">
        <v>1948143</v>
      </c>
      <c r="B59499" s="249" t="s">
        <v>336</v>
      </c>
      <c r="C59499" s="249">
        <v>15100</v>
      </c>
      <c r="D59499" s="249">
        <v>12</v>
      </c>
      <c r="E59499" s="249">
        <v>0</v>
      </c>
      <c r="F59499" s="249">
        <v>0</v>
      </c>
      <c r="G59499" s="249">
        <v>0</v>
      </c>
      <c r="H59499" s="249">
        <v>0</v>
      </c>
      <c r="I59499" s="249">
        <v>0</v>
      </c>
      <c r="J59499" s="250">
        <f t="shared" si="1968"/>
        <v>181200</v>
      </c>
      <c r="K59499" s="250">
        <f t="shared" si="1969"/>
        <v>12</v>
      </c>
      <c r="M59499" s="237"/>
    </row>
    <row r="59500" spans="1:13" ht="13">
      <c r="A59500" s="249">
        <v>2352133</v>
      </c>
      <c r="B59500" s="249" t="s">
        <v>120</v>
      </c>
      <c r="C59500" s="249">
        <v>6420</v>
      </c>
      <c r="D59500" s="249">
        <v>7</v>
      </c>
      <c r="E59500" s="249">
        <v>0</v>
      </c>
      <c r="F59500" s="249">
        <v>0</v>
      </c>
      <c r="G59500" s="249">
        <v>0</v>
      </c>
      <c r="H59500" s="249">
        <v>0</v>
      </c>
      <c r="I59500" s="249">
        <v>0</v>
      </c>
      <c r="J59500" s="250">
        <f t="shared" si="1968"/>
        <v>44940</v>
      </c>
      <c r="K59500" s="250">
        <f t="shared" si="1969"/>
        <v>7</v>
      </c>
      <c r="M59500" s="237"/>
    </row>
    <row r="59501" spans="1:13" ht="13">
      <c r="A59501" s="249">
        <v>1139078</v>
      </c>
      <c r="B59501" s="249" t="s">
        <v>107</v>
      </c>
      <c r="C59501" s="249">
        <v>7560</v>
      </c>
      <c r="D59501" s="249">
        <v>7</v>
      </c>
      <c r="E59501" s="249">
        <v>0</v>
      </c>
      <c r="F59501" s="249">
        <v>0</v>
      </c>
      <c r="G59501" s="249">
        <v>0</v>
      </c>
      <c r="H59501" s="249">
        <v>0</v>
      </c>
      <c r="I59501" s="249">
        <v>0</v>
      </c>
      <c r="J59501" s="250">
        <f t="shared" si="1968"/>
        <v>52920</v>
      </c>
      <c r="K59501" s="250">
        <f t="shared" si="1969"/>
        <v>7</v>
      </c>
      <c r="M59501" s="237"/>
    </row>
    <row r="59502" spans="1:13" ht="13">
      <c r="A59502" s="249">
        <v>2715724</v>
      </c>
      <c r="B59502" s="249" t="s">
        <v>108</v>
      </c>
      <c r="C59502" s="249">
        <v>16300</v>
      </c>
      <c r="D59502" s="249">
        <v>7</v>
      </c>
      <c r="E59502" s="249">
        <v>0</v>
      </c>
      <c r="F59502" s="249">
        <v>0</v>
      </c>
      <c r="G59502" s="249">
        <v>0</v>
      </c>
      <c r="H59502" s="249">
        <v>0</v>
      </c>
      <c r="I59502" s="249">
        <v>0</v>
      </c>
      <c r="J59502" s="250">
        <f t="shared" si="1968"/>
        <v>114100</v>
      </c>
      <c r="K59502" s="250">
        <f t="shared" si="1969"/>
        <v>7</v>
      </c>
      <c r="M59502" s="237"/>
    </row>
    <row r="59503" spans="1:13" ht="13">
      <c r="A59503" s="249">
        <v>2517910</v>
      </c>
      <c r="B59503" s="249" t="s">
        <v>178</v>
      </c>
      <c r="C59503" s="249">
        <v>6300</v>
      </c>
      <c r="D59503" s="249">
        <v>7</v>
      </c>
      <c r="E59503" s="249">
        <v>0</v>
      </c>
      <c r="F59503" s="249">
        <v>0</v>
      </c>
      <c r="G59503" s="249">
        <v>0</v>
      </c>
      <c r="H59503" s="249">
        <v>0</v>
      </c>
      <c r="I59503" s="249">
        <v>0</v>
      </c>
      <c r="J59503" s="250">
        <f t="shared" si="1968"/>
        <v>44100</v>
      </c>
      <c r="K59503" s="250">
        <f t="shared" si="1969"/>
        <v>7</v>
      </c>
      <c r="M59503" s="237"/>
    </row>
    <row r="59504" spans="1:13" ht="13">
      <c r="A59504" s="249">
        <v>2075587</v>
      </c>
      <c r="B59504" s="249" t="s">
        <v>285</v>
      </c>
      <c r="C59504" s="249">
        <v>7350</v>
      </c>
      <c r="D59504" s="249">
        <v>7</v>
      </c>
      <c r="E59504" s="249">
        <v>0</v>
      </c>
      <c r="F59504" s="249">
        <v>0</v>
      </c>
      <c r="G59504" s="249">
        <v>0</v>
      </c>
      <c r="H59504" s="249">
        <v>0</v>
      </c>
      <c r="I59504" s="249">
        <v>0</v>
      </c>
      <c r="J59504" s="250">
        <f t="shared" si="1968"/>
        <v>51450</v>
      </c>
      <c r="K59504" s="250">
        <f t="shared" si="1969"/>
        <v>7</v>
      </c>
      <c r="M59504" s="237"/>
    </row>
    <row r="59505" spans="1:13" ht="13">
      <c r="A59505" s="249">
        <v>2330208</v>
      </c>
      <c r="B59505" s="249" t="s">
        <v>120</v>
      </c>
      <c r="C59505" s="249">
        <v>5651.15</v>
      </c>
      <c r="D59505" s="249">
        <v>206</v>
      </c>
      <c r="E59505" s="249">
        <v>0</v>
      </c>
      <c r="F59505" s="249">
        <v>0</v>
      </c>
      <c r="G59505" s="249">
        <v>0</v>
      </c>
      <c r="H59505" s="249">
        <v>0</v>
      </c>
      <c r="I59505" s="249">
        <v>0</v>
      </c>
      <c r="J59505" s="250">
        <f t="shared" si="1968"/>
        <v>1164136.8999999999</v>
      </c>
      <c r="K59505" s="250">
        <f t="shared" si="1969"/>
        <v>206</v>
      </c>
      <c r="M59505" s="237"/>
    </row>
    <row r="59506" spans="1:13" ht="13">
      <c r="A59506" s="249">
        <v>927753</v>
      </c>
      <c r="B59506" s="249" t="s">
        <v>127</v>
      </c>
      <c r="C59506" s="249">
        <v>9100</v>
      </c>
      <c r="D59506" s="249">
        <v>40</v>
      </c>
      <c r="E59506" s="249">
        <v>0</v>
      </c>
      <c r="F59506" s="249">
        <v>0</v>
      </c>
      <c r="G59506" s="249">
        <v>0</v>
      </c>
      <c r="H59506" s="249">
        <v>0</v>
      </c>
      <c r="I59506" s="249">
        <v>0</v>
      </c>
      <c r="J59506" s="250">
        <f t="shared" si="1968"/>
        <v>364000</v>
      </c>
      <c r="K59506" s="250">
        <f t="shared" si="1969"/>
        <v>40</v>
      </c>
      <c r="M59506" s="237"/>
    </row>
    <row r="59507" spans="1:13" ht="13">
      <c r="A59507" s="249">
        <v>1448598</v>
      </c>
      <c r="B59507" s="249" t="s">
        <v>430</v>
      </c>
      <c r="C59507" s="249">
        <v>75560.87</v>
      </c>
      <c r="D59507" s="249">
        <v>220</v>
      </c>
      <c r="E59507" s="249">
        <v>0</v>
      </c>
      <c r="F59507" s="249">
        <v>0</v>
      </c>
      <c r="G59507" s="249">
        <v>0</v>
      </c>
      <c r="H59507" s="249">
        <v>0</v>
      </c>
      <c r="I59507" s="249">
        <v>0</v>
      </c>
      <c r="J59507" s="250">
        <f t="shared" si="1968"/>
        <v>16623391.399999999</v>
      </c>
      <c r="K59507" s="250">
        <f t="shared" si="1969"/>
        <v>220</v>
      </c>
      <c r="M59507" s="237"/>
    </row>
    <row r="59508" spans="1:13" ht="13">
      <c r="A59508" s="249">
        <v>3175334</v>
      </c>
      <c r="B59508" s="249" t="s">
        <v>131</v>
      </c>
      <c r="C59508" s="249">
        <v>5900</v>
      </c>
      <c r="D59508" s="249">
        <v>16</v>
      </c>
      <c r="E59508" s="249">
        <v>0</v>
      </c>
      <c r="F59508" s="249">
        <v>0</v>
      </c>
      <c r="G59508" s="249">
        <v>0</v>
      </c>
      <c r="H59508" s="249">
        <v>0</v>
      </c>
      <c r="I59508" s="249">
        <v>0</v>
      </c>
      <c r="J59508" s="250">
        <f t="shared" si="1968"/>
        <v>94400</v>
      </c>
      <c r="K59508" s="250">
        <f t="shared" si="1969"/>
        <v>16</v>
      </c>
      <c r="M59508" s="237"/>
    </row>
    <row r="59509" spans="1:13" ht="13">
      <c r="A59509" s="249">
        <v>2149694</v>
      </c>
      <c r="B59509" s="249" t="s">
        <v>391</v>
      </c>
      <c r="C59509" s="249">
        <v>7092.85</v>
      </c>
      <c r="D59509" s="249">
        <v>234</v>
      </c>
      <c r="E59509" s="249">
        <v>0</v>
      </c>
      <c r="F59509" s="249">
        <v>0</v>
      </c>
      <c r="G59509" s="249">
        <v>0</v>
      </c>
      <c r="H59509" s="249">
        <v>0</v>
      </c>
      <c r="I59509" s="249">
        <v>0</v>
      </c>
      <c r="J59509" s="250">
        <f t="shared" si="1968"/>
        <v>1659726.9000000001</v>
      </c>
      <c r="K59509" s="250">
        <f t="shared" si="1969"/>
        <v>234</v>
      </c>
      <c r="M59509" s="237"/>
    </row>
    <row r="59510" spans="1:13" ht="13">
      <c r="A59510" s="249">
        <v>2743356</v>
      </c>
      <c r="B59510" s="249" t="s">
        <v>346</v>
      </c>
      <c r="C59510" s="249">
        <v>9892.68</v>
      </c>
      <c r="D59510" s="249">
        <v>6.9</v>
      </c>
      <c r="E59510" s="249">
        <v>0</v>
      </c>
      <c r="F59510" s="249">
        <v>0</v>
      </c>
      <c r="G59510" s="249">
        <v>0</v>
      </c>
      <c r="H59510" s="249">
        <v>0</v>
      </c>
      <c r="I59510" s="249">
        <v>0</v>
      </c>
      <c r="J59510" s="250">
        <f t="shared" si="1968"/>
        <v>68259.491999999998</v>
      </c>
      <c r="K59510" s="250">
        <f t="shared" si="1969"/>
        <v>6.9</v>
      </c>
      <c r="M59510" s="237"/>
    </row>
    <row r="59511" spans="1:13" ht="13">
      <c r="A59511" s="249">
        <v>1081194</v>
      </c>
      <c r="B59511" s="249" t="s">
        <v>233</v>
      </c>
      <c r="C59511" s="249">
        <v>6180</v>
      </c>
      <c r="D59511" s="249">
        <v>49</v>
      </c>
      <c r="E59511" s="249">
        <v>0</v>
      </c>
      <c r="F59511" s="249">
        <v>0</v>
      </c>
      <c r="G59511" s="249">
        <v>0</v>
      </c>
      <c r="H59511" s="249">
        <v>0</v>
      </c>
      <c r="I59511" s="249">
        <v>0</v>
      </c>
      <c r="J59511" s="250">
        <f t="shared" si="1968"/>
        <v>302820</v>
      </c>
      <c r="K59511" s="250">
        <f t="shared" si="1969"/>
        <v>49</v>
      </c>
      <c r="M59511" s="237"/>
    </row>
    <row r="59512" spans="1:13" ht="13">
      <c r="A59512" s="249">
        <v>1514748</v>
      </c>
      <c r="B59512" s="249" t="s">
        <v>179</v>
      </c>
      <c r="C59512" s="249">
        <v>13250</v>
      </c>
      <c r="D59512" s="249">
        <v>30</v>
      </c>
      <c r="E59512" s="249">
        <v>0</v>
      </c>
      <c r="F59512" s="249">
        <v>0</v>
      </c>
      <c r="G59512" s="249">
        <v>0</v>
      </c>
      <c r="H59512" s="249">
        <v>0</v>
      </c>
      <c r="I59512" s="249">
        <v>0</v>
      </c>
      <c r="J59512" s="250">
        <f t="shared" si="1968"/>
        <v>397500</v>
      </c>
      <c r="K59512" s="250">
        <f t="shared" si="1969"/>
        <v>30</v>
      </c>
      <c r="M59512" s="237"/>
    </row>
    <row r="59513" spans="1:13" ht="13">
      <c r="A59513" s="249">
        <v>649918</v>
      </c>
      <c r="B59513" s="249" t="s">
        <v>444</v>
      </c>
      <c r="C59513" s="249">
        <v>82700</v>
      </c>
      <c r="D59513" s="249">
        <v>30</v>
      </c>
      <c r="E59513" s="249">
        <v>0</v>
      </c>
      <c r="F59513" s="249">
        <v>0</v>
      </c>
      <c r="G59513" s="249">
        <v>0</v>
      </c>
      <c r="H59513" s="249">
        <v>0</v>
      </c>
      <c r="I59513" s="249">
        <v>0</v>
      </c>
      <c r="J59513" s="250">
        <f t="shared" si="1968"/>
        <v>2481000</v>
      </c>
      <c r="K59513" s="250">
        <f t="shared" si="1969"/>
        <v>30</v>
      </c>
      <c r="M59513" s="237"/>
    </row>
    <row r="59514" spans="1:13" ht="13">
      <c r="A59514" s="249">
        <v>2133382</v>
      </c>
      <c r="B59514" s="249" t="s">
        <v>120</v>
      </c>
      <c r="C59514" s="249">
        <v>7000</v>
      </c>
      <c r="D59514" s="249">
        <v>30</v>
      </c>
      <c r="E59514" s="249">
        <v>0</v>
      </c>
      <c r="F59514" s="249">
        <v>0</v>
      </c>
      <c r="G59514" s="249">
        <v>0</v>
      </c>
      <c r="H59514" s="249">
        <v>0</v>
      </c>
      <c r="I59514" s="249">
        <v>0</v>
      </c>
      <c r="J59514" s="250">
        <f t="shared" si="1968"/>
        <v>210000</v>
      </c>
      <c r="K59514" s="250">
        <f t="shared" si="1969"/>
        <v>30</v>
      </c>
      <c r="M59514" s="237"/>
    </row>
    <row r="59515" spans="1:13" ht="13">
      <c r="A59515" s="249">
        <v>3155226</v>
      </c>
      <c r="B59515" s="249" t="s">
        <v>231</v>
      </c>
      <c r="C59515" s="249">
        <v>8679.09</v>
      </c>
      <c r="D59515" s="249">
        <v>11</v>
      </c>
      <c r="E59515" s="249">
        <v>0</v>
      </c>
      <c r="F59515" s="249">
        <v>0</v>
      </c>
      <c r="G59515" s="249">
        <v>0</v>
      </c>
      <c r="H59515" s="249">
        <v>0</v>
      </c>
      <c r="I59515" s="249">
        <v>0</v>
      </c>
      <c r="J59515" s="250">
        <f t="shared" si="1968"/>
        <v>95469.99</v>
      </c>
      <c r="K59515" s="250">
        <f t="shared" si="1969"/>
        <v>11</v>
      </c>
      <c r="M59515" s="237"/>
    </row>
    <row r="59516" spans="1:13" ht="13">
      <c r="A59516" s="249">
        <v>2142903</v>
      </c>
      <c r="B59516" s="249" t="s">
        <v>264</v>
      </c>
      <c r="C59516" s="249">
        <v>7497.27</v>
      </c>
      <c r="D59516" s="249">
        <v>11</v>
      </c>
      <c r="E59516" s="249">
        <v>0</v>
      </c>
      <c r="F59516" s="249">
        <v>0</v>
      </c>
      <c r="G59516" s="249">
        <v>0</v>
      </c>
      <c r="H59516" s="249">
        <v>0</v>
      </c>
      <c r="I59516" s="249">
        <v>0</v>
      </c>
      <c r="J59516" s="250">
        <f t="shared" si="1968"/>
        <v>82469.97</v>
      </c>
      <c r="K59516" s="250">
        <f t="shared" si="1969"/>
        <v>11</v>
      </c>
      <c r="M59516" s="237"/>
    </row>
    <row r="59517" spans="1:13" ht="13">
      <c r="A59517" s="249">
        <v>2432122</v>
      </c>
      <c r="B59517" s="249" t="s">
        <v>277</v>
      </c>
      <c r="C59517" s="249">
        <v>8759.27</v>
      </c>
      <c r="D59517" s="249">
        <v>300</v>
      </c>
      <c r="E59517" s="249">
        <v>0</v>
      </c>
      <c r="F59517" s="249">
        <v>0</v>
      </c>
      <c r="G59517" s="249">
        <v>0</v>
      </c>
      <c r="H59517" s="249">
        <v>0</v>
      </c>
      <c r="I59517" s="249">
        <v>0</v>
      </c>
      <c r="J59517" s="250">
        <f t="shared" si="1968"/>
        <v>2627781</v>
      </c>
      <c r="K59517" s="250">
        <f t="shared" si="1969"/>
        <v>300</v>
      </c>
      <c r="M59517" s="237"/>
    </row>
    <row r="59518" spans="1:13" ht="13">
      <c r="A59518" s="249">
        <v>820594</v>
      </c>
      <c r="B59518" s="249" t="s">
        <v>352</v>
      </c>
      <c r="C59518" s="249">
        <v>13955.45</v>
      </c>
      <c r="D59518" s="249">
        <v>44</v>
      </c>
      <c r="E59518" s="249">
        <v>0</v>
      </c>
      <c r="F59518" s="249">
        <v>0</v>
      </c>
      <c r="G59518" s="249">
        <v>0</v>
      </c>
      <c r="H59518" s="249">
        <v>0</v>
      </c>
      <c r="I59518" s="249">
        <v>0</v>
      </c>
      <c r="J59518" s="250">
        <f t="shared" si="1968"/>
        <v>614039.80000000005</v>
      </c>
      <c r="K59518" s="250">
        <f t="shared" si="1969"/>
        <v>44</v>
      </c>
      <c r="M59518" s="237"/>
    </row>
    <row r="59519" spans="1:13" ht="13">
      <c r="A59519" s="249">
        <v>807117</v>
      </c>
      <c r="B59519" s="249" t="s">
        <v>216</v>
      </c>
      <c r="C59519" s="249">
        <v>8451.82</v>
      </c>
      <c r="D59519" s="249">
        <v>44</v>
      </c>
      <c r="E59519" s="249">
        <v>0</v>
      </c>
      <c r="F59519" s="249">
        <v>0</v>
      </c>
      <c r="G59519" s="249">
        <v>0</v>
      </c>
      <c r="H59519" s="249">
        <v>0</v>
      </c>
      <c r="I59519" s="249">
        <v>0</v>
      </c>
      <c r="J59519" s="250">
        <f t="shared" si="1968"/>
        <v>371880.07999999996</v>
      </c>
      <c r="K59519" s="250">
        <f t="shared" si="1969"/>
        <v>44</v>
      </c>
      <c r="M59519" s="237"/>
    </row>
    <row r="59520" spans="1:13" ht="13">
      <c r="A59520" s="249">
        <v>1591575</v>
      </c>
      <c r="B59520" s="249" t="s">
        <v>391</v>
      </c>
      <c r="C59520" s="249">
        <v>4285.8100000000004</v>
      </c>
      <c r="D59520" s="249">
        <v>18.399999999999999</v>
      </c>
      <c r="E59520" s="249">
        <v>0</v>
      </c>
      <c r="F59520" s="249">
        <v>0</v>
      </c>
      <c r="G59520" s="249">
        <v>0</v>
      </c>
      <c r="H59520" s="249">
        <v>0</v>
      </c>
      <c r="I59520" s="249">
        <v>0</v>
      </c>
      <c r="J59520" s="250">
        <f t="shared" si="1968"/>
        <v>78858.903999999995</v>
      </c>
      <c r="K59520" s="250">
        <f t="shared" si="1969"/>
        <v>18.399999999999999</v>
      </c>
      <c r="M59520" s="237"/>
    </row>
    <row r="59521" spans="1:13" ht="13">
      <c r="A59521" s="249">
        <v>3142346</v>
      </c>
      <c r="B59521" s="249" t="s">
        <v>433</v>
      </c>
      <c r="C59521" s="249">
        <v>6950</v>
      </c>
      <c r="D59521" s="249">
        <v>6</v>
      </c>
      <c r="E59521" s="249">
        <v>0</v>
      </c>
      <c r="F59521" s="249">
        <v>0</v>
      </c>
      <c r="G59521" s="249">
        <v>0</v>
      </c>
      <c r="H59521" s="249">
        <v>0</v>
      </c>
      <c r="I59521" s="249">
        <v>0</v>
      </c>
      <c r="J59521" s="250">
        <f t="shared" si="1968"/>
        <v>41700</v>
      </c>
      <c r="K59521" s="250">
        <f t="shared" si="1969"/>
        <v>6</v>
      </c>
      <c r="M59521" s="237"/>
    </row>
    <row r="59522" spans="1:13" ht="13">
      <c r="A59522" s="249">
        <v>231329</v>
      </c>
      <c r="B59522" s="249" t="s">
        <v>345</v>
      </c>
      <c r="C59522" s="249">
        <v>7610</v>
      </c>
      <c r="D59522" s="249">
        <v>6</v>
      </c>
      <c r="E59522" s="249">
        <v>0</v>
      </c>
      <c r="F59522" s="249">
        <v>0</v>
      </c>
      <c r="G59522" s="249">
        <v>0</v>
      </c>
      <c r="H59522" s="249">
        <v>0</v>
      </c>
      <c r="I59522" s="249">
        <v>0</v>
      </c>
      <c r="J59522" s="250">
        <f t="shared" si="1968"/>
        <v>45660</v>
      </c>
      <c r="K59522" s="250">
        <f t="shared" si="1969"/>
        <v>6</v>
      </c>
      <c r="M59522" s="237"/>
    </row>
    <row r="59523" spans="1:13" ht="13">
      <c r="A59523" s="249">
        <v>3155853</v>
      </c>
      <c r="B59523" s="249" t="s">
        <v>205</v>
      </c>
      <c r="C59523" s="249">
        <v>4200</v>
      </c>
      <c r="D59523" s="249">
        <v>6</v>
      </c>
      <c r="E59523" s="249">
        <v>0</v>
      </c>
      <c r="F59523" s="249">
        <v>0</v>
      </c>
      <c r="G59523" s="249">
        <v>0</v>
      </c>
      <c r="H59523" s="249">
        <v>0</v>
      </c>
      <c r="I59523" s="249">
        <v>0</v>
      </c>
      <c r="J59523" s="250">
        <f t="shared" ref="J59523:J59586" si="1970">C59523*K59523</f>
        <v>25200</v>
      </c>
      <c r="K59523" s="250">
        <f t="shared" ref="K59523:K59586" si="1971">SUM(D59523:I59523)</f>
        <v>6</v>
      </c>
      <c r="M59523" s="237"/>
    </row>
    <row r="59524" spans="1:13" ht="13">
      <c r="A59524" s="249">
        <v>3143107</v>
      </c>
      <c r="B59524" s="249" t="s">
        <v>119</v>
      </c>
      <c r="C59524" s="249">
        <v>7620</v>
      </c>
      <c r="D59524" s="249">
        <v>6</v>
      </c>
      <c r="E59524" s="249">
        <v>0</v>
      </c>
      <c r="F59524" s="249">
        <v>0</v>
      </c>
      <c r="G59524" s="249">
        <v>0</v>
      </c>
      <c r="H59524" s="249">
        <v>0</v>
      </c>
      <c r="I59524" s="249">
        <v>0</v>
      </c>
      <c r="J59524" s="250">
        <f t="shared" si="1970"/>
        <v>45720</v>
      </c>
      <c r="K59524" s="250">
        <f t="shared" si="1971"/>
        <v>6</v>
      </c>
      <c r="M59524" s="237"/>
    </row>
    <row r="59525" spans="1:13" ht="13">
      <c r="A59525" s="249">
        <v>2291639</v>
      </c>
      <c r="B59525" s="249" t="s">
        <v>110</v>
      </c>
      <c r="C59525" s="249">
        <v>5848.35</v>
      </c>
      <c r="D59525" s="249">
        <v>115</v>
      </c>
      <c r="E59525" s="249">
        <v>0</v>
      </c>
      <c r="F59525" s="249">
        <v>0</v>
      </c>
      <c r="G59525" s="249">
        <v>0</v>
      </c>
      <c r="H59525" s="249">
        <v>0</v>
      </c>
      <c r="I59525" s="249">
        <v>0</v>
      </c>
      <c r="J59525" s="250">
        <f t="shared" si="1970"/>
        <v>672560.25</v>
      </c>
      <c r="K59525" s="250">
        <f t="shared" si="1971"/>
        <v>115</v>
      </c>
      <c r="M59525" s="237"/>
    </row>
    <row r="59526" spans="1:13" ht="13">
      <c r="A59526" s="249">
        <v>972366</v>
      </c>
      <c r="B59526" s="249" t="s">
        <v>233</v>
      </c>
      <c r="C59526" s="249">
        <v>3740</v>
      </c>
      <c r="D59526" s="249">
        <v>20</v>
      </c>
      <c r="E59526" s="249">
        <v>0</v>
      </c>
      <c r="F59526" s="249">
        <v>0</v>
      </c>
      <c r="G59526" s="249">
        <v>0</v>
      </c>
      <c r="H59526" s="249">
        <v>0</v>
      </c>
      <c r="I59526" s="249">
        <v>0</v>
      </c>
      <c r="J59526" s="250">
        <f t="shared" si="1970"/>
        <v>74800</v>
      </c>
      <c r="K59526" s="250">
        <f t="shared" si="1971"/>
        <v>20</v>
      </c>
      <c r="M59526" s="237"/>
    </row>
    <row r="59527" spans="1:13" ht="13">
      <c r="A59527" s="249">
        <v>2582030</v>
      </c>
      <c r="B59527" s="249" t="s">
        <v>120</v>
      </c>
      <c r="C59527" s="249">
        <v>4770.45</v>
      </c>
      <c r="D59527" s="249">
        <v>20</v>
      </c>
      <c r="E59527" s="249">
        <v>0</v>
      </c>
      <c r="F59527" s="249">
        <v>0</v>
      </c>
      <c r="G59527" s="249">
        <v>0</v>
      </c>
      <c r="H59527" s="249">
        <v>0</v>
      </c>
      <c r="I59527" s="249">
        <v>0</v>
      </c>
      <c r="J59527" s="250">
        <f t="shared" si="1970"/>
        <v>95409</v>
      </c>
      <c r="K59527" s="250">
        <f t="shared" si="1971"/>
        <v>20</v>
      </c>
      <c r="M59527" s="237"/>
    </row>
    <row r="59528" spans="1:13" ht="13">
      <c r="A59528" s="249">
        <v>353331</v>
      </c>
      <c r="B59528" s="249" t="s">
        <v>107</v>
      </c>
      <c r="C59528" s="249">
        <v>9790</v>
      </c>
      <c r="D59528" s="249">
        <v>20</v>
      </c>
      <c r="E59528" s="249">
        <v>0</v>
      </c>
      <c r="F59528" s="249">
        <v>0</v>
      </c>
      <c r="G59528" s="249">
        <v>0</v>
      </c>
      <c r="H59528" s="249">
        <v>0</v>
      </c>
      <c r="I59528" s="249">
        <v>0</v>
      </c>
      <c r="J59528" s="250">
        <f t="shared" si="1970"/>
        <v>195800</v>
      </c>
      <c r="K59528" s="250">
        <f t="shared" si="1971"/>
        <v>20</v>
      </c>
      <c r="M59528" s="237"/>
    </row>
    <row r="59529" spans="1:13" ht="13">
      <c r="A59529" s="249">
        <v>2204198</v>
      </c>
      <c r="B59529" s="249" t="s">
        <v>120</v>
      </c>
      <c r="C59529" s="249">
        <v>7150</v>
      </c>
      <c r="D59529" s="249">
        <v>20</v>
      </c>
      <c r="E59529" s="249">
        <v>0</v>
      </c>
      <c r="F59529" s="249">
        <v>0</v>
      </c>
      <c r="G59529" s="249">
        <v>0</v>
      </c>
      <c r="H59529" s="249">
        <v>0</v>
      </c>
      <c r="I59529" s="249">
        <v>0</v>
      </c>
      <c r="J59529" s="250">
        <f t="shared" si="1970"/>
        <v>143000</v>
      </c>
      <c r="K59529" s="250">
        <f t="shared" si="1971"/>
        <v>20</v>
      </c>
      <c r="M59529" s="237"/>
    </row>
    <row r="59530" spans="1:13" ht="13">
      <c r="A59530" s="249">
        <v>791498</v>
      </c>
      <c r="B59530" s="249" t="s">
        <v>158</v>
      </c>
      <c r="C59530" s="249">
        <v>54925</v>
      </c>
      <c r="D59530" s="249">
        <v>20</v>
      </c>
      <c r="E59530" s="249">
        <v>0</v>
      </c>
      <c r="F59530" s="249">
        <v>0</v>
      </c>
      <c r="G59530" s="249">
        <v>0</v>
      </c>
      <c r="H59530" s="249">
        <v>0</v>
      </c>
      <c r="I59530" s="249">
        <v>0</v>
      </c>
      <c r="J59530" s="250">
        <f t="shared" si="1970"/>
        <v>1098500</v>
      </c>
      <c r="K59530" s="250">
        <f t="shared" si="1971"/>
        <v>20</v>
      </c>
      <c r="M59530" s="237"/>
    </row>
    <row r="59531" spans="1:13" ht="13">
      <c r="A59531" s="249">
        <v>2446224</v>
      </c>
      <c r="B59531" s="249" t="s">
        <v>167</v>
      </c>
      <c r="C59531" s="249">
        <v>10800</v>
      </c>
      <c r="D59531" s="249">
        <v>20</v>
      </c>
      <c r="E59531" s="249">
        <v>0</v>
      </c>
      <c r="F59531" s="249">
        <v>0</v>
      </c>
      <c r="G59531" s="249">
        <v>0</v>
      </c>
      <c r="H59531" s="249">
        <v>0</v>
      </c>
      <c r="I59531" s="249">
        <v>0</v>
      </c>
      <c r="J59531" s="250">
        <f t="shared" si="1970"/>
        <v>216000</v>
      </c>
      <c r="K59531" s="250">
        <f t="shared" si="1971"/>
        <v>20</v>
      </c>
      <c r="M59531" s="237"/>
    </row>
    <row r="59532" spans="1:13" ht="13">
      <c r="A59532" s="249">
        <v>2133382</v>
      </c>
      <c r="B59532" s="249" t="s">
        <v>260</v>
      </c>
      <c r="C59532" s="249">
        <v>9600</v>
      </c>
      <c r="D59532" s="249">
        <v>20</v>
      </c>
      <c r="E59532" s="249">
        <v>0</v>
      </c>
      <c r="F59532" s="249">
        <v>0</v>
      </c>
      <c r="G59532" s="249">
        <v>0</v>
      </c>
      <c r="H59532" s="249">
        <v>0</v>
      </c>
      <c r="I59532" s="249">
        <v>0</v>
      </c>
      <c r="J59532" s="250">
        <f t="shared" si="1970"/>
        <v>192000</v>
      </c>
      <c r="K59532" s="250">
        <f t="shared" si="1971"/>
        <v>20</v>
      </c>
      <c r="M59532" s="237"/>
    </row>
    <row r="59533" spans="1:13" ht="13">
      <c r="A59533" s="249">
        <v>1081194</v>
      </c>
      <c r="B59533" s="249" t="s">
        <v>432</v>
      </c>
      <c r="C59533" s="249">
        <v>72170.509999999995</v>
      </c>
      <c r="D59533" s="249">
        <v>52.2</v>
      </c>
      <c r="E59533" s="249">
        <v>0</v>
      </c>
      <c r="F59533" s="249">
        <v>0</v>
      </c>
      <c r="G59533" s="249">
        <v>0</v>
      </c>
      <c r="H59533" s="249">
        <v>0</v>
      </c>
      <c r="I59533" s="249">
        <v>0</v>
      </c>
      <c r="J59533" s="250">
        <f t="shared" si="1970"/>
        <v>3767300.622</v>
      </c>
      <c r="K59533" s="250">
        <f t="shared" si="1971"/>
        <v>52.2</v>
      </c>
      <c r="M59533" s="237"/>
    </row>
    <row r="59534" spans="1:13" ht="13">
      <c r="A59534" s="249">
        <v>2668053</v>
      </c>
      <c r="B59534" s="249" t="s">
        <v>216</v>
      </c>
      <c r="C59534" s="249">
        <v>14172.73</v>
      </c>
      <c r="D59534" s="249">
        <v>110</v>
      </c>
      <c r="E59534" s="249">
        <v>0</v>
      </c>
      <c r="F59534" s="249">
        <v>0</v>
      </c>
      <c r="G59534" s="249">
        <v>0</v>
      </c>
      <c r="H59534" s="249">
        <v>0</v>
      </c>
      <c r="I59534" s="249">
        <v>0</v>
      </c>
      <c r="J59534" s="250">
        <f t="shared" si="1970"/>
        <v>1559000.3</v>
      </c>
      <c r="K59534" s="250">
        <f t="shared" si="1971"/>
        <v>110</v>
      </c>
      <c r="M59534" s="237"/>
    </row>
    <row r="59535" spans="1:13" ht="13">
      <c r="A59535" s="249">
        <v>1097957</v>
      </c>
      <c r="B59535" s="249" t="s">
        <v>273</v>
      </c>
      <c r="C59535" s="249">
        <v>7578.59</v>
      </c>
      <c r="D59535" s="249">
        <v>200</v>
      </c>
      <c r="E59535" s="249">
        <v>0</v>
      </c>
      <c r="F59535" s="249">
        <v>0</v>
      </c>
      <c r="G59535" s="249">
        <v>0</v>
      </c>
      <c r="H59535" s="249">
        <v>0</v>
      </c>
      <c r="I59535" s="249">
        <v>0</v>
      </c>
      <c r="J59535" s="250">
        <f t="shared" si="1970"/>
        <v>1515718</v>
      </c>
      <c r="K59535" s="250">
        <f t="shared" si="1971"/>
        <v>200</v>
      </c>
      <c r="M59535" s="237"/>
    </row>
    <row r="59536" spans="1:13" ht="13">
      <c r="A59536" s="249">
        <v>16041</v>
      </c>
      <c r="B59536" s="249" t="s">
        <v>178</v>
      </c>
      <c r="C59536" s="249">
        <v>10450</v>
      </c>
      <c r="D59536" s="249">
        <v>53</v>
      </c>
      <c r="E59536" s="249">
        <v>0</v>
      </c>
      <c r="F59536" s="249">
        <v>0</v>
      </c>
      <c r="G59536" s="249">
        <v>0</v>
      </c>
      <c r="H59536" s="249">
        <v>0</v>
      </c>
      <c r="I59536" s="249">
        <v>0</v>
      </c>
      <c r="J59536" s="250">
        <f t="shared" si="1970"/>
        <v>553850</v>
      </c>
      <c r="K59536" s="250">
        <f t="shared" si="1971"/>
        <v>53</v>
      </c>
      <c r="M59536" s="237"/>
    </row>
    <row r="59537" spans="1:13" ht="13">
      <c r="A59537" s="249">
        <v>812027</v>
      </c>
      <c r="B59537" s="249" t="s">
        <v>434</v>
      </c>
      <c r="C59537" s="249">
        <v>7640</v>
      </c>
      <c r="D59537" s="249">
        <v>15</v>
      </c>
      <c r="E59537" s="249">
        <v>0</v>
      </c>
      <c r="F59537" s="249">
        <v>0</v>
      </c>
      <c r="G59537" s="249">
        <v>0</v>
      </c>
      <c r="H59537" s="249">
        <v>0</v>
      </c>
      <c r="I59537" s="249">
        <v>0</v>
      </c>
      <c r="J59537" s="250">
        <f t="shared" si="1970"/>
        <v>114600</v>
      </c>
      <c r="K59537" s="250">
        <f t="shared" si="1971"/>
        <v>15</v>
      </c>
      <c r="M59537" s="237"/>
    </row>
    <row r="59538" spans="1:13" ht="13">
      <c r="A59538" s="249">
        <v>812027</v>
      </c>
      <c r="B59538" s="249" t="s">
        <v>167</v>
      </c>
      <c r="C59538" s="249">
        <v>7140</v>
      </c>
      <c r="D59538" s="249">
        <v>15</v>
      </c>
      <c r="E59538" s="249">
        <v>0</v>
      </c>
      <c r="F59538" s="249">
        <v>0</v>
      </c>
      <c r="G59538" s="249">
        <v>0</v>
      </c>
      <c r="H59538" s="249">
        <v>0</v>
      </c>
      <c r="I59538" s="249">
        <v>0</v>
      </c>
      <c r="J59538" s="250">
        <f t="shared" si="1970"/>
        <v>107100</v>
      </c>
      <c r="K59538" s="250">
        <f t="shared" si="1971"/>
        <v>15</v>
      </c>
      <c r="M59538" s="237"/>
    </row>
    <row r="59539" spans="1:13" ht="13">
      <c r="A59539" s="249">
        <v>1926014</v>
      </c>
      <c r="B59539" s="249" t="s">
        <v>123</v>
      </c>
      <c r="C59539" s="249">
        <v>7840</v>
      </c>
      <c r="D59539" s="249">
        <v>15</v>
      </c>
      <c r="E59539" s="249">
        <v>0</v>
      </c>
      <c r="F59539" s="249">
        <v>0</v>
      </c>
      <c r="G59539" s="249">
        <v>0</v>
      </c>
      <c r="H59539" s="249">
        <v>0</v>
      </c>
      <c r="I59539" s="249">
        <v>0</v>
      </c>
      <c r="J59539" s="250">
        <f t="shared" si="1970"/>
        <v>117600</v>
      </c>
      <c r="K59539" s="250">
        <f t="shared" si="1971"/>
        <v>15</v>
      </c>
      <c r="M59539" s="237"/>
    </row>
    <row r="59540" spans="1:13" ht="13">
      <c r="A59540" s="249">
        <v>103902</v>
      </c>
      <c r="B59540" s="249" t="s">
        <v>120</v>
      </c>
      <c r="C59540" s="249">
        <v>6425</v>
      </c>
      <c r="D59540" s="249">
        <v>105</v>
      </c>
      <c r="E59540" s="249">
        <v>0</v>
      </c>
      <c r="F59540" s="249">
        <v>0</v>
      </c>
      <c r="G59540" s="249">
        <v>0</v>
      </c>
      <c r="H59540" s="249">
        <v>0</v>
      </c>
      <c r="I59540" s="249">
        <v>0</v>
      </c>
      <c r="J59540" s="250">
        <f t="shared" si="1970"/>
        <v>674625</v>
      </c>
      <c r="K59540" s="250">
        <f t="shared" si="1971"/>
        <v>105</v>
      </c>
      <c r="M59540" s="237"/>
    </row>
    <row r="59541" spans="1:13" ht="13">
      <c r="A59541" s="249">
        <v>233846</v>
      </c>
      <c r="B59541" s="249" t="s">
        <v>216</v>
      </c>
      <c r="C59541" s="249">
        <v>6548.55</v>
      </c>
      <c r="D59541" s="249">
        <v>29</v>
      </c>
      <c r="E59541" s="249">
        <v>0</v>
      </c>
      <c r="F59541" s="249">
        <v>0</v>
      </c>
      <c r="G59541" s="249">
        <v>0</v>
      </c>
      <c r="H59541" s="249">
        <v>0</v>
      </c>
      <c r="I59541" s="249">
        <v>0</v>
      </c>
      <c r="J59541" s="250">
        <f t="shared" si="1970"/>
        <v>189907.95</v>
      </c>
      <c r="K59541" s="250">
        <f t="shared" si="1971"/>
        <v>29</v>
      </c>
      <c r="M59541" s="237"/>
    </row>
    <row r="59542" spans="1:13" ht="13">
      <c r="A59542" s="249">
        <v>3046351</v>
      </c>
      <c r="B59542" s="249" t="s">
        <v>123</v>
      </c>
      <c r="C59542" s="249">
        <v>7800</v>
      </c>
      <c r="D59542" s="249">
        <v>10</v>
      </c>
      <c r="E59542" s="249">
        <v>0</v>
      </c>
      <c r="F59542" s="249">
        <v>0</v>
      </c>
      <c r="G59542" s="249">
        <v>0</v>
      </c>
      <c r="H59542" s="249">
        <v>0</v>
      </c>
      <c r="I59542" s="249">
        <v>0</v>
      </c>
      <c r="J59542" s="250">
        <f t="shared" si="1970"/>
        <v>78000</v>
      </c>
      <c r="K59542" s="250">
        <f t="shared" si="1971"/>
        <v>10</v>
      </c>
      <c r="M59542" s="237"/>
    </row>
    <row r="59543" spans="1:13" ht="13">
      <c r="A59543" s="249">
        <v>2129874</v>
      </c>
      <c r="B59543" s="249" t="s">
        <v>127</v>
      </c>
      <c r="C59543" s="249">
        <v>8910</v>
      </c>
      <c r="D59543" s="249">
        <v>10</v>
      </c>
      <c r="E59543" s="249">
        <v>0</v>
      </c>
      <c r="F59543" s="249">
        <v>0</v>
      </c>
      <c r="G59543" s="249">
        <v>0</v>
      </c>
      <c r="H59543" s="249">
        <v>0</v>
      </c>
      <c r="I59543" s="249">
        <v>0</v>
      </c>
      <c r="J59543" s="250">
        <f t="shared" si="1970"/>
        <v>89100</v>
      </c>
      <c r="K59543" s="250">
        <f t="shared" si="1971"/>
        <v>10</v>
      </c>
      <c r="M59543" s="237"/>
    </row>
    <row r="59544" spans="1:13" ht="13">
      <c r="A59544" s="249">
        <v>1331954</v>
      </c>
      <c r="B59544" s="249" t="s">
        <v>337</v>
      </c>
      <c r="C59544" s="249">
        <v>14700</v>
      </c>
      <c r="D59544" s="249">
        <v>10</v>
      </c>
      <c r="E59544" s="249">
        <v>0</v>
      </c>
      <c r="F59544" s="249">
        <v>0</v>
      </c>
      <c r="G59544" s="249">
        <v>0</v>
      </c>
      <c r="H59544" s="249">
        <v>0</v>
      </c>
      <c r="I59544" s="249">
        <v>0</v>
      </c>
      <c r="J59544" s="250">
        <f t="shared" si="1970"/>
        <v>147000</v>
      </c>
      <c r="K59544" s="250">
        <f t="shared" si="1971"/>
        <v>10</v>
      </c>
      <c r="M59544" s="237"/>
    </row>
    <row r="59545" spans="1:13" ht="13">
      <c r="A59545" s="249">
        <v>2810170</v>
      </c>
      <c r="B59545" s="249" t="s">
        <v>110</v>
      </c>
      <c r="C59545" s="249">
        <v>6850</v>
      </c>
      <c r="D59545" s="249">
        <v>10</v>
      </c>
      <c r="E59545" s="249">
        <v>0</v>
      </c>
      <c r="F59545" s="249">
        <v>0</v>
      </c>
      <c r="G59545" s="249">
        <v>0</v>
      </c>
      <c r="H59545" s="249">
        <v>0</v>
      </c>
      <c r="I59545" s="249">
        <v>0</v>
      </c>
      <c r="J59545" s="250">
        <f t="shared" si="1970"/>
        <v>68500</v>
      </c>
      <c r="K59545" s="250">
        <f t="shared" si="1971"/>
        <v>10</v>
      </c>
      <c r="M59545" s="237"/>
    </row>
    <row r="59546" spans="1:13" ht="13">
      <c r="A59546" s="249">
        <v>9381</v>
      </c>
      <c r="B59546" s="249" t="s">
        <v>118</v>
      </c>
      <c r="C59546" s="249">
        <v>5330</v>
      </c>
      <c r="D59546" s="249">
        <v>10</v>
      </c>
      <c r="E59546" s="249">
        <v>0</v>
      </c>
      <c r="F59546" s="249">
        <v>0</v>
      </c>
      <c r="G59546" s="249">
        <v>0</v>
      </c>
      <c r="H59546" s="249">
        <v>0</v>
      </c>
      <c r="I59546" s="249">
        <v>0</v>
      </c>
      <c r="J59546" s="250">
        <f t="shared" si="1970"/>
        <v>53300</v>
      </c>
      <c r="K59546" s="250">
        <f t="shared" si="1971"/>
        <v>10</v>
      </c>
      <c r="M59546" s="237"/>
    </row>
    <row r="59547" spans="1:13" ht="13">
      <c r="A59547" s="249">
        <v>2204198</v>
      </c>
      <c r="B59547" s="249" t="s">
        <v>167</v>
      </c>
      <c r="C59547" s="249">
        <v>11300</v>
      </c>
      <c r="D59547" s="249">
        <v>10</v>
      </c>
      <c r="E59547" s="249">
        <v>0</v>
      </c>
      <c r="F59547" s="249">
        <v>0</v>
      </c>
      <c r="G59547" s="249">
        <v>0</v>
      </c>
      <c r="H59547" s="249">
        <v>0</v>
      </c>
      <c r="I59547" s="249">
        <v>0</v>
      </c>
      <c r="J59547" s="250">
        <f t="shared" si="1970"/>
        <v>113000</v>
      </c>
      <c r="K59547" s="250">
        <f t="shared" si="1971"/>
        <v>10</v>
      </c>
      <c r="M59547" s="237"/>
    </row>
    <row r="59548" spans="1:13" ht="13">
      <c r="A59548" s="249">
        <v>2204198</v>
      </c>
      <c r="B59548" s="249" t="s">
        <v>169</v>
      </c>
      <c r="C59548" s="249">
        <v>18650</v>
      </c>
      <c r="D59548" s="249">
        <v>10</v>
      </c>
      <c r="E59548" s="249">
        <v>0</v>
      </c>
      <c r="F59548" s="249">
        <v>0</v>
      </c>
      <c r="G59548" s="249">
        <v>0</v>
      </c>
      <c r="H59548" s="249">
        <v>0</v>
      </c>
      <c r="I59548" s="249">
        <v>0</v>
      </c>
      <c r="J59548" s="250">
        <f t="shared" si="1970"/>
        <v>186500</v>
      </c>
      <c r="K59548" s="250">
        <f t="shared" si="1971"/>
        <v>10</v>
      </c>
      <c r="M59548" s="237"/>
    </row>
    <row r="59549" spans="1:13" ht="13">
      <c r="A59549" s="249">
        <v>2371886</v>
      </c>
      <c r="B59549" s="249" t="s">
        <v>216</v>
      </c>
      <c r="C59549" s="249">
        <v>10270.93</v>
      </c>
      <c r="D59549" s="249">
        <v>10</v>
      </c>
      <c r="E59549" s="249">
        <v>0</v>
      </c>
      <c r="F59549" s="249">
        <v>0</v>
      </c>
      <c r="G59549" s="249">
        <v>0</v>
      </c>
      <c r="H59549" s="249">
        <v>0</v>
      </c>
      <c r="I59549" s="249">
        <v>0</v>
      </c>
      <c r="J59549" s="250">
        <f t="shared" si="1970"/>
        <v>102709.3</v>
      </c>
      <c r="K59549" s="250">
        <f t="shared" si="1971"/>
        <v>10</v>
      </c>
      <c r="M59549" s="237"/>
    </row>
    <row r="59550" spans="1:13" ht="13">
      <c r="A59550" s="249">
        <v>3078211</v>
      </c>
      <c r="B59550" s="249" t="s">
        <v>127</v>
      </c>
      <c r="C59550" s="249">
        <v>8410</v>
      </c>
      <c r="D59550" s="249">
        <v>10</v>
      </c>
      <c r="E59550" s="249">
        <v>0</v>
      </c>
      <c r="F59550" s="249">
        <v>0</v>
      </c>
      <c r="G59550" s="249">
        <v>0</v>
      </c>
      <c r="H59550" s="249">
        <v>0</v>
      </c>
      <c r="I59550" s="249">
        <v>0</v>
      </c>
      <c r="J59550" s="250">
        <f t="shared" si="1970"/>
        <v>84100</v>
      </c>
      <c r="K59550" s="250">
        <f t="shared" si="1971"/>
        <v>10</v>
      </c>
      <c r="M59550" s="237"/>
    </row>
    <row r="59551" spans="1:13" ht="13">
      <c r="A59551" s="249">
        <v>2537633</v>
      </c>
      <c r="B59551" s="249" t="s">
        <v>352</v>
      </c>
      <c r="C59551" s="249">
        <v>4820</v>
      </c>
      <c r="D59551" s="249">
        <v>10</v>
      </c>
      <c r="E59551" s="249">
        <v>0</v>
      </c>
      <c r="F59551" s="249">
        <v>0</v>
      </c>
      <c r="G59551" s="249">
        <v>0</v>
      </c>
      <c r="H59551" s="249">
        <v>0</v>
      </c>
      <c r="I59551" s="249">
        <v>0</v>
      </c>
      <c r="J59551" s="250">
        <f t="shared" si="1970"/>
        <v>48200</v>
      </c>
      <c r="K59551" s="250">
        <f t="shared" si="1971"/>
        <v>10</v>
      </c>
      <c r="M59551" s="237"/>
    </row>
    <row r="59552" spans="1:13" ht="13">
      <c r="A59552" s="249">
        <v>3148588</v>
      </c>
      <c r="B59552" s="249" t="s">
        <v>231</v>
      </c>
      <c r="C59552" s="249">
        <v>9100</v>
      </c>
      <c r="D59552" s="249">
        <v>10</v>
      </c>
      <c r="E59552" s="249">
        <v>0</v>
      </c>
      <c r="F59552" s="249">
        <v>0</v>
      </c>
      <c r="G59552" s="249">
        <v>0</v>
      </c>
      <c r="H59552" s="249">
        <v>0</v>
      </c>
      <c r="I59552" s="249">
        <v>0</v>
      </c>
      <c r="J59552" s="250">
        <f t="shared" si="1970"/>
        <v>91000</v>
      </c>
      <c r="K59552" s="250">
        <f t="shared" si="1971"/>
        <v>10</v>
      </c>
      <c r="M59552" s="237"/>
    </row>
    <row r="59553" spans="1:13" ht="13">
      <c r="A59553" s="249">
        <v>1926014</v>
      </c>
      <c r="B59553" s="249" t="s">
        <v>212</v>
      </c>
      <c r="C59553" s="249">
        <v>5500</v>
      </c>
      <c r="D59553" s="249">
        <v>10</v>
      </c>
      <c r="E59553" s="249">
        <v>0</v>
      </c>
      <c r="F59553" s="249">
        <v>0</v>
      </c>
      <c r="G59553" s="249">
        <v>0</v>
      </c>
      <c r="H59553" s="249">
        <v>0</v>
      </c>
      <c r="I59553" s="249">
        <v>0.2</v>
      </c>
      <c r="J59553" s="250">
        <f t="shared" si="1970"/>
        <v>56099.999999999993</v>
      </c>
      <c r="K59553" s="250">
        <f t="shared" si="1971"/>
        <v>10.199999999999999</v>
      </c>
      <c r="M59553" s="237"/>
    </row>
    <row r="59554" spans="1:13" ht="13">
      <c r="A59554" s="249">
        <v>3142386</v>
      </c>
      <c r="B59554" s="249" t="s">
        <v>270</v>
      </c>
      <c r="C59554" s="249">
        <v>4610</v>
      </c>
      <c r="D59554" s="249">
        <v>10</v>
      </c>
      <c r="E59554" s="249">
        <v>0</v>
      </c>
      <c r="F59554" s="249">
        <v>0</v>
      </c>
      <c r="G59554" s="249">
        <v>0</v>
      </c>
      <c r="H59554" s="249">
        <v>0</v>
      </c>
      <c r="I59554" s="249">
        <v>0</v>
      </c>
      <c r="J59554" s="250">
        <f t="shared" si="1970"/>
        <v>46100</v>
      </c>
      <c r="K59554" s="250">
        <f t="shared" si="1971"/>
        <v>10</v>
      </c>
      <c r="M59554" s="237"/>
    </row>
    <row r="59555" spans="1:13" ht="13">
      <c r="A59555" s="249">
        <v>2921216</v>
      </c>
      <c r="B59555" s="249" t="s">
        <v>432</v>
      </c>
      <c r="C59555" s="249">
        <v>78400</v>
      </c>
      <c r="D59555" s="249">
        <v>10</v>
      </c>
      <c r="E59555" s="249">
        <v>0</v>
      </c>
      <c r="F59555" s="249">
        <v>0</v>
      </c>
      <c r="G59555" s="249">
        <v>0</v>
      </c>
      <c r="H59555" s="249">
        <v>0</v>
      </c>
      <c r="I59555" s="249">
        <v>0</v>
      </c>
      <c r="J59555" s="250">
        <f t="shared" si="1970"/>
        <v>784000</v>
      </c>
      <c r="K59555" s="250">
        <f t="shared" si="1971"/>
        <v>10</v>
      </c>
      <c r="M59555" s="237"/>
    </row>
    <row r="59556" spans="1:13" ht="13">
      <c r="A59556" s="249">
        <v>3102286</v>
      </c>
      <c r="B59556" s="249" t="s">
        <v>153</v>
      </c>
      <c r="C59556" s="249">
        <v>18250</v>
      </c>
      <c r="D59556" s="249">
        <v>100</v>
      </c>
      <c r="E59556" s="249">
        <v>0</v>
      </c>
      <c r="F59556" s="249">
        <v>0</v>
      </c>
      <c r="G59556" s="249">
        <v>0</v>
      </c>
      <c r="H59556" s="249">
        <v>0</v>
      </c>
      <c r="I59556" s="249">
        <v>0</v>
      </c>
      <c r="J59556" s="250">
        <f t="shared" si="1970"/>
        <v>1825000</v>
      </c>
      <c r="K59556" s="250">
        <f t="shared" si="1971"/>
        <v>100</v>
      </c>
      <c r="M59556" s="237"/>
    </row>
    <row r="59557" spans="1:13" ht="13">
      <c r="A59557" s="249">
        <v>807117</v>
      </c>
      <c r="B59557" s="249" t="s">
        <v>352</v>
      </c>
      <c r="C59557" s="249">
        <v>5349.86</v>
      </c>
      <c r="D59557" s="249">
        <v>43</v>
      </c>
      <c r="E59557" s="249">
        <v>0</v>
      </c>
      <c r="F59557" s="249">
        <v>0</v>
      </c>
      <c r="G59557" s="249">
        <v>0</v>
      </c>
      <c r="H59557" s="249">
        <v>0</v>
      </c>
      <c r="I59557" s="249">
        <v>0</v>
      </c>
      <c r="J59557" s="250">
        <f t="shared" si="1970"/>
        <v>230043.97999999998</v>
      </c>
      <c r="K59557" s="250">
        <f t="shared" si="1971"/>
        <v>43</v>
      </c>
      <c r="M59557" s="237"/>
    </row>
    <row r="59558" spans="1:13" ht="13">
      <c r="A59558" s="249">
        <v>1386940</v>
      </c>
      <c r="B59558" s="249" t="s">
        <v>368</v>
      </c>
      <c r="C59558" s="249">
        <v>7430</v>
      </c>
      <c r="D59558" s="249">
        <v>5</v>
      </c>
      <c r="E59558" s="249">
        <v>0</v>
      </c>
      <c r="F59558" s="249">
        <v>0</v>
      </c>
      <c r="G59558" s="249">
        <v>0</v>
      </c>
      <c r="H59558" s="249">
        <v>0</v>
      </c>
      <c r="I59558" s="249">
        <v>0</v>
      </c>
      <c r="J59558" s="250">
        <f t="shared" si="1970"/>
        <v>37150</v>
      </c>
      <c r="K59558" s="250">
        <f t="shared" si="1971"/>
        <v>5</v>
      </c>
      <c r="M59558" s="237"/>
    </row>
    <row r="59559" spans="1:13" ht="13">
      <c r="A59559" s="249">
        <v>66777</v>
      </c>
      <c r="B59559" s="249" t="s">
        <v>331</v>
      </c>
      <c r="C59559" s="249">
        <v>7430</v>
      </c>
      <c r="D59559" s="249">
        <v>5</v>
      </c>
      <c r="E59559" s="249">
        <v>0</v>
      </c>
      <c r="F59559" s="249">
        <v>0</v>
      </c>
      <c r="G59559" s="249">
        <v>0</v>
      </c>
      <c r="H59559" s="249">
        <v>0</v>
      </c>
      <c r="I59559" s="249">
        <v>0</v>
      </c>
      <c r="J59559" s="250">
        <f t="shared" si="1970"/>
        <v>37150</v>
      </c>
      <c r="K59559" s="250">
        <f t="shared" si="1971"/>
        <v>5</v>
      </c>
      <c r="M59559" s="237"/>
    </row>
    <row r="59560" spans="1:13" ht="13">
      <c r="A59560" s="249">
        <v>3184670</v>
      </c>
      <c r="B59560" s="249" t="s">
        <v>107</v>
      </c>
      <c r="C59560" s="249">
        <v>8410</v>
      </c>
      <c r="D59560" s="249">
        <v>5</v>
      </c>
      <c r="E59560" s="249">
        <v>0</v>
      </c>
      <c r="F59560" s="249">
        <v>0</v>
      </c>
      <c r="G59560" s="249">
        <v>0</v>
      </c>
      <c r="H59560" s="249">
        <v>0</v>
      </c>
      <c r="I59560" s="249">
        <v>0</v>
      </c>
      <c r="J59560" s="250">
        <f t="shared" si="1970"/>
        <v>42050</v>
      </c>
      <c r="K59560" s="250">
        <f t="shared" si="1971"/>
        <v>5</v>
      </c>
      <c r="M59560" s="237"/>
    </row>
    <row r="59561" spans="1:13" ht="13">
      <c r="A59561" s="249">
        <v>2345864</v>
      </c>
      <c r="B59561" s="249" t="s">
        <v>331</v>
      </c>
      <c r="C59561" s="249">
        <v>8770</v>
      </c>
      <c r="D59561" s="249">
        <v>5</v>
      </c>
      <c r="E59561" s="249">
        <v>0</v>
      </c>
      <c r="F59561" s="249">
        <v>0</v>
      </c>
      <c r="G59561" s="249">
        <v>0</v>
      </c>
      <c r="H59561" s="249">
        <v>0</v>
      </c>
      <c r="I59561" s="249">
        <v>0</v>
      </c>
      <c r="J59561" s="250">
        <f t="shared" si="1970"/>
        <v>43850</v>
      </c>
      <c r="K59561" s="250">
        <f t="shared" si="1971"/>
        <v>5</v>
      </c>
      <c r="M59561" s="237"/>
    </row>
    <row r="59562" spans="1:13" ht="13">
      <c r="A59562" s="249">
        <v>3195861</v>
      </c>
      <c r="B59562" s="249" t="s">
        <v>127</v>
      </c>
      <c r="C59562" s="249">
        <v>5500</v>
      </c>
      <c r="D59562" s="249">
        <v>5</v>
      </c>
      <c r="E59562" s="249">
        <v>0</v>
      </c>
      <c r="F59562" s="249">
        <v>0</v>
      </c>
      <c r="G59562" s="249">
        <v>0</v>
      </c>
      <c r="H59562" s="249">
        <v>0</v>
      </c>
      <c r="I59562" s="249">
        <v>0</v>
      </c>
      <c r="J59562" s="250">
        <f t="shared" si="1970"/>
        <v>27500</v>
      </c>
      <c r="K59562" s="250">
        <f t="shared" si="1971"/>
        <v>5</v>
      </c>
      <c r="M59562" s="237"/>
    </row>
    <row r="59563" spans="1:13" ht="13">
      <c r="A59563" s="249">
        <v>497020</v>
      </c>
      <c r="B59563" s="249" t="s">
        <v>120</v>
      </c>
      <c r="C59563" s="249">
        <v>4030</v>
      </c>
      <c r="D59563" s="249">
        <v>5</v>
      </c>
      <c r="E59563" s="249">
        <v>0</v>
      </c>
      <c r="F59563" s="249">
        <v>0</v>
      </c>
      <c r="G59563" s="249">
        <v>0</v>
      </c>
      <c r="H59563" s="249">
        <v>0</v>
      </c>
      <c r="I59563" s="249">
        <v>0</v>
      </c>
      <c r="J59563" s="250">
        <f t="shared" si="1970"/>
        <v>20150</v>
      </c>
      <c r="K59563" s="250">
        <f t="shared" si="1971"/>
        <v>5</v>
      </c>
      <c r="M59563" s="237"/>
    </row>
    <row r="59564" spans="1:13" ht="13">
      <c r="A59564" s="249">
        <v>2446224</v>
      </c>
      <c r="B59564" s="249" t="s">
        <v>108</v>
      </c>
      <c r="C59564" s="249">
        <v>15300</v>
      </c>
      <c r="D59564" s="249">
        <v>5</v>
      </c>
      <c r="E59564" s="249">
        <v>0</v>
      </c>
      <c r="F59564" s="249">
        <v>0</v>
      </c>
      <c r="G59564" s="249">
        <v>0</v>
      </c>
      <c r="H59564" s="249">
        <v>0</v>
      </c>
      <c r="I59564" s="249">
        <v>0</v>
      </c>
      <c r="J59564" s="250">
        <f t="shared" si="1970"/>
        <v>76500</v>
      </c>
      <c r="K59564" s="250">
        <f t="shared" si="1971"/>
        <v>5</v>
      </c>
      <c r="M59564" s="237"/>
    </row>
    <row r="59565" spans="1:13" ht="13">
      <c r="A59565" s="249">
        <v>242121</v>
      </c>
      <c r="B59565" s="249" t="s">
        <v>120</v>
      </c>
      <c r="C59565" s="249">
        <v>6370</v>
      </c>
      <c r="D59565" s="249">
        <v>5</v>
      </c>
      <c r="E59565" s="249">
        <v>0</v>
      </c>
      <c r="F59565" s="249">
        <v>0</v>
      </c>
      <c r="G59565" s="249">
        <v>0</v>
      </c>
      <c r="H59565" s="249">
        <v>0</v>
      </c>
      <c r="I59565" s="249">
        <v>0</v>
      </c>
      <c r="J59565" s="250">
        <f t="shared" si="1970"/>
        <v>31850</v>
      </c>
      <c r="K59565" s="250">
        <f t="shared" si="1971"/>
        <v>5</v>
      </c>
      <c r="M59565" s="237"/>
    </row>
    <row r="59566" spans="1:13" ht="13">
      <c r="A59566" s="249">
        <v>2008023</v>
      </c>
      <c r="B59566" s="249" t="s">
        <v>270</v>
      </c>
      <c r="C59566" s="249">
        <v>17050</v>
      </c>
      <c r="D59566" s="249">
        <v>5</v>
      </c>
      <c r="E59566" s="249">
        <v>0</v>
      </c>
      <c r="F59566" s="249">
        <v>0</v>
      </c>
      <c r="G59566" s="249">
        <v>0</v>
      </c>
      <c r="H59566" s="249">
        <v>0</v>
      </c>
      <c r="I59566" s="249">
        <v>0</v>
      </c>
      <c r="J59566" s="250">
        <f t="shared" si="1970"/>
        <v>85250</v>
      </c>
      <c r="K59566" s="250">
        <f t="shared" si="1971"/>
        <v>5</v>
      </c>
      <c r="M59566" s="237"/>
    </row>
    <row r="59567" spans="1:13" ht="13">
      <c r="A59567" s="249">
        <v>2133382</v>
      </c>
      <c r="B59567" s="249" t="s">
        <v>131</v>
      </c>
      <c r="C59567" s="249">
        <v>19000</v>
      </c>
      <c r="D59567" s="249">
        <v>5</v>
      </c>
      <c r="E59567" s="249">
        <v>0</v>
      </c>
      <c r="F59567" s="249">
        <v>0</v>
      </c>
      <c r="G59567" s="249">
        <v>0</v>
      </c>
      <c r="H59567" s="249">
        <v>0</v>
      </c>
      <c r="I59567" s="249">
        <v>0</v>
      </c>
      <c r="J59567" s="250">
        <f t="shared" si="1970"/>
        <v>95000</v>
      </c>
      <c r="K59567" s="250">
        <f t="shared" si="1971"/>
        <v>5</v>
      </c>
      <c r="M59567" s="237"/>
    </row>
    <row r="59568" spans="1:13" ht="13">
      <c r="A59568" s="249">
        <v>3166073</v>
      </c>
      <c r="B59568" s="249" t="s">
        <v>123</v>
      </c>
      <c r="C59568" s="249">
        <v>5750</v>
      </c>
      <c r="D59568" s="249">
        <v>5</v>
      </c>
      <c r="E59568" s="249">
        <v>0</v>
      </c>
      <c r="F59568" s="249">
        <v>0</v>
      </c>
      <c r="G59568" s="249">
        <v>0</v>
      </c>
      <c r="H59568" s="249">
        <v>0</v>
      </c>
      <c r="I59568" s="249">
        <v>0</v>
      </c>
      <c r="J59568" s="250">
        <f t="shared" si="1970"/>
        <v>28750</v>
      </c>
      <c r="K59568" s="250">
        <f t="shared" si="1971"/>
        <v>5</v>
      </c>
      <c r="M59568" s="237"/>
    </row>
    <row r="59569" spans="1:13" ht="13">
      <c r="A59569" s="249">
        <v>3103963</v>
      </c>
      <c r="B59569" s="249" t="s">
        <v>235</v>
      </c>
      <c r="C59569" s="249">
        <v>5350</v>
      </c>
      <c r="D59569" s="249">
        <v>5</v>
      </c>
      <c r="E59569" s="249">
        <v>0</v>
      </c>
      <c r="F59569" s="249">
        <v>0</v>
      </c>
      <c r="G59569" s="249">
        <v>0</v>
      </c>
      <c r="H59569" s="249">
        <v>0</v>
      </c>
      <c r="I59569" s="249">
        <v>0</v>
      </c>
      <c r="J59569" s="250">
        <f t="shared" si="1970"/>
        <v>26750</v>
      </c>
      <c r="K59569" s="250">
        <f t="shared" si="1971"/>
        <v>5</v>
      </c>
      <c r="M59569" s="237"/>
    </row>
    <row r="59570" spans="1:13" ht="13">
      <c r="A59570" s="249">
        <v>1006748</v>
      </c>
      <c r="B59570" s="249" t="s">
        <v>252</v>
      </c>
      <c r="C59570" s="249">
        <v>3870</v>
      </c>
      <c r="D59570" s="249">
        <v>5</v>
      </c>
      <c r="E59570" s="249">
        <v>0</v>
      </c>
      <c r="F59570" s="249">
        <v>0</v>
      </c>
      <c r="G59570" s="249">
        <v>0</v>
      </c>
      <c r="H59570" s="249">
        <v>0</v>
      </c>
      <c r="I59570" s="249">
        <v>0</v>
      </c>
      <c r="J59570" s="250">
        <f t="shared" si="1970"/>
        <v>19350</v>
      </c>
      <c r="K59570" s="250">
        <f t="shared" si="1971"/>
        <v>5</v>
      </c>
      <c r="M59570" s="237"/>
    </row>
    <row r="59571" spans="1:13" ht="13">
      <c r="A59571" s="249">
        <v>2506420</v>
      </c>
      <c r="B59571" s="249" t="s">
        <v>432</v>
      </c>
      <c r="C59571" s="249">
        <v>76084.210000000006</v>
      </c>
      <c r="D59571" s="249">
        <v>38</v>
      </c>
      <c r="E59571" s="249">
        <v>0</v>
      </c>
      <c r="F59571" s="249">
        <v>0</v>
      </c>
      <c r="G59571" s="249">
        <v>0</v>
      </c>
      <c r="H59571" s="249">
        <v>0</v>
      </c>
      <c r="I59571" s="249">
        <v>0</v>
      </c>
      <c r="J59571" s="250">
        <f t="shared" si="1970"/>
        <v>2891199.9800000004</v>
      </c>
      <c r="K59571" s="250">
        <f t="shared" si="1971"/>
        <v>38</v>
      </c>
      <c r="M59571" s="237"/>
    </row>
    <row r="59572" spans="1:13" ht="13">
      <c r="A59572" s="249">
        <v>103833</v>
      </c>
      <c r="B59572" s="249" t="s">
        <v>127</v>
      </c>
      <c r="C59572" s="249">
        <v>14913.05</v>
      </c>
      <c r="D59572" s="249">
        <v>38</v>
      </c>
      <c r="E59572" s="249">
        <v>0</v>
      </c>
      <c r="F59572" s="249">
        <v>0</v>
      </c>
      <c r="G59572" s="249">
        <v>0</v>
      </c>
      <c r="H59572" s="249">
        <v>0</v>
      </c>
      <c r="I59572" s="249">
        <v>0</v>
      </c>
      <c r="J59572" s="250">
        <f t="shared" si="1970"/>
        <v>566695.9</v>
      </c>
      <c r="K59572" s="250">
        <f t="shared" si="1971"/>
        <v>38</v>
      </c>
      <c r="M59572" s="237"/>
    </row>
    <row r="59573" spans="1:13" ht="13">
      <c r="A59573" s="249">
        <v>2488461</v>
      </c>
      <c r="B59573" s="249" t="s">
        <v>127</v>
      </c>
      <c r="C59573" s="249">
        <v>9530.2800000000007</v>
      </c>
      <c r="D59573" s="249">
        <v>800</v>
      </c>
      <c r="E59573" s="249">
        <v>0</v>
      </c>
      <c r="F59573" s="249">
        <v>0</v>
      </c>
      <c r="G59573" s="249">
        <v>0</v>
      </c>
      <c r="H59573" s="249">
        <v>0</v>
      </c>
      <c r="I59573" s="249">
        <v>0</v>
      </c>
      <c r="J59573" s="250">
        <f t="shared" si="1970"/>
        <v>7624224.0000000009</v>
      </c>
      <c r="K59573" s="250">
        <f t="shared" si="1971"/>
        <v>800</v>
      </c>
      <c r="M59573" s="237"/>
    </row>
    <row r="59574" spans="1:13" ht="13">
      <c r="A59574" s="249">
        <v>1494990</v>
      </c>
      <c r="B59574" s="249" t="s">
        <v>352</v>
      </c>
      <c r="C59574" s="249">
        <v>6369.57</v>
      </c>
      <c r="D59574" s="249">
        <v>656.9</v>
      </c>
      <c r="E59574" s="249">
        <v>0</v>
      </c>
      <c r="F59574" s="249">
        <v>0</v>
      </c>
      <c r="G59574" s="249">
        <v>0</v>
      </c>
      <c r="H59574" s="249">
        <v>0</v>
      </c>
      <c r="I59574" s="249">
        <v>0</v>
      </c>
      <c r="J59574" s="250">
        <f t="shared" si="1970"/>
        <v>4184170.5329999998</v>
      </c>
      <c r="K59574" s="250">
        <f t="shared" si="1971"/>
        <v>656.9</v>
      </c>
      <c r="M59574" s="237"/>
    </row>
    <row r="59575" spans="1:13" ht="13">
      <c r="A59575" s="249">
        <v>2488461</v>
      </c>
      <c r="B59575" s="249" t="s">
        <v>413</v>
      </c>
      <c r="C59575" s="249">
        <v>8222.5400000000009</v>
      </c>
      <c r="D59575" s="249">
        <v>1300</v>
      </c>
      <c r="E59575" s="249">
        <v>0</v>
      </c>
      <c r="F59575" s="249">
        <v>0</v>
      </c>
      <c r="G59575" s="249">
        <v>0</v>
      </c>
      <c r="H59575" s="249">
        <v>0</v>
      </c>
      <c r="I59575" s="249">
        <v>0</v>
      </c>
      <c r="J59575" s="250">
        <f t="shared" si="1970"/>
        <v>10689302.000000002</v>
      </c>
      <c r="K59575" s="250">
        <f t="shared" si="1971"/>
        <v>1300</v>
      </c>
      <c r="M59575" s="237"/>
    </row>
    <row r="59576" spans="1:13" ht="13">
      <c r="A59576" s="249">
        <v>1939949</v>
      </c>
      <c r="B59576" s="249" t="s">
        <v>129</v>
      </c>
      <c r="C59576" s="249">
        <v>29960</v>
      </c>
      <c r="D59576" s="249">
        <v>0</v>
      </c>
      <c r="E59576" s="249">
        <v>0</v>
      </c>
      <c r="F59576" s="249">
        <v>0</v>
      </c>
      <c r="G59576" s="249">
        <v>0</v>
      </c>
      <c r="H59576" s="249">
        <v>0.8</v>
      </c>
      <c r="I59576" s="249">
        <v>0</v>
      </c>
      <c r="J59576" s="250">
        <f t="shared" si="1970"/>
        <v>23968</v>
      </c>
      <c r="K59576" s="250">
        <f t="shared" si="1971"/>
        <v>0.8</v>
      </c>
      <c r="M59576" s="237"/>
    </row>
    <row r="59577" spans="1:13" ht="13">
      <c r="A59577" s="249">
        <v>1017360</v>
      </c>
      <c r="B59577" s="249" t="s">
        <v>137</v>
      </c>
      <c r="C59577" s="249">
        <v>32083.33</v>
      </c>
      <c r="D59577" s="249">
        <v>0</v>
      </c>
      <c r="E59577" s="249">
        <v>0</v>
      </c>
      <c r="F59577" s="249">
        <v>0</v>
      </c>
      <c r="G59577" s="249">
        <v>0</v>
      </c>
      <c r="H59577" s="249">
        <v>0.8</v>
      </c>
      <c r="I59577" s="249">
        <v>0</v>
      </c>
      <c r="J59577" s="250">
        <f t="shared" si="1970"/>
        <v>25666.664000000004</v>
      </c>
      <c r="K59577" s="250">
        <f t="shared" si="1971"/>
        <v>0.8</v>
      </c>
      <c r="M59577" s="237"/>
    </row>
    <row r="59578" spans="1:13" ht="13">
      <c r="A59578" s="249">
        <v>2446224</v>
      </c>
      <c r="B59578" s="249" t="s">
        <v>358</v>
      </c>
      <c r="C59578" s="249">
        <v>21666.67</v>
      </c>
      <c r="D59578" s="249">
        <v>10</v>
      </c>
      <c r="E59578" s="249">
        <v>0</v>
      </c>
      <c r="F59578" s="249">
        <v>0</v>
      </c>
      <c r="G59578" s="249">
        <v>0</v>
      </c>
      <c r="H59578" s="249">
        <v>0.8</v>
      </c>
      <c r="I59578" s="249">
        <v>0</v>
      </c>
      <c r="J59578" s="250">
        <f t="shared" si="1970"/>
        <v>234000.03599999999</v>
      </c>
      <c r="K59578" s="250">
        <f t="shared" si="1971"/>
        <v>10.8</v>
      </c>
      <c r="M59578" s="237"/>
    </row>
    <row r="59579" spans="1:13" ht="13">
      <c r="A59579" s="249">
        <v>185749</v>
      </c>
      <c r="B59579" s="249" t="s">
        <v>210</v>
      </c>
      <c r="C59579" s="249">
        <v>8276.2900000000009</v>
      </c>
      <c r="D59579" s="249">
        <v>9</v>
      </c>
      <c r="E59579" s="249">
        <v>0</v>
      </c>
      <c r="F59579" s="249">
        <v>0</v>
      </c>
      <c r="G59579" s="249">
        <v>0</v>
      </c>
      <c r="H59579" s="249">
        <v>0.7</v>
      </c>
      <c r="I59579" s="249">
        <v>0</v>
      </c>
      <c r="J59579" s="250">
        <f t="shared" si="1970"/>
        <v>80280.013000000006</v>
      </c>
      <c r="K59579" s="250">
        <f t="shared" si="1971"/>
        <v>9.6999999999999993</v>
      </c>
      <c r="M59579" s="237"/>
    </row>
    <row r="59580" spans="1:13" ht="13">
      <c r="A59580" s="249">
        <v>1428318</v>
      </c>
      <c r="B59580" s="249" t="s">
        <v>447</v>
      </c>
      <c r="C59580" s="249">
        <v>24000</v>
      </c>
      <c r="D59580" s="249">
        <v>3</v>
      </c>
      <c r="E59580" s="249">
        <v>0</v>
      </c>
      <c r="F59580" s="249">
        <v>0</v>
      </c>
      <c r="G59580" s="249">
        <v>0</v>
      </c>
      <c r="H59580" s="249">
        <v>1.5</v>
      </c>
      <c r="I59580" s="249">
        <v>0</v>
      </c>
      <c r="J59580" s="250">
        <f t="shared" si="1970"/>
        <v>108000</v>
      </c>
      <c r="K59580" s="250">
        <f t="shared" si="1971"/>
        <v>4.5</v>
      </c>
      <c r="M59580" s="237"/>
    </row>
    <row r="59581" spans="1:13" ht="13">
      <c r="A59581" s="249">
        <v>3102286</v>
      </c>
      <c r="B59581" s="249" t="s">
        <v>294</v>
      </c>
      <c r="C59581" s="249">
        <v>14921.74</v>
      </c>
      <c r="D59581" s="249">
        <v>10</v>
      </c>
      <c r="E59581" s="249">
        <v>0</v>
      </c>
      <c r="F59581" s="249">
        <v>0</v>
      </c>
      <c r="G59581" s="249">
        <v>0</v>
      </c>
      <c r="H59581" s="249">
        <v>1.5</v>
      </c>
      <c r="I59581" s="249">
        <v>0</v>
      </c>
      <c r="J59581" s="250">
        <f t="shared" si="1970"/>
        <v>171600.01</v>
      </c>
      <c r="K59581" s="250">
        <f t="shared" si="1971"/>
        <v>11.5</v>
      </c>
      <c r="M59581" s="237"/>
    </row>
    <row r="59582" spans="1:13" ht="13">
      <c r="A59582" s="249">
        <v>2446224</v>
      </c>
      <c r="B59582" s="249" t="s">
        <v>138</v>
      </c>
      <c r="C59582" s="249">
        <v>9912.43</v>
      </c>
      <c r="D59582" s="249">
        <v>10</v>
      </c>
      <c r="E59582" s="249">
        <v>0</v>
      </c>
      <c r="F59582" s="249">
        <v>0</v>
      </c>
      <c r="G59582" s="249">
        <v>0</v>
      </c>
      <c r="H59582" s="249">
        <v>1.5</v>
      </c>
      <c r="I59582" s="249">
        <v>0</v>
      </c>
      <c r="J59582" s="250">
        <f t="shared" si="1970"/>
        <v>113992.94500000001</v>
      </c>
      <c r="K59582" s="250">
        <f t="shared" si="1971"/>
        <v>11.5</v>
      </c>
      <c r="M59582" s="237"/>
    </row>
    <row r="59583" spans="1:13" ht="13">
      <c r="A59583" s="249">
        <v>1310402</v>
      </c>
      <c r="B59583" s="249" t="s">
        <v>132</v>
      </c>
      <c r="C59583" s="249">
        <v>23956.43</v>
      </c>
      <c r="D59583" s="249">
        <v>4</v>
      </c>
      <c r="E59583" s="249">
        <v>0</v>
      </c>
      <c r="F59583" s="249">
        <v>0</v>
      </c>
      <c r="G59583" s="249">
        <v>0</v>
      </c>
      <c r="H59583" s="249">
        <v>0.6</v>
      </c>
      <c r="I59583" s="249">
        <v>0</v>
      </c>
      <c r="J59583" s="250">
        <f t="shared" si="1970"/>
        <v>110199.57799999999</v>
      </c>
      <c r="K59583" s="250">
        <f t="shared" si="1971"/>
        <v>4.5999999999999996</v>
      </c>
      <c r="M59583" s="237"/>
    </row>
    <row r="59584" spans="1:13" ht="13">
      <c r="A59584" s="249">
        <v>2665054</v>
      </c>
      <c r="B59584" s="249" t="s">
        <v>109</v>
      </c>
      <c r="C59584" s="249">
        <v>4963.6400000000003</v>
      </c>
      <c r="D59584" s="249">
        <v>6</v>
      </c>
      <c r="E59584" s="249">
        <v>0</v>
      </c>
      <c r="F59584" s="249">
        <v>0</v>
      </c>
      <c r="G59584" s="249">
        <v>0</v>
      </c>
      <c r="H59584" s="249">
        <v>0.6</v>
      </c>
      <c r="I59584" s="249">
        <v>0</v>
      </c>
      <c r="J59584" s="250">
        <f t="shared" si="1970"/>
        <v>32760.024000000001</v>
      </c>
      <c r="K59584" s="250">
        <f t="shared" si="1971"/>
        <v>6.6</v>
      </c>
      <c r="M59584" s="237"/>
    </row>
    <row r="59585" spans="1:13" ht="13">
      <c r="A59585" s="249">
        <v>1556305</v>
      </c>
      <c r="B59585" s="249" t="s">
        <v>363</v>
      </c>
      <c r="C59585" s="249">
        <v>7888.15</v>
      </c>
      <c r="D59585" s="249">
        <v>4</v>
      </c>
      <c r="E59585" s="249">
        <v>0</v>
      </c>
      <c r="F59585" s="249">
        <v>0</v>
      </c>
      <c r="G59585" s="249">
        <v>0</v>
      </c>
      <c r="H59585" s="249">
        <v>1.4</v>
      </c>
      <c r="I59585" s="249">
        <v>0</v>
      </c>
      <c r="J59585" s="250">
        <f t="shared" si="1970"/>
        <v>42596.01</v>
      </c>
      <c r="K59585" s="250">
        <f t="shared" si="1971"/>
        <v>5.4</v>
      </c>
      <c r="M59585" s="237"/>
    </row>
    <row r="59586" spans="1:13" ht="13">
      <c r="A59586" s="249">
        <v>2589495</v>
      </c>
      <c r="B59586" s="249" t="s">
        <v>112</v>
      </c>
      <c r="C59586" s="249">
        <v>13760</v>
      </c>
      <c r="D59586" s="249">
        <v>0</v>
      </c>
      <c r="E59586" s="249">
        <v>0</v>
      </c>
      <c r="F59586" s="249">
        <v>0</v>
      </c>
      <c r="G59586" s="249">
        <v>0</v>
      </c>
      <c r="H59586" s="249">
        <v>0.5</v>
      </c>
      <c r="I59586" s="249">
        <v>0</v>
      </c>
      <c r="J59586" s="250">
        <f t="shared" si="1970"/>
        <v>6880</v>
      </c>
      <c r="K59586" s="250">
        <f t="shared" si="1971"/>
        <v>0.5</v>
      </c>
      <c r="M59586" s="237"/>
    </row>
    <row r="59587" spans="1:13" ht="13">
      <c r="A59587" s="249">
        <v>340524</v>
      </c>
      <c r="B59587" s="249" t="s">
        <v>183</v>
      </c>
      <c r="C59587" s="249">
        <v>12320</v>
      </c>
      <c r="D59587" s="249">
        <v>2</v>
      </c>
      <c r="E59587" s="249">
        <v>0</v>
      </c>
      <c r="F59587" s="249">
        <v>0</v>
      </c>
      <c r="G59587" s="249">
        <v>0</v>
      </c>
      <c r="H59587" s="249">
        <v>0.5</v>
      </c>
      <c r="I59587" s="249">
        <v>0</v>
      </c>
      <c r="J59587" s="250">
        <f t="shared" ref="J59587:J59650" si="1972">C59587*K59587</f>
        <v>30800</v>
      </c>
      <c r="K59587" s="250">
        <f t="shared" ref="K59587:K59650" si="1973">SUM(D59587:I59587)</f>
        <v>2.5</v>
      </c>
      <c r="M59587" s="237"/>
    </row>
    <row r="59588" spans="1:13" ht="13">
      <c r="A59588" s="249">
        <v>3155226</v>
      </c>
      <c r="B59588" s="249" t="s">
        <v>221</v>
      </c>
      <c r="C59588" s="249">
        <v>12499.67</v>
      </c>
      <c r="D59588" s="249">
        <v>1</v>
      </c>
      <c r="E59588" s="249">
        <v>0</v>
      </c>
      <c r="F59588" s="249">
        <v>0</v>
      </c>
      <c r="G59588" s="249">
        <v>0</v>
      </c>
      <c r="H59588" s="249">
        <v>0.5</v>
      </c>
      <c r="I59588" s="249">
        <v>0</v>
      </c>
      <c r="J59588" s="250">
        <f t="shared" si="1972"/>
        <v>18749.505000000001</v>
      </c>
      <c r="K59588" s="250">
        <f t="shared" si="1973"/>
        <v>1.5</v>
      </c>
      <c r="M59588" s="237"/>
    </row>
    <row r="59589" spans="1:13" ht="13">
      <c r="A59589" s="249">
        <v>754452</v>
      </c>
      <c r="B59589" s="249" t="s">
        <v>132</v>
      </c>
      <c r="C59589" s="249">
        <v>7790.91</v>
      </c>
      <c r="D59589" s="249">
        <v>5</v>
      </c>
      <c r="E59589" s="249">
        <v>0</v>
      </c>
      <c r="F59589" s="249">
        <v>0</v>
      </c>
      <c r="G59589" s="249">
        <v>0</v>
      </c>
      <c r="H59589" s="249">
        <v>0.5</v>
      </c>
      <c r="I59589" s="249">
        <v>0</v>
      </c>
      <c r="J59589" s="250">
        <f t="shared" si="1972"/>
        <v>42850.004999999997</v>
      </c>
      <c r="K59589" s="250">
        <f t="shared" si="1973"/>
        <v>5.5</v>
      </c>
      <c r="M59589" s="237"/>
    </row>
    <row r="59590" spans="1:13" ht="13">
      <c r="A59590" s="249">
        <v>2008023</v>
      </c>
      <c r="B59590" s="249" t="s">
        <v>344</v>
      </c>
      <c r="C59590" s="249">
        <v>22818.18</v>
      </c>
      <c r="D59590" s="249">
        <v>5</v>
      </c>
      <c r="E59590" s="249">
        <v>0</v>
      </c>
      <c r="F59590" s="249">
        <v>0</v>
      </c>
      <c r="G59590" s="249">
        <v>0</v>
      </c>
      <c r="H59590" s="249">
        <v>0.5</v>
      </c>
      <c r="I59590" s="249">
        <v>0</v>
      </c>
      <c r="J59590" s="250">
        <f t="shared" si="1972"/>
        <v>125499.99</v>
      </c>
      <c r="K59590" s="250">
        <f t="shared" si="1973"/>
        <v>5.5</v>
      </c>
      <c r="M59590" s="237"/>
    </row>
    <row r="59591" spans="1:13" ht="13">
      <c r="A59591" s="249">
        <v>2751873</v>
      </c>
      <c r="B59591" s="249" t="s">
        <v>377</v>
      </c>
      <c r="C59591" s="249">
        <v>29833.33</v>
      </c>
      <c r="D59591" s="249">
        <v>2.5</v>
      </c>
      <c r="E59591" s="249">
        <v>0</v>
      </c>
      <c r="F59591" s="249">
        <v>0</v>
      </c>
      <c r="G59591" s="249">
        <v>0</v>
      </c>
      <c r="H59591" s="249">
        <v>0.5</v>
      </c>
      <c r="I59591" s="249">
        <v>0</v>
      </c>
      <c r="J59591" s="250">
        <f t="shared" si="1972"/>
        <v>89499.99</v>
      </c>
      <c r="K59591" s="250">
        <f t="shared" si="1973"/>
        <v>3</v>
      </c>
      <c r="M59591" s="237"/>
    </row>
    <row r="59592" spans="1:13" ht="13">
      <c r="A59592" s="249">
        <v>340524</v>
      </c>
      <c r="B59592" s="249" t="s">
        <v>292</v>
      </c>
      <c r="C59592" s="249">
        <v>17055.849999999999</v>
      </c>
      <c r="D59592" s="249">
        <v>4</v>
      </c>
      <c r="E59592" s="249">
        <v>0</v>
      </c>
      <c r="F59592" s="249">
        <v>0</v>
      </c>
      <c r="G59592" s="249">
        <v>0</v>
      </c>
      <c r="H59592" s="249">
        <v>1.3</v>
      </c>
      <c r="I59592" s="249">
        <v>0</v>
      </c>
      <c r="J59592" s="250">
        <f t="shared" si="1972"/>
        <v>90396.00499999999</v>
      </c>
      <c r="K59592" s="250">
        <f t="shared" si="1973"/>
        <v>5.3</v>
      </c>
      <c r="M59592" s="237"/>
    </row>
    <row r="59593" spans="1:13" ht="13">
      <c r="A59593" s="249">
        <v>1081194</v>
      </c>
      <c r="B59593" s="249" t="s">
        <v>386</v>
      </c>
      <c r="C59593" s="249">
        <v>10264.11</v>
      </c>
      <c r="D59593" s="249">
        <v>4</v>
      </c>
      <c r="E59593" s="249">
        <v>0</v>
      </c>
      <c r="F59593" s="249">
        <v>0</v>
      </c>
      <c r="G59593" s="249">
        <v>0</v>
      </c>
      <c r="H59593" s="249">
        <v>1.3</v>
      </c>
      <c r="I59593" s="249">
        <v>0</v>
      </c>
      <c r="J59593" s="250">
        <f t="shared" si="1972"/>
        <v>54399.783000000003</v>
      </c>
      <c r="K59593" s="250">
        <f t="shared" si="1973"/>
        <v>5.3</v>
      </c>
      <c r="M59593" s="237"/>
    </row>
    <row r="59594" spans="1:13" ht="13">
      <c r="A59594" s="249">
        <v>1454210</v>
      </c>
      <c r="B59594" s="249" t="s">
        <v>215</v>
      </c>
      <c r="C59594" s="249">
        <v>14762.24</v>
      </c>
      <c r="D59594" s="249">
        <v>13</v>
      </c>
      <c r="E59594" s="249">
        <v>0</v>
      </c>
      <c r="F59594" s="249">
        <v>0</v>
      </c>
      <c r="G59594" s="249">
        <v>0</v>
      </c>
      <c r="H59594" s="249">
        <v>1.3</v>
      </c>
      <c r="I59594" s="249">
        <v>0</v>
      </c>
      <c r="J59594" s="250">
        <f t="shared" si="1972"/>
        <v>211100.03200000001</v>
      </c>
      <c r="K59594" s="250">
        <f t="shared" si="1973"/>
        <v>14.3</v>
      </c>
      <c r="M59594" s="237"/>
    </row>
    <row r="59595" spans="1:13" ht="13">
      <c r="A59595" s="249">
        <v>3006615</v>
      </c>
      <c r="B59595" s="249" t="s">
        <v>112</v>
      </c>
      <c r="C59595" s="249">
        <v>18461.54</v>
      </c>
      <c r="D59595" s="249">
        <v>7</v>
      </c>
      <c r="E59595" s="249">
        <v>0</v>
      </c>
      <c r="F59595" s="249">
        <v>0</v>
      </c>
      <c r="G59595" s="249">
        <v>0</v>
      </c>
      <c r="H59595" s="249">
        <v>2.1</v>
      </c>
      <c r="I59595" s="249">
        <v>0</v>
      </c>
      <c r="J59595" s="250">
        <f t="shared" si="1972"/>
        <v>168000.014</v>
      </c>
      <c r="K59595" s="250">
        <f t="shared" si="1973"/>
        <v>9.1</v>
      </c>
      <c r="M59595" s="237"/>
    </row>
    <row r="59596" spans="1:13" ht="13">
      <c r="A59596" s="249">
        <v>2453679</v>
      </c>
      <c r="B59596" s="249" t="s">
        <v>222</v>
      </c>
      <c r="C59596" s="249">
        <v>90450</v>
      </c>
      <c r="D59596" s="249">
        <v>0</v>
      </c>
      <c r="E59596" s="249">
        <v>0</v>
      </c>
      <c r="F59596" s="249">
        <v>0</v>
      </c>
      <c r="G59596" s="249">
        <v>0</v>
      </c>
      <c r="H59596" s="249">
        <v>0.4</v>
      </c>
      <c r="I59596" s="249">
        <v>0</v>
      </c>
      <c r="J59596" s="250">
        <f t="shared" si="1972"/>
        <v>36180</v>
      </c>
      <c r="K59596" s="250">
        <f t="shared" si="1973"/>
        <v>0.4</v>
      </c>
      <c r="M59596" s="237"/>
    </row>
    <row r="59597" spans="1:13" ht="13">
      <c r="A59597" s="249">
        <v>1778897</v>
      </c>
      <c r="B59597" s="249" t="s">
        <v>152</v>
      </c>
      <c r="C59597" s="249">
        <v>13750</v>
      </c>
      <c r="D59597" s="249">
        <v>2</v>
      </c>
      <c r="E59597" s="249">
        <v>0</v>
      </c>
      <c r="F59597" s="249">
        <v>0</v>
      </c>
      <c r="G59597" s="249">
        <v>0</v>
      </c>
      <c r="H59597" s="249">
        <v>0.4</v>
      </c>
      <c r="I59597" s="249">
        <v>0</v>
      </c>
      <c r="J59597" s="250">
        <f t="shared" si="1972"/>
        <v>33000</v>
      </c>
      <c r="K59597" s="250">
        <f t="shared" si="1973"/>
        <v>2.4</v>
      </c>
      <c r="M59597" s="237"/>
    </row>
    <row r="59598" spans="1:13" ht="13">
      <c r="A59598" s="249">
        <v>2576193</v>
      </c>
      <c r="B59598" s="249" t="s">
        <v>112</v>
      </c>
      <c r="C59598" s="249">
        <v>22855.86</v>
      </c>
      <c r="D59598" s="249">
        <v>1</v>
      </c>
      <c r="E59598" s="249">
        <v>0</v>
      </c>
      <c r="F59598" s="249">
        <v>0</v>
      </c>
      <c r="G59598" s="249">
        <v>0</v>
      </c>
      <c r="H59598" s="249">
        <v>0.4</v>
      </c>
      <c r="I59598" s="249">
        <v>0</v>
      </c>
      <c r="J59598" s="250">
        <f t="shared" si="1972"/>
        <v>31998.203999999998</v>
      </c>
      <c r="K59598" s="250">
        <f t="shared" si="1973"/>
        <v>1.4</v>
      </c>
      <c r="M59598" s="237"/>
    </row>
    <row r="59599" spans="1:13" ht="13">
      <c r="A59599" s="249">
        <v>748145</v>
      </c>
      <c r="B59599" s="249" t="s">
        <v>112</v>
      </c>
      <c r="C59599" s="249">
        <v>24141.93</v>
      </c>
      <c r="D59599" s="249">
        <v>1</v>
      </c>
      <c r="E59599" s="249">
        <v>0</v>
      </c>
      <c r="F59599" s="249">
        <v>0</v>
      </c>
      <c r="G59599" s="249">
        <v>0</v>
      </c>
      <c r="H59599" s="249">
        <v>0.4</v>
      </c>
      <c r="I59599" s="249">
        <v>0</v>
      </c>
      <c r="J59599" s="250">
        <f t="shared" si="1972"/>
        <v>33798.701999999997</v>
      </c>
      <c r="K59599" s="250">
        <f t="shared" si="1973"/>
        <v>1.4</v>
      </c>
      <c r="M59599" s="237"/>
    </row>
    <row r="59600" spans="1:13" ht="13">
      <c r="A59600" s="249">
        <v>1575993</v>
      </c>
      <c r="B59600" s="249" t="s">
        <v>250</v>
      </c>
      <c r="C59600" s="249">
        <v>36928.36</v>
      </c>
      <c r="D59600" s="249">
        <v>1</v>
      </c>
      <c r="E59600" s="249">
        <v>0</v>
      </c>
      <c r="F59600" s="249">
        <v>0</v>
      </c>
      <c r="G59600" s="249">
        <v>0</v>
      </c>
      <c r="H59600" s="249">
        <v>0.4</v>
      </c>
      <c r="I59600" s="249">
        <v>0</v>
      </c>
      <c r="J59600" s="250">
        <f t="shared" si="1972"/>
        <v>51699.703999999998</v>
      </c>
      <c r="K59600" s="250">
        <f t="shared" si="1973"/>
        <v>1.4</v>
      </c>
      <c r="M59600" s="237"/>
    </row>
    <row r="59601" spans="1:13" ht="13">
      <c r="A59601" s="249">
        <v>2750570</v>
      </c>
      <c r="B59601" s="249" t="s">
        <v>112</v>
      </c>
      <c r="C59601" s="249">
        <v>22820.57</v>
      </c>
      <c r="D59601" s="249">
        <v>1</v>
      </c>
      <c r="E59601" s="249">
        <v>0</v>
      </c>
      <c r="F59601" s="249">
        <v>0</v>
      </c>
      <c r="G59601" s="249">
        <v>0</v>
      </c>
      <c r="H59601" s="249">
        <v>0.4</v>
      </c>
      <c r="I59601" s="249">
        <v>0</v>
      </c>
      <c r="J59601" s="250">
        <f t="shared" si="1972"/>
        <v>31948.797999999999</v>
      </c>
      <c r="K59601" s="250">
        <f t="shared" si="1973"/>
        <v>1.4</v>
      </c>
      <c r="M59601" s="237"/>
    </row>
    <row r="59602" spans="1:13" ht="13">
      <c r="A59602" s="249">
        <v>3113042</v>
      </c>
      <c r="B59602" s="249" t="s">
        <v>250</v>
      </c>
      <c r="C59602" s="249">
        <v>21863.64</v>
      </c>
      <c r="D59602" s="249">
        <v>4</v>
      </c>
      <c r="E59602" s="249">
        <v>0</v>
      </c>
      <c r="F59602" s="249">
        <v>0</v>
      </c>
      <c r="G59602" s="249">
        <v>0</v>
      </c>
      <c r="H59602" s="249">
        <v>0.4</v>
      </c>
      <c r="I59602" s="249">
        <v>0</v>
      </c>
      <c r="J59602" s="250">
        <f t="shared" si="1972"/>
        <v>96200.016000000003</v>
      </c>
      <c r="K59602" s="250">
        <f t="shared" si="1973"/>
        <v>4.4000000000000004</v>
      </c>
      <c r="M59602" s="237"/>
    </row>
    <row r="59603" spans="1:13" ht="13">
      <c r="A59603" s="249">
        <v>1312470</v>
      </c>
      <c r="B59603" s="249" t="s">
        <v>126</v>
      </c>
      <c r="C59603" s="249">
        <v>16272.73</v>
      </c>
      <c r="D59603" s="249">
        <v>4</v>
      </c>
      <c r="E59603" s="249">
        <v>0</v>
      </c>
      <c r="F59603" s="249">
        <v>0</v>
      </c>
      <c r="G59603" s="249">
        <v>0</v>
      </c>
      <c r="H59603" s="249">
        <v>0.4</v>
      </c>
      <c r="I59603" s="249">
        <v>0</v>
      </c>
      <c r="J59603" s="250">
        <f t="shared" si="1972"/>
        <v>71600.012000000002</v>
      </c>
      <c r="K59603" s="250">
        <f t="shared" si="1973"/>
        <v>4.4000000000000004</v>
      </c>
      <c r="M59603" s="237"/>
    </row>
    <row r="59604" spans="1:13" ht="13">
      <c r="A59604" s="249">
        <v>754452</v>
      </c>
      <c r="B59604" s="249" t="s">
        <v>294</v>
      </c>
      <c r="C59604" s="249">
        <v>16191.18</v>
      </c>
      <c r="D59604" s="249">
        <v>3</v>
      </c>
      <c r="E59604" s="249">
        <v>0</v>
      </c>
      <c r="F59604" s="249">
        <v>0</v>
      </c>
      <c r="G59604" s="249">
        <v>0</v>
      </c>
      <c r="H59604" s="249">
        <v>0.4</v>
      </c>
      <c r="I59604" s="249">
        <v>0</v>
      </c>
      <c r="J59604" s="250">
        <f t="shared" si="1972"/>
        <v>55050.012000000002</v>
      </c>
      <c r="K59604" s="250">
        <f t="shared" si="1973"/>
        <v>3.4</v>
      </c>
      <c r="M59604" s="237"/>
    </row>
    <row r="59605" spans="1:13" ht="13">
      <c r="A59605" s="249">
        <v>2909429</v>
      </c>
      <c r="B59605" s="249" t="s">
        <v>119</v>
      </c>
      <c r="C59605" s="249">
        <v>13322.37</v>
      </c>
      <c r="D59605" s="249">
        <v>30</v>
      </c>
      <c r="E59605" s="249">
        <v>0</v>
      </c>
      <c r="F59605" s="249">
        <v>0</v>
      </c>
      <c r="G59605" s="249">
        <v>0</v>
      </c>
      <c r="H59605" s="249">
        <v>0.4</v>
      </c>
      <c r="I59605" s="249">
        <v>0</v>
      </c>
      <c r="J59605" s="250">
        <f t="shared" si="1972"/>
        <v>405000.04800000001</v>
      </c>
      <c r="K59605" s="250">
        <f t="shared" si="1973"/>
        <v>30.4</v>
      </c>
      <c r="M59605" s="237"/>
    </row>
    <row r="59606" spans="1:13" ht="13">
      <c r="A59606" s="249">
        <v>1300056</v>
      </c>
      <c r="B59606" s="249" t="s">
        <v>244</v>
      </c>
      <c r="C59606" s="249">
        <v>8739.57</v>
      </c>
      <c r="D59606" s="249">
        <v>4.3</v>
      </c>
      <c r="E59606" s="249">
        <v>0</v>
      </c>
      <c r="F59606" s="249">
        <v>0</v>
      </c>
      <c r="G59606" s="249">
        <v>0</v>
      </c>
      <c r="H59606" s="249">
        <v>0.4</v>
      </c>
      <c r="I59606" s="249">
        <v>0</v>
      </c>
      <c r="J59606" s="250">
        <f t="shared" si="1972"/>
        <v>41075.978999999999</v>
      </c>
      <c r="K59606" s="250">
        <f t="shared" si="1973"/>
        <v>4.7</v>
      </c>
      <c r="M59606" s="237"/>
    </row>
    <row r="59607" spans="1:13" ht="13">
      <c r="A59607" s="249">
        <v>2325100</v>
      </c>
      <c r="B59607" s="249" t="s">
        <v>112</v>
      </c>
      <c r="C59607" s="249">
        <v>22062.25</v>
      </c>
      <c r="D59607" s="249">
        <v>2</v>
      </c>
      <c r="E59607" s="249">
        <v>0</v>
      </c>
      <c r="F59607" s="249">
        <v>0</v>
      </c>
      <c r="G59607" s="249">
        <v>0</v>
      </c>
      <c r="H59607" s="249">
        <v>1.2</v>
      </c>
      <c r="I59607" s="249">
        <v>0</v>
      </c>
      <c r="J59607" s="250">
        <f t="shared" si="1972"/>
        <v>70599.199999999997</v>
      </c>
      <c r="K59607" s="250">
        <f t="shared" si="1973"/>
        <v>3.2</v>
      </c>
      <c r="M59607" s="237"/>
    </row>
    <row r="59608" spans="1:13" ht="13">
      <c r="A59608" s="249">
        <v>424367</v>
      </c>
      <c r="B59608" s="249" t="s">
        <v>112</v>
      </c>
      <c r="C59608" s="249">
        <v>20656.12</v>
      </c>
      <c r="D59608" s="249">
        <v>2</v>
      </c>
      <c r="E59608" s="249">
        <v>0</v>
      </c>
      <c r="F59608" s="249">
        <v>0</v>
      </c>
      <c r="G59608" s="249">
        <v>0</v>
      </c>
      <c r="H59608" s="249">
        <v>1.2</v>
      </c>
      <c r="I59608" s="249">
        <v>0</v>
      </c>
      <c r="J59608" s="250">
        <f t="shared" si="1972"/>
        <v>66099.584000000003</v>
      </c>
      <c r="K59608" s="250">
        <f t="shared" si="1973"/>
        <v>3.2</v>
      </c>
      <c r="M59608" s="237"/>
    </row>
    <row r="59609" spans="1:13" ht="13">
      <c r="A59609" s="249">
        <v>3190506</v>
      </c>
      <c r="B59609" s="249" t="s">
        <v>385</v>
      </c>
      <c r="C59609" s="249">
        <v>14250</v>
      </c>
      <c r="D59609" s="249">
        <v>2</v>
      </c>
      <c r="E59609" s="249">
        <v>0</v>
      </c>
      <c r="F59609" s="249">
        <v>0</v>
      </c>
      <c r="G59609" s="249">
        <v>0</v>
      </c>
      <c r="H59609" s="249">
        <v>2</v>
      </c>
      <c r="I59609" s="249">
        <v>0</v>
      </c>
      <c r="J59609" s="250">
        <f t="shared" si="1972"/>
        <v>57000</v>
      </c>
      <c r="K59609" s="250">
        <f t="shared" si="1973"/>
        <v>4</v>
      </c>
      <c r="M59609" s="237"/>
    </row>
    <row r="59610" spans="1:13" ht="13">
      <c r="A59610" s="249">
        <v>2732921</v>
      </c>
      <c r="B59610" s="249" t="s">
        <v>405</v>
      </c>
      <c r="C59610" s="249">
        <v>76300</v>
      </c>
      <c r="D59610" s="249">
        <v>0.7</v>
      </c>
      <c r="E59610" s="249">
        <v>0</v>
      </c>
      <c r="F59610" s="249">
        <v>0</v>
      </c>
      <c r="G59610" s="249">
        <v>0</v>
      </c>
      <c r="H59610" s="249">
        <v>0.3</v>
      </c>
      <c r="I59610" s="249">
        <v>0</v>
      </c>
      <c r="J59610" s="250">
        <f t="shared" si="1972"/>
        <v>76300</v>
      </c>
      <c r="K59610" s="250">
        <f t="shared" si="1973"/>
        <v>1</v>
      </c>
      <c r="M59610" s="237"/>
    </row>
    <row r="59611" spans="1:13" ht="13">
      <c r="A59611" s="249">
        <v>356619</v>
      </c>
      <c r="B59611" s="249" t="s">
        <v>385</v>
      </c>
      <c r="C59611" s="249">
        <v>22030</v>
      </c>
      <c r="D59611" s="249">
        <v>0.3</v>
      </c>
      <c r="E59611" s="249">
        <v>0</v>
      </c>
      <c r="F59611" s="249">
        <v>0</v>
      </c>
      <c r="G59611" s="249">
        <v>0</v>
      </c>
      <c r="H59611" s="249">
        <v>0.3</v>
      </c>
      <c r="I59611" s="249">
        <v>0</v>
      </c>
      <c r="J59611" s="250">
        <f t="shared" si="1972"/>
        <v>13218</v>
      </c>
      <c r="K59611" s="250">
        <f t="shared" si="1973"/>
        <v>0.6</v>
      </c>
      <c r="M59611" s="237"/>
    </row>
    <row r="59612" spans="1:13" ht="13">
      <c r="A59612" s="249">
        <v>2530606</v>
      </c>
      <c r="B59612" s="249" t="s">
        <v>241</v>
      </c>
      <c r="C59612" s="249">
        <v>19432.400000000001</v>
      </c>
      <c r="D59612" s="249">
        <v>1</v>
      </c>
      <c r="E59612" s="249">
        <v>0</v>
      </c>
      <c r="F59612" s="249">
        <v>0</v>
      </c>
      <c r="G59612" s="249">
        <v>0</v>
      </c>
      <c r="H59612" s="249">
        <v>0.3</v>
      </c>
      <c r="I59612" s="249">
        <v>0.2</v>
      </c>
      <c r="J59612" s="250">
        <f t="shared" si="1972"/>
        <v>29148.600000000002</v>
      </c>
      <c r="K59612" s="250">
        <f t="shared" si="1973"/>
        <v>1.5</v>
      </c>
      <c r="M59612" s="237"/>
    </row>
    <row r="59613" spans="1:13" ht="13">
      <c r="A59613" s="249">
        <v>565671</v>
      </c>
      <c r="B59613" s="249" t="s">
        <v>294</v>
      </c>
      <c r="C59613" s="249">
        <v>25038.46</v>
      </c>
      <c r="D59613" s="249">
        <v>1</v>
      </c>
      <c r="E59613" s="249">
        <v>0</v>
      </c>
      <c r="F59613" s="249">
        <v>0</v>
      </c>
      <c r="G59613" s="249">
        <v>0</v>
      </c>
      <c r="H59613" s="249">
        <v>0.3</v>
      </c>
      <c r="I59613" s="249">
        <v>0</v>
      </c>
      <c r="J59613" s="250">
        <f t="shared" si="1972"/>
        <v>32549.998</v>
      </c>
      <c r="K59613" s="250">
        <f t="shared" si="1973"/>
        <v>1.3</v>
      </c>
      <c r="M59613" s="237"/>
    </row>
    <row r="59614" spans="1:13" ht="13">
      <c r="A59614" s="249">
        <v>2891465</v>
      </c>
      <c r="B59614" s="249" t="s">
        <v>221</v>
      </c>
      <c r="C59614" s="249">
        <v>18395.25</v>
      </c>
      <c r="D59614" s="249">
        <v>0.1</v>
      </c>
      <c r="E59614" s="249">
        <v>0</v>
      </c>
      <c r="F59614" s="249">
        <v>0</v>
      </c>
      <c r="G59614" s="249">
        <v>0</v>
      </c>
      <c r="H59614" s="249">
        <v>0.3</v>
      </c>
      <c r="I59614" s="249">
        <v>0</v>
      </c>
      <c r="J59614" s="250">
        <f t="shared" si="1972"/>
        <v>7358.1</v>
      </c>
      <c r="K59614" s="250">
        <f t="shared" si="1973"/>
        <v>0.4</v>
      </c>
      <c r="M59614" s="237"/>
    </row>
    <row r="59615" spans="1:13" ht="13">
      <c r="A59615" s="249">
        <v>3042733</v>
      </c>
      <c r="B59615" s="249" t="s">
        <v>109</v>
      </c>
      <c r="C59615" s="249">
        <v>12090.91</v>
      </c>
      <c r="D59615" s="249">
        <v>3</v>
      </c>
      <c r="E59615" s="249">
        <v>0</v>
      </c>
      <c r="F59615" s="249">
        <v>0</v>
      </c>
      <c r="G59615" s="249">
        <v>0</v>
      </c>
      <c r="H59615" s="249">
        <v>0.3</v>
      </c>
      <c r="I59615" s="249">
        <v>0</v>
      </c>
      <c r="J59615" s="250">
        <f t="shared" si="1972"/>
        <v>39900.002999999997</v>
      </c>
      <c r="K59615" s="250">
        <f t="shared" si="1973"/>
        <v>3.3</v>
      </c>
      <c r="M59615" s="237"/>
    </row>
    <row r="59616" spans="1:13" ht="13">
      <c r="A59616" s="249">
        <v>1844506</v>
      </c>
      <c r="B59616" s="249" t="s">
        <v>218</v>
      </c>
      <c r="C59616" s="249">
        <v>72353.899999999994</v>
      </c>
      <c r="D59616" s="249">
        <v>2</v>
      </c>
      <c r="E59616" s="249">
        <v>0</v>
      </c>
      <c r="F59616" s="249">
        <v>0</v>
      </c>
      <c r="G59616" s="249">
        <v>0</v>
      </c>
      <c r="H59616" s="249">
        <v>1.1000000000000001</v>
      </c>
      <c r="I59616" s="249">
        <v>0</v>
      </c>
      <c r="J59616" s="250">
        <f t="shared" si="1972"/>
        <v>224297.09</v>
      </c>
      <c r="K59616" s="250">
        <f t="shared" si="1973"/>
        <v>3.1</v>
      </c>
      <c r="M59616" s="237"/>
    </row>
    <row r="59617" spans="1:13" ht="13">
      <c r="A59617" s="249">
        <v>3113042</v>
      </c>
      <c r="B59617" s="249" t="s">
        <v>411</v>
      </c>
      <c r="C59617" s="249">
        <v>16407.53</v>
      </c>
      <c r="D59617" s="249">
        <v>3</v>
      </c>
      <c r="E59617" s="249">
        <v>0</v>
      </c>
      <c r="F59617" s="249">
        <v>0</v>
      </c>
      <c r="G59617" s="249">
        <v>0</v>
      </c>
      <c r="H59617" s="249">
        <v>1.9</v>
      </c>
      <c r="I59617" s="249">
        <v>0</v>
      </c>
      <c r="J59617" s="250">
        <f t="shared" si="1972"/>
        <v>80396.896999999997</v>
      </c>
      <c r="K59617" s="250">
        <f t="shared" si="1973"/>
        <v>4.9000000000000004</v>
      </c>
      <c r="M59617" s="237"/>
    </row>
    <row r="59618" spans="1:13" ht="13">
      <c r="A59618" s="249">
        <v>1134170</v>
      </c>
      <c r="B59618" s="249" t="s">
        <v>302</v>
      </c>
      <c r="C59618" s="249">
        <v>119946.71</v>
      </c>
      <c r="D59618" s="249">
        <v>0</v>
      </c>
      <c r="E59618" s="249">
        <v>0</v>
      </c>
      <c r="F59618" s="249">
        <v>0</v>
      </c>
      <c r="G59618" s="249">
        <v>0</v>
      </c>
      <c r="H59618" s="249">
        <v>0.2</v>
      </c>
      <c r="I59618" s="249">
        <v>0</v>
      </c>
      <c r="J59618" s="250">
        <f t="shared" si="1972"/>
        <v>23989.342000000004</v>
      </c>
      <c r="K59618" s="250">
        <f t="shared" si="1973"/>
        <v>0.2</v>
      </c>
      <c r="M59618" s="237"/>
    </row>
    <row r="59619" spans="1:13" ht="13">
      <c r="A59619" s="249">
        <v>2665054</v>
      </c>
      <c r="B59619" s="249" t="s">
        <v>325</v>
      </c>
      <c r="C59619" s="249">
        <v>55909.09</v>
      </c>
      <c r="D59619" s="249">
        <v>0</v>
      </c>
      <c r="E59619" s="249">
        <v>0</v>
      </c>
      <c r="F59619" s="249">
        <v>0</v>
      </c>
      <c r="G59619" s="249">
        <v>0</v>
      </c>
      <c r="H59619" s="249">
        <v>0.2</v>
      </c>
      <c r="I59619" s="249">
        <v>0</v>
      </c>
      <c r="J59619" s="250">
        <f t="shared" si="1972"/>
        <v>11181.817999999999</v>
      </c>
      <c r="K59619" s="250">
        <f t="shared" si="1973"/>
        <v>0.2</v>
      </c>
      <c r="M59619" s="237"/>
    </row>
    <row r="59620" spans="1:13" ht="13">
      <c r="A59620" s="249">
        <v>340524</v>
      </c>
      <c r="B59620" s="249" t="s">
        <v>254</v>
      </c>
      <c r="C59620" s="249">
        <v>9318.18</v>
      </c>
      <c r="D59620" s="249">
        <v>0</v>
      </c>
      <c r="E59620" s="249">
        <v>0</v>
      </c>
      <c r="F59620" s="249">
        <v>0</v>
      </c>
      <c r="G59620" s="249">
        <v>0</v>
      </c>
      <c r="H59620" s="249">
        <v>0.2</v>
      </c>
      <c r="I59620" s="249">
        <v>0</v>
      </c>
      <c r="J59620" s="250">
        <f t="shared" si="1972"/>
        <v>1863.6360000000002</v>
      </c>
      <c r="K59620" s="250">
        <f t="shared" si="1973"/>
        <v>0.2</v>
      </c>
      <c r="M59620" s="237"/>
    </row>
    <row r="59621" spans="1:13" ht="13">
      <c r="A59621" s="249">
        <v>1573328</v>
      </c>
      <c r="B59621" s="249" t="s">
        <v>284</v>
      </c>
      <c r="C59621" s="249">
        <v>11146.65</v>
      </c>
      <c r="D59621" s="249">
        <v>0</v>
      </c>
      <c r="E59621" s="249">
        <v>0</v>
      </c>
      <c r="F59621" s="249">
        <v>0</v>
      </c>
      <c r="G59621" s="249">
        <v>0</v>
      </c>
      <c r="H59621" s="249">
        <v>0.2</v>
      </c>
      <c r="I59621" s="249">
        <v>0</v>
      </c>
      <c r="J59621" s="250">
        <f t="shared" si="1972"/>
        <v>2229.33</v>
      </c>
      <c r="K59621" s="250">
        <f t="shared" si="1973"/>
        <v>0.2</v>
      </c>
      <c r="M59621" s="237"/>
    </row>
    <row r="59622" spans="1:13" ht="13">
      <c r="A59622" s="249">
        <v>2658239</v>
      </c>
      <c r="B59622" s="249" t="s">
        <v>424</v>
      </c>
      <c r="C59622" s="249">
        <v>54533.27</v>
      </c>
      <c r="D59622" s="249">
        <v>1.3</v>
      </c>
      <c r="E59622" s="249">
        <v>0</v>
      </c>
      <c r="F59622" s="249">
        <v>0</v>
      </c>
      <c r="G59622" s="249">
        <v>0</v>
      </c>
      <c r="H59622" s="249">
        <v>0.2</v>
      </c>
      <c r="I59622" s="249">
        <v>0</v>
      </c>
      <c r="J59622" s="250">
        <f t="shared" si="1972"/>
        <v>81799.904999999999</v>
      </c>
      <c r="K59622" s="250">
        <f t="shared" si="1973"/>
        <v>1.5</v>
      </c>
      <c r="M59622" s="237"/>
    </row>
    <row r="59623" spans="1:13" ht="13">
      <c r="A59623" s="249">
        <v>1609451</v>
      </c>
      <c r="B59623" s="249" t="s">
        <v>344</v>
      </c>
      <c r="C59623" s="249">
        <v>22409.09</v>
      </c>
      <c r="D59623" s="249">
        <v>2</v>
      </c>
      <c r="E59623" s="249">
        <v>0</v>
      </c>
      <c r="F59623" s="249">
        <v>0</v>
      </c>
      <c r="G59623" s="249">
        <v>0</v>
      </c>
      <c r="H59623" s="249">
        <v>0.2</v>
      </c>
      <c r="I59623" s="249">
        <v>0</v>
      </c>
      <c r="J59623" s="250">
        <f t="shared" si="1972"/>
        <v>49299.998000000007</v>
      </c>
      <c r="K59623" s="250">
        <f t="shared" si="1973"/>
        <v>2.2000000000000002</v>
      </c>
      <c r="M59623" s="237"/>
    </row>
    <row r="59624" spans="1:13" ht="13">
      <c r="A59624" s="249">
        <v>1441706</v>
      </c>
      <c r="B59624" s="249" t="s">
        <v>137</v>
      </c>
      <c r="C59624" s="249">
        <v>39636.36</v>
      </c>
      <c r="D59624" s="249">
        <v>2</v>
      </c>
      <c r="E59624" s="249">
        <v>0</v>
      </c>
      <c r="F59624" s="249">
        <v>0</v>
      </c>
      <c r="G59624" s="249">
        <v>0</v>
      </c>
      <c r="H59624" s="249">
        <v>0.2</v>
      </c>
      <c r="I59624" s="249">
        <v>0</v>
      </c>
      <c r="J59624" s="250">
        <f t="shared" si="1972"/>
        <v>87199.992000000013</v>
      </c>
      <c r="K59624" s="250">
        <f t="shared" si="1973"/>
        <v>2.2000000000000002</v>
      </c>
      <c r="M59624" s="237"/>
    </row>
    <row r="59625" spans="1:13" ht="13">
      <c r="A59625" s="249">
        <v>335502</v>
      </c>
      <c r="B59625" s="249" t="s">
        <v>250</v>
      </c>
      <c r="C59625" s="249">
        <v>20000</v>
      </c>
      <c r="D59625" s="249">
        <v>2</v>
      </c>
      <c r="E59625" s="249">
        <v>0</v>
      </c>
      <c r="F59625" s="249">
        <v>0</v>
      </c>
      <c r="G59625" s="249">
        <v>0</v>
      </c>
      <c r="H59625" s="249">
        <v>0.2</v>
      </c>
      <c r="I59625" s="249">
        <v>0</v>
      </c>
      <c r="J59625" s="250">
        <f t="shared" si="1972"/>
        <v>44000</v>
      </c>
      <c r="K59625" s="250">
        <f t="shared" si="1973"/>
        <v>2.2000000000000002</v>
      </c>
      <c r="M59625" s="237"/>
    </row>
    <row r="59626" spans="1:13" ht="13">
      <c r="A59626" s="249">
        <v>3059199</v>
      </c>
      <c r="B59626" s="249" t="s">
        <v>140</v>
      </c>
      <c r="C59626" s="249">
        <v>25416.42</v>
      </c>
      <c r="D59626" s="249">
        <v>1</v>
      </c>
      <c r="E59626" s="249">
        <v>0</v>
      </c>
      <c r="F59626" s="249">
        <v>0</v>
      </c>
      <c r="G59626" s="249">
        <v>0</v>
      </c>
      <c r="H59626" s="249">
        <v>0.2</v>
      </c>
      <c r="I59626" s="249">
        <v>0</v>
      </c>
      <c r="J59626" s="250">
        <f t="shared" si="1972"/>
        <v>30499.703999999998</v>
      </c>
      <c r="K59626" s="250">
        <f t="shared" si="1973"/>
        <v>1.2</v>
      </c>
      <c r="M59626" s="237"/>
    </row>
    <row r="59627" spans="1:13" ht="13">
      <c r="A59627" s="249">
        <v>1031537</v>
      </c>
      <c r="B59627" s="249" t="s">
        <v>112</v>
      </c>
      <c r="C59627" s="249">
        <v>20707.5</v>
      </c>
      <c r="D59627" s="249">
        <v>1</v>
      </c>
      <c r="E59627" s="249">
        <v>0</v>
      </c>
      <c r="F59627" s="249">
        <v>0</v>
      </c>
      <c r="G59627" s="249">
        <v>0</v>
      </c>
      <c r="H59627" s="249">
        <v>0.2</v>
      </c>
      <c r="I59627" s="249">
        <v>0</v>
      </c>
      <c r="J59627" s="250">
        <f t="shared" si="1972"/>
        <v>24849</v>
      </c>
      <c r="K59627" s="250">
        <f t="shared" si="1973"/>
        <v>1.2</v>
      </c>
      <c r="M59627" s="237"/>
    </row>
    <row r="59628" spans="1:13" ht="13">
      <c r="A59628" s="249">
        <v>2733608</v>
      </c>
      <c r="B59628" s="249" t="s">
        <v>377</v>
      </c>
      <c r="C59628" s="249">
        <v>18145.830000000002</v>
      </c>
      <c r="D59628" s="249">
        <v>1</v>
      </c>
      <c r="E59628" s="249">
        <v>0</v>
      </c>
      <c r="F59628" s="249">
        <v>0</v>
      </c>
      <c r="G59628" s="249">
        <v>0</v>
      </c>
      <c r="H59628" s="249">
        <v>0.2</v>
      </c>
      <c r="I59628" s="249">
        <v>0</v>
      </c>
      <c r="J59628" s="250">
        <f t="shared" si="1972"/>
        <v>21774.996000000003</v>
      </c>
      <c r="K59628" s="250">
        <f t="shared" si="1973"/>
        <v>1.2</v>
      </c>
      <c r="M59628" s="237"/>
    </row>
    <row r="59629" spans="1:13" ht="13">
      <c r="A59629" s="249">
        <v>426760</v>
      </c>
      <c r="B59629" s="249" t="s">
        <v>115</v>
      </c>
      <c r="C59629" s="249">
        <v>45796.88</v>
      </c>
      <c r="D59629" s="249">
        <v>3</v>
      </c>
      <c r="E59629" s="249">
        <v>0</v>
      </c>
      <c r="F59629" s="249">
        <v>0</v>
      </c>
      <c r="G59629" s="249">
        <v>0</v>
      </c>
      <c r="H59629" s="249">
        <v>0.2</v>
      </c>
      <c r="I59629" s="249">
        <v>0</v>
      </c>
      <c r="J59629" s="250">
        <f t="shared" si="1972"/>
        <v>146550.016</v>
      </c>
      <c r="K59629" s="250">
        <f t="shared" si="1973"/>
        <v>3.2</v>
      </c>
      <c r="M59629" s="237"/>
    </row>
    <row r="59630" spans="1:13" ht="13">
      <c r="A59630" s="249">
        <v>1926014</v>
      </c>
      <c r="B59630" s="249" t="s">
        <v>224</v>
      </c>
      <c r="C59630" s="249">
        <v>21093.56</v>
      </c>
      <c r="D59630" s="249">
        <v>3</v>
      </c>
      <c r="E59630" s="249">
        <v>0</v>
      </c>
      <c r="F59630" s="249">
        <v>0</v>
      </c>
      <c r="G59630" s="249">
        <v>0</v>
      </c>
      <c r="H59630" s="249">
        <v>0.2</v>
      </c>
      <c r="I59630" s="249">
        <v>0</v>
      </c>
      <c r="J59630" s="250">
        <f t="shared" si="1972"/>
        <v>67499.392000000007</v>
      </c>
      <c r="K59630" s="250">
        <f t="shared" si="1973"/>
        <v>3.2</v>
      </c>
      <c r="M59630" s="237"/>
    </row>
    <row r="59631" spans="1:13" ht="13">
      <c r="A59631" s="249">
        <v>1006748</v>
      </c>
      <c r="B59631" s="249" t="s">
        <v>138</v>
      </c>
      <c r="C59631" s="249">
        <v>3634.62</v>
      </c>
      <c r="D59631" s="249">
        <v>5</v>
      </c>
      <c r="E59631" s="249">
        <v>0</v>
      </c>
      <c r="F59631" s="249">
        <v>0</v>
      </c>
      <c r="G59631" s="249">
        <v>0</v>
      </c>
      <c r="H59631" s="249">
        <v>0.2</v>
      </c>
      <c r="I59631" s="249">
        <v>0</v>
      </c>
      <c r="J59631" s="250">
        <f t="shared" si="1972"/>
        <v>18900.024000000001</v>
      </c>
      <c r="K59631" s="250">
        <f t="shared" si="1973"/>
        <v>5.2</v>
      </c>
      <c r="M59631" s="237"/>
    </row>
    <row r="59632" spans="1:13" ht="13">
      <c r="A59632" s="249">
        <v>1296382</v>
      </c>
      <c r="B59632" s="249" t="s">
        <v>204</v>
      </c>
      <c r="C59632" s="249">
        <v>23300</v>
      </c>
      <c r="D59632" s="249">
        <v>2</v>
      </c>
      <c r="E59632" s="249">
        <v>0</v>
      </c>
      <c r="F59632" s="249">
        <v>0</v>
      </c>
      <c r="G59632" s="249">
        <v>0</v>
      </c>
      <c r="H59632" s="249">
        <v>1</v>
      </c>
      <c r="I59632" s="249">
        <v>0</v>
      </c>
      <c r="J59632" s="250">
        <f t="shared" si="1972"/>
        <v>69900</v>
      </c>
      <c r="K59632" s="250">
        <f t="shared" si="1973"/>
        <v>3</v>
      </c>
      <c r="M59632" s="237"/>
    </row>
    <row r="59633" spans="1:13" ht="13">
      <c r="A59633" s="249">
        <v>2379678</v>
      </c>
      <c r="B59633" s="249" t="s">
        <v>385</v>
      </c>
      <c r="C59633" s="249">
        <v>14425</v>
      </c>
      <c r="D59633" s="249">
        <v>1</v>
      </c>
      <c r="E59633" s="249">
        <v>0</v>
      </c>
      <c r="F59633" s="249">
        <v>0</v>
      </c>
      <c r="G59633" s="249">
        <v>0</v>
      </c>
      <c r="H59633" s="249">
        <v>1</v>
      </c>
      <c r="I59633" s="249">
        <v>0</v>
      </c>
      <c r="J59633" s="250">
        <f t="shared" si="1972"/>
        <v>28850</v>
      </c>
      <c r="K59633" s="250">
        <f t="shared" si="1973"/>
        <v>2</v>
      </c>
      <c r="M59633" s="237"/>
    </row>
    <row r="59634" spans="1:13" ht="13">
      <c r="A59634" s="249">
        <v>576778</v>
      </c>
      <c r="B59634" s="249" t="s">
        <v>363</v>
      </c>
      <c r="C59634" s="249">
        <v>12609.43</v>
      </c>
      <c r="D59634" s="249">
        <v>3.2</v>
      </c>
      <c r="E59634" s="249">
        <v>0</v>
      </c>
      <c r="F59634" s="249">
        <v>0</v>
      </c>
      <c r="G59634" s="249">
        <v>0</v>
      </c>
      <c r="H59634" s="249">
        <v>1</v>
      </c>
      <c r="I59634" s="249">
        <v>0</v>
      </c>
      <c r="J59634" s="250">
        <f t="shared" si="1972"/>
        <v>52959.606000000007</v>
      </c>
      <c r="K59634" s="250">
        <f t="shared" si="1973"/>
        <v>4.2</v>
      </c>
      <c r="M59634" s="237"/>
    </row>
    <row r="59635" spans="1:13" ht="13">
      <c r="A59635" s="249">
        <v>2446224</v>
      </c>
      <c r="B59635" s="249" t="s">
        <v>215</v>
      </c>
      <c r="C59635" s="249">
        <v>12500</v>
      </c>
      <c r="D59635" s="249">
        <v>10</v>
      </c>
      <c r="E59635" s="249">
        <v>0</v>
      </c>
      <c r="F59635" s="249">
        <v>0</v>
      </c>
      <c r="G59635" s="249">
        <v>0</v>
      </c>
      <c r="H59635" s="249">
        <v>1</v>
      </c>
      <c r="I59635" s="249">
        <v>0</v>
      </c>
      <c r="J59635" s="250">
        <f t="shared" si="1972"/>
        <v>137500</v>
      </c>
      <c r="K59635" s="250">
        <f t="shared" si="1973"/>
        <v>11</v>
      </c>
      <c r="M59635" s="237"/>
    </row>
    <row r="59636" spans="1:13" ht="13">
      <c r="A59636" s="249">
        <v>2527602</v>
      </c>
      <c r="B59636" s="249" t="s">
        <v>354</v>
      </c>
      <c r="C59636" s="249">
        <v>19946.52</v>
      </c>
      <c r="D59636" s="249">
        <v>47</v>
      </c>
      <c r="E59636" s="249">
        <v>0</v>
      </c>
      <c r="F59636" s="249">
        <v>0</v>
      </c>
      <c r="G59636" s="249">
        <v>0</v>
      </c>
      <c r="H59636" s="249">
        <v>1.8</v>
      </c>
      <c r="I59636" s="249">
        <v>0</v>
      </c>
      <c r="J59636" s="250">
        <f t="shared" si="1972"/>
        <v>973390.17599999998</v>
      </c>
      <c r="K59636" s="250">
        <f t="shared" si="1973"/>
        <v>48.8</v>
      </c>
      <c r="M59636" s="237"/>
    </row>
    <row r="59637" spans="1:13" ht="13">
      <c r="A59637" s="249">
        <v>3188165</v>
      </c>
      <c r="B59637" s="249" t="s">
        <v>112</v>
      </c>
      <c r="C59637" s="249">
        <v>18536</v>
      </c>
      <c r="D59637" s="249">
        <v>3</v>
      </c>
      <c r="E59637" s="249">
        <v>0</v>
      </c>
      <c r="F59637" s="249">
        <v>0</v>
      </c>
      <c r="G59637" s="249">
        <v>0</v>
      </c>
      <c r="H59637" s="249">
        <v>1.8</v>
      </c>
      <c r="I59637" s="249">
        <v>0</v>
      </c>
      <c r="J59637" s="250">
        <f t="shared" si="1972"/>
        <v>88972.800000000003</v>
      </c>
      <c r="K59637" s="250">
        <f t="shared" si="1973"/>
        <v>4.8</v>
      </c>
      <c r="M59637" s="237"/>
    </row>
    <row r="59638" spans="1:13" ht="13">
      <c r="A59638" s="249">
        <v>426760</v>
      </c>
      <c r="B59638" s="249" t="s">
        <v>117</v>
      </c>
      <c r="C59638" s="249">
        <v>38161.1</v>
      </c>
      <c r="D59638" s="249">
        <v>5</v>
      </c>
      <c r="E59638" s="249">
        <v>0</v>
      </c>
      <c r="F59638" s="249">
        <v>0</v>
      </c>
      <c r="G59638" s="249">
        <v>0</v>
      </c>
      <c r="H59638" s="249">
        <v>1.8</v>
      </c>
      <c r="I59638" s="249">
        <v>0</v>
      </c>
      <c r="J59638" s="250">
        <f t="shared" si="1972"/>
        <v>259495.47999999998</v>
      </c>
      <c r="K59638" s="250">
        <f t="shared" si="1973"/>
        <v>6.8</v>
      </c>
      <c r="M59638" s="237"/>
    </row>
    <row r="59639" spans="1:13" ht="13">
      <c r="A59639" s="249">
        <v>1730814</v>
      </c>
      <c r="B59639" s="249" t="s">
        <v>223</v>
      </c>
      <c r="C59639" s="249">
        <v>57090.91</v>
      </c>
      <c r="D59639" s="249">
        <v>0</v>
      </c>
      <c r="E59639" s="249">
        <v>0</v>
      </c>
      <c r="F59639" s="249">
        <v>0</v>
      </c>
      <c r="G59639" s="249">
        <v>0</v>
      </c>
      <c r="H59639" s="249">
        <v>0.1</v>
      </c>
      <c r="I59639" s="249">
        <v>0</v>
      </c>
      <c r="J59639" s="250">
        <f t="shared" si="1972"/>
        <v>5709.0910000000003</v>
      </c>
      <c r="K59639" s="250">
        <f t="shared" si="1973"/>
        <v>0.1</v>
      </c>
      <c r="M59639" s="237"/>
    </row>
    <row r="59640" spans="1:13" ht="13">
      <c r="A59640" s="249">
        <v>2543503</v>
      </c>
      <c r="B59640" s="249" t="s">
        <v>176</v>
      </c>
      <c r="C59640" s="249">
        <v>35333.33</v>
      </c>
      <c r="D59640" s="249">
        <v>0</v>
      </c>
      <c r="E59640" s="249">
        <v>0</v>
      </c>
      <c r="F59640" s="249">
        <v>0</v>
      </c>
      <c r="G59640" s="249">
        <v>0</v>
      </c>
      <c r="H59640" s="249">
        <v>0.1</v>
      </c>
      <c r="I59640" s="249">
        <v>0</v>
      </c>
      <c r="J59640" s="250">
        <f t="shared" si="1972"/>
        <v>3533.3330000000005</v>
      </c>
      <c r="K59640" s="250">
        <f t="shared" si="1973"/>
        <v>0.1</v>
      </c>
      <c r="M59640" s="237"/>
    </row>
    <row r="59641" spans="1:13" ht="13">
      <c r="A59641" s="249">
        <v>2649104</v>
      </c>
      <c r="B59641" s="249" t="s">
        <v>253</v>
      </c>
      <c r="C59641" s="249">
        <v>30666.67</v>
      </c>
      <c r="D59641" s="249">
        <v>0.5</v>
      </c>
      <c r="E59641" s="249">
        <v>0</v>
      </c>
      <c r="F59641" s="249">
        <v>0</v>
      </c>
      <c r="G59641" s="249">
        <v>0</v>
      </c>
      <c r="H59641" s="249">
        <v>0.1</v>
      </c>
      <c r="I59641" s="249">
        <v>0</v>
      </c>
      <c r="J59641" s="250">
        <f t="shared" si="1972"/>
        <v>18400.001999999997</v>
      </c>
      <c r="K59641" s="250">
        <f t="shared" si="1973"/>
        <v>0.6</v>
      </c>
      <c r="M59641" s="237"/>
    </row>
    <row r="59642" spans="1:13" ht="13">
      <c r="A59642" s="249">
        <v>1584169</v>
      </c>
      <c r="B59642" s="249" t="s">
        <v>115</v>
      </c>
      <c r="C59642" s="249">
        <v>43904.76</v>
      </c>
      <c r="D59642" s="249">
        <v>2</v>
      </c>
      <c r="E59642" s="249">
        <v>0</v>
      </c>
      <c r="F59642" s="249">
        <v>0</v>
      </c>
      <c r="G59642" s="249">
        <v>0</v>
      </c>
      <c r="H59642" s="249">
        <v>0.1</v>
      </c>
      <c r="I59642" s="249">
        <v>0</v>
      </c>
      <c r="J59642" s="250">
        <f t="shared" si="1972"/>
        <v>92199.996000000014</v>
      </c>
      <c r="K59642" s="250">
        <f t="shared" si="1973"/>
        <v>2.1</v>
      </c>
      <c r="M59642" s="237"/>
    </row>
    <row r="59643" spans="1:13" ht="13">
      <c r="A59643" s="249">
        <v>3192466</v>
      </c>
      <c r="B59643" s="249" t="s">
        <v>109</v>
      </c>
      <c r="C59643" s="249">
        <v>4681.82</v>
      </c>
      <c r="D59643" s="249">
        <v>1</v>
      </c>
      <c r="E59643" s="249">
        <v>0</v>
      </c>
      <c r="F59643" s="249">
        <v>0</v>
      </c>
      <c r="G59643" s="249">
        <v>0</v>
      </c>
      <c r="H59643" s="249">
        <v>0.1</v>
      </c>
      <c r="I59643" s="249">
        <v>0</v>
      </c>
      <c r="J59643" s="250">
        <f t="shared" si="1972"/>
        <v>5150.0020000000004</v>
      </c>
      <c r="K59643" s="250">
        <f t="shared" si="1973"/>
        <v>1.1000000000000001</v>
      </c>
      <c r="M59643" s="237"/>
    </row>
    <row r="59644" spans="1:13" ht="13">
      <c r="A59644" s="249">
        <v>1029037</v>
      </c>
      <c r="B59644" s="249" t="s">
        <v>126</v>
      </c>
      <c r="C59644" s="249">
        <v>7590.91</v>
      </c>
      <c r="D59644" s="249">
        <v>1</v>
      </c>
      <c r="E59644" s="249">
        <v>0</v>
      </c>
      <c r="F59644" s="249">
        <v>0</v>
      </c>
      <c r="G59644" s="249">
        <v>0</v>
      </c>
      <c r="H59644" s="249">
        <v>0.1</v>
      </c>
      <c r="I59644" s="249">
        <v>0</v>
      </c>
      <c r="J59644" s="250">
        <f t="shared" si="1972"/>
        <v>8350.0010000000002</v>
      </c>
      <c r="K59644" s="250">
        <f t="shared" si="1973"/>
        <v>1.1000000000000001</v>
      </c>
      <c r="M59644" s="237"/>
    </row>
    <row r="59645" spans="1:13" ht="13">
      <c r="A59645" s="249">
        <v>3155226</v>
      </c>
      <c r="B59645" s="249" t="s">
        <v>132</v>
      </c>
      <c r="C59645" s="249">
        <v>6172.73</v>
      </c>
      <c r="D59645" s="249">
        <v>1</v>
      </c>
      <c r="E59645" s="249">
        <v>0</v>
      </c>
      <c r="F59645" s="249">
        <v>0</v>
      </c>
      <c r="G59645" s="249">
        <v>0</v>
      </c>
      <c r="H59645" s="249">
        <v>0.1</v>
      </c>
      <c r="I59645" s="249">
        <v>0</v>
      </c>
      <c r="J59645" s="250">
        <f t="shared" si="1972"/>
        <v>6790.0029999999997</v>
      </c>
      <c r="K59645" s="250">
        <f t="shared" si="1973"/>
        <v>1.1000000000000001</v>
      </c>
      <c r="M59645" s="237"/>
    </row>
    <row r="59646" spans="1:13" ht="13">
      <c r="A59646" s="249">
        <v>3193370</v>
      </c>
      <c r="B59646" s="249" t="s">
        <v>109</v>
      </c>
      <c r="C59646" s="249">
        <v>4627.2700000000004</v>
      </c>
      <c r="D59646" s="249">
        <v>1</v>
      </c>
      <c r="E59646" s="249">
        <v>0</v>
      </c>
      <c r="F59646" s="249">
        <v>0</v>
      </c>
      <c r="G59646" s="249">
        <v>0</v>
      </c>
      <c r="H59646" s="249">
        <v>0.1</v>
      </c>
      <c r="I59646" s="249">
        <v>0</v>
      </c>
      <c r="J59646" s="250">
        <f t="shared" si="1972"/>
        <v>5089.9970000000012</v>
      </c>
      <c r="K59646" s="250">
        <f t="shared" si="1973"/>
        <v>1.1000000000000001</v>
      </c>
      <c r="M59646" s="237"/>
    </row>
    <row r="59647" spans="1:13" ht="13">
      <c r="A59647" s="249">
        <v>3093886</v>
      </c>
      <c r="B59647" s="249" t="s">
        <v>241</v>
      </c>
      <c r="C59647" s="249">
        <v>11423.08</v>
      </c>
      <c r="D59647" s="249">
        <v>1</v>
      </c>
      <c r="E59647" s="249">
        <v>0</v>
      </c>
      <c r="F59647" s="249">
        <v>0</v>
      </c>
      <c r="G59647" s="249">
        <v>0</v>
      </c>
      <c r="H59647" s="249">
        <v>0.1</v>
      </c>
      <c r="I59647" s="249">
        <v>0.2</v>
      </c>
      <c r="J59647" s="250">
        <f t="shared" si="1972"/>
        <v>14850.004000000001</v>
      </c>
      <c r="K59647" s="250">
        <f t="shared" si="1973"/>
        <v>1.3</v>
      </c>
      <c r="M59647" s="237"/>
    </row>
    <row r="59648" spans="1:13" ht="13">
      <c r="A59648" s="249">
        <v>3152002</v>
      </c>
      <c r="B59648" s="249" t="s">
        <v>294</v>
      </c>
      <c r="C59648" s="249">
        <v>16181.82</v>
      </c>
      <c r="D59648" s="249">
        <v>1</v>
      </c>
      <c r="E59648" s="249">
        <v>0</v>
      </c>
      <c r="F59648" s="249">
        <v>0</v>
      </c>
      <c r="G59648" s="249">
        <v>0</v>
      </c>
      <c r="H59648" s="249">
        <v>0.1</v>
      </c>
      <c r="I59648" s="249">
        <v>0</v>
      </c>
      <c r="J59648" s="250">
        <f t="shared" si="1972"/>
        <v>17800.002</v>
      </c>
      <c r="K59648" s="250">
        <f t="shared" si="1973"/>
        <v>1.1000000000000001</v>
      </c>
      <c r="M59648" s="237"/>
    </row>
    <row r="59649" spans="1:13" ht="13">
      <c r="A59649" s="249">
        <v>3144670</v>
      </c>
      <c r="B59649" s="249" t="s">
        <v>294</v>
      </c>
      <c r="C59649" s="249">
        <v>16454.55</v>
      </c>
      <c r="D59649" s="249">
        <v>1</v>
      </c>
      <c r="E59649" s="249">
        <v>0</v>
      </c>
      <c r="F59649" s="249">
        <v>0</v>
      </c>
      <c r="G59649" s="249">
        <v>0</v>
      </c>
      <c r="H59649" s="249">
        <v>0.1</v>
      </c>
      <c r="I59649" s="249">
        <v>0</v>
      </c>
      <c r="J59649" s="250">
        <f t="shared" si="1972"/>
        <v>18100.005000000001</v>
      </c>
      <c r="K59649" s="250">
        <f t="shared" si="1973"/>
        <v>1.1000000000000001</v>
      </c>
      <c r="M59649" s="237"/>
    </row>
    <row r="59650" spans="1:13" ht="13">
      <c r="A59650" s="249">
        <v>752111</v>
      </c>
      <c r="B59650" s="249" t="s">
        <v>424</v>
      </c>
      <c r="C59650" s="249">
        <v>73272.73</v>
      </c>
      <c r="D59650" s="249">
        <v>1</v>
      </c>
      <c r="E59650" s="249">
        <v>0</v>
      </c>
      <c r="F59650" s="249">
        <v>0</v>
      </c>
      <c r="G59650" s="249">
        <v>0</v>
      </c>
      <c r="H59650" s="249">
        <v>0.1</v>
      </c>
      <c r="I59650" s="249">
        <v>0</v>
      </c>
      <c r="J59650" s="250">
        <f t="shared" si="1972"/>
        <v>80600.002999999997</v>
      </c>
      <c r="K59650" s="250">
        <f t="shared" si="1973"/>
        <v>1.1000000000000001</v>
      </c>
      <c r="M59650" s="237"/>
    </row>
    <row r="59651" spans="1:13" ht="13">
      <c r="A59651" s="249">
        <v>1609451</v>
      </c>
      <c r="B59651" s="249" t="s">
        <v>325</v>
      </c>
      <c r="C59651" s="249">
        <v>36500</v>
      </c>
      <c r="D59651" s="249">
        <v>1</v>
      </c>
      <c r="E59651" s="249">
        <v>0</v>
      </c>
      <c r="F59651" s="249">
        <v>0</v>
      </c>
      <c r="G59651" s="249">
        <v>0</v>
      </c>
      <c r="H59651" s="249">
        <v>0.1</v>
      </c>
      <c r="I59651" s="249">
        <v>0</v>
      </c>
      <c r="J59651" s="250">
        <f t="shared" ref="J59651:J59714" si="1974">C59651*K59651</f>
        <v>40150</v>
      </c>
      <c r="K59651" s="250">
        <f t="shared" ref="K59651:K59714" si="1975">SUM(D59651:I59651)</f>
        <v>1.1000000000000001</v>
      </c>
      <c r="M59651" s="237"/>
    </row>
    <row r="59652" spans="1:13" ht="13">
      <c r="A59652" s="249">
        <v>2559759</v>
      </c>
      <c r="B59652" s="249" t="s">
        <v>126</v>
      </c>
      <c r="C59652" s="249">
        <v>22363.64</v>
      </c>
      <c r="D59652" s="249">
        <v>1</v>
      </c>
      <c r="E59652" s="249">
        <v>0</v>
      </c>
      <c r="F59652" s="249">
        <v>0</v>
      </c>
      <c r="G59652" s="249">
        <v>0</v>
      </c>
      <c r="H59652" s="249">
        <v>0.1</v>
      </c>
      <c r="I59652" s="249">
        <v>0</v>
      </c>
      <c r="J59652" s="250">
        <f t="shared" si="1974"/>
        <v>24600.004000000001</v>
      </c>
      <c r="K59652" s="250">
        <f t="shared" si="1975"/>
        <v>1.1000000000000001</v>
      </c>
      <c r="M59652" s="237"/>
    </row>
    <row r="59653" spans="1:13" ht="13">
      <c r="A59653" s="249">
        <v>2696286</v>
      </c>
      <c r="B59653" s="249" t="s">
        <v>344</v>
      </c>
      <c r="C59653" s="249">
        <v>20363.64</v>
      </c>
      <c r="D59653" s="249">
        <v>1</v>
      </c>
      <c r="E59653" s="249">
        <v>0</v>
      </c>
      <c r="F59653" s="249">
        <v>0</v>
      </c>
      <c r="G59653" s="249">
        <v>0</v>
      </c>
      <c r="H59653" s="249">
        <v>0.1</v>
      </c>
      <c r="I59653" s="249">
        <v>0</v>
      </c>
      <c r="J59653" s="250">
        <f t="shared" si="1974"/>
        <v>22400.004000000001</v>
      </c>
      <c r="K59653" s="250">
        <f t="shared" si="1975"/>
        <v>1.1000000000000001</v>
      </c>
      <c r="M59653" s="237"/>
    </row>
    <row r="59654" spans="1:13" ht="13">
      <c r="A59654" s="249">
        <v>2696286</v>
      </c>
      <c r="B59654" s="249" t="s">
        <v>250</v>
      </c>
      <c r="C59654" s="249">
        <v>21272.73</v>
      </c>
      <c r="D59654" s="249">
        <v>1</v>
      </c>
      <c r="E59654" s="249">
        <v>0</v>
      </c>
      <c r="F59654" s="249">
        <v>0</v>
      </c>
      <c r="G59654" s="249">
        <v>0</v>
      </c>
      <c r="H59654" s="249">
        <v>0.1</v>
      </c>
      <c r="I59654" s="249">
        <v>0</v>
      </c>
      <c r="J59654" s="250">
        <f t="shared" si="1974"/>
        <v>23400.003000000001</v>
      </c>
      <c r="K59654" s="250">
        <f t="shared" si="1975"/>
        <v>1.1000000000000001</v>
      </c>
      <c r="M59654" s="237"/>
    </row>
    <row r="59655" spans="1:13" ht="13">
      <c r="A59655" s="249">
        <v>1644460</v>
      </c>
      <c r="B59655" s="249" t="s">
        <v>294</v>
      </c>
      <c r="C59655" s="249">
        <v>20500</v>
      </c>
      <c r="D59655" s="249">
        <v>1</v>
      </c>
      <c r="E59655" s="249">
        <v>0</v>
      </c>
      <c r="F59655" s="249">
        <v>0</v>
      </c>
      <c r="G59655" s="249">
        <v>0</v>
      </c>
      <c r="H59655" s="249">
        <v>0.1</v>
      </c>
      <c r="I59655" s="249">
        <v>0</v>
      </c>
      <c r="J59655" s="250">
        <f t="shared" si="1974"/>
        <v>22550.000000000004</v>
      </c>
      <c r="K59655" s="250">
        <f t="shared" si="1975"/>
        <v>1.1000000000000001</v>
      </c>
      <c r="M59655" s="237"/>
    </row>
    <row r="59656" spans="1:13" ht="13">
      <c r="A59656" s="249">
        <v>2608548</v>
      </c>
      <c r="B59656" s="249" t="s">
        <v>268</v>
      </c>
      <c r="C59656" s="249">
        <v>27181.82</v>
      </c>
      <c r="D59656" s="249">
        <v>1</v>
      </c>
      <c r="E59656" s="249">
        <v>0</v>
      </c>
      <c r="F59656" s="249">
        <v>0</v>
      </c>
      <c r="G59656" s="249">
        <v>0</v>
      </c>
      <c r="H59656" s="249">
        <v>0.1</v>
      </c>
      <c r="I59656" s="249">
        <v>0</v>
      </c>
      <c r="J59656" s="250">
        <f t="shared" si="1974"/>
        <v>29900.002</v>
      </c>
      <c r="K59656" s="250">
        <f t="shared" si="1975"/>
        <v>1.1000000000000001</v>
      </c>
      <c r="M59656" s="237"/>
    </row>
    <row r="59657" spans="1:13" ht="13">
      <c r="A59657" s="249">
        <v>1081194</v>
      </c>
      <c r="B59657" s="249" t="s">
        <v>250</v>
      </c>
      <c r="C59657" s="249">
        <v>21965.45</v>
      </c>
      <c r="D59657" s="249">
        <v>1</v>
      </c>
      <c r="E59657" s="249">
        <v>0</v>
      </c>
      <c r="F59657" s="249">
        <v>0</v>
      </c>
      <c r="G59657" s="249">
        <v>0</v>
      </c>
      <c r="H59657" s="249">
        <v>0.1</v>
      </c>
      <c r="I59657" s="249">
        <v>0</v>
      </c>
      <c r="J59657" s="250">
        <f t="shared" si="1974"/>
        <v>24161.995000000003</v>
      </c>
      <c r="K59657" s="250">
        <f t="shared" si="1975"/>
        <v>1.1000000000000001</v>
      </c>
      <c r="M59657" s="237"/>
    </row>
    <row r="59658" spans="1:13" ht="13">
      <c r="A59658" s="249">
        <v>930466</v>
      </c>
      <c r="B59658" s="249" t="s">
        <v>173</v>
      </c>
      <c r="C59658" s="249">
        <v>25000</v>
      </c>
      <c r="D59658" s="249">
        <v>1</v>
      </c>
      <c r="E59658" s="249">
        <v>0</v>
      </c>
      <c r="F59658" s="249">
        <v>0</v>
      </c>
      <c r="G59658" s="249">
        <v>0</v>
      </c>
      <c r="H59658" s="249">
        <v>0.1</v>
      </c>
      <c r="I59658" s="249">
        <v>0</v>
      </c>
      <c r="J59658" s="250">
        <f t="shared" si="1974"/>
        <v>27500.000000000004</v>
      </c>
      <c r="K59658" s="250">
        <f t="shared" si="1975"/>
        <v>1.1000000000000001</v>
      </c>
      <c r="M59658" s="237"/>
    </row>
    <row r="59659" spans="1:13" ht="13">
      <c r="A59659" s="249">
        <v>3110404</v>
      </c>
      <c r="B59659" s="249" t="s">
        <v>250</v>
      </c>
      <c r="C59659" s="249">
        <v>16090.91</v>
      </c>
      <c r="D59659" s="249">
        <v>1</v>
      </c>
      <c r="E59659" s="249">
        <v>0</v>
      </c>
      <c r="F59659" s="249">
        <v>0</v>
      </c>
      <c r="G59659" s="249">
        <v>0</v>
      </c>
      <c r="H59659" s="249">
        <v>0.1</v>
      </c>
      <c r="I59659" s="249">
        <v>0</v>
      </c>
      <c r="J59659" s="250">
        <f t="shared" si="1974"/>
        <v>17700.001</v>
      </c>
      <c r="K59659" s="250">
        <f t="shared" si="1975"/>
        <v>1.1000000000000001</v>
      </c>
      <c r="M59659" s="237"/>
    </row>
    <row r="59660" spans="1:13" ht="13">
      <c r="A59660" s="249">
        <v>3121615</v>
      </c>
      <c r="B59660" s="249" t="s">
        <v>294</v>
      </c>
      <c r="C59660" s="249">
        <v>19181.82</v>
      </c>
      <c r="D59660" s="249">
        <v>1</v>
      </c>
      <c r="E59660" s="249">
        <v>0</v>
      </c>
      <c r="F59660" s="249">
        <v>0</v>
      </c>
      <c r="G59660" s="249">
        <v>0</v>
      </c>
      <c r="H59660" s="249">
        <v>0.1</v>
      </c>
      <c r="I59660" s="249">
        <v>0</v>
      </c>
      <c r="J59660" s="250">
        <f t="shared" si="1974"/>
        <v>21100.002</v>
      </c>
      <c r="K59660" s="250">
        <f t="shared" si="1975"/>
        <v>1.1000000000000001</v>
      </c>
      <c r="M59660" s="237"/>
    </row>
    <row r="59661" spans="1:13" ht="13">
      <c r="A59661" s="249">
        <v>2093211</v>
      </c>
      <c r="B59661" s="249" t="s">
        <v>119</v>
      </c>
      <c r="C59661" s="249">
        <v>20476.87</v>
      </c>
      <c r="D59661" s="249">
        <v>6.8</v>
      </c>
      <c r="E59661" s="249">
        <v>0</v>
      </c>
      <c r="F59661" s="249">
        <v>0</v>
      </c>
      <c r="G59661" s="249">
        <v>0</v>
      </c>
      <c r="H59661" s="249">
        <v>0.1</v>
      </c>
      <c r="I59661" s="249">
        <v>0</v>
      </c>
      <c r="J59661" s="250">
        <f t="shared" si="1974"/>
        <v>141290.40299999999</v>
      </c>
      <c r="K59661" s="250">
        <f t="shared" si="1975"/>
        <v>6.8999999999999995</v>
      </c>
      <c r="M59661" s="237"/>
    </row>
    <row r="59662" spans="1:13" ht="13">
      <c r="A59662" s="249">
        <v>2700720</v>
      </c>
      <c r="B59662" s="249" t="s">
        <v>109</v>
      </c>
      <c r="C59662" s="249">
        <v>12681.82</v>
      </c>
      <c r="D59662" s="249">
        <v>9</v>
      </c>
      <c r="E59662" s="249">
        <v>0</v>
      </c>
      <c r="F59662" s="249">
        <v>0</v>
      </c>
      <c r="G59662" s="249">
        <v>0</v>
      </c>
      <c r="H59662" s="249">
        <v>0.9</v>
      </c>
      <c r="I59662" s="249">
        <v>0</v>
      </c>
      <c r="J59662" s="250">
        <f t="shared" si="1974"/>
        <v>125550.018</v>
      </c>
      <c r="K59662" s="250">
        <f t="shared" si="1975"/>
        <v>9.9</v>
      </c>
      <c r="M59662" s="237"/>
    </row>
    <row r="59663" spans="1:13" ht="13">
      <c r="A59663" s="249">
        <v>66777</v>
      </c>
      <c r="B59663" s="249" t="s">
        <v>250</v>
      </c>
      <c r="C59663" s="249">
        <v>21332.77</v>
      </c>
      <c r="D59663" s="249">
        <v>4</v>
      </c>
      <c r="E59663" s="249">
        <v>0</v>
      </c>
      <c r="F59663" s="249">
        <v>0</v>
      </c>
      <c r="G59663" s="249">
        <v>0</v>
      </c>
      <c r="H59663" s="249">
        <v>1.7</v>
      </c>
      <c r="I59663" s="249">
        <v>0</v>
      </c>
      <c r="J59663" s="250">
        <f t="shared" si="1974"/>
        <v>121596.789</v>
      </c>
      <c r="K59663" s="250">
        <f t="shared" si="1975"/>
        <v>5.7</v>
      </c>
      <c r="M59663" s="237"/>
    </row>
    <row r="59664" spans="1:13" ht="13">
      <c r="A59664" s="249">
        <v>2546299</v>
      </c>
      <c r="B59664" s="249" t="s">
        <v>294</v>
      </c>
      <c r="C59664" s="249">
        <v>23930.46</v>
      </c>
      <c r="D59664" s="249">
        <v>11</v>
      </c>
      <c r="E59664" s="249">
        <v>0</v>
      </c>
      <c r="F59664" s="249">
        <v>0</v>
      </c>
      <c r="G59664" s="249">
        <v>0</v>
      </c>
      <c r="H59664" s="249">
        <v>4.0999999999999996</v>
      </c>
      <c r="I59664" s="249">
        <v>0</v>
      </c>
      <c r="J59664" s="250">
        <f t="shared" si="1974"/>
        <v>361349.946</v>
      </c>
      <c r="K59664" s="250">
        <f t="shared" si="1975"/>
        <v>15.1</v>
      </c>
      <c r="M59664" s="237"/>
    </row>
    <row r="59665" spans="1:13" ht="13">
      <c r="A59665" s="249">
        <v>2086091</v>
      </c>
      <c r="B59665" s="249" t="s">
        <v>300</v>
      </c>
      <c r="C59665" s="249">
        <v>11838.46</v>
      </c>
      <c r="D59665" s="249">
        <v>900</v>
      </c>
      <c r="E59665" s="249">
        <v>0</v>
      </c>
      <c r="F59665" s="249">
        <v>0</v>
      </c>
      <c r="G59665" s="249">
        <v>0</v>
      </c>
      <c r="H59665" s="249">
        <v>270</v>
      </c>
      <c r="I59665" s="249">
        <v>0</v>
      </c>
      <c r="J59665" s="250">
        <f t="shared" si="1974"/>
        <v>13850998.199999999</v>
      </c>
      <c r="K59665" s="250">
        <f t="shared" si="1975"/>
        <v>1170</v>
      </c>
      <c r="M59665" s="237"/>
    </row>
    <row r="59666" spans="1:13" ht="13">
      <c r="A59666" s="249">
        <v>2539148</v>
      </c>
      <c r="B59666" s="249" t="s">
        <v>241</v>
      </c>
      <c r="C59666" s="249">
        <v>16204.86</v>
      </c>
      <c r="D59666" s="249">
        <v>19</v>
      </c>
      <c r="E59666" s="249">
        <v>0</v>
      </c>
      <c r="F59666" s="249">
        <v>0</v>
      </c>
      <c r="G59666" s="249">
        <v>0</v>
      </c>
      <c r="H59666" s="249">
        <v>8.1999999999999993</v>
      </c>
      <c r="I59666" s="249">
        <v>5.4</v>
      </c>
      <c r="J59666" s="250">
        <f t="shared" si="1974"/>
        <v>528278.43599999999</v>
      </c>
      <c r="K59666" s="250">
        <f t="shared" si="1975"/>
        <v>32.6</v>
      </c>
      <c r="M59666" s="237"/>
    </row>
    <row r="59667" spans="1:13" ht="13">
      <c r="A59667" s="249">
        <v>1428318</v>
      </c>
      <c r="B59667" s="249" t="s">
        <v>440</v>
      </c>
      <c r="C59667" s="249">
        <v>20133.310000000001</v>
      </c>
      <c r="D59667" s="249">
        <v>256.39999999999998</v>
      </c>
      <c r="E59667" s="249">
        <v>0</v>
      </c>
      <c r="F59667" s="249">
        <v>0</v>
      </c>
      <c r="G59667" s="249">
        <v>0</v>
      </c>
      <c r="H59667" s="249">
        <v>14.8</v>
      </c>
      <c r="I59667" s="249">
        <v>0</v>
      </c>
      <c r="J59667" s="250">
        <f t="shared" si="1974"/>
        <v>5460153.6720000003</v>
      </c>
      <c r="K59667" s="250">
        <f t="shared" si="1975"/>
        <v>271.2</v>
      </c>
      <c r="M59667" s="237"/>
    </row>
    <row r="59668" spans="1:13" ht="13">
      <c r="A59668" s="249">
        <v>1081194</v>
      </c>
      <c r="B59668" s="249" t="s">
        <v>116</v>
      </c>
      <c r="C59668" s="249">
        <v>15151.25</v>
      </c>
      <c r="D59668" s="249">
        <v>10</v>
      </c>
      <c r="E59668" s="249">
        <v>0</v>
      </c>
      <c r="F59668" s="249">
        <v>0</v>
      </c>
      <c r="G59668" s="249">
        <v>0</v>
      </c>
      <c r="H59668" s="249">
        <v>3.2</v>
      </c>
      <c r="I59668" s="249">
        <v>0</v>
      </c>
      <c r="J59668" s="250">
        <f t="shared" si="1974"/>
        <v>199996.5</v>
      </c>
      <c r="K59668" s="250">
        <f t="shared" si="1975"/>
        <v>13.2</v>
      </c>
      <c r="M59668" s="237"/>
    </row>
    <row r="59669" spans="1:13" ht="13">
      <c r="A59669" s="249">
        <v>1312470</v>
      </c>
      <c r="B59669" s="249" t="s">
        <v>129</v>
      </c>
      <c r="C59669" s="249">
        <v>28741.71</v>
      </c>
      <c r="D59669" s="249">
        <v>0</v>
      </c>
      <c r="E59669" s="249">
        <v>0</v>
      </c>
      <c r="F59669" s="249">
        <v>0</v>
      </c>
      <c r="G59669" s="249">
        <v>0</v>
      </c>
      <c r="H59669" s="249">
        <v>9.8000000000000007</v>
      </c>
      <c r="I59669" s="249">
        <v>0</v>
      </c>
      <c r="J59669" s="250">
        <f t="shared" si="1974"/>
        <v>281668.75800000003</v>
      </c>
      <c r="K59669" s="250">
        <f t="shared" si="1975"/>
        <v>9.8000000000000007</v>
      </c>
      <c r="M59669" s="237"/>
    </row>
    <row r="59670" spans="1:13" ht="13">
      <c r="A59670" s="249">
        <v>2506420</v>
      </c>
      <c r="B59670" s="249" t="s">
        <v>385</v>
      </c>
      <c r="C59670" s="249">
        <v>24458</v>
      </c>
      <c r="D59670" s="249">
        <v>18</v>
      </c>
      <c r="E59670" s="249">
        <v>0</v>
      </c>
      <c r="F59670" s="249">
        <v>0</v>
      </c>
      <c r="G59670" s="249">
        <v>0</v>
      </c>
      <c r="H59670" s="249">
        <v>18</v>
      </c>
      <c r="I59670" s="249">
        <v>0</v>
      </c>
      <c r="J59670" s="250">
        <f t="shared" si="1974"/>
        <v>880488</v>
      </c>
      <c r="K59670" s="250">
        <f t="shared" si="1975"/>
        <v>36</v>
      </c>
      <c r="M59670" s="237"/>
    </row>
    <row r="59671" spans="1:13" ht="13">
      <c r="A59671" s="249">
        <v>1399104</v>
      </c>
      <c r="B59671" s="249" t="s">
        <v>250</v>
      </c>
      <c r="C59671" s="249">
        <v>29154.55</v>
      </c>
      <c r="D59671" s="249">
        <v>777</v>
      </c>
      <c r="E59671" s="249">
        <v>0</v>
      </c>
      <c r="F59671" s="249">
        <v>0</v>
      </c>
      <c r="G59671" s="249">
        <v>0</v>
      </c>
      <c r="H59671" s="249">
        <v>328.5</v>
      </c>
      <c r="I59671" s="249">
        <v>0</v>
      </c>
      <c r="J59671" s="250">
        <f t="shared" si="1974"/>
        <v>32230355.024999999</v>
      </c>
      <c r="K59671" s="250">
        <f t="shared" si="1975"/>
        <v>1105.5</v>
      </c>
      <c r="M59671" s="237"/>
    </row>
    <row r="59672" spans="1:13" ht="13">
      <c r="A59672" s="249">
        <v>2732295</v>
      </c>
      <c r="B59672" s="249" t="s">
        <v>253</v>
      </c>
      <c r="C59672" s="249">
        <v>28015.87</v>
      </c>
      <c r="D59672" s="249">
        <v>20</v>
      </c>
      <c r="E59672" s="249">
        <v>0</v>
      </c>
      <c r="F59672" s="249">
        <v>0</v>
      </c>
      <c r="G59672" s="249">
        <v>0</v>
      </c>
      <c r="H59672" s="249">
        <v>4.7</v>
      </c>
      <c r="I59672" s="249">
        <v>0</v>
      </c>
      <c r="J59672" s="250">
        <f t="shared" si="1974"/>
        <v>691991.98899999994</v>
      </c>
      <c r="K59672" s="250">
        <f t="shared" si="1975"/>
        <v>24.7</v>
      </c>
      <c r="M59672" s="237"/>
    </row>
    <row r="59673" spans="1:13" ht="13">
      <c r="A59673" s="249">
        <v>103833</v>
      </c>
      <c r="B59673" s="249" t="s">
        <v>132</v>
      </c>
      <c r="C59673" s="249">
        <v>22303.19</v>
      </c>
      <c r="D59673" s="249">
        <v>52</v>
      </c>
      <c r="E59673" s="249">
        <v>0</v>
      </c>
      <c r="F59673" s="249">
        <v>0</v>
      </c>
      <c r="G59673" s="249">
        <v>0</v>
      </c>
      <c r="H59673" s="249">
        <v>8</v>
      </c>
      <c r="I59673" s="249">
        <v>0</v>
      </c>
      <c r="J59673" s="250">
        <f t="shared" si="1974"/>
        <v>1338191.3999999999</v>
      </c>
      <c r="K59673" s="250">
        <f t="shared" si="1975"/>
        <v>60</v>
      </c>
      <c r="M59673" s="237"/>
    </row>
    <row r="59674" spans="1:13" ht="13">
      <c r="A59674" s="249">
        <v>2911195</v>
      </c>
      <c r="B59674" s="249" t="s">
        <v>112</v>
      </c>
      <c r="C59674" s="249">
        <v>16173.75</v>
      </c>
      <c r="D59674" s="249">
        <v>25</v>
      </c>
      <c r="E59674" s="249">
        <v>0</v>
      </c>
      <c r="F59674" s="249">
        <v>0</v>
      </c>
      <c r="G59674" s="249">
        <v>0</v>
      </c>
      <c r="H59674" s="249">
        <v>8</v>
      </c>
      <c r="I59674" s="249">
        <v>0</v>
      </c>
      <c r="J59674" s="250">
        <f t="shared" si="1974"/>
        <v>533733.75</v>
      </c>
      <c r="K59674" s="250">
        <f t="shared" si="1975"/>
        <v>33</v>
      </c>
      <c r="M59674" s="237"/>
    </row>
    <row r="59675" spans="1:13" ht="13">
      <c r="A59675" s="249">
        <v>631735</v>
      </c>
      <c r="B59675" s="249" t="s">
        <v>109</v>
      </c>
      <c r="C59675" s="249">
        <v>10497.3</v>
      </c>
      <c r="D59675" s="249">
        <v>20</v>
      </c>
      <c r="E59675" s="249">
        <v>0</v>
      </c>
      <c r="F59675" s="249">
        <v>0</v>
      </c>
      <c r="G59675" s="249">
        <v>0</v>
      </c>
      <c r="H59675" s="249">
        <v>2.2000000000000002</v>
      </c>
      <c r="I59675" s="249">
        <v>0</v>
      </c>
      <c r="J59675" s="250">
        <f t="shared" si="1974"/>
        <v>233040.05999999997</v>
      </c>
      <c r="K59675" s="250">
        <f t="shared" si="1975"/>
        <v>22.2</v>
      </c>
      <c r="M59675" s="237"/>
    </row>
    <row r="59676" spans="1:13" ht="13">
      <c r="A59676" s="249">
        <v>2446224</v>
      </c>
      <c r="B59676" s="249" t="s">
        <v>317</v>
      </c>
      <c r="C59676" s="249">
        <v>14250</v>
      </c>
      <c r="D59676" s="249">
        <v>0</v>
      </c>
      <c r="E59676" s="249">
        <v>0</v>
      </c>
      <c r="F59676" s="249">
        <v>0</v>
      </c>
      <c r="G59676" s="249">
        <v>0</v>
      </c>
      <c r="H59676" s="249">
        <v>3</v>
      </c>
      <c r="I59676" s="249">
        <v>0</v>
      </c>
      <c r="J59676" s="250">
        <f t="shared" si="1974"/>
        <v>42750</v>
      </c>
      <c r="K59676" s="250">
        <f t="shared" si="1975"/>
        <v>3</v>
      </c>
      <c r="M59676" s="237"/>
    </row>
    <row r="59677" spans="1:13" ht="13">
      <c r="A59677" s="249">
        <v>1428318</v>
      </c>
      <c r="B59677" s="249" t="s">
        <v>377</v>
      </c>
      <c r="C59677" s="249">
        <v>23942.76</v>
      </c>
      <c r="D59677" s="249">
        <v>97.5</v>
      </c>
      <c r="E59677" s="249">
        <v>0</v>
      </c>
      <c r="F59677" s="249">
        <v>0</v>
      </c>
      <c r="G59677" s="249">
        <v>0</v>
      </c>
      <c r="H59677" s="249">
        <v>19.5</v>
      </c>
      <c r="I59677" s="249">
        <v>9.6999999999999993</v>
      </c>
      <c r="J59677" s="250">
        <f t="shared" si="1974"/>
        <v>3033547.6919999998</v>
      </c>
      <c r="K59677" s="250">
        <f t="shared" si="1975"/>
        <v>126.7</v>
      </c>
      <c r="M59677" s="237"/>
    </row>
    <row r="59678" spans="1:13" ht="13">
      <c r="A59678" s="249">
        <v>2086091</v>
      </c>
      <c r="B59678" s="249" t="s">
        <v>317</v>
      </c>
      <c r="C59678" s="249">
        <v>13325.06</v>
      </c>
      <c r="D59678" s="249">
        <v>149</v>
      </c>
      <c r="E59678" s="249">
        <v>0</v>
      </c>
      <c r="F59678" s="249">
        <v>0</v>
      </c>
      <c r="G59678" s="249">
        <v>0</v>
      </c>
      <c r="H59678" s="249">
        <v>119.4</v>
      </c>
      <c r="I59678" s="249">
        <v>0</v>
      </c>
      <c r="J59678" s="250">
        <f t="shared" si="1974"/>
        <v>3576446.1039999994</v>
      </c>
      <c r="K59678" s="250">
        <f t="shared" si="1975"/>
        <v>268.39999999999998</v>
      </c>
      <c r="M59678" s="237"/>
    </row>
    <row r="59679" spans="1:13" ht="13">
      <c r="A59679" s="249">
        <v>1428318</v>
      </c>
      <c r="B59679" s="249" t="s">
        <v>436</v>
      </c>
      <c r="C59679" s="249">
        <v>12019.23</v>
      </c>
      <c r="D59679" s="249">
        <v>130</v>
      </c>
      <c r="E59679" s="249">
        <v>0</v>
      </c>
      <c r="F59679" s="249">
        <v>0</v>
      </c>
      <c r="G59679" s="249">
        <v>0</v>
      </c>
      <c r="H59679" s="249">
        <v>59.9</v>
      </c>
      <c r="I59679" s="249">
        <v>0</v>
      </c>
      <c r="J59679" s="250">
        <f t="shared" si="1974"/>
        <v>2282451.7769999998</v>
      </c>
      <c r="K59679" s="250">
        <f t="shared" si="1975"/>
        <v>189.9</v>
      </c>
      <c r="M59679" s="237"/>
    </row>
    <row r="59680" spans="1:13" ht="13">
      <c r="A59680" s="249">
        <v>2388444</v>
      </c>
      <c r="B59680" s="249" t="s">
        <v>219</v>
      </c>
      <c r="C59680" s="249">
        <v>83246.09</v>
      </c>
      <c r="D59680" s="249">
        <v>4</v>
      </c>
      <c r="E59680" s="249">
        <v>0</v>
      </c>
      <c r="F59680" s="249">
        <v>0</v>
      </c>
      <c r="G59680" s="249">
        <v>0</v>
      </c>
      <c r="H59680" s="249">
        <v>2.9</v>
      </c>
      <c r="I59680" s="249">
        <v>0</v>
      </c>
      <c r="J59680" s="250">
        <f t="shared" si="1974"/>
        <v>574398.02099999995</v>
      </c>
      <c r="K59680" s="250">
        <f t="shared" si="1975"/>
        <v>6.9</v>
      </c>
      <c r="M59680" s="237"/>
    </row>
    <row r="59681" spans="1:13" ht="13">
      <c r="A59681" s="249">
        <v>2557162</v>
      </c>
      <c r="B59681" s="249" t="s">
        <v>425</v>
      </c>
      <c r="C59681" s="249">
        <v>17818.7</v>
      </c>
      <c r="D59681" s="249">
        <v>300</v>
      </c>
      <c r="E59681" s="249">
        <v>0</v>
      </c>
      <c r="F59681" s="249">
        <v>0</v>
      </c>
      <c r="G59681" s="249">
        <v>0</v>
      </c>
      <c r="H59681" s="249">
        <v>35.9</v>
      </c>
      <c r="I59681" s="249">
        <v>0</v>
      </c>
      <c r="J59681" s="250">
        <f t="shared" si="1974"/>
        <v>5985301.3300000001</v>
      </c>
      <c r="K59681" s="250">
        <f t="shared" si="1975"/>
        <v>335.9</v>
      </c>
      <c r="M59681" s="237"/>
    </row>
    <row r="59682" spans="1:13" ht="13">
      <c r="A59682" s="249">
        <v>2854920</v>
      </c>
      <c r="B59682" s="249" t="s">
        <v>354</v>
      </c>
      <c r="C59682" s="249">
        <v>10181.89</v>
      </c>
      <c r="D59682" s="249">
        <v>0</v>
      </c>
      <c r="E59682" s="249">
        <v>0</v>
      </c>
      <c r="F59682" s="249">
        <v>0</v>
      </c>
      <c r="G59682" s="249">
        <v>0</v>
      </c>
      <c r="H59682" s="249">
        <v>10.3</v>
      </c>
      <c r="I59682" s="249">
        <v>0</v>
      </c>
      <c r="J59682" s="250">
        <f t="shared" si="1974"/>
        <v>104873.467</v>
      </c>
      <c r="K59682" s="250">
        <f t="shared" si="1975"/>
        <v>10.3</v>
      </c>
      <c r="M59682" s="237"/>
    </row>
    <row r="59683" spans="1:13" ht="13">
      <c r="A59683" s="249">
        <v>103833</v>
      </c>
      <c r="B59683" s="249" t="s">
        <v>138</v>
      </c>
      <c r="C59683" s="249">
        <v>9620.01</v>
      </c>
      <c r="D59683" s="249">
        <v>131</v>
      </c>
      <c r="E59683" s="249">
        <v>0</v>
      </c>
      <c r="F59683" s="249">
        <v>0</v>
      </c>
      <c r="G59683" s="249">
        <v>0</v>
      </c>
      <c r="H59683" s="249">
        <v>20.2</v>
      </c>
      <c r="I59683" s="249">
        <v>0</v>
      </c>
      <c r="J59683" s="250">
        <f t="shared" si="1974"/>
        <v>1454545.5119999999</v>
      </c>
      <c r="K59683" s="250">
        <f t="shared" si="1975"/>
        <v>151.19999999999999</v>
      </c>
      <c r="M59683" s="237"/>
    </row>
    <row r="59684" spans="1:13" ht="13">
      <c r="A59684" s="249">
        <v>2549981</v>
      </c>
      <c r="B59684" s="249" t="s">
        <v>343</v>
      </c>
      <c r="C59684" s="249">
        <v>25871.21</v>
      </c>
      <c r="D59684" s="249">
        <v>50</v>
      </c>
      <c r="E59684" s="249">
        <v>0</v>
      </c>
      <c r="F59684" s="249">
        <v>0</v>
      </c>
      <c r="G59684" s="249">
        <v>0</v>
      </c>
      <c r="H59684" s="249">
        <v>16</v>
      </c>
      <c r="I59684" s="249">
        <v>0</v>
      </c>
      <c r="J59684" s="250">
        <f t="shared" si="1974"/>
        <v>1707499.8599999999</v>
      </c>
      <c r="K59684" s="250">
        <f t="shared" si="1975"/>
        <v>66</v>
      </c>
      <c r="M59684" s="237"/>
    </row>
    <row r="59685" spans="1:13" ht="13">
      <c r="A59685" s="249">
        <v>1312470</v>
      </c>
      <c r="B59685" s="249" t="s">
        <v>385</v>
      </c>
      <c r="C59685" s="249">
        <v>24225</v>
      </c>
      <c r="D59685" s="249">
        <v>6</v>
      </c>
      <c r="E59685" s="249">
        <v>0</v>
      </c>
      <c r="F59685" s="249">
        <v>0</v>
      </c>
      <c r="G59685" s="249">
        <v>0</v>
      </c>
      <c r="H59685" s="249">
        <v>6</v>
      </c>
      <c r="I59685" s="249">
        <v>0</v>
      </c>
      <c r="J59685" s="250">
        <f t="shared" si="1974"/>
        <v>290700</v>
      </c>
      <c r="K59685" s="250">
        <f t="shared" si="1975"/>
        <v>12</v>
      </c>
      <c r="M59685" s="237"/>
    </row>
    <row r="59686" spans="1:13" ht="13">
      <c r="A59686" s="249">
        <v>484128</v>
      </c>
      <c r="B59686" s="249" t="s">
        <v>424</v>
      </c>
      <c r="C59686" s="249">
        <v>64430.51</v>
      </c>
      <c r="D59686" s="249">
        <v>70</v>
      </c>
      <c r="E59686" s="249">
        <v>0</v>
      </c>
      <c r="F59686" s="249">
        <v>0</v>
      </c>
      <c r="G59686" s="249">
        <v>0</v>
      </c>
      <c r="H59686" s="249">
        <v>12.6</v>
      </c>
      <c r="I59686" s="249">
        <v>0</v>
      </c>
      <c r="J59686" s="250">
        <f t="shared" si="1974"/>
        <v>5321960.1260000002</v>
      </c>
      <c r="K59686" s="250">
        <f t="shared" si="1975"/>
        <v>82.6</v>
      </c>
      <c r="M59686" s="237"/>
    </row>
    <row r="59687" spans="1:13" ht="13">
      <c r="A59687" s="249">
        <v>2465631</v>
      </c>
      <c r="B59687" s="249" t="s">
        <v>250</v>
      </c>
      <c r="C59687" s="249">
        <v>25013.64</v>
      </c>
      <c r="D59687" s="249">
        <v>126</v>
      </c>
      <c r="E59687" s="249">
        <v>0</v>
      </c>
      <c r="F59687" s="249">
        <v>0</v>
      </c>
      <c r="G59687" s="249">
        <v>0</v>
      </c>
      <c r="H59687" s="249">
        <v>39</v>
      </c>
      <c r="I59687" s="249">
        <v>0</v>
      </c>
      <c r="J59687" s="250">
        <f t="shared" si="1974"/>
        <v>4127250.6</v>
      </c>
      <c r="K59687" s="250">
        <f t="shared" si="1975"/>
        <v>165</v>
      </c>
      <c r="M59687" s="237"/>
    </row>
    <row r="59688" spans="1:13" ht="13">
      <c r="A59688" s="249">
        <v>2549981</v>
      </c>
      <c r="B59688" s="249" t="s">
        <v>250</v>
      </c>
      <c r="C59688" s="249">
        <v>32727.27</v>
      </c>
      <c r="D59688" s="249">
        <v>10</v>
      </c>
      <c r="E59688" s="249">
        <v>0</v>
      </c>
      <c r="F59688" s="249">
        <v>0</v>
      </c>
      <c r="G59688" s="249">
        <v>0</v>
      </c>
      <c r="H59688" s="249">
        <v>4.3</v>
      </c>
      <c r="I59688" s="249">
        <v>0</v>
      </c>
      <c r="J59688" s="250">
        <f t="shared" si="1974"/>
        <v>467999.96100000001</v>
      </c>
      <c r="K59688" s="250">
        <f t="shared" si="1975"/>
        <v>14.3</v>
      </c>
      <c r="M59688" s="237"/>
    </row>
    <row r="59689" spans="1:13" ht="13">
      <c r="A59689" s="249">
        <v>2506420</v>
      </c>
      <c r="B59689" s="249" t="s">
        <v>248</v>
      </c>
      <c r="C59689" s="249">
        <v>22893.9</v>
      </c>
      <c r="D59689" s="249">
        <v>182.7</v>
      </c>
      <c r="E59689" s="249">
        <v>0</v>
      </c>
      <c r="F59689" s="249">
        <v>0</v>
      </c>
      <c r="G59689" s="249">
        <v>0</v>
      </c>
      <c r="H59689" s="249">
        <v>51.3</v>
      </c>
      <c r="I59689" s="249">
        <v>0</v>
      </c>
      <c r="J59689" s="250">
        <f t="shared" si="1974"/>
        <v>5357172.6000000006</v>
      </c>
      <c r="K59689" s="250">
        <f t="shared" si="1975"/>
        <v>234</v>
      </c>
      <c r="M59689" s="237"/>
    </row>
    <row r="59690" spans="1:13" ht="13">
      <c r="A59690" s="249">
        <v>2506420</v>
      </c>
      <c r="B59690" s="249" t="s">
        <v>303</v>
      </c>
      <c r="C59690" s="249">
        <v>70360.490000000005</v>
      </c>
      <c r="D59690" s="249">
        <v>31</v>
      </c>
      <c r="E59690" s="249">
        <v>0</v>
      </c>
      <c r="F59690" s="249">
        <v>0</v>
      </c>
      <c r="G59690" s="249">
        <v>0</v>
      </c>
      <c r="H59690" s="249">
        <v>10</v>
      </c>
      <c r="I59690" s="249">
        <v>0</v>
      </c>
      <c r="J59690" s="250">
        <f t="shared" si="1974"/>
        <v>2884780.0900000003</v>
      </c>
      <c r="K59690" s="250">
        <f t="shared" si="1975"/>
        <v>41</v>
      </c>
      <c r="M59690" s="237"/>
    </row>
    <row r="59691" spans="1:13" ht="13">
      <c r="A59691" s="249">
        <v>1575993</v>
      </c>
      <c r="B59691" s="249" t="s">
        <v>126</v>
      </c>
      <c r="C59691" s="249">
        <v>18970.91</v>
      </c>
      <c r="D59691" s="249">
        <v>50</v>
      </c>
      <c r="E59691" s="249">
        <v>0</v>
      </c>
      <c r="F59691" s="249">
        <v>0</v>
      </c>
      <c r="G59691" s="249">
        <v>0</v>
      </c>
      <c r="H59691" s="249">
        <v>5</v>
      </c>
      <c r="I59691" s="249">
        <v>0</v>
      </c>
      <c r="J59691" s="250">
        <f t="shared" si="1974"/>
        <v>1043400.05</v>
      </c>
      <c r="K59691" s="250">
        <f t="shared" si="1975"/>
        <v>55</v>
      </c>
      <c r="M59691" s="237"/>
    </row>
    <row r="59692" spans="1:13" ht="13">
      <c r="A59692" s="249">
        <v>497020</v>
      </c>
      <c r="B59692" s="249" t="s">
        <v>447</v>
      </c>
      <c r="C59692" s="249">
        <v>22066.67</v>
      </c>
      <c r="D59692" s="249">
        <v>5</v>
      </c>
      <c r="E59692" s="249">
        <v>0</v>
      </c>
      <c r="F59692" s="249">
        <v>0</v>
      </c>
      <c r="G59692" s="249">
        <v>0</v>
      </c>
      <c r="H59692" s="249">
        <v>2.5</v>
      </c>
      <c r="I59692" s="249">
        <v>0</v>
      </c>
      <c r="J59692" s="250">
        <f t="shared" si="1974"/>
        <v>165500.02499999999</v>
      </c>
      <c r="K59692" s="250">
        <f t="shared" si="1975"/>
        <v>7.5</v>
      </c>
      <c r="M59692" s="237"/>
    </row>
    <row r="59693" spans="1:13" ht="13">
      <c r="A59693" s="249">
        <v>2335273</v>
      </c>
      <c r="B59693" s="249" t="s">
        <v>112</v>
      </c>
      <c r="C59693" s="249">
        <v>20120.88</v>
      </c>
      <c r="D59693" s="249">
        <v>14</v>
      </c>
      <c r="E59693" s="249">
        <v>0</v>
      </c>
      <c r="F59693" s="249">
        <v>0</v>
      </c>
      <c r="G59693" s="249">
        <v>0</v>
      </c>
      <c r="H59693" s="249">
        <v>9.1</v>
      </c>
      <c r="I59693" s="249">
        <v>0</v>
      </c>
      <c r="J59693" s="250">
        <f t="shared" si="1974"/>
        <v>464792.32800000004</v>
      </c>
      <c r="K59693" s="250">
        <f t="shared" si="1975"/>
        <v>23.1</v>
      </c>
      <c r="M59693" s="237"/>
    </row>
    <row r="59694" spans="1:13" ht="13">
      <c r="A59694" s="249">
        <v>2667762</v>
      </c>
      <c r="B59694" s="249" t="s">
        <v>424</v>
      </c>
      <c r="C59694" s="249">
        <v>0</v>
      </c>
      <c r="D59694" s="249">
        <v>0.3</v>
      </c>
      <c r="E59694" s="249">
        <v>0</v>
      </c>
      <c r="F59694" s="249">
        <v>0</v>
      </c>
      <c r="G59694" s="249">
        <v>0</v>
      </c>
      <c r="H59694" s="249">
        <v>0</v>
      </c>
      <c r="I59694" s="249">
        <v>0</v>
      </c>
      <c r="J59694" s="250">
        <f t="shared" si="1974"/>
        <v>0</v>
      </c>
      <c r="K59694" s="250">
        <f t="shared" si="1975"/>
        <v>0.3</v>
      </c>
      <c r="M59694" s="237"/>
    </row>
    <row r="59695" spans="1:13" ht="13">
      <c r="A59695" s="249">
        <v>283137</v>
      </c>
      <c r="B59695" s="249" t="s">
        <v>218</v>
      </c>
      <c r="C59695" s="249">
        <v>0</v>
      </c>
      <c r="D59695" s="249">
        <v>0.3</v>
      </c>
      <c r="E59695" s="249">
        <v>0</v>
      </c>
      <c r="F59695" s="249">
        <v>0</v>
      </c>
      <c r="G59695" s="249">
        <v>0</v>
      </c>
      <c r="H59695" s="249">
        <v>0</v>
      </c>
      <c r="I59695" s="249">
        <v>0</v>
      </c>
      <c r="J59695" s="250">
        <f t="shared" si="1974"/>
        <v>0</v>
      </c>
      <c r="K59695" s="250">
        <f t="shared" si="1975"/>
        <v>0.3</v>
      </c>
      <c r="M59695" s="237"/>
    </row>
    <row r="59696" spans="1:13" ht="13">
      <c r="A59696" s="249">
        <v>2425648</v>
      </c>
      <c r="B59696" s="249" t="s">
        <v>444</v>
      </c>
      <c r="C59696" s="249">
        <v>0</v>
      </c>
      <c r="D59696" s="249">
        <v>0.3</v>
      </c>
      <c r="E59696" s="249">
        <v>0</v>
      </c>
      <c r="F59696" s="249">
        <v>0</v>
      </c>
      <c r="G59696" s="249">
        <v>0</v>
      </c>
      <c r="H59696" s="249">
        <v>0</v>
      </c>
      <c r="I59696" s="249">
        <v>0</v>
      </c>
      <c r="J59696" s="250">
        <f t="shared" si="1974"/>
        <v>0</v>
      </c>
      <c r="K59696" s="250">
        <f t="shared" si="1975"/>
        <v>0.3</v>
      </c>
      <c r="M59696" s="237"/>
    </row>
    <row r="59697" spans="1:13" ht="13">
      <c r="A59697" s="249">
        <v>2775215</v>
      </c>
      <c r="B59697" s="249" t="s">
        <v>444</v>
      </c>
      <c r="C59697" s="249">
        <v>0</v>
      </c>
      <c r="D59697" s="249">
        <v>0.3</v>
      </c>
      <c r="E59697" s="249">
        <v>0</v>
      </c>
      <c r="F59697" s="249">
        <v>0</v>
      </c>
      <c r="G59697" s="249">
        <v>0</v>
      </c>
      <c r="H59697" s="249">
        <v>0</v>
      </c>
      <c r="I59697" s="249">
        <v>0</v>
      </c>
      <c r="J59697" s="250">
        <f t="shared" si="1974"/>
        <v>0</v>
      </c>
      <c r="K59697" s="250">
        <f t="shared" si="1975"/>
        <v>0.3</v>
      </c>
      <c r="M59697" s="237"/>
    </row>
    <row r="59698" spans="1:13" ht="13">
      <c r="A59698" s="249">
        <v>2668053</v>
      </c>
      <c r="B59698" s="249" t="s">
        <v>335</v>
      </c>
      <c r="C59698" s="249">
        <v>0</v>
      </c>
      <c r="D59698" s="249">
        <v>0.3</v>
      </c>
      <c r="E59698" s="249">
        <v>0</v>
      </c>
      <c r="F59698" s="249">
        <v>0</v>
      </c>
      <c r="G59698" s="249">
        <v>0</v>
      </c>
      <c r="H59698" s="249">
        <v>0</v>
      </c>
      <c r="I59698" s="249">
        <v>0</v>
      </c>
      <c r="J59698" s="250">
        <f t="shared" si="1974"/>
        <v>0</v>
      </c>
      <c r="K59698" s="250">
        <f t="shared" si="1975"/>
        <v>0.3</v>
      </c>
      <c r="M59698" s="237"/>
    </row>
    <row r="59699" spans="1:13" ht="13">
      <c r="A59699" s="249">
        <v>1198811</v>
      </c>
      <c r="B59699" s="249" t="s">
        <v>218</v>
      </c>
      <c r="C59699" s="249">
        <v>0</v>
      </c>
      <c r="D59699" s="249">
        <v>0.3</v>
      </c>
      <c r="E59699" s="249">
        <v>0</v>
      </c>
      <c r="F59699" s="249">
        <v>0</v>
      </c>
      <c r="G59699" s="249">
        <v>0</v>
      </c>
      <c r="H59699" s="249">
        <v>0</v>
      </c>
      <c r="I59699" s="249">
        <v>0</v>
      </c>
      <c r="J59699" s="250">
        <f t="shared" si="1974"/>
        <v>0</v>
      </c>
      <c r="K59699" s="250">
        <f t="shared" si="1975"/>
        <v>0.3</v>
      </c>
      <c r="M59699" s="237"/>
    </row>
    <row r="59700" spans="1:13" ht="13">
      <c r="A59700" s="249">
        <v>2692304</v>
      </c>
      <c r="B59700" s="249" t="s">
        <v>432</v>
      </c>
      <c r="C59700" s="249">
        <v>0</v>
      </c>
      <c r="D59700" s="249">
        <v>0.3</v>
      </c>
      <c r="E59700" s="249">
        <v>0</v>
      </c>
      <c r="F59700" s="249">
        <v>0</v>
      </c>
      <c r="G59700" s="249">
        <v>0</v>
      </c>
      <c r="H59700" s="249">
        <v>0</v>
      </c>
      <c r="I59700" s="249">
        <v>0</v>
      </c>
      <c r="J59700" s="250">
        <f t="shared" si="1974"/>
        <v>0</v>
      </c>
      <c r="K59700" s="250">
        <f t="shared" si="1975"/>
        <v>0.3</v>
      </c>
      <c r="M59700" s="237"/>
    </row>
    <row r="59701" spans="1:13" ht="13">
      <c r="A59701" s="249">
        <v>2650530</v>
      </c>
      <c r="B59701" s="249" t="s">
        <v>432</v>
      </c>
      <c r="C59701" s="249">
        <v>0</v>
      </c>
      <c r="D59701" s="249">
        <v>0.3</v>
      </c>
      <c r="E59701" s="249">
        <v>0</v>
      </c>
      <c r="F59701" s="249">
        <v>0</v>
      </c>
      <c r="G59701" s="249">
        <v>0</v>
      </c>
      <c r="H59701" s="249">
        <v>0</v>
      </c>
      <c r="I59701" s="249">
        <v>0</v>
      </c>
      <c r="J59701" s="250">
        <f t="shared" si="1974"/>
        <v>0</v>
      </c>
      <c r="K59701" s="250">
        <f t="shared" si="1975"/>
        <v>0.3</v>
      </c>
      <c r="M59701" s="237"/>
    </row>
    <row r="59702" spans="1:13" ht="13">
      <c r="A59702" s="249">
        <v>1806205</v>
      </c>
      <c r="B59702" s="249" t="s">
        <v>218</v>
      </c>
      <c r="C59702" s="249">
        <v>0</v>
      </c>
      <c r="D59702" s="249">
        <v>0.3</v>
      </c>
      <c r="E59702" s="249">
        <v>0</v>
      </c>
      <c r="F59702" s="249">
        <v>0</v>
      </c>
      <c r="G59702" s="249">
        <v>0</v>
      </c>
      <c r="H59702" s="249">
        <v>0</v>
      </c>
      <c r="I59702" s="249">
        <v>0</v>
      </c>
      <c r="J59702" s="250">
        <f t="shared" si="1974"/>
        <v>0</v>
      </c>
      <c r="K59702" s="250">
        <f t="shared" si="1975"/>
        <v>0.3</v>
      </c>
      <c r="M59702" s="237"/>
    </row>
    <row r="59703" spans="1:13" ht="13">
      <c r="A59703" s="249">
        <v>1848348</v>
      </c>
      <c r="B59703" s="249" t="s">
        <v>432</v>
      </c>
      <c r="C59703" s="249">
        <v>0</v>
      </c>
      <c r="D59703" s="249">
        <v>0.3</v>
      </c>
      <c r="E59703" s="249">
        <v>0</v>
      </c>
      <c r="F59703" s="249">
        <v>0</v>
      </c>
      <c r="G59703" s="249">
        <v>0</v>
      </c>
      <c r="H59703" s="249">
        <v>0</v>
      </c>
      <c r="I59703" s="249">
        <v>0</v>
      </c>
      <c r="J59703" s="250">
        <f t="shared" si="1974"/>
        <v>0</v>
      </c>
      <c r="K59703" s="250">
        <f t="shared" si="1975"/>
        <v>0.3</v>
      </c>
      <c r="M59703" s="237"/>
    </row>
    <row r="59704" spans="1:13" ht="13">
      <c r="A59704" s="249">
        <v>142510</v>
      </c>
      <c r="B59704" s="249" t="s">
        <v>218</v>
      </c>
      <c r="C59704" s="249">
        <v>0</v>
      </c>
      <c r="D59704" s="249">
        <v>0.3</v>
      </c>
      <c r="E59704" s="249">
        <v>0</v>
      </c>
      <c r="F59704" s="249">
        <v>0</v>
      </c>
      <c r="G59704" s="249">
        <v>0</v>
      </c>
      <c r="H59704" s="249">
        <v>0</v>
      </c>
      <c r="I59704" s="249">
        <v>0</v>
      </c>
      <c r="J59704" s="250">
        <f t="shared" si="1974"/>
        <v>0</v>
      </c>
      <c r="K59704" s="250">
        <f t="shared" si="1975"/>
        <v>0.3</v>
      </c>
      <c r="M59704" s="237"/>
    </row>
    <row r="59705" spans="1:13" ht="13">
      <c r="A59705" s="249">
        <v>2685121</v>
      </c>
      <c r="B59705" s="249" t="s">
        <v>218</v>
      </c>
      <c r="C59705" s="249">
        <v>0</v>
      </c>
      <c r="D59705" s="249">
        <v>0.3</v>
      </c>
      <c r="E59705" s="249">
        <v>0</v>
      </c>
      <c r="F59705" s="249">
        <v>0</v>
      </c>
      <c r="G59705" s="249">
        <v>0</v>
      </c>
      <c r="H59705" s="249">
        <v>0</v>
      </c>
      <c r="I59705" s="249">
        <v>0</v>
      </c>
      <c r="J59705" s="250">
        <f t="shared" si="1974"/>
        <v>0</v>
      </c>
      <c r="K59705" s="250">
        <f t="shared" si="1975"/>
        <v>0.3</v>
      </c>
      <c r="M59705" s="237"/>
    </row>
    <row r="59706" spans="1:13" ht="13">
      <c r="A59706" s="249">
        <v>2784003</v>
      </c>
      <c r="B59706" s="249" t="s">
        <v>424</v>
      </c>
      <c r="C59706" s="249">
        <v>0</v>
      </c>
      <c r="D59706" s="249">
        <v>0.3</v>
      </c>
      <c r="E59706" s="249">
        <v>0</v>
      </c>
      <c r="F59706" s="249">
        <v>0</v>
      </c>
      <c r="G59706" s="249">
        <v>0</v>
      </c>
      <c r="H59706" s="249">
        <v>0</v>
      </c>
      <c r="I59706" s="249">
        <v>0</v>
      </c>
      <c r="J59706" s="250">
        <f t="shared" si="1974"/>
        <v>0</v>
      </c>
      <c r="K59706" s="250">
        <f t="shared" si="1975"/>
        <v>0.3</v>
      </c>
      <c r="M59706" s="237"/>
    </row>
    <row r="59707" spans="1:13" ht="13">
      <c r="A59707" s="249">
        <v>2773441</v>
      </c>
      <c r="B59707" s="249" t="s">
        <v>444</v>
      </c>
      <c r="C59707" s="249">
        <v>0</v>
      </c>
      <c r="D59707" s="249">
        <v>0.3</v>
      </c>
      <c r="E59707" s="249">
        <v>0</v>
      </c>
      <c r="F59707" s="249">
        <v>0</v>
      </c>
      <c r="G59707" s="249">
        <v>0</v>
      </c>
      <c r="H59707" s="249">
        <v>0</v>
      </c>
      <c r="I59707" s="249">
        <v>0</v>
      </c>
      <c r="J59707" s="250">
        <f t="shared" si="1974"/>
        <v>0</v>
      </c>
      <c r="K59707" s="250">
        <f t="shared" si="1975"/>
        <v>0.3</v>
      </c>
      <c r="M59707" s="237"/>
    </row>
    <row r="59708" spans="1:13" ht="13">
      <c r="A59708" s="249">
        <v>2700491</v>
      </c>
      <c r="B59708" s="249" t="s">
        <v>444</v>
      </c>
      <c r="C59708" s="249">
        <v>0</v>
      </c>
      <c r="D59708" s="249">
        <v>0.3</v>
      </c>
      <c r="E59708" s="249">
        <v>0</v>
      </c>
      <c r="F59708" s="249">
        <v>0</v>
      </c>
      <c r="G59708" s="249">
        <v>0</v>
      </c>
      <c r="H59708" s="249">
        <v>0</v>
      </c>
      <c r="I59708" s="249">
        <v>0</v>
      </c>
      <c r="J59708" s="250">
        <f t="shared" si="1974"/>
        <v>0</v>
      </c>
      <c r="K59708" s="250">
        <f t="shared" si="1975"/>
        <v>0.3</v>
      </c>
      <c r="M59708" s="237"/>
    </row>
    <row r="59709" spans="1:13" ht="13">
      <c r="A59709" s="249">
        <v>2792395</v>
      </c>
      <c r="B59709" s="249" t="s">
        <v>218</v>
      </c>
      <c r="C59709" s="249">
        <v>0</v>
      </c>
      <c r="D59709" s="249">
        <v>0.3</v>
      </c>
      <c r="E59709" s="249">
        <v>0</v>
      </c>
      <c r="F59709" s="249">
        <v>0</v>
      </c>
      <c r="G59709" s="249">
        <v>0</v>
      </c>
      <c r="H59709" s="249">
        <v>0</v>
      </c>
      <c r="I59709" s="249">
        <v>0</v>
      </c>
      <c r="J59709" s="250">
        <f t="shared" si="1974"/>
        <v>0</v>
      </c>
      <c r="K59709" s="250">
        <f t="shared" si="1975"/>
        <v>0.3</v>
      </c>
      <c r="M59709" s="237"/>
    </row>
    <row r="59710" spans="1:13" ht="13">
      <c r="A59710" s="249">
        <v>102389</v>
      </c>
      <c r="B59710" s="249" t="s">
        <v>222</v>
      </c>
      <c r="C59710" s="249">
        <v>0</v>
      </c>
      <c r="D59710" s="249">
        <v>0.2</v>
      </c>
      <c r="E59710" s="249">
        <v>0</v>
      </c>
      <c r="F59710" s="249">
        <v>0</v>
      </c>
      <c r="G59710" s="249">
        <v>0</v>
      </c>
      <c r="H59710" s="249">
        <v>0</v>
      </c>
      <c r="I59710" s="249">
        <v>0</v>
      </c>
      <c r="J59710" s="250">
        <f t="shared" si="1974"/>
        <v>0</v>
      </c>
      <c r="K59710" s="250">
        <f t="shared" si="1975"/>
        <v>0.2</v>
      </c>
      <c r="M59710" s="237"/>
    </row>
    <row r="59711" spans="1:13" ht="13">
      <c r="A59711" s="249">
        <v>2701613</v>
      </c>
      <c r="B59711" s="249" t="s">
        <v>302</v>
      </c>
      <c r="C59711" s="249">
        <v>0</v>
      </c>
      <c r="D59711" s="249">
        <v>0.2</v>
      </c>
      <c r="E59711" s="249">
        <v>0</v>
      </c>
      <c r="F59711" s="249">
        <v>0</v>
      </c>
      <c r="G59711" s="249">
        <v>0</v>
      </c>
      <c r="H59711" s="249">
        <v>0</v>
      </c>
      <c r="I59711" s="249">
        <v>0</v>
      </c>
      <c r="J59711" s="250">
        <f t="shared" si="1974"/>
        <v>0</v>
      </c>
      <c r="K59711" s="250">
        <f t="shared" si="1975"/>
        <v>0.2</v>
      </c>
      <c r="M59711" s="237"/>
    </row>
    <row r="59712" spans="1:13" ht="13">
      <c r="A59712" s="249">
        <v>630395</v>
      </c>
      <c r="B59712" s="249" t="s">
        <v>222</v>
      </c>
      <c r="C59712" s="249">
        <v>0</v>
      </c>
      <c r="D59712" s="249">
        <v>0.2</v>
      </c>
      <c r="E59712" s="249">
        <v>0</v>
      </c>
      <c r="F59712" s="249">
        <v>0</v>
      </c>
      <c r="G59712" s="249">
        <v>0</v>
      </c>
      <c r="H59712" s="249">
        <v>0</v>
      </c>
      <c r="I59712" s="249">
        <v>0</v>
      </c>
      <c r="J59712" s="250">
        <f t="shared" si="1974"/>
        <v>0</v>
      </c>
      <c r="K59712" s="250">
        <f t="shared" si="1975"/>
        <v>0.2</v>
      </c>
      <c r="M59712" s="237"/>
    </row>
    <row r="59713" spans="1:13" ht="13">
      <c r="A59713" s="249">
        <v>2784355</v>
      </c>
      <c r="B59713" s="249" t="s">
        <v>302</v>
      </c>
      <c r="C59713" s="249">
        <v>0</v>
      </c>
      <c r="D59713" s="249">
        <v>0.2</v>
      </c>
      <c r="E59713" s="249">
        <v>0</v>
      </c>
      <c r="F59713" s="249">
        <v>0</v>
      </c>
      <c r="G59713" s="249">
        <v>0</v>
      </c>
      <c r="H59713" s="249">
        <v>0</v>
      </c>
      <c r="I59713" s="249">
        <v>0</v>
      </c>
      <c r="J59713" s="250">
        <f t="shared" si="1974"/>
        <v>0</v>
      </c>
      <c r="K59713" s="250">
        <f t="shared" si="1975"/>
        <v>0.2</v>
      </c>
      <c r="M59713" s="237"/>
    </row>
    <row r="59714" spans="1:13" ht="13">
      <c r="A59714" s="249">
        <v>2715724</v>
      </c>
      <c r="B59714" s="249" t="s">
        <v>302</v>
      </c>
      <c r="C59714" s="249">
        <v>0</v>
      </c>
      <c r="D59714" s="249">
        <v>0.2</v>
      </c>
      <c r="E59714" s="249">
        <v>0</v>
      </c>
      <c r="F59714" s="249">
        <v>0</v>
      </c>
      <c r="G59714" s="249">
        <v>0</v>
      </c>
      <c r="H59714" s="249">
        <v>0</v>
      </c>
      <c r="I59714" s="249">
        <v>0</v>
      </c>
      <c r="J59714" s="250">
        <f t="shared" si="1974"/>
        <v>0</v>
      </c>
      <c r="K59714" s="250">
        <f t="shared" si="1975"/>
        <v>0.2</v>
      </c>
      <c r="M59714" s="237"/>
    </row>
    <row r="59715" spans="1:13" ht="13">
      <c r="A59715" s="249">
        <v>2673504</v>
      </c>
      <c r="B59715" s="249" t="s">
        <v>222</v>
      </c>
      <c r="C59715" s="249">
        <v>0</v>
      </c>
      <c r="D59715" s="249">
        <v>0.2</v>
      </c>
      <c r="E59715" s="249">
        <v>0</v>
      </c>
      <c r="F59715" s="249">
        <v>0</v>
      </c>
      <c r="G59715" s="249">
        <v>0</v>
      </c>
      <c r="H59715" s="249">
        <v>0</v>
      </c>
      <c r="I59715" s="249">
        <v>0</v>
      </c>
      <c r="J59715" s="250">
        <f t="shared" ref="J59715:J59778" si="1976">C59715*K59715</f>
        <v>0</v>
      </c>
      <c r="K59715" s="250">
        <f t="shared" ref="K59715:K59778" si="1977">SUM(D59715:I59715)</f>
        <v>0.2</v>
      </c>
      <c r="M59715" s="237"/>
    </row>
    <row r="59716" spans="1:13" ht="13">
      <c r="A59716" s="249">
        <v>530686</v>
      </c>
      <c r="B59716" s="249" t="s">
        <v>302</v>
      </c>
      <c r="C59716" s="249">
        <v>0</v>
      </c>
      <c r="D59716" s="249">
        <v>0.2</v>
      </c>
      <c r="E59716" s="249">
        <v>0</v>
      </c>
      <c r="F59716" s="249">
        <v>0</v>
      </c>
      <c r="G59716" s="249">
        <v>0</v>
      </c>
      <c r="H59716" s="249">
        <v>0</v>
      </c>
      <c r="I59716" s="249">
        <v>0</v>
      </c>
      <c r="J59716" s="250">
        <f t="shared" si="1976"/>
        <v>0</v>
      </c>
      <c r="K59716" s="250">
        <f t="shared" si="1977"/>
        <v>0.2</v>
      </c>
      <c r="M59716" s="237"/>
    </row>
    <row r="59717" spans="1:13" ht="13">
      <c r="A59717" s="249">
        <v>2774424</v>
      </c>
      <c r="B59717" s="249" t="s">
        <v>302</v>
      </c>
      <c r="C59717" s="249">
        <v>0</v>
      </c>
      <c r="D59717" s="249">
        <v>0.2</v>
      </c>
      <c r="E59717" s="249">
        <v>0</v>
      </c>
      <c r="F59717" s="249">
        <v>0</v>
      </c>
      <c r="G59717" s="249">
        <v>0</v>
      </c>
      <c r="H59717" s="249">
        <v>0</v>
      </c>
      <c r="I59717" s="249">
        <v>0</v>
      </c>
      <c r="J59717" s="250">
        <f t="shared" si="1976"/>
        <v>0</v>
      </c>
      <c r="K59717" s="250">
        <f t="shared" si="1977"/>
        <v>0.2</v>
      </c>
      <c r="M59717" s="237"/>
    </row>
    <row r="59718" spans="1:13" ht="13">
      <c r="A59718" s="249">
        <v>2782132</v>
      </c>
      <c r="B59718" s="249" t="s">
        <v>222</v>
      </c>
      <c r="C59718" s="249">
        <v>0</v>
      </c>
      <c r="D59718" s="249">
        <v>0.2</v>
      </c>
      <c r="E59718" s="249">
        <v>0</v>
      </c>
      <c r="F59718" s="249">
        <v>0</v>
      </c>
      <c r="G59718" s="249">
        <v>0</v>
      </c>
      <c r="H59718" s="249">
        <v>0</v>
      </c>
      <c r="I59718" s="249">
        <v>0</v>
      </c>
      <c r="J59718" s="250">
        <f t="shared" si="1976"/>
        <v>0</v>
      </c>
      <c r="K59718" s="250">
        <f t="shared" si="1977"/>
        <v>0.2</v>
      </c>
      <c r="M59718" s="237"/>
    </row>
    <row r="59719" spans="1:13" ht="13">
      <c r="A59719" s="249">
        <v>2743529</v>
      </c>
      <c r="B59719" s="249" t="s">
        <v>222</v>
      </c>
      <c r="C59719" s="249">
        <v>0</v>
      </c>
      <c r="D59719" s="249">
        <v>0.2</v>
      </c>
      <c r="E59719" s="249">
        <v>0</v>
      </c>
      <c r="F59719" s="249">
        <v>0</v>
      </c>
      <c r="G59719" s="249">
        <v>0</v>
      </c>
      <c r="H59719" s="249">
        <v>0</v>
      </c>
      <c r="I59719" s="249">
        <v>0</v>
      </c>
      <c r="J59719" s="250">
        <f t="shared" si="1976"/>
        <v>0</v>
      </c>
      <c r="K59719" s="250">
        <f t="shared" si="1977"/>
        <v>0.2</v>
      </c>
      <c r="M59719" s="237"/>
    </row>
    <row r="59720" spans="1:13" ht="13">
      <c r="A59720" s="249">
        <v>1192144</v>
      </c>
      <c r="B59720" s="249" t="s">
        <v>222</v>
      </c>
      <c r="C59720" s="249">
        <v>0</v>
      </c>
      <c r="D59720" s="249">
        <v>0.2</v>
      </c>
      <c r="E59720" s="249">
        <v>0</v>
      </c>
      <c r="F59720" s="249">
        <v>0</v>
      </c>
      <c r="G59720" s="249">
        <v>0</v>
      </c>
      <c r="H59720" s="249">
        <v>0</v>
      </c>
      <c r="I59720" s="249">
        <v>0</v>
      </c>
      <c r="J59720" s="250">
        <f t="shared" si="1976"/>
        <v>0</v>
      </c>
      <c r="K59720" s="250">
        <f t="shared" si="1977"/>
        <v>0.2</v>
      </c>
      <c r="M59720" s="237"/>
    </row>
    <row r="59721" spans="1:13" ht="13">
      <c r="A59721" s="249">
        <v>2476738</v>
      </c>
      <c r="B59721" s="249" t="s">
        <v>337</v>
      </c>
      <c r="C59721" s="249">
        <v>0</v>
      </c>
      <c r="D59721" s="249">
        <v>1</v>
      </c>
      <c r="E59721" s="249">
        <v>0</v>
      </c>
      <c r="F59721" s="249">
        <v>0</v>
      </c>
      <c r="G59721" s="249">
        <v>0</v>
      </c>
      <c r="H59721" s="249">
        <v>0</v>
      </c>
      <c r="I59721" s="249">
        <v>0</v>
      </c>
      <c r="J59721" s="250">
        <f t="shared" si="1976"/>
        <v>0</v>
      </c>
      <c r="K59721" s="250">
        <f t="shared" si="1977"/>
        <v>1</v>
      </c>
      <c r="M59721" s="237"/>
    </row>
    <row r="59722" spans="1:13" ht="13">
      <c r="A59722" s="249">
        <v>1818318</v>
      </c>
      <c r="B59722" s="249" t="s">
        <v>230</v>
      </c>
      <c r="C59722" s="249">
        <v>0</v>
      </c>
      <c r="D59722" s="249">
        <v>1</v>
      </c>
      <c r="E59722" s="249">
        <v>0</v>
      </c>
      <c r="F59722" s="249">
        <v>0</v>
      </c>
      <c r="G59722" s="249">
        <v>0</v>
      </c>
      <c r="H59722" s="249">
        <v>0</v>
      </c>
      <c r="I59722" s="249">
        <v>0</v>
      </c>
      <c r="J59722" s="250">
        <f t="shared" si="1976"/>
        <v>0</v>
      </c>
      <c r="K59722" s="250">
        <f t="shared" si="1977"/>
        <v>1</v>
      </c>
      <c r="M59722" s="237"/>
    </row>
    <row r="59723" spans="1:13" ht="13">
      <c r="A59723" s="249">
        <v>2467801</v>
      </c>
      <c r="B59723" s="249" t="s">
        <v>337</v>
      </c>
      <c r="C59723" s="249">
        <v>0</v>
      </c>
      <c r="D59723" s="249">
        <v>1</v>
      </c>
      <c r="E59723" s="249">
        <v>0</v>
      </c>
      <c r="F59723" s="249">
        <v>0</v>
      </c>
      <c r="G59723" s="249">
        <v>0</v>
      </c>
      <c r="H59723" s="249">
        <v>0</v>
      </c>
      <c r="I59723" s="249">
        <v>0</v>
      </c>
      <c r="J59723" s="250">
        <f t="shared" si="1976"/>
        <v>0</v>
      </c>
      <c r="K59723" s="250">
        <f t="shared" si="1977"/>
        <v>1</v>
      </c>
      <c r="M59723" s="237"/>
    </row>
    <row r="59724" spans="1:13" ht="13">
      <c r="A59724" s="249">
        <v>2560725</v>
      </c>
      <c r="B59724" s="249" t="s">
        <v>337</v>
      </c>
      <c r="C59724" s="249">
        <v>0</v>
      </c>
      <c r="D59724" s="249">
        <v>1</v>
      </c>
      <c r="E59724" s="249">
        <v>0</v>
      </c>
      <c r="F59724" s="249">
        <v>0</v>
      </c>
      <c r="G59724" s="249">
        <v>0</v>
      </c>
      <c r="H59724" s="249">
        <v>0</v>
      </c>
      <c r="I59724" s="249">
        <v>0</v>
      </c>
      <c r="J59724" s="250">
        <f t="shared" si="1976"/>
        <v>0</v>
      </c>
      <c r="K59724" s="250">
        <f t="shared" si="1977"/>
        <v>1</v>
      </c>
      <c r="M59724" s="237"/>
    </row>
    <row r="59725" spans="1:13" ht="13">
      <c r="A59725" s="249">
        <v>2574636</v>
      </c>
      <c r="B59725" s="249" t="s">
        <v>337</v>
      </c>
      <c r="C59725" s="249">
        <v>0</v>
      </c>
      <c r="D59725" s="249">
        <v>1</v>
      </c>
      <c r="E59725" s="249">
        <v>0</v>
      </c>
      <c r="F59725" s="249">
        <v>0</v>
      </c>
      <c r="G59725" s="249">
        <v>0</v>
      </c>
      <c r="H59725" s="249">
        <v>0</v>
      </c>
      <c r="I59725" s="249">
        <v>0</v>
      </c>
      <c r="J59725" s="250">
        <f t="shared" si="1976"/>
        <v>0</v>
      </c>
      <c r="K59725" s="250">
        <f t="shared" si="1977"/>
        <v>1</v>
      </c>
      <c r="M59725" s="237"/>
    </row>
    <row r="59726" spans="1:13" ht="13">
      <c r="A59726" s="249">
        <v>2415975</v>
      </c>
      <c r="B59726" s="249" t="s">
        <v>454</v>
      </c>
      <c r="C59726" s="249">
        <v>0</v>
      </c>
      <c r="D59726" s="249">
        <v>1</v>
      </c>
      <c r="E59726" s="249">
        <v>0</v>
      </c>
      <c r="F59726" s="249">
        <v>0</v>
      </c>
      <c r="G59726" s="249">
        <v>0</v>
      </c>
      <c r="H59726" s="249">
        <v>0</v>
      </c>
      <c r="I59726" s="249">
        <v>0</v>
      </c>
      <c r="J59726" s="250">
        <f t="shared" si="1976"/>
        <v>0</v>
      </c>
      <c r="K59726" s="250">
        <f t="shared" si="1977"/>
        <v>1</v>
      </c>
      <c r="M59726" s="237"/>
    </row>
    <row r="59727" spans="1:13" ht="13">
      <c r="A59727" s="249">
        <v>846173</v>
      </c>
      <c r="B59727" s="249" t="s">
        <v>337</v>
      </c>
      <c r="C59727" s="249">
        <v>0</v>
      </c>
      <c r="D59727" s="249">
        <v>1</v>
      </c>
      <c r="E59727" s="249">
        <v>0</v>
      </c>
      <c r="F59727" s="249">
        <v>0</v>
      </c>
      <c r="G59727" s="249">
        <v>0</v>
      </c>
      <c r="H59727" s="249">
        <v>0</v>
      </c>
      <c r="I59727" s="249">
        <v>0</v>
      </c>
      <c r="J59727" s="250">
        <f t="shared" si="1976"/>
        <v>0</v>
      </c>
      <c r="K59727" s="250">
        <f t="shared" si="1977"/>
        <v>1</v>
      </c>
      <c r="M59727" s="237"/>
    </row>
    <row r="59728" spans="1:13" ht="13">
      <c r="A59728" s="249">
        <v>2514061</v>
      </c>
      <c r="B59728" s="249" t="s">
        <v>337</v>
      </c>
      <c r="C59728" s="249">
        <v>0</v>
      </c>
      <c r="D59728" s="249">
        <v>1</v>
      </c>
      <c r="E59728" s="249">
        <v>0</v>
      </c>
      <c r="F59728" s="249">
        <v>0</v>
      </c>
      <c r="G59728" s="249">
        <v>0</v>
      </c>
      <c r="H59728" s="249">
        <v>0</v>
      </c>
      <c r="I59728" s="249">
        <v>0</v>
      </c>
      <c r="J59728" s="250">
        <f t="shared" si="1976"/>
        <v>0</v>
      </c>
      <c r="K59728" s="250">
        <f t="shared" si="1977"/>
        <v>1</v>
      </c>
      <c r="M59728" s="237"/>
    </row>
    <row r="59729" spans="1:13" ht="13">
      <c r="A59729" s="249">
        <v>1201686</v>
      </c>
      <c r="B59729" s="249" t="s">
        <v>454</v>
      </c>
      <c r="C59729" s="249">
        <v>0</v>
      </c>
      <c r="D59729" s="249">
        <v>1</v>
      </c>
      <c r="E59729" s="249">
        <v>0</v>
      </c>
      <c r="F59729" s="249">
        <v>0</v>
      </c>
      <c r="G59729" s="249">
        <v>0</v>
      </c>
      <c r="H59729" s="249">
        <v>0</v>
      </c>
      <c r="I59729" s="249">
        <v>0</v>
      </c>
      <c r="J59729" s="250">
        <f t="shared" si="1976"/>
        <v>0</v>
      </c>
      <c r="K59729" s="250">
        <f t="shared" si="1977"/>
        <v>1</v>
      </c>
      <c r="M59729" s="237"/>
    </row>
    <row r="59730" spans="1:13" ht="13">
      <c r="A59730" s="249">
        <v>2669900</v>
      </c>
      <c r="B59730" s="249" t="s">
        <v>385</v>
      </c>
      <c r="C59730" s="249">
        <v>0</v>
      </c>
      <c r="D59730" s="249">
        <v>0.5</v>
      </c>
      <c r="E59730" s="249">
        <v>0</v>
      </c>
      <c r="F59730" s="249">
        <v>0</v>
      </c>
      <c r="G59730" s="249">
        <v>0</v>
      </c>
      <c r="H59730" s="249">
        <v>0.5</v>
      </c>
      <c r="I59730" s="249">
        <v>0</v>
      </c>
      <c r="J59730" s="250">
        <f t="shared" si="1976"/>
        <v>0</v>
      </c>
      <c r="K59730" s="250">
        <f t="shared" si="1977"/>
        <v>1</v>
      </c>
      <c r="M59730" s="237"/>
    </row>
    <row r="59731" spans="1:13" ht="13">
      <c r="A59731" s="249">
        <v>2711528</v>
      </c>
      <c r="B59731" s="249" t="s">
        <v>385</v>
      </c>
      <c r="C59731" s="249">
        <v>0</v>
      </c>
      <c r="D59731" s="249">
        <v>0.5</v>
      </c>
      <c r="E59731" s="249">
        <v>0</v>
      </c>
      <c r="F59731" s="249">
        <v>0</v>
      </c>
      <c r="G59731" s="249">
        <v>0</v>
      </c>
      <c r="H59731" s="249">
        <v>0.5</v>
      </c>
      <c r="I59731" s="249">
        <v>0</v>
      </c>
      <c r="J59731" s="250">
        <f t="shared" si="1976"/>
        <v>0</v>
      </c>
      <c r="K59731" s="250">
        <f t="shared" si="1977"/>
        <v>1</v>
      </c>
      <c r="M59731" s="237"/>
    </row>
    <row r="59732" spans="1:13" ht="13">
      <c r="A59732" s="249">
        <v>2469824</v>
      </c>
      <c r="B59732" s="249" t="s">
        <v>112</v>
      </c>
      <c r="C59732" s="249">
        <v>0</v>
      </c>
      <c r="D59732" s="249">
        <v>1</v>
      </c>
      <c r="E59732" s="249">
        <v>0</v>
      </c>
      <c r="F59732" s="249">
        <v>0</v>
      </c>
      <c r="G59732" s="249">
        <v>0</v>
      </c>
      <c r="H59732" s="249">
        <v>0.4</v>
      </c>
      <c r="I59732" s="249">
        <v>0</v>
      </c>
      <c r="J59732" s="250">
        <f t="shared" si="1976"/>
        <v>0</v>
      </c>
      <c r="K59732" s="250">
        <f t="shared" si="1977"/>
        <v>1.4</v>
      </c>
      <c r="M59732" s="237"/>
    </row>
    <row r="59733" spans="1:13" ht="13">
      <c r="A59733" s="249">
        <v>2506420</v>
      </c>
      <c r="B59733" s="249" t="s">
        <v>112</v>
      </c>
      <c r="C59733" s="249">
        <v>0</v>
      </c>
      <c r="D59733" s="249">
        <v>1</v>
      </c>
      <c r="E59733" s="249">
        <v>0</v>
      </c>
      <c r="F59733" s="249">
        <v>0</v>
      </c>
      <c r="G59733" s="249">
        <v>0</v>
      </c>
      <c r="H59733" s="249">
        <v>0.4</v>
      </c>
      <c r="I59733" s="249">
        <v>0</v>
      </c>
      <c r="J59733" s="250">
        <f t="shared" si="1976"/>
        <v>0</v>
      </c>
      <c r="K59733" s="250">
        <f t="shared" si="1977"/>
        <v>1.4</v>
      </c>
      <c r="M59733" s="237"/>
    </row>
    <row r="59734" spans="1:13" ht="13">
      <c r="A59734" s="249">
        <v>2483299</v>
      </c>
      <c r="B59734" s="249" t="s">
        <v>112</v>
      </c>
      <c r="C59734" s="249">
        <v>0</v>
      </c>
      <c r="D59734" s="249">
        <v>1</v>
      </c>
      <c r="E59734" s="249">
        <v>0</v>
      </c>
      <c r="F59734" s="249">
        <v>0</v>
      </c>
      <c r="G59734" s="249">
        <v>0</v>
      </c>
      <c r="H59734" s="249">
        <v>0.4</v>
      </c>
      <c r="I59734" s="249">
        <v>0</v>
      </c>
      <c r="J59734" s="250">
        <f t="shared" si="1976"/>
        <v>0</v>
      </c>
      <c r="K59734" s="250">
        <f t="shared" si="1977"/>
        <v>1.4</v>
      </c>
      <c r="M59734" s="237"/>
    </row>
    <row r="59735" spans="1:13" ht="13">
      <c r="A59735" s="249">
        <v>2015911</v>
      </c>
      <c r="B59735" s="249" t="s">
        <v>112</v>
      </c>
      <c r="C59735" s="249">
        <v>0</v>
      </c>
      <c r="D59735" s="249">
        <v>1</v>
      </c>
      <c r="E59735" s="249">
        <v>0</v>
      </c>
      <c r="F59735" s="249">
        <v>0</v>
      </c>
      <c r="G59735" s="249">
        <v>0</v>
      </c>
      <c r="H59735" s="249">
        <v>0.4</v>
      </c>
      <c r="I59735" s="249">
        <v>0</v>
      </c>
      <c r="J59735" s="250">
        <f t="shared" si="1976"/>
        <v>0</v>
      </c>
      <c r="K59735" s="250">
        <f t="shared" si="1977"/>
        <v>1.4</v>
      </c>
      <c r="M59735" s="237"/>
    </row>
    <row r="59736" spans="1:13" ht="13">
      <c r="A59736" s="249">
        <v>220494</v>
      </c>
      <c r="B59736" s="249" t="s">
        <v>294</v>
      </c>
      <c r="C59736" s="249">
        <v>0</v>
      </c>
      <c r="D59736" s="249">
        <v>1</v>
      </c>
      <c r="E59736" s="249">
        <v>0</v>
      </c>
      <c r="F59736" s="249">
        <v>0</v>
      </c>
      <c r="G59736" s="249">
        <v>0</v>
      </c>
      <c r="H59736" s="249">
        <v>0.3</v>
      </c>
      <c r="I59736" s="249">
        <v>0</v>
      </c>
      <c r="J59736" s="250">
        <f t="shared" si="1976"/>
        <v>0</v>
      </c>
      <c r="K59736" s="250">
        <f t="shared" si="1977"/>
        <v>1.3</v>
      </c>
      <c r="M59736" s="237"/>
    </row>
    <row r="59737" spans="1:13" ht="13">
      <c r="A59737" s="249">
        <v>2589333</v>
      </c>
      <c r="B59737" s="249" t="s">
        <v>294</v>
      </c>
      <c r="C59737" s="249">
        <v>0</v>
      </c>
      <c r="D59737" s="249">
        <v>1</v>
      </c>
      <c r="E59737" s="249">
        <v>0</v>
      </c>
      <c r="F59737" s="249">
        <v>0</v>
      </c>
      <c r="G59737" s="249">
        <v>0</v>
      </c>
      <c r="H59737" s="249">
        <v>0.3</v>
      </c>
      <c r="I59737" s="249">
        <v>0</v>
      </c>
      <c r="J59737" s="250">
        <f t="shared" si="1976"/>
        <v>0</v>
      </c>
      <c r="K59737" s="250">
        <f t="shared" si="1977"/>
        <v>1.3</v>
      </c>
      <c r="M59737" s="237"/>
    </row>
    <row r="59738" spans="1:13" ht="13">
      <c r="A59738" s="249">
        <v>2577941</v>
      </c>
      <c r="B59738" s="249" t="s">
        <v>294</v>
      </c>
      <c r="C59738" s="249">
        <v>0</v>
      </c>
      <c r="D59738" s="249">
        <v>1</v>
      </c>
      <c r="E59738" s="249">
        <v>0</v>
      </c>
      <c r="F59738" s="249">
        <v>0</v>
      </c>
      <c r="G59738" s="249">
        <v>0</v>
      </c>
      <c r="H59738" s="249">
        <v>0.3</v>
      </c>
      <c r="I59738" s="249">
        <v>0</v>
      </c>
      <c r="J59738" s="250">
        <f t="shared" si="1976"/>
        <v>0</v>
      </c>
      <c r="K59738" s="250">
        <f t="shared" si="1977"/>
        <v>1.3</v>
      </c>
      <c r="M59738" s="237"/>
    </row>
    <row r="59739" spans="1:13" ht="13">
      <c r="A59739" s="249">
        <v>2534517</v>
      </c>
      <c r="B59739" s="249" t="s">
        <v>294</v>
      </c>
      <c r="C59739" s="249">
        <v>0</v>
      </c>
      <c r="D59739" s="249">
        <v>1</v>
      </c>
      <c r="E59739" s="249">
        <v>0</v>
      </c>
      <c r="F59739" s="249">
        <v>0</v>
      </c>
      <c r="G59739" s="249">
        <v>0</v>
      </c>
      <c r="H59739" s="249">
        <v>0.3</v>
      </c>
      <c r="I59739" s="249">
        <v>0</v>
      </c>
      <c r="J59739" s="250">
        <f t="shared" si="1976"/>
        <v>0</v>
      </c>
      <c r="K59739" s="250">
        <f t="shared" si="1977"/>
        <v>1.3</v>
      </c>
      <c r="M59739" s="237"/>
    </row>
    <row r="59740" spans="1:13" ht="13">
      <c r="A59740" s="249">
        <v>2490322</v>
      </c>
      <c r="B59740" s="249" t="s">
        <v>241</v>
      </c>
      <c r="C59740" s="249">
        <v>0</v>
      </c>
      <c r="D59740" s="249">
        <v>1</v>
      </c>
      <c r="E59740" s="249">
        <v>0</v>
      </c>
      <c r="F59740" s="249">
        <v>0</v>
      </c>
      <c r="G59740" s="249">
        <v>0</v>
      </c>
      <c r="H59740" s="249">
        <v>0.3</v>
      </c>
      <c r="I59740" s="249">
        <v>0.2</v>
      </c>
      <c r="J59740" s="250">
        <f t="shared" si="1976"/>
        <v>0</v>
      </c>
      <c r="K59740" s="250">
        <f t="shared" si="1977"/>
        <v>1.5</v>
      </c>
      <c r="M59740" s="237"/>
    </row>
    <row r="59741" spans="1:13" ht="13">
      <c r="A59741" s="249">
        <v>2419621</v>
      </c>
      <c r="B59741" s="249" t="s">
        <v>294</v>
      </c>
      <c r="C59741" s="249">
        <v>0</v>
      </c>
      <c r="D59741" s="249">
        <v>1</v>
      </c>
      <c r="E59741" s="249">
        <v>0</v>
      </c>
      <c r="F59741" s="249">
        <v>0</v>
      </c>
      <c r="G59741" s="249">
        <v>0</v>
      </c>
      <c r="H59741" s="249">
        <v>0.3</v>
      </c>
      <c r="I59741" s="249">
        <v>0</v>
      </c>
      <c r="J59741" s="250">
        <f t="shared" si="1976"/>
        <v>0</v>
      </c>
      <c r="K59741" s="250">
        <f t="shared" si="1977"/>
        <v>1.3</v>
      </c>
      <c r="M59741" s="237"/>
    </row>
    <row r="59742" spans="1:13" ht="13">
      <c r="A59742" s="249">
        <v>2598370</v>
      </c>
      <c r="B59742" s="249" t="s">
        <v>241</v>
      </c>
      <c r="C59742" s="249">
        <v>0</v>
      </c>
      <c r="D59742" s="249">
        <v>1</v>
      </c>
      <c r="E59742" s="249">
        <v>0</v>
      </c>
      <c r="F59742" s="249">
        <v>0</v>
      </c>
      <c r="G59742" s="249">
        <v>0</v>
      </c>
      <c r="H59742" s="249">
        <v>0.3</v>
      </c>
      <c r="I59742" s="249">
        <v>0.2</v>
      </c>
      <c r="J59742" s="250">
        <f t="shared" si="1976"/>
        <v>0</v>
      </c>
      <c r="K59742" s="250">
        <f t="shared" si="1977"/>
        <v>1.5</v>
      </c>
      <c r="M59742" s="237"/>
    </row>
    <row r="59743" spans="1:13" ht="13">
      <c r="A59743" s="249">
        <v>1295987</v>
      </c>
      <c r="B59743" s="249" t="s">
        <v>294</v>
      </c>
      <c r="C59743" s="249">
        <v>0</v>
      </c>
      <c r="D59743" s="249">
        <v>0.7</v>
      </c>
      <c r="E59743" s="249">
        <v>0</v>
      </c>
      <c r="F59743" s="249">
        <v>0</v>
      </c>
      <c r="G59743" s="249">
        <v>0</v>
      </c>
      <c r="H59743" s="249">
        <v>0.2</v>
      </c>
      <c r="I59743" s="249">
        <v>0</v>
      </c>
      <c r="J59743" s="250">
        <f t="shared" si="1976"/>
        <v>0</v>
      </c>
      <c r="K59743" s="250">
        <f t="shared" si="1977"/>
        <v>0.89999999999999991</v>
      </c>
      <c r="M59743" s="237"/>
    </row>
    <row r="59744" spans="1:13" ht="13">
      <c r="A59744" s="249">
        <v>2661412</v>
      </c>
      <c r="B59744" s="249" t="s">
        <v>294</v>
      </c>
      <c r="C59744" s="249">
        <v>0</v>
      </c>
      <c r="D59744" s="249">
        <v>0.7</v>
      </c>
      <c r="E59744" s="249">
        <v>0</v>
      </c>
      <c r="F59744" s="249">
        <v>0</v>
      </c>
      <c r="G59744" s="249">
        <v>0</v>
      </c>
      <c r="H59744" s="249">
        <v>0.2</v>
      </c>
      <c r="I59744" s="249">
        <v>0</v>
      </c>
      <c r="J59744" s="250">
        <f t="shared" si="1976"/>
        <v>0</v>
      </c>
      <c r="K59744" s="250">
        <f t="shared" si="1977"/>
        <v>0.89999999999999991</v>
      </c>
      <c r="M59744" s="237"/>
    </row>
    <row r="59745" spans="1:13" ht="13">
      <c r="A59745" s="249">
        <v>2729105</v>
      </c>
      <c r="B59745" s="249" t="s">
        <v>294</v>
      </c>
      <c r="C59745" s="249">
        <v>0</v>
      </c>
      <c r="D59745" s="249">
        <v>0.7</v>
      </c>
      <c r="E59745" s="249">
        <v>0</v>
      </c>
      <c r="F59745" s="249">
        <v>0</v>
      </c>
      <c r="G59745" s="249">
        <v>0</v>
      </c>
      <c r="H59745" s="249">
        <v>0.2</v>
      </c>
      <c r="I59745" s="249">
        <v>0</v>
      </c>
      <c r="J59745" s="250">
        <f t="shared" si="1976"/>
        <v>0</v>
      </c>
      <c r="K59745" s="250">
        <f t="shared" si="1977"/>
        <v>0.89999999999999991</v>
      </c>
      <c r="M59745" s="237"/>
    </row>
    <row r="59746" spans="1:13" ht="13">
      <c r="A59746" s="249">
        <v>2667569</v>
      </c>
      <c r="B59746" s="249" t="s">
        <v>294</v>
      </c>
      <c r="C59746" s="249">
        <v>0</v>
      </c>
      <c r="D59746" s="249">
        <v>0.7</v>
      </c>
      <c r="E59746" s="249">
        <v>0</v>
      </c>
      <c r="F59746" s="249">
        <v>0</v>
      </c>
      <c r="G59746" s="249">
        <v>0</v>
      </c>
      <c r="H59746" s="249">
        <v>0.2</v>
      </c>
      <c r="I59746" s="249">
        <v>0</v>
      </c>
      <c r="J59746" s="250">
        <f t="shared" si="1976"/>
        <v>0</v>
      </c>
      <c r="K59746" s="250">
        <f t="shared" si="1977"/>
        <v>0.89999999999999991</v>
      </c>
      <c r="M59746" s="237"/>
    </row>
    <row r="59747" spans="1:13" ht="13">
      <c r="A59747" s="249">
        <v>1468255</v>
      </c>
      <c r="B59747" s="249" t="s">
        <v>294</v>
      </c>
      <c r="C59747" s="249">
        <v>0</v>
      </c>
      <c r="D59747" s="249">
        <v>0.7</v>
      </c>
      <c r="E59747" s="249">
        <v>0</v>
      </c>
      <c r="F59747" s="249">
        <v>0</v>
      </c>
      <c r="G59747" s="249">
        <v>0</v>
      </c>
      <c r="H59747" s="249">
        <v>0.2</v>
      </c>
      <c r="I59747" s="249">
        <v>0</v>
      </c>
      <c r="J59747" s="250">
        <f t="shared" si="1976"/>
        <v>0</v>
      </c>
      <c r="K59747" s="250">
        <f t="shared" si="1977"/>
        <v>0.89999999999999991</v>
      </c>
      <c r="M59747" s="237"/>
    </row>
    <row r="59748" spans="1:13" ht="13">
      <c r="A59748" s="249">
        <v>1070300</v>
      </c>
      <c r="B59748" s="249" t="s">
        <v>294</v>
      </c>
      <c r="C59748" s="249">
        <v>0</v>
      </c>
      <c r="D59748" s="249">
        <v>0.7</v>
      </c>
      <c r="E59748" s="249">
        <v>0</v>
      </c>
      <c r="F59748" s="249">
        <v>0</v>
      </c>
      <c r="G59748" s="249">
        <v>0</v>
      </c>
      <c r="H59748" s="249">
        <v>0.2</v>
      </c>
      <c r="I59748" s="249">
        <v>0</v>
      </c>
      <c r="J59748" s="250">
        <f t="shared" si="1976"/>
        <v>0</v>
      </c>
      <c r="K59748" s="250">
        <f t="shared" si="1977"/>
        <v>0.89999999999999991</v>
      </c>
      <c r="M59748" s="237"/>
    </row>
    <row r="59749" spans="1:13" ht="13">
      <c r="A59749" s="249">
        <v>485872</v>
      </c>
      <c r="B59749" s="249" t="s">
        <v>294</v>
      </c>
      <c r="C59749" s="249">
        <v>0</v>
      </c>
      <c r="D59749" s="249">
        <v>0.7</v>
      </c>
      <c r="E59749" s="249">
        <v>0</v>
      </c>
      <c r="F59749" s="249">
        <v>0</v>
      </c>
      <c r="G59749" s="249">
        <v>0</v>
      </c>
      <c r="H59749" s="249">
        <v>0.2</v>
      </c>
      <c r="I59749" s="249">
        <v>0</v>
      </c>
      <c r="J59749" s="250">
        <f t="shared" si="1976"/>
        <v>0</v>
      </c>
      <c r="K59749" s="250">
        <f t="shared" si="1977"/>
        <v>0.89999999999999991</v>
      </c>
      <c r="M59749" s="237"/>
    </row>
    <row r="59750" spans="1:13" ht="13">
      <c r="A59750" s="249">
        <v>2714049</v>
      </c>
      <c r="B59750" s="249" t="s">
        <v>294</v>
      </c>
      <c r="C59750" s="249">
        <v>0</v>
      </c>
      <c r="D59750" s="249">
        <v>0.7</v>
      </c>
      <c r="E59750" s="249">
        <v>0</v>
      </c>
      <c r="F59750" s="249">
        <v>0</v>
      </c>
      <c r="G59750" s="249">
        <v>0</v>
      </c>
      <c r="H59750" s="249">
        <v>0.2</v>
      </c>
      <c r="I59750" s="249">
        <v>0</v>
      </c>
      <c r="J59750" s="250">
        <f t="shared" si="1976"/>
        <v>0</v>
      </c>
      <c r="K59750" s="250">
        <f t="shared" si="1977"/>
        <v>0.89999999999999991</v>
      </c>
      <c r="M59750" s="237"/>
    </row>
    <row r="59751" spans="1:13" ht="13">
      <c r="A59751" s="249">
        <v>2277075</v>
      </c>
      <c r="B59751" s="249" t="s">
        <v>294</v>
      </c>
      <c r="C59751" s="249">
        <v>0</v>
      </c>
      <c r="D59751" s="249">
        <v>0.5</v>
      </c>
      <c r="E59751" s="249">
        <v>0</v>
      </c>
      <c r="F59751" s="249">
        <v>0</v>
      </c>
      <c r="G59751" s="249">
        <v>0</v>
      </c>
      <c r="H59751" s="249">
        <v>0.1</v>
      </c>
      <c r="I59751" s="249">
        <v>0</v>
      </c>
      <c r="J59751" s="250">
        <f t="shared" si="1976"/>
        <v>0</v>
      </c>
      <c r="K59751" s="250">
        <f t="shared" si="1977"/>
        <v>0.6</v>
      </c>
      <c r="M59751" s="237"/>
    </row>
    <row r="59752" spans="1:13" ht="13">
      <c r="A59752" s="249">
        <v>2813254</v>
      </c>
      <c r="B59752" s="249" t="s">
        <v>294</v>
      </c>
      <c r="C59752" s="249">
        <v>0</v>
      </c>
      <c r="D59752" s="249">
        <v>0.5</v>
      </c>
      <c r="E59752" s="249">
        <v>0</v>
      </c>
      <c r="F59752" s="249">
        <v>0</v>
      </c>
      <c r="G59752" s="249">
        <v>0</v>
      </c>
      <c r="H59752" s="249">
        <v>0.1</v>
      </c>
      <c r="I59752" s="249">
        <v>0</v>
      </c>
      <c r="J59752" s="250">
        <f t="shared" si="1976"/>
        <v>0</v>
      </c>
      <c r="K59752" s="250">
        <f t="shared" si="1977"/>
        <v>0.6</v>
      </c>
      <c r="M59752" s="237"/>
    </row>
    <row r="59753" spans="1:13" ht="13">
      <c r="A59753" s="249">
        <v>2697764</v>
      </c>
      <c r="B59753" s="249" t="s">
        <v>294</v>
      </c>
      <c r="C59753" s="249">
        <v>0</v>
      </c>
      <c r="D59753" s="249">
        <v>0.5</v>
      </c>
      <c r="E59753" s="249">
        <v>0</v>
      </c>
      <c r="F59753" s="249">
        <v>0</v>
      </c>
      <c r="G59753" s="249">
        <v>0</v>
      </c>
      <c r="H59753" s="249">
        <v>0.1</v>
      </c>
      <c r="I59753" s="249">
        <v>0</v>
      </c>
      <c r="J59753" s="250">
        <f t="shared" si="1976"/>
        <v>0</v>
      </c>
      <c r="K59753" s="250">
        <f t="shared" si="1977"/>
        <v>0.6</v>
      </c>
      <c r="M59753" s="237"/>
    </row>
    <row r="59754" spans="1:13" ht="13">
      <c r="A59754" s="249">
        <v>2807700</v>
      </c>
      <c r="B59754" s="249" t="s">
        <v>294</v>
      </c>
      <c r="C59754" s="249">
        <v>0</v>
      </c>
      <c r="D59754" s="249">
        <v>0.5</v>
      </c>
      <c r="E59754" s="249">
        <v>0</v>
      </c>
      <c r="F59754" s="249">
        <v>0</v>
      </c>
      <c r="G59754" s="249">
        <v>0</v>
      </c>
      <c r="H59754" s="249">
        <v>0.1</v>
      </c>
      <c r="I59754" s="249">
        <v>0</v>
      </c>
      <c r="J59754" s="250">
        <f t="shared" si="1976"/>
        <v>0</v>
      </c>
      <c r="K59754" s="250">
        <f t="shared" si="1977"/>
        <v>0.6</v>
      </c>
      <c r="M59754" s="237"/>
    </row>
    <row r="59755" spans="1:13" ht="13">
      <c r="A59755" s="249">
        <v>2704445</v>
      </c>
      <c r="B59755" s="249" t="s">
        <v>377</v>
      </c>
      <c r="C59755" s="249">
        <v>0</v>
      </c>
      <c r="D59755" s="249">
        <v>0.5</v>
      </c>
      <c r="E59755" s="249">
        <v>0</v>
      </c>
      <c r="F59755" s="249">
        <v>0</v>
      </c>
      <c r="G59755" s="249">
        <v>0</v>
      </c>
      <c r="H59755" s="249">
        <v>0.1</v>
      </c>
      <c r="I59755" s="249">
        <v>0</v>
      </c>
      <c r="J59755" s="250">
        <f t="shared" si="1976"/>
        <v>0</v>
      </c>
      <c r="K59755" s="250">
        <f t="shared" si="1977"/>
        <v>0.6</v>
      </c>
      <c r="M59755" s="237"/>
    </row>
    <row r="59756" spans="1:13" ht="13">
      <c r="A59756" s="249">
        <v>1071576</v>
      </c>
      <c r="B59756" s="249" t="s">
        <v>294</v>
      </c>
      <c r="C59756" s="249">
        <v>0</v>
      </c>
      <c r="D59756" s="249">
        <v>0.5</v>
      </c>
      <c r="E59756" s="249">
        <v>0</v>
      </c>
      <c r="F59756" s="249">
        <v>0</v>
      </c>
      <c r="G59756" s="249">
        <v>0</v>
      </c>
      <c r="H59756" s="249">
        <v>0.1</v>
      </c>
      <c r="I59756" s="249">
        <v>0</v>
      </c>
      <c r="J59756" s="250">
        <f t="shared" si="1976"/>
        <v>0</v>
      </c>
      <c r="K59756" s="250">
        <f t="shared" si="1977"/>
        <v>0.6</v>
      </c>
      <c r="M59756" s="237"/>
    </row>
    <row r="59757" spans="1:13" ht="13">
      <c r="A59757" s="249">
        <v>284239</v>
      </c>
      <c r="B59757" s="249" t="s">
        <v>377</v>
      </c>
      <c r="C59757" s="249">
        <v>0</v>
      </c>
      <c r="D59757" s="249">
        <v>0.5</v>
      </c>
      <c r="E59757" s="249">
        <v>0</v>
      </c>
      <c r="F59757" s="249">
        <v>0</v>
      </c>
      <c r="G59757" s="249">
        <v>0</v>
      </c>
      <c r="H59757" s="249">
        <v>0.1</v>
      </c>
      <c r="I59757" s="249">
        <v>0</v>
      </c>
      <c r="J59757" s="250">
        <f t="shared" si="1976"/>
        <v>0</v>
      </c>
      <c r="K59757" s="250">
        <f t="shared" si="1977"/>
        <v>0.6</v>
      </c>
      <c r="M59757" s="237"/>
    </row>
    <row r="59758" spans="1:13" ht="13">
      <c r="A59758" s="249">
        <v>2486976</v>
      </c>
      <c r="B59758" s="249" t="s">
        <v>377</v>
      </c>
      <c r="C59758" s="249">
        <v>0</v>
      </c>
      <c r="D59758" s="249">
        <v>0.5</v>
      </c>
      <c r="E59758" s="249">
        <v>0</v>
      </c>
      <c r="F59758" s="249">
        <v>0</v>
      </c>
      <c r="G59758" s="249">
        <v>0</v>
      </c>
      <c r="H59758" s="249">
        <v>0.1</v>
      </c>
      <c r="I59758" s="249">
        <v>0</v>
      </c>
      <c r="J59758" s="250">
        <f t="shared" si="1976"/>
        <v>0</v>
      </c>
      <c r="K59758" s="250">
        <f t="shared" si="1977"/>
        <v>0.6</v>
      </c>
      <c r="M59758" s="237"/>
    </row>
    <row r="59759" spans="1:13" ht="13">
      <c r="A59759" s="249">
        <v>2724103</v>
      </c>
      <c r="B59759" s="249" t="s">
        <v>377</v>
      </c>
      <c r="C59759" s="249">
        <v>0</v>
      </c>
      <c r="D59759" s="249">
        <v>0.5</v>
      </c>
      <c r="E59759" s="249">
        <v>0</v>
      </c>
      <c r="F59759" s="249">
        <v>0</v>
      </c>
      <c r="G59759" s="249">
        <v>0</v>
      </c>
      <c r="H59759" s="249">
        <v>0.1</v>
      </c>
      <c r="I59759" s="249">
        <v>0</v>
      </c>
      <c r="J59759" s="250">
        <f t="shared" si="1976"/>
        <v>0</v>
      </c>
      <c r="K59759" s="250">
        <f t="shared" si="1977"/>
        <v>0.6</v>
      </c>
      <c r="M59759" s="237"/>
    </row>
    <row r="59760" spans="1:13" ht="13">
      <c r="A59760" s="249">
        <v>2701155</v>
      </c>
      <c r="B59760" s="249" t="s">
        <v>377</v>
      </c>
      <c r="C59760" s="249">
        <v>0</v>
      </c>
      <c r="D59760" s="249">
        <v>0.5</v>
      </c>
      <c r="E59760" s="249">
        <v>0</v>
      </c>
      <c r="F59760" s="249">
        <v>0</v>
      </c>
      <c r="G59760" s="249">
        <v>0</v>
      </c>
      <c r="H59760" s="249">
        <v>0.1</v>
      </c>
      <c r="I59760" s="249">
        <v>0</v>
      </c>
      <c r="J59760" s="250">
        <f t="shared" si="1976"/>
        <v>0</v>
      </c>
      <c r="K59760" s="250">
        <f t="shared" si="1977"/>
        <v>0.6</v>
      </c>
      <c r="M59760" s="237"/>
    </row>
    <row r="59761" spans="1:13" ht="13">
      <c r="A59761" s="249">
        <v>2753097</v>
      </c>
      <c r="B59761" s="249" t="s">
        <v>377</v>
      </c>
      <c r="C59761" s="249">
        <v>0</v>
      </c>
      <c r="D59761" s="249">
        <v>0.5</v>
      </c>
      <c r="E59761" s="249">
        <v>0</v>
      </c>
      <c r="F59761" s="249">
        <v>0</v>
      </c>
      <c r="G59761" s="249">
        <v>0</v>
      </c>
      <c r="H59761" s="249">
        <v>0.1</v>
      </c>
      <c r="I59761" s="249">
        <v>0</v>
      </c>
      <c r="J59761" s="250">
        <f t="shared" si="1976"/>
        <v>0</v>
      </c>
      <c r="K59761" s="250">
        <f t="shared" si="1977"/>
        <v>0.6</v>
      </c>
      <c r="M59761" s="237"/>
    </row>
    <row r="59762" spans="1:13" ht="13">
      <c r="A59762" s="249">
        <v>2449963</v>
      </c>
      <c r="B59762" s="249" t="s">
        <v>173</v>
      </c>
      <c r="C59762" s="249">
        <v>0</v>
      </c>
      <c r="D59762" s="249">
        <v>1</v>
      </c>
      <c r="E59762" s="249">
        <v>0</v>
      </c>
      <c r="F59762" s="249">
        <v>0</v>
      </c>
      <c r="G59762" s="249">
        <v>0</v>
      </c>
      <c r="H59762" s="249">
        <v>0.1</v>
      </c>
      <c r="I59762" s="249">
        <v>0</v>
      </c>
      <c r="J59762" s="250">
        <f t="shared" si="1976"/>
        <v>0</v>
      </c>
      <c r="K59762" s="250">
        <f t="shared" si="1977"/>
        <v>1.1000000000000001</v>
      </c>
      <c r="M59762" s="237"/>
    </row>
    <row r="59763" spans="1:13" ht="13">
      <c r="A59763" s="249">
        <v>2854920</v>
      </c>
      <c r="B59763" s="249" t="s">
        <v>253</v>
      </c>
      <c r="C59763" s="249">
        <v>17208.330000000002</v>
      </c>
      <c r="D59763" s="249">
        <v>0.8</v>
      </c>
      <c r="E59763" s="249">
        <v>0</v>
      </c>
      <c r="F59763" s="249">
        <v>0</v>
      </c>
      <c r="G59763" s="249">
        <v>0</v>
      </c>
      <c r="H59763" s="249">
        <v>0</v>
      </c>
      <c r="I59763" s="249">
        <v>0</v>
      </c>
      <c r="J59763" s="250">
        <f t="shared" si="1976"/>
        <v>13766.664000000002</v>
      </c>
      <c r="K59763" s="250">
        <f t="shared" si="1977"/>
        <v>0.8</v>
      </c>
      <c r="M59763" s="237"/>
    </row>
    <row r="59764" spans="1:13" ht="13">
      <c r="A59764" s="249">
        <v>501697</v>
      </c>
      <c r="B59764" s="249" t="s">
        <v>107</v>
      </c>
      <c r="C59764" s="249">
        <v>15900</v>
      </c>
      <c r="D59764" s="249">
        <v>1.5</v>
      </c>
      <c r="E59764" s="249">
        <v>0</v>
      </c>
      <c r="F59764" s="249">
        <v>0</v>
      </c>
      <c r="G59764" s="249">
        <v>0</v>
      </c>
      <c r="H59764" s="249">
        <v>0</v>
      </c>
      <c r="I59764" s="249">
        <v>0</v>
      </c>
      <c r="J59764" s="250">
        <f t="shared" si="1976"/>
        <v>23850</v>
      </c>
      <c r="K59764" s="250">
        <f t="shared" si="1977"/>
        <v>1.5</v>
      </c>
      <c r="M59764" s="237"/>
    </row>
    <row r="59765" spans="1:13" ht="13">
      <c r="A59765" s="249">
        <v>2679524</v>
      </c>
      <c r="B59765" s="249" t="s">
        <v>432</v>
      </c>
      <c r="C59765" s="249">
        <v>39900</v>
      </c>
      <c r="D59765" s="249">
        <v>0.6</v>
      </c>
      <c r="E59765" s="249">
        <v>0</v>
      </c>
      <c r="F59765" s="249">
        <v>0</v>
      </c>
      <c r="G59765" s="249">
        <v>0</v>
      </c>
      <c r="H59765" s="249">
        <v>0</v>
      </c>
      <c r="I59765" s="249">
        <v>0</v>
      </c>
      <c r="J59765" s="250">
        <f t="shared" si="1976"/>
        <v>23940</v>
      </c>
      <c r="K59765" s="250">
        <f t="shared" si="1977"/>
        <v>0.6</v>
      </c>
      <c r="M59765" s="237"/>
    </row>
    <row r="59766" spans="1:13" ht="13">
      <c r="A59766" s="249">
        <v>1568788</v>
      </c>
      <c r="B59766" s="249" t="s">
        <v>119</v>
      </c>
      <c r="C59766" s="249">
        <v>12241.73</v>
      </c>
      <c r="D59766" s="249">
        <v>0.6</v>
      </c>
      <c r="E59766" s="249">
        <v>0</v>
      </c>
      <c r="F59766" s="249">
        <v>0</v>
      </c>
      <c r="G59766" s="249">
        <v>0</v>
      </c>
      <c r="H59766" s="249">
        <v>0</v>
      </c>
      <c r="I59766" s="249">
        <v>0</v>
      </c>
      <c r="J59766" s="250">
        <f t="shared" si="1976"/>
        <v>7345.0379999999996</v>
      </c>
      <c r="K59766" s="250">
        <f t="shared" si="1977"/>
        <v>0.6</v>
      </c>
      <c r="M59766" s="237"/>
    </row>
    <row r="59767" spans="1:13" ht="13">
      <c r="A59767" s="249">
        <v>972366</v>
      </c>
      <c r="B59767" s="249" t="s">
        <v>250</v>
      </c>
      <c r="C59767" s="249">
        <v>34230.769999999997</v>
      </c>
      <c r="D59767" s="249">
        <v>0.5</v>
      </c>
      <c r="E59767" s="249">
        <v>0</v>
      </c>
      <c r="F59767" s="249">
        <v>0</v>
      </c>
      <c r="G59767" s="249">
        <v>0</v>
      </c>
      <c r="H59767" s="249">
        <v>0</v>
      </c>
      <c r="I59767" s="249">
        <v>0</v>
      </c>
      <c r="J59767" s="250">
        <f t="shared" si="1976"/>
        <v>17115.384999999998</v>
      </c>
      <c r="K59767" s="250">
        <f t="shared" si="1977"/>
        <v>0.5</v>
      </c>
      <c r="M59767" s="237"/>
    </row>
    <row r="59768" spans="1:13" ht="13">
      <c r="A59768" s="249">
        <v>533175</v>
      </c>
      <c r="B59768" s="249" t="s">
        <v>108</v>
      </c>
      <c r="C59768" s="249">
        <v>16050</v>
      </c>
      <c r="D59768" s="249">
        <v>0.5</v>
      </c>
      <c r="E59768" s="249">
        <v>0</v>
      </c>
      <c r="F59768" s="249">
        <v>0</v>
      </c>
      <c r="G59768" s="249">
        <v>0</v>
      </c>
      <c r="H59768" s="249">
        <v>0</v>
      </c>
      <c r="I59768" s="249">
        <v>0</v>
      </c>
      <c r="J59768" s="250">
        <f t="shared" si="1976"/>
        <v>8025</v>
      </c>
      <c r="K59768" s="250">
        <f t="shared" si="1977"/>
        <v>0.5</v>
      </c>
      <c r="M59768" s="237"/>
    </row>
    <row r="59769" spans="1:13" ht="13">
      <c r="A59769" s="249">
        <v>2684447</v>
      </c>
      <c r="B59769" s="249" t="s">
        <v>107</v>
      </c>
      <c r="C59769" s="249">
        <v>17650</v>
      </c>
      <c r="D59769" s="249">
        <v>1.3</v>
      </c>
      <c r="E59769" s="249">
        <v>0</v>
      </c>
      <c r="F59769" s="249">
        <v>0</v>
      </c>
      <c r="G59769" s="249">
        <v>0</v>
      </c>
      <c r="H59769" s="249">
        <v>0</v>
      </c>
      <c r="I59769" s="249">
        <v>0</v>
      </c>
      <c r="J59769" s="250">
        <f t="shared" si="1976"/>
        <v>22945</v>
      </c>
      <c r="K59769" s="250">
        <f t="shared" si="1977"/>
        <v>1.3</v>
      </c>
      <c r="M59769" s="237"/>
    </row>
    <row r="59770" spans="1:13" ht="13">
      <c r="A59770" s="249">
        <v>2682775</v>
      </c>
      <c r="B59770" s="249" t="s">
        <v>444</v>
      </c>
      <c r="C59770" s="249">
        <v>51076.92</v>
      </c>
      <c r="D59770" s="249">
        <v>1.3</v>
      </c>
      <c r="E59770" s="249">
        <v>0</v>
      </c>
      <c r="F59770" s="249">
        <v>0</v>
      </c>
      <c r="G59770" s="249">
        <v>0</v>
      </c>
      <c r="H59770" s="249">
        <v>0</v>
      </c>
      <c r="I59770" s="249">
        <v>0</v>
      </c>
      <c r="J59770" s="250">
        <f t="shared" si="1976"/>
        <v>66399.995999999999</v>
      </c>
      <c r="K59770" s="250">
        <f t="shared" si="1977"/>
        <v>1.3</v>
      </c>
      <c r="M59770" s="237"/>
    </row>
    <row r="59771" spans="1:13" ht="13">
      <c r="A59771" s="249">
        <v>2679524</v>
      </c>
      <c r="B59771" s="249" t="s">
        <v>107</v>
      </c>
      <c r="C59771" s="249">
        <v>19688.46</v>
      </c>
      <c r="D59771" s="249">
        <v>1.3</v>
      </c>
      <c r="E59771" s="249">
        <v>0</v>
      </c>
      <c r="F59771" s="249">
        <v>0</v>
      </c>
      <c r="G59771" s="249">
        <v>0</v>
      </c>
      <c r="H59771" s="249">
        <v>0</v>
      </c>
      <c r="I59771" s="249">
        <v>0</v>
      </c>
      <c r="J59771" s="250">
        <f t="shared" si="1976"/>
        <v>25594.998</v>
      </c>
      <c r="K59771" s="250">
        <f t="shared" si="1977"/>
        <v>1.3</v>
      </c>
      <c r="M59771" s="237"/>
    </row>
    <row r="59772" spans="1:13" ht="13">
      <c r="A59772" s="249">
        <v>1441706</v>
      </c>
      <c r="B59772" s="249" t="s">
        <v>302</v>
      </c>
      <c r="C59772" s="249">
        <v>73450</v>
      </c>
      <c r="D59772" s="249">
        <v>0.4</v>
      </c>
      <c r="E59772" s="249">
        <v>0</v>
      </c>
      <c r="F59772" s="249">
        <v>0</v>
      </c>
      <c r="G59772" s="249">
        <v>0</v>
      </c>
      <c r="H59772" s="249">
        <v>0</v>
      </c>
      <c r="I59772" s="249">
        <v>0</v>
      </c>
      <c r="J59772" s="250">
        <f t="shared" si="1976"/>
        <v>29380</v>
      </c>
      <c r="K59772" s="250">
        <f t="shared" si="1977"/>
        <v>0.4</v>
      </c>
      <c r="M59772" s="237"/>
    </row>
    <row r="59773" spans="1:13" ht="13">
      <c r="A59773" s="249">
        <v>3080519</v>
      </c>
      <c r="B59773" s="249" t="s">
        <v>110</v>
      </c>
      <c r="C59773" s="249">
        <v>6640</v>
      </c>
      <c r="D59773" s="249">
        <v>2</v>
      </c>
      <c r="E59773" s="249">
        <v>0</v>
      </c>
      <c r="F59773" s="249">
        <v>0</v>
      </c>
      <c r="G59773" s="249">
        <v>0</v>
      </c>
      <c r="H59773" s="249">
        <v>0</v>
      </c>
      <c r="I59773" s="249">
        <v>0</v>
      </c>
      <c r="J59773" s="250">
        <f t="shared" si="1976"/>
        <v>13280</v>
      </c>
      <c r="K59773" s="250">
        <f t="shared" si="1977"/>
        <v>2</v>
      </c>
      <c r="M59773" s="237"/>
    </row>
    <row r="59774" spans="1:13" ht="13">
      <c r="A59774" s="249">
        <v>2489933</v>
      </c>
      <c r="B59774" s="249" t="s">
        <v>249</v>
      </c>
      <c r="C59774" s="249">
        <v>7055</v>
      </c>
      <c r="D59774" s="249">
        <v>2</v>
      </c>
      <c r="E59774" s="249">
        <v>0</v>
      </c>
      <c r="F59774" s="249">
        <v>0</v>
      </c>
      <c r="G59774" s="249">
        <v>0</v>
      </c>
      <c r="H59774" s="249">
        <v>0</v>
      </c>
      <c r="I59774" s="249">
        <v>0</v>
      </c>
      <c r="J59774" s="250">
        <f t="shared" si="1976"/>
        <v>14110</v>
      </c>
      <c r="K59774" s="250">
        <f t="shared" si="1977"/>
        <v>2</v>
      </c>
      <c r="M59774" s="237"/>
    </row>
    <row r="59775" spans="1:13" ht="13">
      <c r="A59775" s="249">
        <v>2489933</v>
      </c>
      <c r="B59775" s="249" t="s">
        <v>430</v>
      </c>
      <c r="C59775" s="249">
        <v>75100</v>
      </c>
      <c r="D59775" s="249">
        <v>2</v>
      </c>
      <c r="E59775" s="249">
        <v>0</v>
      </c>
      <c r="F59775" s="249">
        <v>0</v>
      </c>
      <c r="G59775" s="249">
        <v>0</v>
      </c>
      <c r="H59775" s="249">
        <v>0</v>
      </c>
      <c r="I59775" s="249">
        <v>0</v>
      </c>
      <c r="J59775" s="250">
        <f t="shared" si="1976"/>
        <v>150200</v>
      </c>
      <c r="K59775" s="250">
        <f t="shared" si="1977"/>
        <v>2</v>
      </c>
      <c r="M59775" s="237"/>
    </row>
    <row r="59776" spans="1:13" ht="13">
      <c r="A59776" s="249">
        <v>1514748</v>
      </c>
      <c r="B59776" s="249" t="s">
        <v>307</v>
      </c>
      <c r="C59776" s="249">
        <v>83400</v>
      </c>
      <c r="D59776" s="249">
        <v>2</v>
      </c>
      <c r="E59776" s="249">
        <v>0</v>
      </c>
      <c r="F59776" s="249">
        <v>0</v>
      </c>
      <c r="G59776" s="249">
        <v>0</v>
      </c>
      <c r="H59776" s="249">
        <v>0</v>
      </c>
      <c r="I59776" s="249">
        <v>0</v>
      </c>
      <c r="J59776" s="250">
        <f t="shared" si="1976"/>
        <v>166800</v>
      </c>
      <c r="K59776" s="250">
        <f t="shared" si="1977"/>
        <v>2</v>
      </c>
      <c r="M59776" s="237"/>
    </row>
    <row r="59777" spans="1:13" ht="13">
      <c r="A59777" s="249">
        <v>3113042</v>
      </c>
      <c r="B59777" s="249" t="s">
        <v>336</v>
      </c>
      <c r="C59777" s="249">
        <v>7400</v>
      </c>
      <c r="D59777" s="249">
        <v>2</v>
      </c>
      <c r="E59777" s="249">
        <v>0</v>
      </c>
      <c r="F59777" s="249">
        <v>0</v>
      </c>
      <c r="G59777" s="249">
        <v>0</v>
      </c>
      <c r="H59777" s="249">
        <v>0</v>
      </c>
      <c r="I59777" s="249">
        <v>0</v>
      </c>
      <c r="J59777" s="250">
        <f t="shared" si="1976"/>
        <v>14800</v>
      </c>
      <c r="K59777" s="250">
        <f t="shared" si="1977"/>
        <v>2</v>
      </c>
      <c r="M59777" s="237"/>
    </row>
    <row r="59778" spans="1:13" ht="13">
      <c r="A59778" s="249">
        <v>3148244</v>
      </c>
      <c r="B59778" s="249" t="s">
        <v>136</v>
      </c>
      <c r="C59778" s="249">
        <v>25200</v>
      </c>
      <c r="D59778" s="249">
        <v>2</v>
      </c>
      <c r="E59778" s="249">
        <v>0</v>
      </c>
      <c r="F59778" s="249">
        <v>0</v>
      </c>
      <c r="G59778" s="249">
        <v>0</v>
      </c>
      <c r="H59778" s="249">
        <v>0</v>
      </c>
      <c r="I59778" s="249">
        <v>0</v>
      </c>
      <c r="J59778" s="250">
        <f t="shared" si="1976"/>
        <v>50400</v>
      </c>
      <c r="K59778" s="250">
        <f t="shared" si="1977"/>
        <v>2</v>
      </c>
      <c r="M59778" s="237"/>
    </row>
    <row r="59779" spans="1:13" ht="13">
      <c r="A59779" s="249">
        <v>3155226</v>
      </c>
      <c r="B59779" s="249" t="s">
        <v>230</v>
      </c>
      <c r="C59779" s="249">
        <v>14300</v>
      </c>
      <c r="D59779" s="249">
        <v>2</v>
      </c>
      <c r="E59779" s="249">
        <v>0</v>
      </c>
      <c r="F59779" s="249">
        <v>0</v>
      </c>
      <c r="G59779" s="249">
        <v>0</v>
      </c>
      <c r="H59779" s="249">
        <v>0</v>
      </c>
      <c r="I59779" s="249">
        <v>0</v>
      </c>
      <c r="J59779" s="250">
        <f t="shared" ref="J59779:J59842" si="1978">C59779*K59779</f>
        <v>28600</v>
      </c>
      <c r="K59779" s="250">
        <f t="shared" ref="K59779:K59842" si="1979">SUM(D59779:I59779)</f>
        <v>2</v>
      </c>
      <c r="M59779" s="237"/>
    </row>
    <row r="59780" spans="1:13" ht="13">
      <c r="A59780" s="249">
        <v>237576</v>
      </c>
      <c r="B59780" s="249" t="s">
        <v>347</v>
      </c>
      <c r="C59780" s="249">
        <v>1990</v>
      </c>
      <c r="D59780" s="249">
        <v>2</v>
      </c>
      <c r="E59780" s="249">
        <v>0</v>
      </c>
      <c r="F59780" s="249">
        <v>0</v>
      </c>
      <c r="G59780" s="249">
        <v>0</v>
      </c>
      <c r="H59780" s="249">
        <v>0</v>
      </c>
      <c r="I59780" s="249">
        <v>0</v>
      </c>
      <c r="J59780" s="250">
        <f t="shared" si="1978"/>
        <v>3980</v>
      </c>
      <c r="K59780" s="250">
        <f t="shared" si="1979"/>
        <v>2</v>
      </c>
      <c r="M59780" s="237"/>
    </row>
    <row r="59781" spans="1:13" ht="13">
      <c r="A59781" s="249">
        <v>2415080</v>
      </c>
      <c r="B59781" s="249" t="s">
        <v>315</v>
      </c>
      <c r="C59781" s="249">
        <v>11450</v>
      </c>
      <c r="D59781" s="249">
        <v>2</v>
      </c>
      <c r="E59781" s="249">
        <v>0</v>
      </c>
      <c r="F59781" s="249">
        <v>0</v>
      </c>
      <c r="G59781" s="249">
        <v>0</v>
      </c>
      <c r="H59781" s="249">
        <v>0</v>
      </c>
      <c r="I59781" s="249">
        <v>0</v>
      </c>
      <c r="J59781" s="250">
        <f t="shared" si="1978"/>
        <v>22900</v>
      </c>
      <c r="K59781" s="250">
        <f t="shared" si="1979"/>
        <v>2</v>
      </c>
      <c r="M59781" s="237"/>
    </row>
    <row r="59782" spans="1:13" ht="13">
      <c r="A59782" s="249">
        <v>1802130</v>
      </c>
      <c r="B59782" s="249" t="s">
        <v>305</v>
      </c>
      <c r="C59782" s="249">
        <v>19600</v>
      </c>
      <c r="D59782" s="249">
        <v>2</v>
      </c>
      <c r="E59782" s="249">
        <v>0</v>
      </c>
      <c r="F59782" s="249">
        <v>0</v>
      </c>
      <c r="G59782" s="249">
        <v>0</v>
      </c>
      <c r="H59782" s="249">
        <v>0</v>
      </c>
      <c r="I59782" s="249">
        <v>0</v>
      </c>
      <c r="J59782" s="250">
        <f t="shared" si="1978"/>
        <v>39200</v>
      </c>
      <c r="K59782" s="250">
        <f t="shared" si="1979"/>
        <v>2</v>
      </c>
      <c r="M59782" s="237"/>
    </row>
    <row r="59783" spans="1:13" ht="13">
      <c r="A59783" s="249">
        <v>1422034</v>
      </c>
      <c r="B59783" s="249" t="s">
        <v>441</v>
      </c>
      <c r="C59783" s="249">
        <v>18550</v>
      </c>
      <c r="D59783" s="249">
        <v>2</v>
      </c>
      <c r="E59783" s="249">
        <v>0</v>
      </c>
      <c r="F59783" s="249">
        <v>0</v>
      </c>
      <c r="G59783" s="249">
        <v>0</v>
      </c>
      <c r="H59783" s="249">
        <v>0</v>
      </c>
      <c r="I59783" s="249">
        <v>0</v>
      </c>
      <c r="J59783" s="250">
        <f t="shared" si="1978"/>
        <v>37100</v>
      </c>
      <c r="K59783" s="250">
        <f t="shared" si="1979"/>
        <v>2</v>
      </c>
      <c r="M59783" s="237"/>
    </row>
    <row r="59784" spans="1:13" ht="13">
      <c r="A59784" s="249">
        <v>2690766</v>
      </c>
      <c r="B59784" s="249" t="s">
        <v>216</v>
      </c>
      <c r="C59784" s="249">
        <v>14600</v>
      </c>
      <c r="D59784" s="249">
        <v>2</v>
      </c>
      <c r="E59784" s="249">
        <v>0</v>
      </c>
      <c r="F59784" s="249">
        <v>0</v>
      </c>
      <c r="G59784" s="249">
        <v>0</v>
      </c>
      <c r="H59784" s="249">
        <v>0</v>
      </c>
      <c r="I59784" s="249">
        <v>0</v>
      </c>
      <c r="J59784" s="250">
        <f t="shared" si="1978"/>
        <v>29200</v>
      </c>
      <c r="K59784" s="250">
        <f t="shared" si="1979"/>
        <v>2</v>
      </c>
      <c r="M59784" s="237"/>
    </row>
    <row r="59785" spans="1:13" ht="13">
      <c r="A59785" s="249">
        <v>964013</v>
      </c>
      <c r="B59785" s="249" t="s">
        <v>119</v>
      </c>
      <c r="C59785" s="249">
        <v>20900</v>
      </c>
      <c r="D59785" s="249">
        <v>2</v>
      </c>
      <c r="E59785" s="249">
        <v>0</v>
      </c>
      <c r="F59785" s="249">
        <v>0</v>
      </c>
      <c r="G59785" s="249">
        <v>0</v>
      </c>
      <c r="H59785" s="249">
        <v>0</v>
      </c>
      <c r="I59785" s="249">
        <v>0</v>
      </c>
      <c r="J59785" s="250">
        <f t="shared" si="1978"/>
        <v>41800</v>
      </c>
      <c r="K59785" s="250">
        <f t="shared" si="1979"/>
        <v>2</v>
      </c>
      <c r="M59785" s="237"/>
    </row>
    <row r="59786" spans="1:13" ht="13">
      <c r="A59786" s="249">
        <v>2310164</v>
      </c>
      <c r="B59786" s="249" t="s">
        <v>316</v>
      </c>
      <c r="C59786" s="249">
        <v>13000</v>
      </c>
      <c r="D59786" s="249">
        <v>2</v>
      </c>
      <c r="E59786" s="249">
        <v>0</v>
      </c>
      <c r="F59786" s="249">
        <v>0</v>
      </c>
      <c r="G59786" s="249">
        <v>0</v>
      </c>
      <c r="H59786" s="249">
        <v>0</v>
      </c>
      <c r="I59786" s="249">
        <v>0</v>
      </c>
      <c r="J59786" s="250">
        <f t="shared" si="1978"/>
        <v>26000</v>
      </c>
      <c r="K59786" s="250">
        <f t="shared" si="1979"/>
        <v>2</v>
      </c>
      <c r="M59786" s="237"/>
    </row>
    <row r="59787" spans="1:13" ht="13">
      <c r="A59787" s="249">
        <v>3152821</v>
      </c>
      <c r="B59787" s="249" t="s">
        <v>123</v>
      </c>
      <c r="C59787" s="249">
        <v>3290</v>
      </c>
      <c r="D59787" s="249">
        <v>2</v>
      </c>
      <c r="E59787" s="249">
        <v>0</v>
      </c>
      <c r="F59787" s="249">
        <v>0</v>
      </c>
      <c r="G59787" s="249">
        <v>0</v>
      </c>
      <c r="H59787" s="249">
        <v>0</v>
      </c>
      <c r="I59787" s="249">
        <v>0</v>
      </c>
      <c r="J59787" s="250">
        <f t="shared" si="1978"/>
        <v>6580</v>
      </c>
      <c r="K59787" s="250">
        <f t="shared" si="1979"/>
        <v>2</v>
      </c>
      <c r="M59787" s="237"/>
    </row>
    <row r="59788" spans="1:13" ht="13">
      <c r="A59788" s="249">
        <v>565671</v>
      </c>
      <c r="B59788" s="249" t="s">
        <v>334</v>
      </c>
      <c r="C59788" s="249">
        <v>56300</v>
      </c>
      <c r="D59788" s="249">
        <v>2</v>
      </c>
      <c r="E59788" s="249">
        <v>0</v>
      </c>
      <c r="F59788" s="249">
        <v>0</v>
      </c>
      <c r="G59788" s="249">
        <v>0</v>
      </c>
      <c r="H59788" s="249">
        <v>0</v>
      </c>
      <c r="I59788" s="249">
        <v>0</v>
      </c>
      <c r="J59788" s="250">
        <f t="shared" si="1978"/>
        <v>112600</v>
      </c>
      <c r="K59788" s="250">
        <f t="shared" si="1979"/>
        <v>2</v>
      </c>
      <c r="M59788" s="237"/>
    </row>
    <row r="59789" spans="1:13" ht="13">
      <c r="A59789" s="249">
        <v>2554976</v>
      </c>
      <c r="B59789" s="249" t="s">
        <v>331</v>
      </c>
      <c r="C59789" s="249">
        <v>5190</v>
      </c>
      <c r="D59789" s="249">
        <v>2</v>
      </c>
      <c r="E59789" s="249">
        <v>0</v>
      </c>
      <c r="F59789" s="249">
        <v>0</v>
      </c>
      <c r="G59789" s="249">
        <v>0</v>
      </c>
      <c r="H59789" s="249">
        <v>0</v>
      </c>
      <c r="I59789" s="249">
        <v>0</v>
      </c>
      <c r="J59789" s="250">
        <f t="shared" si="1978"/>
        <v>10380</v>
      </c>
      <c r="K59789" s="250">
        <f t="shared" si="1979"/>
        <v>2</v>
      </c>
      <c r="M59789" s="237"/>
    </row>
    <row r="59790" spans="1:13" ht="13">
      <c r="A59790" s="249">
        <v>1844506</v>
      </c>
      <c r="B59790" s="249" t="s">
        <v>141</v>
      </c>
      <c r="C59790" s="249">
        <v>63000</v>
      </c>
      <c r="D59790" s="249">
        <v>2</v>
      </c>
      <c r="E59790" s="249">
        <v>0</v>
      </c>
      <c r="F59790" s="249">
        <v>0</v>
      </c>
      <c r="G59790" s="249">
        <v>0</v>
      </c>
      <c r="H59790" s="249">
        <v>0</v>
      </c>
      <c r="I59790" s="249">
        <v>0</v>
      </c>
      <c r="J59790" s="250">
        <f t="shared" si="1978"/>
        <v>126000</v>
      </c>
      <c r="K59790" s="250">
        <f t="shared" si="1979"/>
        <v>2</v>
      </c>
      <c r="M59790" s="237"/>
    </row>
    <row r="59791" spans="1:13" ht="13">
      <c r="A59791" s="249">
        <v>2398551</v>
      </c>
      <c r="B59791" s="249" t="s">
        <v>107</v>
      </c>
      <c r="C59791" s="249">
        <v>11350</v>
      </c>
      <c r="D59791" s="249">
        <v>2</v>
      </c>
      <c r="E59791" s="249">
        <v>0</v>
      </c>
      <c r="F59791" s="249">
        <v>0</v>
      </c>
      <c r="G59791" s="249">
        <v>0</v>
      </c>
      <c r="H59791" s="249">
        <v>0</v>
      </c>
      <c r="I59791" s="249">
        <v>0</v>
      </c>
      <c r="J59791" s="250">
        <f t="shared" si="1978"/>
        <v>22700</v>
      </c>
      <c r="K59791" s="250">
        <f t="shared" si="1979"/>
        <v>2</v>
      </c>
      <c r="M59791" s="237"/>
    </row>
    <row r="59792" spans="1:13" ht="13">
      <c r="A59792" s="249">
        <v>2696286</v>
      </c>
      <c r="B59792" s="249" t="s">
        <v>234</v>
      </c>
      <c r="C59792" s="249">
        <v>6840</v>
      </c>
      <c r="D59792" s="249">
        <v>2</v>
      </c>
      <c r="E59792" s="249">
        <v>0</v>
      </c>
      <c r="F59792" s="249">
        <v>0</v>
      </c>
      <c r="G59792" s="249">
        <v>0</v>
      </c>
      <c r="H59792" s="249">
        <v>0</v>
      </c>
      <c r="I59792" s="249">
        <v>0</v>
      </c>
      <c r="J59792" s="250">
        <f t="shared" si="1978"/>
        <v>13680</v>
      </c>
      <c r="K59792" s="250">
        <f t="shared" si="1979"/>
        <v>2</v>
      </c>
      <c r="M59792" s="237"/>
    </row>
    <row r="59793" spans="1:13" ht="13">
      <c r="A59793" s="249">
        <v>2904130</v>
      </c>
      <c r="B59793" s="249" t="s">
        <v>326</v>
      </c>
      <c r="C59793" s="249">
        <v>21400</v>
      </c>
      <c r="D59793" s="249">
        <v>2</v>
      </c>
      <c r="E59793" s="249">
        <v>0</v>
      </c>
      <c r="F59793" s="249">
        <v>0</v>
      </c>
      <c r="G59793" s="249">
        <v>0</v>
      </c>
      <c r="H59793" s="249">
        <v>0</v>
      </c>
      <c r="I59793" s="249">
        <v>0</v>
      </c>
      <c r="J59793" s="250">
        <f t="shared" si="1978"/>
        <v>42800</v>
      </c>
      <c r="K59793" s="250">
        <f t="shared" si="1979"/>
        <v>2</v>
      </c>
      <c r="M59793" s="237"/>
    </row>
    <row r="59794" spans="1:13" ht="13">
      <c r="A59794" s="249">
        <v>1926014</v>
      </c>
      <c r="B59794" s="249" t="s">
        <v>119</v>
      </c>
      <c r="C59794" s="249">
        <v>9980</v>
      </c>
      <c r="D59794" s="249">
        <v>2</v>
      </c>
      <c r="E59794" s="249">
        <v>0</v>
      </c>
      <c r="F59794" s="249">
        <v>0</v>
      </c>
      <c r="G59794" s="249">
        <v>0</v>
      </c>
      <c r="H59794" s="249">
        <v>0</v>
      </c>
      <c r="I59794" s="249">
        <v>0</v>
      </c>
      <c r="J59794" s="250">
        <f t="shared" si="1978"/>
        <v>19960</v>
      </c>
      <c r="K59794" s="250">
        <f t="shared" si="1979"/>
        <v>2</v>
      </c>
      <c r="M59794" s="237"/>
    </row>
    <row r="59795" spans="1:13" ht="13">
      <c r="A59795" s="249">
        <v>3142386</v>
      </c>
      <c r="B59795" s="249" t="s">
        <v>361</v>
      </c>
      <c r="C59795" s="249">
        <v>14500</v>
      </c>
      <c r="D59795" s="249">
        <v>2</v>
      </c>
      <c r="E59795" s="249">
        <v>0</v>
      </c>
      <c r="F59795" s="249">
        <v>0</v>
      </c>
      <c r="G59795" s="249">
        <v>0</v>
      </c>
      <c r="H59795" s="249">
        <v>0</v>
      </c>
      <c r="I59795" s="249">
        <v>0</v>
      </c>
      <c r="J59795" s="250">
        <f t="shared" si="1978"/>
        <v>29000</v>
      </c>
      <c r="K59795" s="250">
        <f t="shared" si="1979"/>
        <v>2</v>
      </c>
      <c r="M59795" s="237"/>
    </row>
    <row r="59796" spans="1:13" ht="13">
      <c r="A59796" s="249">
        <v>1888521</v>
      </c>
      <c r="B59796" s="249" t="s">
        <v>110</v>
      </c>
      <c r="C59796" s="249">
        <v>27000</v>
      </c>
      <c r="D59796" s="249">
        <v>2</v>
      </c>
      <c r="E59796" s="249">
        <v>0</v>
      </c>
      <c r="F59796" s="249">
        <v>0</v>
      </c>
      <c r="G59796" s="249">
        <v>0</v>
      </c>
      <c r="H59796" s="249">
        <v>0</v>
      </c>
      <c r="I59796" s="249">
        <v>0</v>
      </c>
      <c r="J59796" s="250">
        <f t="shared" si="1978"/>
        <v>54000</v>
      </c>
      <c r="K59796" s="250">
        <f t="shared" si="1979"/>
        <v>2</v>
      </c>
      <c r="M59796" s="237"/>
    </row>
    <row r="59797" spans="1:13" ht="13">
      <c r="A59797" s="249">
        <v>1781783</v>
      </c>
      <c r="B59797" s="249" t="s">
        <v>107</v>
      </c>
      <c r="C59797" s="249">
        <v>21100</v>
      </c>
      <c r="D59797" s="249">
        <v>2</v>
      </c>
      <c r="E59797" s="249">
        <v>0</v>
      </c>
      <c r="F59797" s="249">
        <v>0</v>
      </c>
      <c r="G59797" s="249">
        <v>0</v>
      </c>
      <c r="H59797" s="249">
        <v>0</v>
      </c>
      <c r="I59797" s="249">
        <v>0</v>
      </c>
      <c r="J59797" s="250">
        <f t="shared" si="1978"/>
        <v>42200</v>
      </c>
      <c r="K59797" s="250">
        <f t="shared" si="1979"/>
        <v>2</v>
      </c>
      <c r="M59797" s="237"/>
    </row>
    <row r="59798" spans="1:13" ht="13">
      <c r="A59798" s="249">
        <v>2412564</v>
      </c>
      <c r="B59798" s="249" t="s">
        <v>459</v>
      </c>
      <c r="C59798" s="249">
        <v>8490</v>
      </c>
      <c r="D59798" s="249">
        <v>0.3</v>
      </c>
      <c r="E59798" s="249">
        <v>0</v>
      </c>
      <c r="F59798" s="249">
        <v>0</v>
      </c>
      <c r="G59798" s="249">
        <v>0</v>
      </c>
      <c r="H59798" s="249">
        <v>0</v>
      </c>
      <c r="I59798" s="249">
        <v>0</v>
      </c>
      <c r="J59798" s="250">
        <f t="shared" si="1978"/>
        <v>2547</v>
      </c>
      <c r="K59798" s="250">
        <f t="shared" si="1979"/>
        <v>0.3</v>
      </c>
      <c r="M59798" s="237"/>
    </row>
    <row r="59799" spans="1:13" ht="13">
      <c r="A59799" s="249">
        <v>2784355</v>
      </c>
      <c r="B59799" s="249" t="s">
        <v>134</v>
      </c>
      <c r="C59799" s="249">
        <v>25683.33</v>
      </c>
      <c r="D59799" s="249">
        <v>0.3</v>
      </c>
      <c r="E59799" s="249">
        <v>0</v>
      </c>
      <c r="F59799" s="249">
        <v>0</v>
      </c>
      <c r="G59799" s="249">
        <v>0</v>
      </c>
      <c r="H59799" s="249">
        <v>0</v>
      </c>
      <c r="I59799" s="249">
        <v>0</v>
      </c>
      <c r="J59799" s="250">
        <f t="shared" si="1978"/>
        <v>7704.9989999999998</v>
      </c>
      <c r="K59799" s="250">
        <f t="shared" si="1979"/>
        <v>0.3</v>
      </c>
      <c r="M59799" s="237"/>
    </row>
    <row r="59800" spans="1:13" ht="13">
      <c r="A59800" s="249">
        <v>1441706</v>
      </c>
      <c r="B59800" s="249" t="s">
        <v>444</v>
      </c>
      <c r="C59800" s="249">
        <v>74300</v>
      </c>
      <c r="D59800" s="249">
        <v>0.3</v>
      </c>
      <c r="E59800" s="249">
        <v>0</v>
      </c>
      <c r="F59800" s="249">
        <v>0</v>
      </c>
      <c r="G59800" s="249">
        <v>0</v>
      </c>
      <c r="H59800" s="249">
        <v>0</v>
      </c>
      <c r="I59800" s="249">
        <v>0</v>
      </c>
      <c r="J59800" s="250">
        <f t="shared" si="1978"/>
        <v>22290</v>
      </c>
      <c r="K59800" s="250">
        <f t="shared" si="1979"/>
        <v>0.3</v>
      </c>
      <c r="M59800" s="237"/>
    </row>
    <row r="59801" spans="1:13" ht="13">
      <c r="A59801" s="249">
        <v>3042733</v>
      </c>
      <c r="B59801" s="249" t="s">
        <v>212</v>
      </c>
      <c r="C59801" s="249">
        <v>6050</v>
      </c>
      <c r="D59801" s="249">
        <v>0.2</v>
      </c>
      <c r="E59801" s="249">
        <v>0</v>
      </c>
      <c r="F59801" s="249">
        <v>0</v>
      </c>
      <c r="G59801" s="249">
        <v>0</v>
      </c>
      <c r="H59801" s="249">
        <v>0</v>
      </c>
      <c r="I59801" s="249">
        <v>0</v>
      </c>
      <c r="J59801" s="250">
        <f t="shared" si="1978"/>
        <v>1210</v>
      </c>
      <c r="K59801" s="250">
        <f t="shared" si="1979"/>
        <v>0.2</v>
      </c>
      <c r="M59801" s="237"/>
    </row>
    <row r="59802" spans="1:13" ht="13">
      <c r="A59802" s="249">
        <v>574093</v>
      </c>
      <c r="B59802" s="249" t="s">
        <v>192</v>
      </c>
      <c r="C59802" s="249">
        <v>59299.15</v>
      </c>
      <c r="D59802" s="249">
        <v>0.2</v>
      </c>
      <c r="E59802" s="249">
        <v>0</v>
      </c>
      <c r="F59802" s="249">
        <v>0</v>
      </c>
      <c r="G59802" s="249">
        <v>0</v>
      </c>
      <c r="H59802" s="249">
        <v>0</v>
      </c>
      <c r="I59802" s="249">
        <v>0</v>
      </c>
      <c r="J59802" s="250">
        <f t="shared" si="1978"/>
        <v>11859.830000000002</v>
      </c>
      <c r="K59802" s="250">
        <f t="shared" si="1979"/>
        <v>0.2</v>
      </c>
      <c r="M59802" s="237"/>
    </row>
    <row r="59803" spans="1:13" ht="13">
      <c r="A59803" s="249">
        <v>1793767</v>
      </c>
      <c r="B59803" s="249" t="s">
        <v>120</v>
      </c>
      <c r="C59803" s="249">
        <v>6100</v>
      </c>
      <c r="D59803" s="249">
        <v>1</v>
      </c>
      <c r="E59803" s="249">
        <v>0</v>
      </c>
      <c r="F59803" s="249">
        <v>0</v>
      </c>
      <c r="G59803" s="249">
        <v>0</v>
      </c>
      <c r="H59803" s="249">
        <v>0</v>
      </c>
      <c r="I59803" s="249">
        <v>0</v>
      </c>
      <c r="J59803" s="250">
        <f t="shared" si="1978"/>
        <v>6100</v>
      </c>
      <c r="K59803" s="250">
        <f t="shared" si="1979"/>
        <v>1</v>
      </c>
      <c r="M59803" s="237"/>
    </row>
    <row r="59804" spans="1:13" ht="13">
      <c r="A59804" s="249">
        <v>1137392</v>
      </c>
      <c r="B59804" s="249" t="s">
        <v>434</v>
      </c>
      <c r="C59804" s="249">
        <v>10950</v>
      </c>
      <c r="D59804" s="249">
        <v>1</v>
      </c>
      <c r="E59804" s="249">
        <v>0</v>
      </c>
      <c r="F59804" s="249">
        <v>0</v>
      </c>
      <c r="G59804" s="249">
        <v>0</v>
      </c>
      <c r="H59804" s="249">
        <v>0</v>
      </c>
      <c r="I59804" s="249">
        <v>0</v>
      </c>
      <c r="J59804" s="250">
        <f t="shared" si="1978"/>
        <v>10950</v>
      </c>
      <c r="K59804" s="250">
        <f t="shared" si="1979"/>
        <v>1</v>
      </c>
      <c r="M59804" s="237"/>
    </row>
    <row r="59805" spans="1:13" ht="13">
      <c r="A59805" s="249">
        <v>3042733</v>
      </c>
      <c r="B59805" s="249" t="s">
        <v>178</v>
      </c>
      <c r="C59805" s="249">
        <v>7240</v>
      </c>
      <c r="D59805" s="249">
        <v>1</v>
      </c>
      <c r="E59805" s="249">
        <v>0</v>
      </c>
      <c r="F59805" s="249">
        <v>0</v>
      </c>
      <c r="G59805" s="249">
        <v>0</v>
      </c>
      <c r="H59805" s="249">
        <v>0</v>
      </c>
      <c r="I59805" s="249">
        <v>0</v>
      </c>
      <c r="J59805" s="250">
        <f t="shared" si="1978"/>
        <v>7240</v>
      </c>
      <c r="K59805" s="250">
        <f t="shared" si="1979"/>
        <v>1</v>
      </c>
      <c r="M59805" s="237"/>
    </row>
    <row r="59806" spans="1:13" ht="13">
      <c r="A59806" s="249">
        <v>2490641</v>
      </c>
      <c r="B59806" s="249" t="s">
        <v>136</v>
      </c>
      <c r="C59806" s="249">
        <v>29000</v>
      </c>
      <c r="D59806" s="249">
        <v>1</v>
      </c>
      <c r="E59806" s="249">
        <v>0</v>
      </c>
      <c r="F59806" s="249">
        <v>0</v>
      </c>
      <c r="G59806" s="249">
        <v>0</v>
      </c>
      <c r="H59806" s="249">
        <v>0</v>
      </c>
      <c r="I59806" s="249">
        <v>0</v>
      </c>
      <c r="J59806" s="250">
        <f t="shared" si="1978"/>
        <v>29000</v>
      </c>
      <c r="K59806" s="250">
        <f t="shared" si="1979"/>
        <v>1</v>
      </c>
      <c r="M59806" s="237"/>
    </row>
    <row r="59807" spans="1:13" ht="13">
      <c r="A59807" s="249">
        <v>1296382</v>
      </c>
      <c r="B59807" s="249" t="s">
        <v>127</v>
      </c>
      <c r="C59807" s="249">
        <v>13200</v>
      </c>
      <c r="D59807" s="249">
        <v>1</v>
      </c>
      <c r="E59807" s="249">
        <v>0</v>
      </c>
      <c r="F59807" s="249">
        <v>0</v>
      </c>
      <c r="G59807" s="249">
        <v>0</v>
      </c>
      <c r="H59807" s="249">
        <v>0</v>
      </c>
      <c r="I59807" s="249">
        <v>0</v>
      </c>
      <c r="J59807" s="250">
        <f t="shared" si="1978"/>
        <v>13200</v>
      </c>
      <c r="K59807" s="250">
        <f t="shared" si="1979"/>
        <v>1</v>
      </c>
      <c r="M59807" s="237"/>
    </row>
    <row r="59808" spans="1:13" ht="13">
      <c r="A59808" s="249">
        <v>1296382</v>
      </c>
      <c r="B59808" s="249" t="s">
        <v>430</v>
      </c>
      <c r="C59808" s="249">
        <v>82900</v>
      </c>
      <c r="D59808" s="249">
        <v>1</v>
      </c>
      <c r="E59808" s="249">
        <v>0</v>
      </c>
      <c r="F59808" s="249">
        <v>0</v>
      </c>
      <c r="G59808" s="249">
        <v>0</v>
      </c>
      <c r="H59808" s="249">
        <v>0</v>
      </c>
      <c r="I59808" s="249">
        <v>0</v>
      </c>
      <c r="J59808" s="250">
        <f t="shared" si="1978"/>
        <v>82900</v>
      </c>
      <c r="K59808" s="250">
        <f t="shared" si="1979"/>
        <v>1</v>
      </c>
      <c r="M59808" s="237"/>
    </row>
    <row r="59809" spans="1:13" ht="13">
      <c r="A59809" s="249">
        <v>2800134</v>
      </c>
      <c r="B59809" s="249" t="s">
        <v>154</v>
      </c>
      <c r="C59809" s="249">
        <v>15650</v>
      </c>
      <c r="D59809" s="249">
        <v>1</v>
      </c>
      <c r="E59809" s="249">
        <v>0</v>
      </c>
      <c r="F59809" s="249">
        <v>0</v>
      </c>
      <c r="G59809" s="249">
        <v>0</v>
      </c>
      <c r="H59809" s="249">
        <v>0</v>
      </c>
      <c r="I59809" s="249">
        <v>0</v>
      </c>
      <c r="J59809" s="250">
        <f t="shared" si="1978"/>
        <v>15650</v>
      </c>
      <c r="K59809" s="250">
        <f t="shared" si="1979"/>
        <v>1</v>
      </c>
      <c r="M59809" s="237"/>
    </row>
    <row r="59810" spans="1:13" ht="13">
      <c r="A59810" s="249">
        <v>2291367</v>
      </c>
      <c r="B59810" s="249" t="s">
        <v>107</v>
      </c>
      <c r="C59810" s="249">
        <v>7730</v>
      </c>
      <c r="D59810" s="249">
        <v>1</v>
      </c>
      <c r="E59810" s="249">
        <v>0</v>
      </c>
      <c r="F59810" s="249">
        <v>0</v>
      </c>
      <c r="G59810" s="249">
        <v>0</v>
      </c>
      <c r="H59810" s="249">
        <v>0</v>
      </c>
      <c r="I59810" s="249">
        <v>0</v>
      </c>
      <c r="J59810" s="250">
        <f t="shared" si="1978"/>
        <v>7730</v>
      </c>
      <c r="K59810" s="250">
        <f t="shared" si="1979"/>
        <v>1</v>
      </c>
      <c r="M59810" s="237"/>
    </row>
    <row r="59811" spans="1:13" ht="13">
      <c r="A59811" s="249">
        <v>1310402</v>
      </c>
      <c r="B59811" s="249" t="s">
        <v>166</v>
      </c>
      <c r="C59811" s="249">
        <v>67200</v>
      </c>
      <c r="D59811" s="249">
        <v>1</v>
      </c>
      <c r="E59811" s="249">
        <v>0</v>
      </c>
      <c r="F59811" s="249">
        <v>0</v>
      </c>
      <c r="G59811" s="249">
        <v>0</v>
      </c>
      <c r="H59811" s="249">
        <v>0</v>
      </c>
      <c r="I59811" s="249">
        <v>0</v>
      </c>
      <c r="J59811" s="250">
        <f t="shared" si="1978"/>
        <v>67200</v>
      </c>
      <c r="K59811" s="250">
        <f t="shared" si="1979"/>
        <v>1</v>
      </c>
      <c r="M59811" s="237"/>
    </row>
    <row r="59812" spans="1:13" ht="13">
      <c r="A59812" s="249">
        <v>2795313</v>
      </c>
      <c r="B59812" s="249" t="s">
        <v>107</v>
      </c>
      <c r="C59812" s="249">
        <v>12600</v>
      </c>
      <c r="D59812" s="249">
        <v>1</v>
      </c>
      <c r="E59812" s="249">
        <v>0</v>
      </c>
      <c r="F59812" s="249">
        <v>0</v>
      </c>
      <c r="G59812" s="249">
        <v>0</v>
      </c>
      <c r="H59812" s="249">
        <v>0</v>
      </c>
      <c r="I59812" s="249">
        <v>0</v>
      </c>
      <c r="J59812" s="250">
        <f t="shared" si="1978"/>
        <v>12600</v>
      </c>
      <c r="K59812" s="250">
        <f t="shared" si="1979"/>
        <v>1</v>
      </c>
      <c r="M59812" s="237"/>
    </row>
    <row r="59813" spans="1:13" ht="13">
      <c r="A59813" s="249">
        <v>3193370</v>
      </c>
      <c r="B59813" s="249" t="s">
        <v>107</v>
      </c>
      <c r="C59813" s="249">
        <v>8800</v>
      </c>
      <c r="D59813" s="249">
        <v>1</v>
      </c>
      <c r="E59813" s="249">
        <v>0</v>
      </c>
      <c r="F59813" s="249">
        <v>0</v>
      </c>
      <c r="G59813" s="249">
        <v>0</v>
      </c>
      <c r="H59813" s="249">
        <v>0</v>
      </c>
      <c r="I59813" s="249">
        <v>0</v>
      </c>
      <c r="J59813" s="250">
        <f t="shared" si="1978"/>
        <v>8800</v>
      </c>
      <c r="K59813" s="250">
        <f t="shared" si="1979"/>
        <v>1</v>
      </c>
      <c r="M59813" s="237"/>
    </row>
    <row r="59814" spans="1:13" ht="13">
      <c r="A59814" s="249">
        <v>1751290</v>
      </c>
      <c r="B59814" s="249" t="s">
        <v>120</v>
      </c>
      <c r="C59814" s="249">
        <v>4588.18</v>
      </c>
      <c r="D59814" s="249">
        <v>1</v>
      </c>
      <c r="E59814" s="249">
        <v>0</v>
      </c>
      <c r="F59814" s="249">
        <v>0</v>
      </c>
      <c r="G59814" s="249">
        <v>0</v>
      </c>
      <c r="H59814" s="249">
        <v>0</v>
      </c>
      <c r="I59814" s="249">
        <v>0</v>
      </c>
      <c r="J59814" s="250">
        <f t="shared" si="1978"/>
        <v>4588.18</v>
      </c>
      <c r="K59814" s="250">
        <f t="shared" si="1979"/>
        <v>1</v>
      </c>
      <c r="M59814" s="237"/>
    </row>
    <row r="59815" spans="1:13" ht="13">
      <c r="A59815" s="249">
        <v>2560725</v>
      </c>
      <c r="B59815" s="249" t="s">
        <v>378</v>
      </c>
      <c r="C59815" s="249">
        <v>33800</v>
      </c>
      <c r="D59815" s="249">
        <v>1</v>
      </c>
      <c r="E59815" s="249">
        <v>0</v>
      </c>
      <c r="F59815" s="249">
        <v>0</v>
      </c>
      <c r="G59815" s="249">
        <v>0</v>
      </c>
      <c r="H59815" s="249">
        <v>0</v>
      </c>
      <c r="I59815" s="249">
        <v>0</v>
      </c>
      <c r="J59815" s="250">
        <f t="shared" si="1978"/>
        <v>33800</v>
      </c>
      <c r="K59815" s="250">
        <f t="shared" si="1979"/>
        <v>1</v>
      </c>
      <c r="M59815" s="237"/>
    </row>
    <row r="59816" spans="1:13" ht="13">
      <c r="A59816" s="249">
        <v>210528</v>
      </c>
      <c r="B59816" s="249" t="s">
        <v>192</v>
      </c>
      <c r="C59816" s="249">
        <v>15708.23</v>
      </c>
      <c r="D59816" s="249">
        <v>1</v>
      </c>
      <c r="E59816" s="249">
        <v>0</v>
      </c>
      <c r="F59816" s="249">
        <v>0</v>
      </c>
      <c r="G59816" s="249">
        <v>0</v>
      </c>
      <c r="H59816" s="249">
        <v>0</v>
      </c>
      <c r="I59816" s="249">
        <v>0</v>
      </c>
      <c r="J59816" s="250">
        <f t="shared" si="1978"/>
        <v>15708.23</v>
      </c>
      <c r="K59816" s="250">
        <f t="shared" si="1979"/>
        <v>1</v>
      </c>
      <c r="M59816" s="237"/>
    </row>
    <row r="59817" spans="1:13" ht="13">
      <c r="A59817" s="249">
        <v>210528</v>
      </c>
      <c r="B59817" s="249" t="s">
        <v>303</v>
      </c>
      <c r="C59817" s="249">
        <v>41782.06</v>
      </c>
      <c r="D59817" s="249">
        <v>1</v>
      </c>
      <c r="E59817" s="249">
        <v>0</v>
      </c>
      <c r="F59817" s="249">
        <v>0</v>
      </c>
      <c r="G59817" s="249">
        <v>0</v>
      </c>
      <c r="H59817" s="249">
        <v>0</v>
      </c>
      <c r="I59817" s="249">
        <v>0</v>
      </c>
      <c r="J59817" s="250">
        <f t="shared" si="1978"/>
        <v>41782.06</v>
      </c>
      <c r="K59817" s="250">
        <f t="shared" si="1979"/>
        <v>1</v>
      </c>
      <c r="M59817" s="237"/>
    </row>
    <row r="59818" spans="1:13" ht="13">
      <c r="A59818" s="249">
        <v>3161371</v>
      </c>
      <c r="B59818" s="249" t="s">
        <v>119</v>
      </c>
      <c r="C59818" s="249">
        <v>8170</v>
      </c>
      <c r="D59818" s="249">
        <v>1</v>
      </c>
      <c r="E59818" s="249">
        <v>0</v>
      </c>
      <c r="F59818" s="249">
        <v>0</v>
      </c>
      <c r="G59818" s="249">
        <v>0</v>
      </c>
      <c r="H59818" s="249">
        <v>0</v>
      </c>
      <c r="I59818" s="249">
        <v>0</v>
      </c>
      <c r="J59818" s="250">
        <f t="shared" si="1978"/>
        <v>8170</v>
      </c>
      <c r="K59818" s="250">
        <f t="shared" si="1979"/>
        <v>1</v>
      </c>
      <c r="M59818" s="237"/>
    </row>
    <row r="59819" spans="1:13" ht="13">
      <c r="A59819" s="249">
        <v>752111</v>
      </c>
      <c r="B59819" s="249" t="s">
        <v>119</v>
      </c>
      <c r="C59819" s="249">
        <v>15750</v>
      </c>
      <c r="D59819" s="249">
        <v>1</v>
      </c>
      <c r="E59819" s="249">
        <v>0</v>
      </c>
      <c r="F59819" s="249">
        <v>0</v>
      </c>
      <c r="G59819" s="249">
        <v>0</v>
      </c>
      <c r="H59819" s="249">
        <v>0</v>
      </c>
      <c r="I59819" s="249">
        <v>0</v>
      </c>
      <c r="J59819" s="250">
        <f t="shared" si="1978"/>
        <v>15750</v>
      </c>
      <c r="K59819" s="250">
        <f t="shared" si="1979"/>
        <v>1</v>
      </c>
      <c r="M59819" s="237"/>
    </row>
    <row r="59820" spans="1:13" ht="13">
      <c r="A59820" s="249">
        <v>3155708</v>
      </c>
      <c r="B59820" s="249" t="s">
        <v>138</v>
      </c>
      <c r="C59820" s="249">
        <v>3730</v>
      </c>
      <c r="D59820" s="249">
        <v>1</v>
      </c>
      <c r="E59820" s="249">
        <v>0</v>
      </c>
      <c r="F59820" s="249">
        <v>0</v>
      </c>
      <c r="G59820" s="249">
        <v>0</v>
      </c>
      <c r="H59820" s="249">
        <v>0</v>
      </c>
      <c r="I59820" s="249">
        <v>0</v>
      </c>
      <c r="J59820" s="250">
        <f t="shared" si="1978"/>
        <v>3730</v>
      </c>
      <c r="K59820" s="250">
        <f t="shared" si="1979"/>
        <v>1</v>
      </c>
      <c r="M59820" s="237"/>
    </row>
    <row r="59821" spans="1:13" ht="13">
      <c r="A59821" s="249">
        <v>1422034</v>
      </c>
      <c r="B59821" s="249" t="s">
        <v>263</v>
      </c>
      <c r="C59821" s="249">
        <v>25200</v>
      </c>
      <c r="D59821" s="249">
        <v>1</v>
      </c>
      <c r="E59821" s="249">
        <v>0</v>
      </c>
      <c r="F59821" s="249">
        <v>0</v>
      </c>
      <c r="G59821" s="249">
        <v>0</v>
      </c>
      <c r="H59821" s="249">
        <v>0</v>
      </c>
      <c r="I59821" s="249">
        <v>0</v>
      </c>
      <c r="J59821" s="250">
        <f t="shared" si="1978"/>
        <v>25200</v>
      </c>
      <c r="K59821" s="250">
        <f t="shared" si="1979"/>
        <v>1</v>
      </c>
      <c r="M59821" s="237"/>
    </row>
    <row r="59822" spans="1:13" ht="13">
      <c r="A59822" s="249">
        <v>2763934</v>
      </c>
      <c r="B59822" s="249" t="s">
        <v>343</v>
      </c>
      <c r="C59822" s="249">
        <v>20900</v>
      </c>
      <c r="D59822" s="249">
        <v>1</v>
      </c>
      <c r="E59822" s="249">
        <v>0</v>
      </c>
      <c r="F59822" s="249">
        <v>0</v>
      </c>
      <c r="G59822" s="249">
        <v>0</v>
      </c>
      <c r="H59822" s="249">
        <v>0</v>
      </c>
      <c r="I59822" s="249">
        <v>0</v>
      </c>
      <c r="J59822" s="250">
        <f t="shared" si="1978"/>
        <v>20900</v>
      </c>
      <c r="K59822" s="250">
        <f t="shared" si="1979"/>
        <v>1</v>
      </c>
      <c r="M59822" s="237"/>
    </row>
    <row r="59823" spans="1:13" ht="13">
      <c r="A59823" s="249">
        <v>2310164</v>
      </c>
      <c r="B59823" s="249" t="s">
        <v>273</v>
      </c>
      <c r="C59823" s="249">
        <v>4980</v>
      </c>
      <c r="D59823" s="249">
        <v>1</v>
      </c>
      <c r="E59823" s="249">
        <v>0</v>
      </c>
      <c r="F59823" s="249">
        <v>0</v>
      </c>
      <c r="G59823" s="249">
        <v>0</v>
      </c>
      <c r="H59823" s="249">
        <v>0</v>
      </c>
      <c r="I59823" s="249">
        <v>0</v>
      </c>
      <c r="J59823" s="250">
        <f t="shared" si="1978"/>
        <v>4980</v>
      </c>
      <c r="K59823" s="250">
        <f t="shared" si="1979"/>
        <v>1</v>
      </c>
      <c r="M59823" s="237"/>
    </row>
    <row r="59824" spans="1:13" ht="13">
      <c r="A59824" s="249">
        <v>1100470</v>
      </c>
      <c r="B59824" s="249" t="s">
        <v>107</v>
      </c>
      <c r="C59824" s="249">
        <v>12000</v>
      </c>
      <c r="D59824" s="249">
        <v>1</v>
      </c>
      <c r="E59824" s="249">
        <v>0</v>
      </c>
      <c r="F59824" s="249">
        <v>0</v>
      </c>
      <c r="G59824" s="249">
        <v>0</v>
      </c>
      <c r="H59824" s="249">
        <v>0</v>
      </c>
      <c r="I59824" s="249">
        <v>0</v>
      </c>
      <c r="J59824" s="250">
        <f t="shared" si="1978"/>
        <v>12000</v>
      </c>
      <c r="K59824" s="250">
        <f t="shared" si="1979"/>
        <v>1</v>
      </c>
      <c r="M59824" s="237"/>
    </row>
    <row r="59825" spans="1:13" ht="13">
      <c r="A59825" s="249">
        <v>3132858</v>
      </c>
      <c r="B59825" s="249" t="s">
        <v>407</v>
      </c>
      <c r="C59825" s="249">
        <v>9700</v>
      </c>
      <c r="D59825" s="249">
        <v>1</v>
      </c>
      <c r="E59825" s="249">
        <v>0</v>
      </c>
      <c r="F59825" s="249">
        <v>0</v>
      </c>
      <c r="G59825" s="249">
        <v>0</v>
      </c>
      <c r="H59825" s="249">
        <v>0</v>
      </c>
      <c r="I59825" s="249">
        <v>0</v>
      </c>
      <c r="J59825" s="250">
        <f t="shared" si="1978"/>
        <v>9700</v>
      </c>
      <c r="K59825" s="250">
        <f t="shared" si="1979"/>
        <v>1</v>
      </c>
      <c r="M59825" s="237"/>
    </row>
    <row r="59826" spans="1:13" ht="13">
      <c r="A59826" s="249">
        <v>3188165</v>
      </c>
      <c r="B59826" s="249" t="s">
        <v>253</v>
      </c>
      <c r="C59826" s="249">
        <v>16650</v>
      </c>
      <c r="D59826" s="249">
        <v>1</v>
      </c>
      <c r="E59826" s="249">
        <v>0</v>
      </c>
      <c r="F59826" s="249">
        <v>0</v>
      </c>
      <c r="G59826" s="249">
        <v>0</v>
      </c>
      <c r="H59826" s="249">
        <v>0</v>
      </c>
      <c r="I59826" s="249">
        <v>0</v>
      </c>
      <c r="J59826" s="250">
        <f t="shared" si="1978"/>
        <v>16650</v>
      </c>
      <c r="K59826" s="250">
        <f t="shared" si="1979"/>
        <v>1</v>
      </c>
      <c r="M59826" s="237"/>
    </row>
    <row r="59827" spans="1:13" ht="13">
      <c r="A59827" s="249">
        <v>2446224</v>
      </c>
      <c r="B59827" s="249" t="s">
        <v>339</v>
      </c>
      <c r="C59827" s="249">
        <v>23400</v>
      </c>
      <c r="D59827" s="249">
        <v>1</v>
      </c>
      <c r="E59827" s="249">
        <v>0</v>
      </c>
      <c r="F59827" s="249">
        <v>0</v>
      </c>
      <c r="G59827" s="249">
        <v>0</v>
      </c>
      <c r="H59827" s="249">
        <v>0</v>
      </c>
      <c r="I59827" s="249">
        <v>0</v>
      </c>
      <c r="J59827" s="250">
        <f t="shared" si="1978"/>
        <v>23400</v>
      </c>
      <c r="K59827" s="250">
        <f t="shared" si="1979"/>
        <v>1</v>
      </c>
      <c r="M59827" s="237"/>
    </row>
    <row r="59828" spans="1:13" ht="13">
      <c r="A59828" s="249">
        <v>2506420</v>
      </c>
      <c r="B59828" s="249" t="s">
        <v>337</v>
      </c>
      <c r="C59828" s="249">
        <v>17850</v>
      </c>
      <c r="D59828" s="249">
        <v>1</v>
      </c>
      <c r="E59828" s="249">
        <v>0</v>
      </c>
      <c r="F59828" s="249">
        <v>0</v>
      </c>
      <c r="G59828" s="249">
        <v>0</v>
      </c>
      <c r="H59828" s="249">
        <v>0</v>
      </c>
      <c r="I59828" s="249">
        <v>0</v>
      </c>
      <c r="J59828" s="250">
        <f t="shared" si="1978"/>
        <v>17850</v>
      </c>
      <c r="K59828" s="250">
        <f t="shared" si="1979"/>
        <v>1</v>
      </c>
      <c r="M59828" s="237"/>
    </row>
    <row r="59829" spans="1:13" ht="13">
      <c r="A59829" s="249">
        <v>340524</v>
      </c>
      <c r="B59829" s="249" t="s">
        <v>191</v>
      </c>
      <c r="C59829" s="249">
        <v>11363.64</v>
      </c>
      <c r="D59829" s="249">
        <v>1</v>
      </c>
      <c r="E59829" s="249">
        <v>0</v>
      </c>
      <c r="F59829" s="249">
        <v>0</v>
      </c>
      <c r="G59829" s="249">
        <v>0</v>
      </c>
      <c r="H59829" s="249">
        <v>0</v>
      </c>
      <c r="I59829" s="249">
        <v>0.1</v>
      </c>
      <c r="J59829" s="250">
        <f t="shared" si="1978"/>
        <v>12500.004000000001</v>
      </c>
      <c r="K59829" s="250">
        <f t="shared" si="1979"/>
        <v>1.1000000000000001</v>
      </c>
      <c r="M59829" s="237"/>
    </row>
    <row r="59830" spans="1:13" ht="13">
      <c r="A59830" s="249">
        <v>469120</v>
      </c>
      <c r="B59830" s="249" t="s">
        <v>198</v>
      </c>
      <c r="C59830" s="249">
        <v>29150</v>
      </c>
      <c r="D59830" s="249">
        <v>1</v>
      </c>
      <c r="E59830" s="249">
        <v>0</v>
      </c>
      <c r="F59830" s="249">
        <v>0</v>
      </c>
      <c r="G59830" s="249">
        <v>0</v>
      </c>
      <c r="H59830" s="249">
        <v>0</v>
      </c>
      <c r="I59830" s="249">
        <v>0</v>
      </c>
      <c r="J59830" s="250">
        <f t="shared" si="1978"/>
        <v>29150</v>
      </c>
      <c r="K59830" s="250">
        <f t="shared" si="1979"/>
        <v>1</v>
      </c>
      <c r="M59830" s="237"/>
    </row>
    <row r="59831" spans="1:13" ht="13">
      <c r="A59831" s="249">
        <v>3105377</v>
      </c>
      <c r="B59831" s="249" t="s">
        <v>174</v>
      </c>
      <c r="C59831" s="249">
        <v>14600</v>
      </c>
      <c r="D59831" s="249">
        <v>1</v>
      </c>
      <c r="E59831" s="249">
        <v>0</v>
      </c>
      <c r="F59831" s="249">
        <v>0</v>
      </c>
      <c r="G59831" s="249">
        <v>0</v>
      </c>
      <c r="H59831" s="249">
        <v>0</v>
      </c>
      <c r="I59831" s="249">
        <v>0</v>
      </c>
      <c r="J59831" s="250">
        <f t="shared" si="1978"/>
        <v>14600</v>
      </c>
      <c r="K59831" s="250">
        <f t="shared" si="1979"/>
        <v>1</v>
      </c>
      <c r="M59831" s="237"/>
    </row>
    <row r="59832" spans="1:13" ht="13">
      <c r="A59832" s="249">
        <v>2696286</v>
      </c>
      <c r="B59832" s="249" t="s">
        <v>446</v>
      </c>
      <c r="C59832" s="249">
        <v>17100</v>
      </c>
      <c r="D59832" s="249">
        <v>1</v>
      </c>
      <c r="E59832" s="249">
        <v>0</v>
      </c>
      <c r="F59832" s="249">
        <v>0</v>
      </c>
      <c r="G59832" s="249">
        <v>0</v>
      </c>
      <c r="H59832" s="249">
        <v>0</v>
      </c>
      <c r="I59832" s="249">
        <v>0</v>
      </c>
      <c r="J59832" s="250">
        <f t="shared" si="1978"/>
        <v>17100</v>
      </c>
      <c r="K59832" s="250">
        <f t="shared" si="1979"/>
        <v>1</v>
      </c>
      <c r="M59832" s="237"/>
    </row>
    <row r="59833" spans="1:13" ht="13">
      <c r="A59833" s="249">
        <v>2696286</v>
      </c>
      <c r="B59833" s="249" t="s">
        <v>108</v>
      </c>
      <c r="C59833" s="249">
        <v>12250</v>
      </c>
      <c r="D59833" s="249">
        <v>1</v>
      </c>
      <c r="E59833" s="249">
        <v>0</v>
      </c>
      <c r="F59833" s="249">
        <v>0</v>
      </c>
      <c r="G59833" s="249">
        <v>0</v>
      </c>
      <c r="H59833" s="249">
        <v>0</v>
      </c>
      <c r="I59833" s="249">
        <v>0</v>
      </c>
      <c r="J59833" s="250">
        <f t="shared" si="1978"/>
        <v>12250</v>
      </c>
      <c r="K59833" s="250">
        <f t="shared" si="1979"/>
        <v>1</v>
      </c>
      <c r="M59833" s="237"/>
    </row>
    <row r="59834" spans="1:13" ht="13">
      <c r="A59834" s="249">
        <v>2695079</v>
      </c>
      <c r="B59834" s="249" t="s">
        <v>123</v>
      </c>
      <c r="C59834" s="249">
        <v>3550</v>
      </c>
      <c r="D59834" s="249">
        <v>1</v>
      </c>
      <c r="E59834" s="249">
        <v>0</v>
      </c>
      <c r="F59834" s="249">
        <v>0</v>
      </c>
      <c r="G59834" s="249">
        <v>0</v>
      </c>
      <c r="H59834" s="249">
        <v>0</v>
      </c>
      <c r="I59834" s="249">
        <v>0</v>
      </c>
      <c r="J59834" s="250">
        <f t="shared" si="1978"/>
        <v>3550</v>
      </c>
      <c r="K59834" s="250">
        <f t="shared" si="1979"/>
        <v>1</v>
      </c>
      <c r="M59834" s="237"/>
    </row>
    <row r="59835" spans="1:13" ht="13">
      <c r="A59835" s="249">
        <v>3146690</v>
      </c>
      <c r="B59835" s="249" t="s">
        <v>134</v>
      </c>
      <c r="C59835" s="249">
        <v>18300</v>
      </c>
      <c r="D59835" s="249">
        <v>1</v>
      </c>
      <c r="E59835" s="249">
        <v>0</v>
      </c>
      <c r="F59835" s="249">
        <v>0</v>
      </c>
      <c r="G59835" s="249">
        <v>0</v>
      </c>
      <c r="H59835" s="249">
        <v>0</v>
      </c>
      <c r="I59835" s="249">
        <v>0</v>
      </c>
      <c r="J59835" s="250">
        <f t="shared" si="1978"/>
        <v>18300</v>
      </c>
      <c r="K59835" s="250">
        <f t="shared" si="1979"/>
        <v>1</v>
      </c>
      <c r="M59835" s="237"/>
    </row>
    <row r="59836" spans="1:13" ht="13">
      <c r="A59836" s="249">
        <v>3146690</v>
      </c>
      <c r="B59836" s="249" t="s">
        <v>119</v>
      </c>
      <c r="C59836" s="249">
        <v>8510</v>
      </c>
      <c r="D59836" s="249">
        <v>1</v>
      </c>
      <c r="E59836" s="249">
        <v>0</v>
      </c>
      <c r="F59836" s="249">
        <v>0</v>
      </c>
      <c r="G59836" s="249">
        <v>0</v>
      </c>
      <c r="H59836" s="249">
        <v>0</v>
      </c>
      <c r="I59836" s="249">
        <v>0</v>
      </c>
      <c r="J59836" s="250">
        <f t="shared" si="1978"/>
        <v>8510</v>
      </c>
      <c r="K59836" s="250">
        <f t="shared" si="1979"/>
        <v>1</v>
      </c>
      <c r="M59836" s="237"/>
    </row>
    <row r="59837" spans="1:13" ht="13">
      <c r="A59837" s="249">
        <v>2828570</v>
      </c>
      <c r="B59837" s="249" t="s">
        <v>119</v>
      </c>
      <c r="C59837" s="249">
        <v>15650</v>
      </c>
      <c r="D59837" s="249">
        <v>1</v>
      </c>
      <c r="E59837" s="249">
        <v>0</v>
      </c>
      <c r="F59837" s="249">
        <v>0</v>
      </c>
      <c r="G59837" s="249">
        <v>0</v>
      </c>
      <c r="H59837" s="249">
        <v>0</v>
      </c>
      <c r="I59837" s="249">
        <v>0</v>
      </c>
      <c r="J59837" s="250">
        <f t="shared" si="1978"/>
        <v>15650</v>
      </c>
      <c r="K59837" s="250">
        <f t="shared" si="1979"/>
        <v>1</v>
      </c>
      <c r="M59837" s="237"/>
    </row>
    <row r="59838" spans="1:13" ht="13">
      <c r="A59838" s="249">
        <v>2828570</v>
      </c>
      <c r="B59838" s="249" t="s">
        <v>113</v>
      </c>
      <c r="C59838" s="249">
        <v>18700</v>
      </c>
      <c r="D59838" s="249">
        <v>1</v>
      </c>
      <c r="E59838" s="249">
        <v>0</v>
      </c>
      <c r="F59838" s="249">
        <v>0</v>
      </c>
      <c r="G59838" s="249">
        <v>0</v>
      </c>
      <c r="H59838" s="249">
        <v>0</v>
      </c>
      <c r="I59838" s="249">
        <v>0</v>
      </c>
      <c r="J59838" s="250">
        <f t="shared" si="1978"/>
        <v>18700</v>
      </c>
      <c r="K59838" s="250">
        <f t="shared" si="1979"/>
        <v>1</v>
      </c>
      <c r="M59838" s="237"/>
    </row>
    <row r="59839" spans="1:13" ht="13">
      <c r="A59839" s="249">
        <v>2828570</v>
      </c>
      <c r="B59839" s="249" t="s">
        <v>111</v>
      </c>
      <c r="C59839" s="249">
        <v>43000</v>
      </c>
      <c r="D59839" s="249">
        <v>1</v>
      </c>
      <c r="E59839" s="249">
        <v>0</v>
      </c>
      <c r="F59839" s="249">
        <v>0</v>
      </c>
      <c r="G59839" s="249">
        <v>0</v>
      </c>
      <c r="H59839" s="249">
        <v>0</v>
      </c>
      <c r="I59839" s="249">
        <v>0</v>
      </c>
      <c r="J59839" s="250">
        <f t="shared" si="1978"/>
        <v>43000</v>
      </c>
      <c r="K59839" s="250">
        <f t="shared" si="1979"/>
        <v>1</v>
      </c>
      <c r="M59839" s="237"/>
    </row>
    <row r="59840" spans="1:13" ht="13">
      <c r="A59840" s="249">
        <v>1001324</v>
      </c>
      <c r="B59840" s="249" t="s">
        <v>120</v>
      </c>
      <c r="C59840" s="249">
        <v>5070</v>
      </c>
      <c r="D59840" s="249">
        <v>1</v>
      </c>
      <c r="E59840" s="249">
        <v>0</v>
      </c>
      <c r="F59840" s="249">
        <v>0</v>
      </c>
      <c r="G59840" s="249">
        <v>0</v>
      </c>
      <c r="H59840" s="249">
        <v>0</v>
      </c>
      <c r="I59840" s="249">
        <v>0</v>
      </c>
      <c r="J59840" s="250">
        <f t="shared" si="1978"/>
        <v>5070</v>
      </c>
      <c r="K59840" s="250">
        <f t="shared" si="1979"/>
        <v>1</v>
      </c>
      <c r="M59840" s="237"/>
    </row>
    <row r="59841" spans="1:13" ht="13">
      <c r="A59841" s="249">
        <v>1001324</v>
      </c>
      <c r="B59841" s="249" t="s">
        <v>107</v>
      </c>
      <c r="C59841" s="249">
        <v>18150</v>
      </c>
      <c r="D59841" s="249">
        <v>1</v>
      </c>
      <c r="E59841" s="249">
        <v>0</v>
      </c>
      <c r="F59841" s="249">
        <v>0</v>
      </c>
      <c r="G59841" s="249">
        <v>0</v>
      </c>
      <c r="H59841" s="249">
        <v>0</v>
      </c>
      <c r="I59841" s="249">
        <v>0</v>
      </c>
      <c r="J59841" s="250">
        <f t="shared" si="1978"/>
        <v>18150</v>
      </c>
      <c r="K59841" s="250">
        <f t="shared" si="1979"/>
        <v>1</v>
      </c>
      <c r="M59841" s="237"/>
    </row>
    <row r="59842" spans="1:13" ht="13">
      <c r="A59842" s="249">
        <v>2133382</v>
      </c>
      <c r="B59842" s="249" t="s">
        <v>220</v>
      </c>
      <c r="C59842" s="249">
        <v>6230</v>
      </c>
      <c r="D59842" s="249">
        <v>1</v>
      </c>
      <c r="E59842" s="249">
        <v>0</v>
      </c>
      <c r="F59842" s="249">
        <v>0</v>
      </c>
      <c r="G59842" s="249">
        <v>0</v>
      </c>
      <c r="H59842" s="249">
        <v>0</v>
      </c>
      <c r="I59842" s="249">
        <v>0</v>
      </c>
      <c r="J59842" s="250">
        <f t="shared" si="1978"/>
        <v>6230</v>
      </c>
      <c r="K59842" s="250">
        <f t="shared" si="1979"/>
        <v>1</v>
      </c>
      <c r="M59842" s="237"/>
    </row>
    <row r="59843" spans="1:13" ht="13">
      <c r="A59843" s="249">
        <v>2517910</v>
      </c>
      <c r="B59843" s="249" t="s">
        <v>273</v>
      </c>
      <c r="C59843" s="249">
        <v>5420</v>
      </c>
      <c r="D59843" s="249">
        <v>1</v>
      </c>
      <c r="E59843" s="249">
        <v>0</v>
      </c>
      <c r="F59843" s="249">
        <v>0</v>
      </c>
      <c r="G59843" s="249">
        <v>0</v>
      </c>
      <c r="H59843" s="249">
        <v>0</v>
      </c>
      <c r="I59843" s="249">
        <v>0</v>
      </c>
      <c r="J59843" s="250">
        <f t="shared" ref="J59843:J59906" si="1980">C59843*K59843</f>
        <v>5420</v>
      </c>
      <c r="K59843" s="250">
        <f t="shared" ref="K59843:K59906" si="1981">SUM(D59843:I59843)</f>
        <v>1</v>
      </c>
      <c r="M59843" s="237"/>
    </row>
    <row r="59844" spans="1:13" ht="13">
      <c r="A59844" s="249">
        <v>2331183</v>
      </c>
      <c r="B59844" s="249" t="s">
        <v>111</v>
      </c>
      <c r="C59844" s="249">
        <v>31850</v>
      </c>
      <c r="D59844" s="249">
        <v>1</v>
      </c>
      <c r="E59844" s="249">
        <v>0</v>
      </c>
      <c r="F59844" s="249">
        <v>0</v>
      </c>
      <c r="G59844" s="249">
        <v>0</v>
      </c>
      <c r="H59844" s="249">
        <v>0</v>
      </c>
      <c r="I59844" s="249">
        <v>0</v>
      </c>
      <c r="J59844" s="250">
        <f t="shared" si="1980"/>
        <v>31850</v>
      </c>
      <c r="K59844" s="250">
        <f t="shared" si="1981"/>
        <v>1</v>
      </c>
      <c r="M59844" s="237"/>
    </row>
    <row r="59845" spans="1:13" ht="13">
      <c r="A59845" s="249">
        <v>722054</v>
      </c>
      <c r="B59845" s="249" t="s">
        <v>120</v>
      </c>
      <c r="C59845" s="249">
        <v>5760</v>
      </c>
      <c r="D59845" s="249">
        <v>1</v>
      </c>
      <c r="E59845" s="249">
        <v>0</v>
      </c>
      <c r="F59845" s="249">
        <v>0</v>
      </c>
      <c r="G59845" s="249">
        <v>0</v>
      </c>
      <c r="H59845" s="249">
        <v>0</v>
      </c>
      <c r="I59845" s="249">
        <v>0</v>
      </c>
      <c r="J59845" s="250">
        <f t="shared" si="1980"/>
        <v>5760</v>
      </c>
      <c r="K59845" s="250">
        <f t="shared" si="1981"/>
        <v>1</v>
      </c>
      <c r="M59845" s="237"/>
    </row>
    <row r="59846" spans="1:13" ht="13">
      <c r="A59846" s="249">
        <v>722054</v>
      </c>
      <c r="B59846" s="249" t="s">
        <v>337</v>
      </c>
      <c r="C59846" s="249">
        <v>18500</v>
      </c>
      <c r="D59846" s="249">
        <v>1</v>
      </c>
      <c r="E59846" s="249">
        <v>0</v>
      </c>
      <c r="F59846" s="249">
        <v>0</v>
      </c>
      <c r="G59846" s="249">
        <v>0</v>
      </c>
      <c r="H59846" s="249">
        <v>0</v>
      </c>
      <c r="I59846" s="249">
        <v>0</v>
      </c>
      <c r="J59846" s="250">
        <f t="shared" si="1980"/>
        <v>18500</v>
      </c>
      <c r="K59846" s="250">
        <f t="shared" si="1981"/>
        <v>1</v>
      </c>
      <c r="M59846" s="237"/>
    </row>
    <row r="59847" spans="1:13" ht="13">
      <c r="A59847" s="249">
        <v>3121615</v>
      </c>
      <c r="B59847" s="249" t="s">
        <v>131</v>
      </c>
      <c r="C59847" s="249">
        <v>9050</v>
      </c>
      <c r="D59847" s="249">
        <v>1</v>
      </c>
      <c r="E59847" s="249">
        <v>0</v>
      </c>
      <c r="F59847" s="249">
        <v>0</v>
      </c>
      <c r="G59847" s="249">
        <v>0</v>
      </c>
      <c r="H59847" s="249">
        <v>0</v>
      </c>
      <c r="I59847" s="249">
        <v>0</v>
      </c>
      <c r="J59847" s="250">
        <f t="shared" si="1980"/>
        <v>9050</v>
      </c>
      <c r="K59847" s="250">
        <f t="shared" si="1981"/>
        <v>1</v>
      </c>
      <c r="M59847" s="237"/>
    </row>
    <row r="59848" spans="1:13" ht="13">
      <c r="A59848" s="249">
        <v>1778897</v>
      </c>
      <c r="B59848" s="249" t="s">
        <v>119</v>
      </c>
      <c r="C59848" s="249">
        <v>11386.49</v>
      </c>
      <c r="D59848" s="249">
        <v>0.1</v>
      </c>
      <c r="E59848" s="249">
        <v>0</v>
      </c>
      <c r="F59848" s="249">
        <v>0</v>
      </c>
      <c r="G59848" s="249">
        <v>0</v>
      </c>
      <c r="H59848" s="249">
        <v>0</v>
      </c>
      <c r="I59848" s="249">
        <v>0</v>
      </c>
      <c r="J59848" s="250">
        <f t="shared" si="1980"/>
        <v>1138.6490000000001</v>
      </c>
      <c r="K59848" s="250">
        <f t="shared" si="1981"/>
        <v>0.1</v>
      </c>
      <c r="M59848" s="237"/>
    </row>
    <row r="59849" spans="1:13" ht="13">
      <c r="A59849" s="249">
        <v>2800134</v>
      </c>
      <c r="B59849" s="249" t="s">
        <v>207</v>
      </c>
      <c r="C59849" s="249">
        <v>29150</v>
      </c>
      <c r="D59849" s="249">
        <v>0.1</v>
      </c>
      <c r="E59849" s="249">
        <v>0</v>
      </c>
      <c r="F59849" s="249">
        <v>0</v>
      </c>
      <c r="G59849" s="249">
        <v>0</v>
      </c>
      <c r="H59849" s="249">
        <v>0</v>
      </c>
      <c r="I59849" s="249">
        <v>0</v>
      </c>
      <c r="J59849" s="250">
        <f t="shared" si="1980"/>
        <v>2915</v>
      </c>
      <c r="K59849" s="250">
        <f t="shared" si="1981"/>
        <v>0.1</v>
      </c>
      <c r="M59849" s="237"/>
    </row>
    <row r="59850" spans="1:13" ht="13">
      <c r="A59850" s="249">
        <v>497509</v>
      </c>
      <c r="B59850" s="249" t="s">
        <v>107</v>
      </c>
      <c r="C59850" s="249">
        <v>18650</v>
      </c>
      <c r="D59850" s="249">
        <v>0.1</v>
      </c>
      <c r="E59850" s="249">
        <v>0</v>
      </c>
      <c r="F59850" s="249">
        <v>0</v>
      </c>
      <c r="G59850" s="249">
        <v>0</v>
      </c>
      <c r="H59850" s="249">
        <v>0</v>
      </c>
      <c r="I59850" s="249">
        <v>0</v>
      </c>
      <c r="J59850" s="250">
        <f t="shared" si="1980"/>
        <v>1865</v>
      </c>
      <c r="K59850" s="250">
        <f t="shared" si="1981"/>
        <v>0.1</v>
      </c>
      <c r="M59850" s="237"/>
    </row>
    <row r="59851" spans="1:13" ht="13">
      <c r="A59851" s="249">
        <v>2784355</v>
      </c>
      <c r="B59851" s="249" t="s">
        <v>249</v>
      </c>
      <c r="C59851" s="249">
        <v>7380</v>
      </c>
      <c r="D59851" s="249">
        <v>0.1</v>
      </c>
      <c r="E59851" s="249">
        <v>0</v>
      </c>
      <c r="F59851" s="249">
        <v>0</v>
      </c>
      <c r="G59851" s="249">
        <v>0</v>
      </c>
      <c r="H59851" s="249">
        <v>0</v>
      </c>
      <c r="I59851" s="249">
        <v>0</v>
      </c>
      <c r="J59851" s="250">
        <f t="shared" si="1980"/>
        <v>738</v>
      </c>
      <c r="K59851" s="250">
        <f t="shared" si="1981"/>
        <v>0.1</v>
      </c>
      <c r="M59851" s="237"/>
    </row>
    <row r="59852" spans="1:13" ht="13">
      <c r="A59852" s="249">
        <v>2733442</v>
      </c>
      <c r="B59852" s="249" t="s">
        <v>124</v>
      </c>
      <c r="C59852" s="249">
        <v>28800</v>
      </c>
      <c r="D59852" s="249">
        <v>0.9</v>
      </c>
      <c r="E59852" s="249">
        <v>0</v>
      </c>
      <c r="F59852" s="249">
        <v>0</v>
      </c>
      <c r="G59852" s="249">
        <v>0</v>
      </c>
      <c r="H59852" s="249">
        <v>0</v>
      </c>
      <c r="I59852" s="249">
        <v>0</v>
      </c>
      <c r="J59852" s="250">
        <f t="shared" si="1980"/>
        <v>25920</v>
      </c>
      <c r="K59852" s="250">
        <f t="shared" si="1981"/>
        <v>0.9</v>
      </c>
      <c r="M59852" s="237"/>
    </row>
    <row r="59853" spans="1:13" ht="13">
      <c r="A59853" s="249">
        <v>2951983</v>
      </c>
      <c r="B59853" s="249" t="s">
        <v>161</v>
      </c>
      <c r="C59853" s="249">
        <v>28200</v>
      </c>
      <c r="D59853" s="249">
        <v>0.9</v>
      </c>
      <c r="E59853" s="249">
        <v>0</v>
      </c>
      <c r="F59853" s="249">
        <v>0</v>
      </c>
      <c r="G59853" s="249">
        <v>0</v>
      </c>
      <c r="H59853" s="249">
        <v>0</v>
      </c>
      <c r="I59853" s="249">
        <v>0</v>
      </c>
      <c r="J59853" s="250">
        <f t="shared" si="1980"/>
        <v>25380</v>
      </c>
      <c r="K59853" s="250">
        <f t="shared" si="1981"/>
        <v>0.9</v>
      </c>
      <c r="M59853" s="237"/>
    </row>
    <row r="59854" spans="1:13" ht="13">
      <c r="A59854" s="249">
        <v>16041</v>
      </c>
      <c r="B59854" s="249" t="s">
        <v>120</v>
      </c>
      <c r="C59854" s="249">
        <v>6650</v>
      </c>
      <c r="D59854" s="249">
        <v>90</v>
      </c>
      <c r="E59854" s="249">
        <v>0</v>
      </c>
      <c r="F59854" s="249">
        <v>0</v>
      </c>
      <c r="G59854" s="249">
        <v>0</v>
      </c>
      <c r="H59854" s="249">
        <v>0</v>
      </c>
      <c r="I59854" s="249">
        <v>0</v>
      </c>
      <c r="J59854" s="250">
        <f t="shared" si="1980"/>
        <v>598500</v>
      </c>
      <c r="K59854" s="250">
        <f t="shared" si="1981"/>
        <v>90</v>
      </c>
      <c r="M59854" s="237"/>
    </row>
    <row r="59855" spans="1:13" ht="13">
      <c r="A59855" s="249">
        <v>2549981</v>
      </c>
      <c r="B59855" s="249" t="s">
        <v>179</v>
      </c>
      <c r="C59855" s="249">
        <v>12267.59</v>
      </c>
      <c r="D59855" s="249">
        <v>199</v>
      </c>
      <c r="E59855" s="249">
        <v>0</v>
      </c>
      <c r="F59855" s="249">
        <v>0</v>
      </c>
      <c r="G59855" s="249">
        <v>0</v>
      </c>
      <c r="H59855" s="249">
        <v>0</v>
      </c>
      <c r="I59855" s="249">
        <v>0</v>
      </c>
      <c r="J59855" s="250">
        <f t="shared" si="1980"/>
        <v>2441250.41</v>
      </c>
      <c r="K59855" s="250">
        <f t="shared" si="1981"/>
        <v>199</v>
      </c>
      <c r="M59855" s="237"/>
    </row>
    <row r="59856" spans="1:13" ht="13">
      <c r="A59856" s="249">
        <v>16041</v>
      </c>
      <c r="B59856" s="249" t="s">
        <v>122</v>
      </c>
      <c r="C59856" s="249">
        <v>27000</v>
      </c>
      <c r="D59856" s="249">
        <v>52</v>
      </c>
      <c r="E59856" s="249">
        <v>0</v>
      </c>
      <c r="F59856" s="249">
        <v>0</v>
      </c>
      <c r="G59856" s="249">
        <v>0</v>
      </c>
      <c r="H59856" s="249">
        <v>0</v>
      </c>
      <c r="I59856" s="249">
        <v>0</v>
      </c>
      <c r="J59856" s="250">
        <f t="shared" si="1980"/>
        <v>1404000</v>
      </c>
      <c r="K59856" s="250">
        <f t="shared" si="1981"/>
        <v>52</v>
      </c>
      <c r="M59856" s="237"/>
    </row>
    <row r="59857" spans="1:13" ht="13">
      <c r="A59857" s="249">
        <v>2465631</v>
      </c>
      <c r="B59857" s="249" t="s">
        <v>252</v>
      </c>
      <c r="C59857" s="249">
        <v>3925</v>
      </c>
      <c r="D59857" s="249">
        <v>14</v>
      </c>
      <c r="E59857" s="249">
        <v>0</v>
      </c>
      <c r="F59857" s="249">
        <v>0</v>
      </c>
      <c r="G59857" s="249">
        <v>0</v>
      </c>
      <c r="H59857" s="249">
        <v>0</v>
      </c>
      <c r="I59857" s="249">
        <v>0</v>
      </c>
      <c r="J59857" s="250">
        <f t="shared" si="1980"/>
        <v>54950</v>
      </c>
      <c r="K59857" s="250">
        <f t="shared" si="1981"/>
        <v>14</v>
      </c>
      <c r="M59857" s="237"/>
    </row>
    <row r="59858" spans="1:13" ht="13">
      <c r="A59858" s="249">
        <v>2427445</v>
      </c>
      <c r="B59858" s="249" t="s">
        <v>348</v>
      </c>
      <c r="C59858" s="249">
        <v>13882.14</v>
      </c>
      <c r="D59858" s="249">
        <v>14</v>
      </c>
      <c r="E59858" s="249">
        <v>0</v>
      </c>
      <c r="F59858" s="249">
        <v>0</v>
      </c>
      <c r="G59858" s="249">
        <v>0</v>
      </c>
      <c r="H59858" s="249">
        <v>0</v>
      </c>
      <c r="I59858" s="249">
        <v>0</v>
      </c>
      <c r="J59858" s="250">
        <f t="shared" si="1980"/>
        <v>194349.96</v>
      </c>
      <c r="K59858" s="250">
        <f t="shared" si="1981"/>
        <v>14</v>
      </c>
      <c r="M59858" s="237"/>
    </row>
    <row r="59859" spans="1:13" ht="13">
      <c r="A59859" s="249">
        <v>1506986</v>
      </c>
      <c r="B59859" s="249" t="s">
        <v>235</v>
      </c>
      <c r="C59859" s="249">
        <v>10322.709999999999</v>
      </c>
      <c r="D59859" s="249">
        <v>85</v>
      </c>
      <c r="E59859" s="249">
        <v>0</v>
      </c>
      <c r="F59859" s="249">
        <v>0</v>
      </c>
      <c r="G59859" s="249">
        <v>0</v>
      </c>
      <c r="H59859" s="249">
        <v>0</v>
      </c>
      <c r="I59859" s="249">
        <v>0</v>
      </c>
      <c r="J59859" s="250">
        <f t="shared" si="1980"/>
        <v>877430.35</v>
      </c>
      <c r="K59859" s="250">
        <f t="shared" si="1981"/>
        <v>85</v>
      </c>
      <c r="M59859" s="237"/>
    </row>
    <row r="59860" spans="1:13" ht="13">
      <c r="A59860" s="249">
        <v>1514748</v>
      </c>
      <c r="B59860" s="249" t="s">
        <v>407</v>
      </c>
      <c r="C59860" s="249">
        <v>16655.560000000001</v>
      </c>
      <c r="D59860" s="249">
        <v>9</v>
      </c>
      <c r="E59860" s="249">
        <v>0</v>
      </c>
      <c r="F59860" s="249">
        <v>0</v>
      </c>
      <c r="G59860" s="249">
        <v>0</v>
      </c>
      <c r="H59860" s="249">
        <v>0</v>
      </c>
      <c r="I59860" s="249">
        <v>0</v>
      </c>
      <c r="J59860" s="250">
        <f t="shared" si="1980"/>
        <v>149900.04</v>
      </c>
      <c r="K59860" s="250">
        <f t="shared" si="1981"/>
        <v>9</v>
      </c>
      <c r="M59860" s="237"/>
    </row>
    <row r="59861" spans="1:13" ht="13">
      <c r="A59861" s="249">
        <v>2984412</v>
      </c>
      <c r="B59861" s="249" t="s">
        <v>127</v>
      </c>
      <c r="C59861" s="249">
        <v>5490</v>
      </c>
      <c r="D59861" s="249">
        <v>9</v>
      </c>
      <c r="E59861" s="249">
        <v>0</v>
      </c>
      <c r="F59861" s="249">
        <v>0</v>
      </c>
      <c r="G59861" s="249">
        <v>0</v>
      </c>
      <c r="H59861" s="249">
        <v>0</v>
      </c>
      <c r="I59861" s="249">
        <v>0</v>
      </c>
      <c r="J59861" s="250">
        <f t="shared" si="1980"/>
        <v>49410</v>
      </c>
      <c r="K59861" s="250">
        <f t="shared" si="1981"/>
        <v>9</v>
      </c>
      <c r="M59861" s="237"/>
    </row>
    <row r="59862" spans="1:13" ht="13">
      <c r="A59862" s="249">
        <v>3078411</v>
      </c>
      <c r="B59862" s="249" t="s">
        <v>114</v>
      </c>
      <c r="C59862" s="249">
        <v>10905.56</v>
      </c>
      <c r="D59862" s="249">
        <v>9</v>
      </c>
      <c r="E59862" s="249">
        <v>0</v>
      </c>
      <c r="F59862" s="249">
        <v>0</v>
      </c>
      <c r="G59862" s="249">
        <v>0</v>
      </c>
      <c r="H59862" s="249">
        <v>0</v>
      </c>
      <c r="I59862" s="249">
        <v>0</v>
      </c>
      <c r="J59862" s="250">
        <f t="shared" si="1980"/>
        <v>98150.04</v>
      </c>
      <c r="K59862" s="250">
        <f t="shared" si="1981"/>
        <v>9</v>
      </c>
      <c r="M59862" s="237"/>
    </row>
    <row r="59863" spans="1:13" ht="13">
      <c r="A59863" s="249">
        <v>692896</v>
      </c>
      <c r="B59863" s="249" t="s">
        <v>178</v>
      </c>
      <c r="C59863" s="249">
        <v>5407.78</v>
      </c>
      <c r="D59863" s="249">
        <v>9</v>
      </c>
      <c r="E59863" s="249">
        <v>0</v>
      </c>
      <c r="F59863" s="249">
        <v>0</v>
      </c>
      <c r="G59863" s="249">
        <v>0</v>
      </c>
      <c r="H59863" s="249">
        <v>0</v>
      </c>
      <c r="I59863" s="249">
        <v>0</v>
      </c>
      <c r="J59863" s="250">
        <f t="shared" si="1980"/>
        <v>48670.02</v>
      </c>
      <c r="K59863" s="250">
        <f t="shared" si="1981"/>
        <v>9</v>
      </c>
      <c r="M59863" s="237"/>
    </row>
    <row r="59864" spans="1:13" ht="13">
      <c r="A59864" s="249">
        <v>2403162</v>
      </c>
      <c r="B59864" s="249" t="s">
        <v>127</v>
      </c>
      <c r="C59864" s="249">
        <v>15439.29</v>
      </c>
      <c r="D59864" s="249">
        <v>42</v>
      </c>
      <c r="E59864" s="249">
        <v>0</v>
      </c>
      <c r="F59864" s="249">
        <v>0</v>
      </c>
      <c r="G59864" s="249">
        <v>0</v>
      </c>
      <c r="H59864" s="249">
        <v>0</v>
      </c>
      <c r="I59864" s="249">
        <v>0</v>
      </c>
      <c r="J59864" s="250">
        <f t="shared" si="1980"/>
        <v>648450.18000000005</v>
      </c>
      <c r="K59864" s="250">
        <f t="shared" si="1981"/>
        <v>42</v>
      </c>
      <c r="M59864" s="237"/>
    </row>
    <row r="59865" spans="1:13" ht="13">
      <c r="A59865" s="249">
        <v>66777</v>
      </c>
      <c r="B59865" s="249" t="s">
        <v>409</v>
      </c>
      <c r="C59865" s="249">
        <v>7940</v>
      </c>
      <c r="D59865" s="249">
        <v>4</v>
      </c>
      <c r="E59865" s="249">
        <v>0</v>
      </c>
      <c r="F59865" s="249">
        <v>0</v>
      </c>
      <c r="G59865" s="249">
        <v>0</v>
      </c>
      <c r="H59865" s="249">
        <v>0</v>
      </c>
      <c r="I59865" s="249">
        <v>0</v>
      </c>
      <c r="J59865" s="250">
        <f t="shared" si="1980"/>
        <v>31760</v>
      </c>
      <c r="K59865" s="250">
        <f t="shared" si="1981"/>
        <v>4</v>
      </c>
      <c r="M59865" s="237"/>
    </row>
    <row r="59866" spans="1:13" ht="13">
      <c r="A59866" s="249">
        <v>541769</v>
      </c>
      <c r="B59866" s="249" t="s">
        <v>137</v>
      </c>
      <c r="C59866" s="249">
        <v>39112</v>
      </c>
      <c r="D59866" s="249">
        <v>4</v>
      </c>
      <c r="E59866" s="249">
        <v>0</v>
      </c>
      <c r="F59866" s="249">
        <v>0</v>
      </c>
      <c r="G59866" s="249">
        <v>0</v>
      </c>
      <c r="H59866" s="249">
        <v>0</v>
      </c>
      <c r="I59866" s="249">
        <v>0</v>
      </c>
      <c r="J59866" s="250">
        <f t="shared" si="1980"/>
        <v>156448</v>
      </c>
      <c r="K59866" s="250">
        <f t="shared" si="1981"/>
        <v>4</v>
      </c>
      <c r="M59866" s="237"/>
    </row>
    <row r="59867" spans="1:13" ht="13">
      <c r="A59867" s="249">
        <v>3207797</v>
      </c>
      <c r="B59867" s="249" t="s">
        <v>119</v>
      </c>
      <c r="C59867" s="249">
        <v>10250</v>
      </c>
      <c r="D59867" s="249">
        <v>4</v>
      </c>
      <c r="E59867" s="249">
        <v>0</v>
      </c>
      <c r="F59867" s="249">
        <v>0</v>
      </c>
      <c r="G59867" s="249">
        <v>0</v>
      </c>
      <c r="H59867" s="249">
        <v>0</v>
      </c>
      <c r="I59867" s="249">
        <v>0</v>
      </c>
      <c r="J59867" s="250">
        <f t="shared" si="1980"/>
        <v>41000</v>
      </c>
      <c r="K59867" s="250">
        <f t="shared" si="1981"/>
        <v>4</v>
      </c>
      <c r="M59867" s="237"/>
    </row>
    <row r="59868" spans="1:13" ht="13">
      <c r="A59868" s="249">
        <v>340524</v>
      </c>
      <c r="B59868" s="249" t="s">
        <v>157</v>
      </c>
      <c r="C59868" s="249">
        <v>3790</v>
      </c>
      <c r="D59868" s="249">
        <v>4</v>
      </c>
      <c r="E59868" s="249">
        <v>0</v>
      </c>
      <c r="F59868" s="249">
        <v>0</v>
      </c>
      <c r="G59868" s="249">
        <v>0</v>
      </c>
      <c r="H59868" s="249">
        <v>0</v>
      </c>
      <c r="I59868" s="249">
        <v>0</v>
      </c>
      <c r="J59868" s="250">
        <f t="shared" si="1980"/>
        <v>15160</v>
      </c>
      <c r="K59868" s="250">
        <f t="shared" si="1981"/>
        <v>4</v>
      </c>
      <c r="M59868" s="237"/>
    </row>
    <row r="59869" spans="1:13" ht="13">
      <c r="A59869" s="249">
        <v>2422363</v>
      </c>
      <c r="B59869" s="249" t="s">
        <v>120</v>
      </c>
      <c r="C59869" s="249">
        <v>6650</v>
      </c>
      <c r="D59869" s="249">
        <v>4</v>
      </c>
      <c r="E59869" s="249">
        <v>0</v>
      </c>
      <c r="F59869" s="249">
        <v>0</v>
      </c>
      <c r="G59869" s="249">
        <v>0</v>
      </c>
      <c r="H59869" s="249">
        <v>0</v>
      </c>
      <c r="I59869" s="249">
        <v>0</v>
      </c>
      <c r="J59869" s="250">
        <f t="shared" si="1980"/>
        <v>26600</v>
      </c>
      <c r="K59869" s="250">
        <f t="shared" si="1981"/>
        <v>4</v>
      </c>
      <c r="M59869" s="237"/>
    </row>
    <row r="59870" spans="1:13" ht="13">
      <c r="A59870" s="249">
        <v>1681344</v>
      </c>
      <c r="B59870" s="249" t="s">
        <v>120</v>
      </c>
      <c r="C59870" s="249">
        <v>6000</v>
      </c>
      <c r="D59870" s="249">
        <v>4</v>
      </c>
      <c r="E59870" s="249">
        <v>0</v>
      </c>
      <c r="F59870" s="249">
        <v>0</v>
      </c>
      <c r="G59870" s="249">
        <v>0</v>
      </c>
      <c r="H59870" s="249">
        <v>0</v>
      </c>
      <c r="I59870" s="249">
        <v>0</v>
      </c>
      <c r="J59870" s="250">
        <f t="shared" si="1980"/>
        <v>24000</v>
      </c>
      <c r="K59870" s="250">
        <f t="shared" si="1981"/>
        <v>4</v>
      </c>
      <c r="M59870" s="237"/>
    </row>
    <row r="59871" spans="1:13" ht="13">
      <c r="A59871" s="249">
        <v>2465631</v>
      </c>
      <c r="B59871" s="249" t="s">
        <v>158</v>
      </c>
      <c r="C59871" s="249">
        <v>24603</v>
      </c>
      <c r="D59871" s="249">
        <v>75</v>
      </c>
      <c r="E59871" s="249">
        <v>0</v>
      </c>
      <c r="F59871" s="249">
        <v>0</v>
      </c>
      <c r="G59871" s="249">
        <v>0</v>
      </c>
      <c r="H59871" s="249">
        <v>0</v>
      </c>
      <c r="I59871" s="249">
        <v>0</v>
      </c>
      <c r="J59871" s="250">
        <f t="shared" si="1980"/>
        <v>1845225</v>
      </c>
      <c r="K59871" s="250">
        <f t="shared" si="1981"/>
        <v>75</v>
      </c>
      <c r="M59871" s="237"/>
    </row>
    <row r="59872" spans="1:13" ht="13">
      <c r="A59872" s="249">
        <v>1487606</v>
      </c>
      <c r="B59872" s="249" t="s">
        <v>120</v>
      </c>
      <c r="C59872" s="249">
        <v>4386.67</v>
      </c>
      <c r="D59872" s="249">
        <v>18</v>
      </c>
      <c r="E59872" s="249">
        <v>0</v>
      </c>
      <c r="F59872" s="249">
        <v>0</v>
      </c>
      <c r="G59872" s="249">
        <v>0</v>
      </c>
      <c r="H59872" s="249">
        <v>0</v>
      </c>
      <c r="I59872" s="249">
        <v>0</v>
      </c>
      <c r="J59872" s="250">
        <f t="shared" si="1980"/>
        <v>78960.06</v>
      </c>
      <c r="K59872" s="250">
        <f t="shared" si="1981"/>
        <v>18</v>
      </c>
      <c r="M59872" s="237"/>
    </row>
    <row r="59873" spans="1:13" ht="13">
      <c r="A59873" s="249">
        <v>541769</v>
      </c>
      <c r="B59873" s="249" t="s">
        <v>437</v>
      </c>
      <c r="C59873" s="249">
        <v>140676.47</v>
      </c>
      <c r="D59873" s="249">
        <v>21.3</v>
      </c>
      <c r="E59873" s="249">
        <v>0</v>
      </c>
      <c r="F59873" s="249">
        <v>0</v>
      </c>
      <c r="G59873" s="249">
        <v>0</v>
      </c>
      <c r="H59873" s="249">
        <v>0</v>
      </c>
      <c r="I59873" s="249">
        <v>0</v>
      </c>
      <c r="J59873" s="250">
        <f t="shared" si="1980"/>
        <v>2996408.8110000002</v>
      </c>
      <c r="K59873" s="250">
        <f t="shared" si="1981"/>
        <v>21.3</v>
      </c>
      <c r="M59873" s="237"/>
    </row>
    <row r="59874" spans="1:13" ht="13">
      <c r="A59874" s="249">
        <v>2489933</v>
      </c>
      <c r="B59874" s="249" t="s">
        <v>203</v>
      </c>
      <c r="C59874" s="249">
        <v>25195.65</v>
      </c>
      <c r="D59874" s="249">
        <v>2.2999999999999998</v>
      </c>
      <c r="E59874" s="249">
        <v>0</v>
      </c>
      <c r="F59874" s="249">
        <v>0</v>
      </c>
      <c r="G59874" s="249">
        <v>0</v>
      </c>
      <c r="H59874" s="249">
        <v>0</v>
      </c>
      <c r="I59874" s="249">
        <v>0</v>
      </c>
      <c r="J59874" s="250">
        <f t="shared" si="1980"/>
        <v>57949.994999999995</v>
      </c>
      <c r="K59874" s="250">
        <f t="shared" si="1981"/>
        <v>2.2999999999999998</v>
      </c>
      <c r="M59874" s="237"/>
    </row>
    <row r="59875" spans="1:13" ht="13">
      <c r="A59875" s="249">
        <v>2482943</v>
      </c>
      <c r="B59875" s="249" t="s">
        <v>120</v>
      </c>
      <c r="C59875" s="249">
        <v>7140</v>
      </c>
      <c r="D59875" s="249">
        <v>13</v>
      </c>
      <c r="E59875" s="249">
        <v>0</v>
      </c>
      <c r="F59875" s="249">
        <v>0</v>
      </c>
      <c r="G59875" s="249">
        <v>0</v>
      </c>
      <c r="H59875" s="249">
        <v>0</v>
      </c>
      <c r="I59875" s="249">
        <v>0</v>
      </c>
      <c r="J59875" s="250">
        <f t="shared" si="1980"/>
        <v>92820</v>
      </c>
      <c r="K59875" s="250">
        <f t="shared" si="1981"/>
        <v>13</v>
      </c>
      <c r="M59875" s="237"/>
    </row>
    <row r="59876" spans="1:13" ht="13">
      <c r="A59876" s="249">
        <v>1454210</v>
      </c>
      <c r="B59876" s="249" t="s">
        <v>108</v>
      </c>
      <c r="C59876" s="249">
        <v>12700</v>
      </c>
      <c r="D59876" s="249">
        <v>13</v>
      </c>
      <c r="E59876" s="249">
        <v>0</v>
      </c>
      <c r="F59876" s="249">
        <v>0</v>
      </c>
      <c r="G59876" s="249">
        <v>0</v>
      </c>
      <c r="H59876" s="249">
        <v>0</v>
      </c>
      <c r="I59876" s="249">
        <v>0</v>
      </c>
      <c r="J59876" s="250">
        <f t="shared" si="1980"/>
        <v>165100</v>
      </c>
      <c r="K59876" s="250">
        <f t="shared" si="1981"/>
        <v>13</v>
      </c>
      <c r="M59876" s="237"/>
    </row>
    <row r="59877" spans="1:13" ht="13">
      <c r="A59877" s="249">
        <v>2446224</v>
      </c>
      <c r="B59877" s="249" t="s">
        <v>306</v>
      </c>
      <c r="C59877" s="249">
        <v>36500</v>
      </c>
      <c r="D59877" s="249">
        <v>13</v>
      </c>
      <c r="E59877" s="249">
        <v>0</v>
      </c>
      <c r="F59877" s="249">
        <v>0</v>
      </c>
      <c r="G59877" s="249">
        <v>0</v>
      </c>
      <c r="H59877" s="249">
        <v>0</v>
      </c>
      <c r="I59877" s="249">
        <v>0</v>
      </c>
      <c r="J59877" s="250">
        <f t="shared" si="1980"/>
        <v>474500</v>
      </c>
      <c r="K59877" s="250">
        <f t="shared" si="1981"/>
        <v>13</v>
      </c>
      <c r="M59877" s="237"/>
    </row>
    <row r="59878" spans="1:13" ht="13">
      <c r="A59878" s="249">
        <v>3031631</v>
      </c>
      <c r="B59878" s="249" t="s">
        <v>127</v>
      </c>
      <c r="C59878" s="249">
        <v>8005.38</v>
      </c>
      <c r="D59878" s="249">
        <v>65</v>
      </c>
      <c r="E59878" s="249">
        <v>0</v>
      </c>
      <c r="F59878" s="249">
        <v>0</v>
      </c>
      <c r="G59878" s="249">
        <v>0</v>
      </c>
      <c r="H59878" s="249">
        <v>0</v>
      </c>
      <c r="I59878" s="249">
        <v>0</v>
      </c>
      <c r="J59878" s="250">
        <f t="shared" si="1980"/>
        <v>520349.7</v>
      </c>
      <c r="K59878" s="250">
        <f t="shared" si="1981"/>
        <v>65</v>
      </c>
      <c r="M59878" s="237"/>
    </row>
    <row r="59879" spans="1:13" ht="13">
      <c r="A59879" s="249">
        <v>2705796</v>
      </c>
      <c r="B59879" s="249" t="s">
        <v>216</v>
      </c>
      <c r="C59879" s="249">
        <v>11800</v>
      </c>
      <c r="D59879" s="249">
        <v>8</v>
      </c>
      <c r="E59879" s="249">
        <v>0</v>
      </c>
      <c r="F59879" s="249">
        <v>0</v>
      </c>
      <c r="G59879" s="249">
        <v>0</v>
      </c>
      <c r="H59879" s="249">
        <v>0</v>
      </c>
      <c r="I59879" s="249">
        <v>0</v>
      </c>
      <c r="J59879" s="250">
        <f t="shared" si="1980"/>
        <v>94400</v>
      </c>
      <c r="K59879" s="250">
        <f t="shared" si="1981"/>
        <v>8</v>
      </c>
      <c r="M59879" s="237"/>
    </row>
    <row r="59880" spans="1:13" ht="13">
      <c r="A59880" s="249">
        <v>1514748</v>
      </c>
      <c r="B59880" s="249" t="s">
        <v>178</v>
      </c>
      <c r="C59880" s="249">
        <v>13850</v>
      </c>
      <c r="D59880" s="249">
        <v>8</v>
      </c>
      <c r="E59880" s="249">
        <v>0</v>
      </c>
      <c r="F59880" s="249">
        <v>0</v>
      </c>
      <c r="G59880" s="249">
        <v>0</v>
      </c>
      <c r="H59880" s="249">
        <v>0</v>
      </c>
      <c r="I59880" s="249">
        <v>0</v>
      </c>
      <c r="J59880" s="250">
        <f t="shared" si="1980"/>
        <v>110800</v>
      </c>
      <c r="K59880" s="250">
        <f t="shared" si="1981"/>
        <v>8</v>
      </c>
      <c r="M59880" s="237"/>
    </row>
    <row r="59881" spans="1:13" ht="13">
      <c r="A59881" s="249">
        <v>3207471</v>
      </c>
      <c r="B59881" s="249" t="s">
        <v>337</v>
      </c>
      <c r="C59881" s="249">
        <v>13350</v>
      </c>
      <c r="D59881" s="249">
        <v>8</v>
      </c>
      <c r="E59881" s="249">
        <v>0</v>
      </c>
      <c r="F59881" s="249">
        <v>0</v>
      </c>
      <c r="G59881" s="249">
        <v>0</v>
      </c>
      <c r="H59881" s="249">
        <v>0</v>
      </c>
      <c r="I59881" s="249">
        <v>0</v>
      </c>
      <c r="J59881" s="250">
        <f t="shared" si="1980"/>
        <v>106800</v>
      </c>
      <c r="K59881" s="250">
        <f t="shared" si="1981"/>
        <v>8</v>
      </c>
      <c r="M59881" s="237"/>
    </row>
    <row r="59882" spans="1:13" ht="13">
      <c r="A59882" s="249">
        <v>3152002</v>
      </c>
      <c r="B59882" s="249" t="s">
        <v>409</v>
      </c>
      <c r="C59882" s="249">
        <v>3661.25</v>
      </c>
      <c r="D59882" s="249">
        <v>8</v>
      </c>
      <c r="E59882" s="249">
        <v>0</v>
      </c>
      <c r="F59882" s="249">
        <v>0</v>
      </c>
      <c r="G59882" s="249">
        <v>0</v>
      </c>
      <c r="H59882" s="249">
        <v>0</v>
      </c>
      <c r="I59882" s="249">
        <v>0</v>
      </c>
      <c r="J59882" s="250">
        <f t="shared" si="1980"/>
        <v>29290</v>
      </c>
      <c r="K59882" s="250">
        <f t="shared" si="1981"/>
        <v>8</v>
      </c>
      <c r="M59882" s="237"/>
    </row>
    <row r="59883" spans="1:13" ht="13">
      <c r="A59883" s="249">
        <v>2569825</v>
      </c>
      <c r="B59883" s="249" t="s">
        <v>399</v>
      </c>
      <c r="C59883" s="249">
        <v>13811.88</v>
      </c>
      <c r="D59883" s="249">
        <v>8</v>
      </c>
      <c r="E59883" s="249">
        <v>0</v>
      </c>
      <c r="F59883" s="249">
        <v>0</v>
      </c>
      <c r="G59883" s="249">
        <v>0</v>
      </c>
      <c r="H59883" s="249">
        <v>0</v>
      </c>
      <c r="I59883" s="249">
        <v>0</v>
      </c>
      <c r="J59883" s="250">
        <f t="shared" si="1980"/>
        <v>110495.03999999999</v>
      </c>
      <c r="K59883" s="250">
        <f t="shared" si="1981"/>
        <v>8</v>
      </c>
      <c r="M59883" s="237"/>
    </row>
    <row r="59884" spans="1:13" ht="13">
      <c r="A59884" s="249">
        <v>2682780</v>
      </c>
      <c r="B59884" s="249" t="s">
        <v>108</v>
      </c>
      <c r="C59884" s="249">
        <v>15400</v>
      </c>
      <c r="D59884" s="249">
        <v>2.2000000000000002</v>
      </c>
      <c r="E59884" s="249">
        <v>0</v>
      </c>
      <c r="F59884" s="249">
        <v>0</v>
      </c>
      <c r="G59884" s="249">
        <v>0</v>
      </c>
      <c r="H59884" s="249">
        <v>0</v>
      </c>
      <c r="I59884" s="249">
        <v>0</v>
      </c>
      <c r="J59884" s="250">
        <f t="shared" si="1980"/>
        <v>33880</v>
      </c>
      <c r="K59884" s="250">
        <f t="shared" si="1981"/>
        <v>2.2000000000000002</v>
      </c>
      <c r="M59884" s="237"/>
    </row>
    <row r="59885" spans="1:13" ht="13">
      <c r="A59885" s="249">
        <v>2679520</v>
      </c>
      <c r="B59885" s="249" t="s">
        <v>252</v>
      </c>
      <c r="C59885" s="249">
        <v>5420</v>
      </c>
      <c r="D59885" s="249">
        <v>60</v>
      </c>
      <c r="E59885" s="249">
        <v>0</v>
      </c>
      <c r="F59885" s="249">
        <v>0</v>
      </c>
      <c r="G59885" s="249">
        <v>0</v>
      </c>
      <c r="H59885" s="249">
        <v>0</v>
      </c>
      <c r="I59885" s="249">
        <v>0</v>
      </c>
      <c r="J59885" s="250">
        <f t="shared" si="1980"/>
        <v>325200</v>
      </c>
      <c r="K59885" s="250">
        <f t="shared" si="1981"/>
        <v>60</v>
      </c>
      <c r="M59885" s="237"/>
    </row>
    <row r="59886" spans="1:13" ht="13">
      <c r="A59886" s="249">
        <v>2488461</v>
      </c>
      <c r="B59886" s="249" t="s">
        <v>437</v>
      </c>
      <c r="C59886" s="249">
        <v>118820.8</v>
      </c>
      <c r="D59886" s="249">
        <v>150</v>
      </c>
      <c r="E59886" s="249">
        <v>0</v>
      </c>
      <c r="F59886" s="249">
        <v>0</v>
      </c>
      <c r="G59886" s="249">
        <v>0</v>
      </c>
      <c r="H59886" s="249">
        <v>0</v>
      </c>
      <c r="I59886" s="249">
        <v>0</v>
      </c>
      <c r="J59886" s="250">
        <f t="shared" si="1980"/>
        <v>17823120</v>
      </c>
      <c r="K59886" s="250">
        <f t="shared" si="1981"/>
        <v>150</v>
      </c>
      <c r="M59886" s="237"/>
    </row>
    <row r="59887" spans="1:13" ht="13">
      <c r="A59887" s="249">
        <v>1669951</v>
      </c>
      <c r="B59887" s="249" t="s">
        <v>220</v>
      </c>
      <c r="C59887" s="249">
        <v>3460</v>
      </c>
      <c r="D59887" s="249">
        <v>3</v>
      </c>
      <c r="E59887" s="249">
        <v>0</v>
      </c>
      <c r="F59887" s="249">
        <v>0</v>
      </c>
      <c r="G59887" s="249">
        <v>0</v>
      </c>
      <c r="H59887" s="249">
        <v>0</v>
      </c>
      <c r="I59887" s="249">
        <v>0</v>
      </c>
      <c r="J59887" s="250">
        <f t="shared" si="1980"/>
        <v>10380</v>
      </c>
      <c r="K59887" s="250">
        <f t="shared" si="1981"/>
        <v>3</v>
      </c>
      <c r="M59887" s="237"/>
    </row>
    <row r="59888" spans="1:13" ht="13">
      <c r="A59888" s="249">
        <v>2694760</v>
      </c>
      <c r="B59888" s="249" t="s">
        <v>157</v>
      </c>
      <c r="C59888" s="249">
        <v>11950</v>
      </c>
      <c r="D59888" s="249">
        <v>3</v>
      </c>
      <c r="E59888" s="249">
        <v>0</v>
      </c>
      <c r="F59888" s="249">
        <v>0</v>
      </c>
      <c r="G59888" s="249">
        <v>0</v>
      </c>
      <c r="H59888" s="249">
        <v>0</v>
      </c>
      <c r="I59888" s="249">
        <v>0</v>
      </c>
      <c r="J59888" s="250">
        <f t="shared" si="1980"/>
        <v>35850</v>
      </c>
      <c r="K59888" s="250">
        <f t="shared" si="1981"/>
        <v>3</v>
      </c>
      <c r="M59888" s="237"/>
    </row>
    <row r="59889" spans="1:13" ht="13">
      <c r="A59889" s="249">
        <v>1296382</v>
      </c>
      <c r="B59889" s="249" t="s">
        <v>193</v>
      </c>
      <c r="C59889" s="249">
        <v>2480</v>
      </c>
      <c r="D59889" s="249">
        <v>3</v>
      </c>
      <c r="E59889" s="249">
        <v>0</v>
      </c>
      <c r="F59889" s="249">
        <v>0</v>
      </c>
      <c r="G59889" s="249">
        <v>0</v>
      </c>
      <c r="H59889" s="249">
        <v>0</v>
      </c>
      <c r="I59889" s="249">
        <v>0</v>
      </c>
      <c r="J59889" s="250">
        <f t="shared" si="1980"/>
        <v>7440</v>
      </c>
      <c r="K59889" s="250">
        <f t="shared" si="1981"/>
        <v>3</v>
      </c>
      <c r="M59889" s="237"/>
    </row>
    <row r="59890" spans="1:13" ht="13">
      <c r="A59890" s="249">
        <v>2861035</v>
      </c>
      <c r="B59890" s="249" t="s">
        <v>108</v>
      </c>
      <c r="C59890" s="249">
        <v>12200</v>
      </c>
      <c r="D59890" s="249">
        <v>3</v>
      </c>
      <c r="E59890" s="249">
        <v>0</v>
      </c>
      <c r="F59890" s="249">
        <v>0</v>
      </c>
      <c r="G59890" s="249">
        <v>0</v>
      </c>
      <c r="H59890" s="249">
        <v>0</v>
      </c>
      <c r="I59890" s="249">
        <v>0</v>
      </c>
      <c r="J59890" s="250">
        <f t="shared" si="1980"/>
        <v>36600</v>
      </c>
      <c r="K59890" s="250">
        <f t="shared" si="1981"/>
        <v>3</v>
      </c>
      <c r="M59890" s="237"/>
    </row>
    <row r="59891" spans="1:13" ht="13">
      <c r="A59891" s="249">
        <v>1469154</v>
      </c>
      <c r="B59891" s="249" t="s">
        <v>454</v>
      </c>
      <c r="C59891" s="249">
        <v>35550</v>
      </c>
      <c r="D59891" s="249">
        <v>3</v>
      </c>
      <c r="E59891" s="249">
        <v>0</v>
      </c>
      <c r="F59891" s="249">
        <v>0</v>
      </c>
      <c r="G59891" s="249">
        <v>0</v>
      </c>
      <c r="H59891" s="249">
        <v>0</v>
      </c>
      <c r="I59891" s="249">
        <v>0</v>
      </c>
      <c r="J59891" s="250">
        <f t="shared" si="1980"/>
        <v>106650</v>
      </c>
      <c r="K59891" s="250">
        <f t="shared" si="1981"/>
        <v>3</v>
      </c>
      <c r="M59891" s="237"/>
    </row>
    <row r="59892" spans="1:13" ht="13">
      <c r="A59892" s="249">
        <v>2712893</v>
      </c>
      <c r="B59892" s="249" t="s">
        <v>113</v>
      </c>
      <c r="C59892" s="249">
        <v>19600</v>
      </c>
      <c r="D59892" s="249">
        <v>3</v>
      </c>
      <c r="E59892" s="249">
        <v>0</v>
      </c>
      <c r="F59892" s="249">
        <v>0</v>
      </c>
      <c r="G59892" s="249">
        <v>0</v>
      </c>
      <c r="H59892" s="249">
        <v>0</v>
      </c>
      <c r="I59892" s="249">
        <v>0</v>
      </c>
      <c r="J59892" s="250">
        <f t="shared" si="1980"/>
        <v>58800</v>
      </c>
      <c r="K59892" s="250">
        <f t="shared" si="1981"/>
        <v>3</v>
      </c>
      <c r="M59892" s="237"/>
    </row>
    <row r="59893" spans="1:13" ht="13">
      <c r="A59893" s="249">
        <v>2665054</v>
      </c>
      <c r="B59893" s="249" t="s">
        <v>452</v>
      </c>
      <c r="C59893" s="249">
        <v>14800</v>
      </c>
      <c r="D59893" s="249">
        <v>3</v>
      </c>
      <c r="E59893" s="249">
        <v>0</v>
      </c>
      <c r="F59893" s="249">
        <v>0</v>
      </c>
      <c r="G59893" s="249">
        <v>0</v>
      </c>
      <c r="H59893" s="249">
        <v>0</v>
      </c>
      <c r="I59893" s="249">
        <v>0</v>
      </c>
      <c r="J59893" s="250">
        <f t="shared" si="1980"/>
        <v>44400</v>
      </c>
      <c r="K59893" s="250">
        <f t="shared" si="1981"/>
        <v>3</v>
      </c>
      <c r="M59893" s="237"/>
    </row>
    <row r="59894" spans="1:13" ht="13">
      <c r="A59894" s="249">
        <v>2231021</v>
      </c>
      <c r="B59894" s="249" t="s">
        <v>107</v>
      </c>
      <c r="C59894" s="249">
        <v>12200</v>
      </c>
      <c r="D59894" s="249">
        <v>3</v>
      </c>
      <c r="E59894" s="249">
        <v>0</v>
      </c>
      <c r="F59894" s="249">
        <v>0</v>
      </c>
      <c r="G59894" s="249">
        <v>0</v>
      </c>
      <c r="H59894" s="249">
        <v>0</v>
      </c>
      <c r="I59894" s="249">
        <v>0</v>
      </c>
      <c r="J59894" s="250">
        <f t="shared" si="1980"/>
        <v>36600</v>
      </c>
      <c r="K59894" s="250">
        <f t="shared" si="1981"/>
        <v>3</v>
      </c>
      <c r="M59894" s="237"/>
    </row>
    <row r="59895" spans="1:13" ht="13">
      <c r="A59895" s="249">
        <v>1422034</v>
      </c>
      <c r="B59895" s="249" t="s">
        <v>211</v>
      </c>
      <c r="C59895" s="249">
        <v>14800</v>
      </c>
      <c r="D59895" s="249">
        <v>3</v>
      </c>
      <c r="E59895" s="249">
        <v>0</v>
      </c>
      <c r="F59895" s="249">
        <v>0</v>
      </c>
      <c r="G59895" s="249">
        <v>0</v>
      </c>
      <c r="H59895" s="249">
        <v>0</v>
      </c>
      <c r="I59895" s="249">
        <v>0</v>
      </c>
      <c r="J59895" s="250">
        <f t="shared" si="1980"/>
        <v>44400</v>
      </c>
      <c r="K59895" s="250">
        <f t="shared" si="1981"/>
        <v>3</v>
      </c>
      <c r="M59895" s="237"/>
    </row>
    <row r="59896" spans="1:13" ht="13">
      <c r="A59896" s="249">
        <v>576778</v>
      </c>
      <c r="B59896" s="249" t="s">
        <v>331</v>
      </c>
      <c r="C59896" s="249">
        <v>5060</v>
      </c>
      <c r="D59896" s="249">
        <v>3</v>
      </c>
      <c r="E59896" s="249">
        <v>0</v>
      </c>
      <c r="F59896" s="249">
        <v>0</v>
      </c>
      <c r="G59896" s="249">
        <v>0</v>
      </c>
      <c r="H59896" s="249">
        <v>0</v>
      </c>
      <c r="I59896" s="249">
        <v>0</v>
      </c>
      <c r="J59896" s="250">
        <f t="shared" si="1980"/>
        <v>15180</v>
      </c>
      <c r="K59896" s="250">
        <f t="shared" si="1981"/>
        <v>3</v>
      </c>
      <c r="M59896" s="237"/>
    </row>
    <row r="59897" spans="1:13" ht="13">
      <c r="A59897" s="249">
        <v>576778</v>
      </c>
      <c r="B59897" s="249" t="s">
        <v>127</v>
      </c>
      <c r="C59897" s="249">
        <v>14900</v>
      </c>
      <c r="D59897" s="249">
        <v>3</v>
      </c>
      <c r="E59897" s="249">
        <v>0</v>
      </c>
      <c r="F59897" s="249">
        <v>0</v>
      </c>
      <c r="G59897" s="249">
        <v>0</v>
      </c>
      <c r="H59897" s="249">
        <v>0</v>
      </c>
      <c r="I59897" s="249">
        <v>0</v>
      </c>
      <c r="J59897" s="250">
        <f t="shared" si="1980"/>
        <v>44700</v>
      </c>
      <c r="K59897" s="250">
        <f t="shared" si="1981"/>
        <v>3</v>
      </c>
      <c r="M59897" s="237"/>
    </row>
    <row r="59898" spans="1:13" ht="13">
      <c r="A59898" s="249">
        <v>2415984</v>
      </c>
      <c r="B59898" s="249" t="s">
        <v>454</v>
      </c>
      <c r="C59898" s="249">
        <v>24100</v>
      </c>
      <c r="D59898" s="249">
        <v>3</v>
      </c>
      <c r="E59898" s="249">
        <v>0</v>
      </c>
      <c r="F59898" s="249">
        <v>0</v>
      </c>
      <c r="G59898" s="249">
        <v>0</v>
      </c>
      <c r="H59898" s="249">
        <v>0</v>
      </c>
      <c r="I59898" s="249">
        <v>0</v>
      </c>
      <c r="J59898" s="250">
        <f t="shared" si="1980"/>
        <v>72300</v>
      </c>
      <c r="K59898" s="250">
        <f t="shared" si="1981"/>
        <v>3</v>
      </c>
      <c r="M59898" s="237"/>
    </row>
    <row r="59899" spans="1:13" ht="13">
      <c r="A59899" s="249">
        <v>2673496</v>
      </c>
      <c r="B59899" s="249" t="s">
        <v>110</v>
      </c>
      <c r="C59899" s="249">
        <v>13033.33</v>
      </c>
      <c r="D59899" s="249">
        <v>3</v>
      </c>
      <c r="E59899" s="249">
        <v>0</v>
      </c>
      <c r="F59899" s="249">
        <v>0</v>
      </c>
      <c r="G59899" s="249">
        <v>0</v>
      </c>
      <c r="H59899" s="249">
        <v>0</v>
      </c>
      <c r="I59899" s="249">
        <v>0</v>
      </c>
      <c r="J59899" s="250">
        <f t="shared" si="1980"/>
        <v>39099.99</v>
      </c>
      <c r="K59899" s="250">
        <f t="shared" si="1981"/>
        <v>3</v>
      </c>
      <c r="M59899" s="237"/>
    </row>
    <row r="59900" spans="1:13" ht="13">
      <c r="A59900" s="249">
        <v>2531694</v>
      </c>
      <c r="B59900" s="249" t="s">
        <v>337</v>
      </c>
      <c r="C59900" s="249">
        <v>12366.67</v>
      </c>
      <c r="D59900" s="249">
        <v>3</v>
      </c>
      <c r="E59900" s="249">
        <v>0</v>
      </c>
      <c r="F59900" s="249">
        <v>0</v>
      </c>
      <c r="G59900" s="249">
        <v>0</v>
      </c>
      <c r="H59900" s="249">
        <v>0</v>
      </c>
      <c r="I59900" s="249">
        <v>0</v>
      </c>
      <c r="J59900" s="250">
        <f t="shared" si="1980"/>
        <v>37100.01</v>
      </c>
      <c r="K59900" s="250">
        <f t="shared" si="1981"/>
        <v>3</v>
      </c>
      <c r="M59900" s="237"/>
    </row>
    <row r="59901" spans="1:13" ht="13">
      <c r="A59901" s="249">
        <v>2449172</v>
      </c>
      <c r="B59901" s="249" t="s">
        <v>337</v>
      </c>
      <c r="C59901" s="249">
        <v>10766.67</v>
      </c>
      <c r="D59901" s="249">
        <v>3</v>
      </c>
      <c r="E59901" s="249">
        <v>0</v>
      </c>
      <c r="F59901" s="249">
        <v>0</v>
      </c>
      <c r="G59901" s="249">
        <v>0</v>
      </c>
      <c r="H59901" s="249">
        <v>0</v>
      </c>
      <c r="I59901" s="249">
        <v>0</v>
      </c>
      <c r="J59901" s="250">
        <f t="shared" si="1980"/>
        <v>32300.010000000002</v>
      </c>
      <c r="K59901" s="250">
        <f t="shared" si="1981"/>
        <v>3</v>
      </c>
      <c r="M59901" s="237"/>
    </row>
    <row r="59902" spans="1:13" ht="13">
      <c r="A59902" s="249">
        <v>2388444</v>
      </c>
      <c r="B59902" s="249" t="s">
        <v>216</v>
      </c>
      <c r="C59902" s="249">
        <v>7540</v>
      </c>
      <c r="D59902" s="249">
        <v>17</v>
      </c>
      <c r="E59902" s="249">
        <v>0</v>
      </c>
      <c r="F59902" s="249">
        <v>0</v>
      </c>
      <c r="G59902" s="249">
        <v>0</v>
      </c>
      <c r="H59902" s="249">
        <v>0</v>
      </c>
      <c r="I59902" s="249">
        <v>0</v>
      </c>
      <c r="J59902" s="250">
        <f t="shared" si="1980"/>
        <v>128180</v>
      </c>
      <c r="K59902" s="250">
        <f t="shared" si="1981"/>
        <v>17</v>
      </c>
      <c r="M59902" s="237"/>
    </row>
    <row r="59903" spans="1:13" ht="13">
      <c r="A59903" s="249">
        <v>2733442</v>
      </c>
      <c r="B59903" s="249" t="s">
        <v>216</v>
      </c>
      <c r="C59903" s="249">
        <v>11136.37</v>
      </c>
      <c r="D59903" s="249">
        <v>43.4</v>
      </c>
      <c r="E59903" s="249">
        <v>0</v>
      </c>
      <c r="F59903" s="249">
        <v>0</v>
      </c>
      <c r="G59903" s="249">
        <v>0</v>
      </c>
      <c r="H59903" s="249">
        <v>0</v>
      </c>
      <c r="I59903" s="249">
        <v>0</v>
      </c>
      <c r="J59903" s="250">
        <f t="shared" si="1980"/>
        <v>483318.45800000004</v>
      </c>
      <c r="K59903" s="250">
        <f t="shared" si="1981"/>
        <v>43.4</v>
      </c>
      <c r="M59903" s="237"/>
    </row>
    <row r="59904" spans="1:13" ht="13">
      <c r="A59904" s="249">
        <v>820594</v>
      </c>
      <c r="B59904" s="249" t="s">
        <v>120</v>
      </c>
      <c r="C59904" s="249">
        <v>9233.6</v>
      </c>
      <c r="D59904" s="249">
        <v>50</v>
      </c>
      <c r="E59904" s="249">
        <v>0</v>
      </c>
      <c r="F59904" s="249">
        <v>0</v>
      </c>
      <c r="G59904" s="249">
        <v>0</v>
      </c>
      <c r="H59904" s="249">
        <v>0</v>
      </c>
      <c r="I59904" s="249">
        <v>0</v>
      </c>
      <c r="J59904" s="250">
        <f t="shared" si="1980"/>
        <v>461680</v>
      </c>
      <c r="K59904" s="250">
        <f t="shared" si="1981"/>
        <v>50</v>
      </c>
      <c r="M59904" s="237"/>
    </row>
    <row r="59905" spans="1:13" ht="13">
      <c r="A59905" s="249">
        <v>2549981</v>
      </c>
      <c r="B59905" s="249" t="s">
        <v>216</v>
      </c>
      <c r="C59905" s="249">
        <v>11750</v>
      </c>
      <c r="D59905" s="249">
        <v>50</v>
      </c>
      <c r="E59905" s="249">
        <v>0</v>
      </c>
      <c r="F59905" s="249">
        <v>0</v>
      </c>
      <c r="G59905" s="249">
        <v>0</v>
      </c>
      <c r="H59905" s="249">
        <v>0</v>
      </c>
      <c r="I59905" s="249">
        <v>0</v>
      </c>
      <c r="J59905" s="250">
        <f t="shared" si="1980"/>
        <v>587500</v>
      </c>
      <c r="K59905" s="250">
        <f t="shared" si="1981"/>
        <v>50</v>
      </c>
      <c r="M59905" s="237"/>
    </row>
    <row r="59906" spans="1:13" ht="13">
      <c r="A59906" s="249">
        <v>1849860</v>
      </c>
      <c r="B59906" s="249" t="s">
        <v>273</v>
      </c>
      <c r="C59906" s="249">
        <v>8200</v>
      </c>
      <c r="D59906" s="249">
        <v>50</v>
      </c>
      <c r="E59906" s="249">
        <v>0</v>
      </c>
      <c r="F59906" s="249">
        <v>0</v>
      </c>
      <c r="G59906" s="249">
        <v>0</v>
      </c>
      <c r="H59906" s="249">
        <v>0</v>
      </c>
      <c r="I59906" s="249">
        <v>0</v>
      </c>
      <c r="J59906" s="250">
        <f t="shared" si="1980"/>
        <v>410000</v>
      </c>
      <c r="K59906" s="250">
        <f t="shared" si="1981"/>
        <v>50</v>
      </c>
      <c r="M59906" s="237"/>
    </row>
    <row r="59907" spans="1:13" ht="13">
      <c r="A59907" s="249">
        <v>1849860</v>
      </c>
      <c r="B59907" s="249" t="s">
        <v>249</v>
      </c>
      <c r="C59907" s="249">
        <v>10300</v>
      </c>
      <c r="D59907" s="249">
        <v>50</v>
      </c>
      <c r="E59907" s="249">
        <v>0</v>
      </c>
      <c r="F59907" s="249">
        <v>0</v>
      </c>
      <c r="G59907" s="249">
        <v>0</v>
      </c>
      <c r="H59907" s="249">
        <v>0</v>
      </c>
      <c r="I59907" s="249">
        <v>0</v>
      </c>
      <c r="J59907" s="250">
        <f t="shared" ref="J59907:J59970" si="1982">C59907*K59907</f>
        <v>515000</v>
      </c>
      <c r="K59907" s="250">
        <f t="shared" ref="K59907:K59970" si="1983">SUM(D59907:I59907)</f>
        <v>50</v>
      </c>
      <c r="M59907" s="237"/>
    </row>
    <row r="59908" spans="1:13" ht="13">
      <c r="A59908" s="249">
        <v>1130198</v>
      </c>
      <c r="B59908" s="249" t="s">
        <v>216</v>
      </c>
      <c r="C59908" s="249">
        <v>6720</v>
      </c>
      <c r="D59908" s="249">
        <v>12</v>
      </c>
      <c r="E59908" s="249">
        <v>0</v>
      </c>
      <c r="F59908" s="249">
        <v>0</v>
      </c>
      <c r="G59908" s="249">
        <v>0</v>
      </c>
      <c r="H59908" s="249">
        <v>0</v>
      </c>
      <c r="I59908" s="249">
        <v>0</v>
      </c>
      <c r="J59908" s="250">
        <f t="shared" si="1982"/>
        <v>80640</v>
      </c>
      <c r="K59908" s="250">
        <f t="shared" si="1983"/>
        <v>12</v>
      </c>
      <c r="M59908" s="237"/>
    </row>
    <row r="59909" spans="1:13" ht="13">
      <c r="A59909" s="249">
        <v>748560</v>
      </c>
      <c r="B59909" s="249" t="s">
        <v>120</v>
      </c>
      <c r="C59909" s="249">
        <v>4800</v>
      </c>
      <c r="D59909" s="249">
        <v>12</v>
      </c>
      <c r="E59909" s="249">
        <v>0</v>
      </c>
      <c r="F59909" s="249">
        <v>0</v>
      </c>
      <c r="G59909" s="249">
        <v>0</v>
      </c>
      <c r="H59909" s="249">
        <v>0</v>
      </c>
      <c r="I59909" s="249">
        <v>0</v>
      </c>
      <c r="J59909" s="250">
        <f t="shared" si="1982"/>
        <v>57600</v>
      </c>
      <c r="K59909" s="250">
        <f t="shared" si="1983"/>
        <v>12</v>
      </c>
      <c r="M59909" s="237"/>
    </row>
    <row r="59910" spans="1:13" ht="13">
      <c r="A59910" s="249">
        <v>103833</v>
      </c>
      <c r="B59910" s="249" t="s">
        <v>120</v>
      </c>
      <c r="C59910" s="249">
        <v>6742.35</v>
      </c>
      <c r="D59910" s="249">
        <v>102</v>
      </c>
      <c r="E59910" s="249">
        <v>0</v>
      </c>
      <c r="F59910" s="249">
        <v>0</v>
      </c>
      <c r="G59910" s="249">
        <v>0</v>
      </c>
      <c r="H59910" s="249">
        <v>0</v>
      </c>
      <c r="I59910" s="249">
        <v>0</v>
      </c>
      <c r="J59910" s="250">
        <f t="shared" si="1982"/>
        <v>687719.70000000007</v>
      </c>
      <c r="K59910" s="250">
        <f t="shared" si="1983"/>
        <v>102</v>
      </c>
      <c r="M59910" s="237"/>
    </row>
    <row r="59911" spans="1:13" ht="13">
      <c r="A59911" s="249">
        <v>1575993</v>
      </c>
      <c r="B59911" s="249" t="s">
        <v>337</v>
      </c>
      <c r="C59911" s="249">
        <v>18176.37</v>
      </c>
      <c r="D59911" s="249">
        <v>410</v>
      </c>
      <c r="E59911" s="249">
        <v>0</v>
      </c>
      <c r="F59911" s="249">
        <v>0</v>
      </c>
      <c r="G59911" s="249">
        <v>0</v>
      </c>
      <c r="H59911" s="249">
        <v>0</v>
      </c>
      <c r="I59911" s="249">
        <v>0</v>
      </c>
      <c r="J59911" s="250">
        <f t="shared" si="1982"/>
        <v>7452311.6999999993</v>
      </c>
      <c r="K59911" s="250">
        <f t="shared" si="1983"/>
        <v>410</v>
      </c>
      <c r="M59911" s="237"/>
    </row>
    <row r="59912" spans="1:13" ht="13">
      <c r="A59912" s="249">
        <v>964013</v>
      </c>
      <c r="B59912" s="249" t="s">
        <v>127</v>
      </c>
      <c r="C59912" s="249">
        <v>14600</v>
      </c>
      <c r="D59912" s="249">
        <v>7</v>
      </c>
      <c r="E59912" s="249">
        <v>0</v>
      </c>
      <c r="F59912" s="249">
        <v>0</v>
      </c>
      <c r="G59912" s="249">
        <v>0</v>
      </c>
      <c r="H59912" s="249">
        <v>0</v>
      </c>
      <c r="I59912" s="249">
        <v>0</v>
      </c>
      <c r="J59912" s="250">
        <f t="shared" si="1982"/>
        <v>102200</v>
      </c>
      <c r="K59912" s="250">
        <f t="shared" si="1983"/>
        <v>7</v>
      </c>
      <c r="M59912" s="237"/>
    </row>
    <row r="59913" spans="1:13" ht="13">
      <c r="A59913" s="249">
        <v>2583039</v>
      </c>
      <c r="B59913" s="249" t="s">
        <v>216</v>
      </c>
      <c r="C59913" s="249">
        <v>8862.36</v>
      </c>
      <c r="D59913" s="249">
        <v>135</v>
      </c>
      <c r="E59913" s="249">
        <v>0</v>
      </c>
      <c r="F59913" s="249">
        <v>0</v>
      </c>
      <c r="G59913" s="249">
        <v>0</v>
      </c>
      <c r="H59913" s="249">
        <v>0</v>
      </c>
      <c r="I59913" s="249">
        <v>0</v>
      </c>
      <c r="J59913" s="250">
        <f t="shared" si="1982"/>
        <v>1196418.6000000001</v>
      </c>
      <c r="K59913" s="250">
        <f t="shared" si="1983"/>
        <v>135</v>
      </c>
      <c r="M59913" s="237"/>
    </row>
    <row r="59914" spans="1:13" ht="13">
      <c r="A59914" s="249">
        <v>2416283</v>
      </c>
      <c r="B59914" s="249" t="s">
        <v>331</v>
      </c>
      <c r="C59914" s="249">
        <v>12350</v>
      </c>
      <c r="D59914" s="249">
        <v>59</v>
      </c>
      <c r="E59914" s="249">
        <v>0</v>
      </c>
      <c r="F59914" s="249">
        <v>0</v>
      </c>
      <c r="G59914" s="249">
        <v>0</v>
      </c>
      <c r="H59914" s="249">
        <v>0</v>
      </c>
      <c r="I59914" s="249">
        <v>0</v>
      </c>
      <c r="J59914" s="250">
        <f t="shared" si="1982"/>
        <v>728650</v>
      </c>
      <c r="K59914" s="250">
        <f t="shared" si="1983"/>
        <v>59</v>
      </c>
      <c r="M59914" s="237"/>
    </row>
    <row r="59915" spans="1:13" ht="13">
      <c r="A59915" s="249">
        <v>2432122</v>
      </c>
      <c r="B59915" s="249" t="s">
        <v>120</v>
      </c>
      <c r="C59915" s="249">
        <v>3894.02</v>
      </c>
      <c r="D59915" s="249">
        <v>59</v>
      </c>
      <c r="E59915" s="249">
        <v>0</v>
      </c>
      <c r="F59915" s="249">
        <v>0</v>
      </c>
      <c r="G59915" s="249">
        <v>0</v>
      </c>
      <c r="H59915" s="249">
        <v>0</v>
      </c>
      <c r="I59915" s="249">
        <v>0</v>
      </c>
      <c r="J59915" s="250">
        <f t="shared" si="1982"/>
        <v>229747.18</v>
      </c>
      <c r="K59915" s="250">
        <f t="shared" si="1983"/>
        <v>59</v>
      </c>
      <c r="M59915" s="237"/>
    </row>
    <row r="59916" spans="1:13" ht="13">
      <c r="A59916" s="249">
        <v>2403162</v>
      </c>
      <c r="B59916" s="249" t="s">
        <v>120</v>
      </c>
      <c r="C59916" s="249">
        <v>6724.5</v>
      </c>
      <c r="D59916" s="249">
        <v>40</v>
      </c>
      <c r="E59916" s="249">
        <v>0</v>
      </c>
      <c r="F59916" s="249">
        <v>0</v>
      </c>
      <c r="G59916" s="249">
        <v>0</v>
      </c>
      <c r="H59916" s="249">
        <v>0</v>
      </c>
      <c r="I59916" s="249">
        <v>0</v>
      </c>
      <c r="J59916" s="250">
        <f t="shared" si="1982"/>
        <v>268980</v>
      </c>
      <c r="K59916" s="250">
        <f t="shared" si="1983"/>
        <v>40</v>
      </c>
      <c r="M59916" s="237"/>
    </row>
    <row r="59917" spans="1:13" ht="13">
      <c r="A59917" s="249">
        <v>2668053</v>
      </c>
      <c r="B59917" s="249" t="s">
        <v>120</v>
      </c>
      <c r="C59917" s="249">
        <v>7092.5</v>
      </c>
      <c r="D59917" s="249">
        <v>40</v>
      </c>
      <c r="E59917" s="249">
        <v>0</v>
      </c>
      <c r="F59917" s="249">
        <v>0</v>
      </c>
      <c r="G59917" s="249">
        <v>0</v>
      </c>
      <c r="H59917" s="249">
        <v>0</v>
      </c>
      <c r="I59917" s="249">
        <v>0</v>
      </c>
      <c r="J59917" s="250">
        <f t="shared" si="1982"/>
        <v>283700</v>
      </c>
      <c r="K59917" s="250">
        <f t="shared" si="1983"/>
        <v>40</v>
      </c>
      <c r="M59917" s="237"/>
    </row>
    <row r="59918" spans="1:13" ht="13">
      <c r="A59918" s="249">
        <v>2121223</v>
      </c>
      <c r="B59918" s="249" t="s">
        <v>157</v>
      </c>
      <c r="C59918" s="249">
        <v>9270</v>
      </c>
      <c r="D59918" s="249">
        <v>21</v>
      </c>
      <c r="E59918" s="249">
        <v>0</v>
      </c>
      <c r="F59918" s="249">
        <v>0</v>
      </c>
      <c r="G59918" s="249">
        <v>0</v>
      </c>
      <c r="H59918" s="249">
        <v>0</v>
      </c>
      <c r="I59918" s="249">
        <v>0</v>
      </c>
      <c r="J59918" s="250">
        <f t="shared" si="1982"/>
        <v>194670</v>
      </c>
      <c r="K59918" s="250">
        <f t="shared" si="1983"/>
        <v>21</v>
      </c>
      <c r="M59918" s="237"/>
    </row>
    <row r="59919" spans="1:13" ht="13">
      <c r="A59919" s="249">
        <v>2506420</v>
      </c>
      <c r="B59919" s="249" t="s">
        <v>203</v>
      </c>
      <c r="C59919" s="249">
        <v>40515.71</v>
      </c>
      <c r="D59919" s="249">
        <v>35</v>
      </c>
      <c r="E59919" s="249">
        <v>0</v>
      </c>
      <c r="F59919" s="249">
        <v>0</v>
      </c>
      <c r="G59919" s="249">
        <v>0</v>
      </c>
      <c r="H59919" s="249">
        <v>0</v>
      </c>
      <c r="I59919" s="249">
        <v>0</v>
      </c>
      <c r="J59919" s="250">
        <f t="shared" si="1982"/>
        <v>1418049.8499999999</v>
      </c>
      <c r="K59919" s="250">
        <f t="shared" si="1983"/>
        <v>35</v>
      </c>
      <c r="M59919" s="237"/>
    </row>
    <row r="59920" spans="1:13" ht="13">
      <c r="A59920" s="249">
        <v>2254607</v>
      </c>
      <c r="B59920" s="249" t="s">
        <v>127</v>
      </c>
      <c r="C59920" s="249">
        <v>15165.41</v>
      </c>
      <c r="D59920" s="249">
        <v>163</v>
      </c>
      <c r="E59920" s="249">
        <v>0</v>
      </c>
      <c r="F59920" s="249">
        <v>0</v>
      </c>
      <c r="G59920" s="249">
        <v>0</v>
      </c>
      <c r="H59920" s="249">
        <v>0</v>
      </c>
      <c r="I59920" s="249">
        <v>0</v>
      </c>
      <c r="J59920" s="250">
        <f t="shared" si="1982"/>
        <v>2471961.83</v>
      </c>
      <c r="K59920" s="250">
        <f t="shared" si="1983"/>
        <v>163</v>
      </c>
      <c r="M59920" s="237"/>
    </row>
    <row r="59921" spans="1:13" ht="13">
      <c r="A59921" s="249">
        <v>3009023</v>
      </c>
      <c r="B59921" s="249" t="s">
        <v>270</v>
      </c>
      <c r="C59921" s="249">
        <v>8163.75</v>
      </c>
      <c r="D59921" s="249">
        <v>16</v>
      </c>
      <c r="E59921" s="249">
        <v>0</v>
      </c>
      <c r="F59921" s="249">
        <v>0</v>
      </c>
      <c r="G59921" s="249">
        <v>0</v>
      </c>
      <c r="H59921" s="249">
        <v>0</v>
      </c>
      <c r="I59921" s="249">
        <v>0</v>
      </c>
      <c r="J59921" s="250">
        <f t="shared" si="1982"/>
        <v>130620</v>
      </c>
      <c r="K59921" s="250">
        <f t="shared" si="1983"/>
        <v>16</v>
      </c>
      <c r="M59921" s="237"/>
    </row>
    <row r="59922" spans="1:13" ht="13">
      <c r="A59922" s="249">
        <v>2557162</v>
      </c>
      <c r="B59922" s="249" t="s">
        <v>216</v>
      </c>
      <c r="C59922" s="249">
        <v>7310.74</v>
      </c>
      <c r="D59922" s="249">
        <v>305</v>
      </c>
      <c r="E59922" s="249">
        <v>0</v>
      </c>
      <c r="F59922" s="249">
        <v>0</v>
      </c>
      <c r="G59922" s="249">
        <v>0</v>
      </c>
      <c r="H59922" s="249">
        <v>0</v>
      </c>
      <c r="I59922" s="249">
        <v>0</v>
      </c>
      <c r="J59922" s="250">
        <f t="shared" si="1982"/>
        <v>2229775.6999999997</v>
      </c>
      <c r="K59922" s="250">
        <f t="shared" si="1983"/>
        <v>305</v>
      </c>
      <c r="M59922" s="237"/>
    </row>
    <row r="59923" spans="1:13" ht="13">
      <c r="A59923" s="249">
        <v>1454210</v>
      </c>
      <c r="B59923" s="249" t="s">
        <v>120</v>
      </c>
      <c r="C59923" s="249">
        <v>7328.53</v>
      </c>
      <c r="D59923" s="249">
        <v>30</v>
      </c>
      <c r="E59923" s="249">
        <v>0</v>
      </c>
      <c r="F59923" s="249">
        <v>0</v>
      </c>
      <c r="G59923" s="249">
        <v>0</v>
      </c>
      <c r="H59923" s="249">
        <v>0</v>
      </c>
      <c r="I59923" s="249">
        <v>0</v>
      </c>
      <c r="J59923" s="250">
        <f t="shared" si="1982"/>
        <v>219855.9</v>
      </c>
      <c r="K59923" s="250">
        <f t="shared" si="1983"/>
        <v>30</v>
      </c>
      <c r="M59923" s="237"/>
    </row>
    <row r="59924" spans="1:13" ht="13">
      <c r="A59924" s="249">
        <v>382556</v>
      </c>
      <c r="B59924" s="249" t="s">
        <v>154</v>
      </c>
      <c r="C59924" s="249">
        <v>16775.830000000002</v>
      </c>
      <c r="D59924" s="249">
        <v>300</v>
      </c>
      <c r="E59924" s="249">
        <v>0</v>
      </c>
      <c r="F59924" s="249">
        <v>0</v>
      </c>
      <c r="G59924" s="249">
        <v>0</v>
      </c>
      <c r="H59924" s="249">
        <v>0</v>
      </c>
      <c r="I59924" s="249">
        <v>0</v>
      </c>
      <c r="J59924" s="250">
        <f t="shared" si="1982"/>
        <v>5032749.0000000009</v>
      </c>
      <c r="K59924" s="250">
        <f t="shared" si="1983"/>
        <v>300</v>
      </c>
      <c r="M59924" s="237"/>
    </row>
    <row r="59925" spans="1:13" ht="13">
      <c r="A59925" s="249">
        <v>3081770</v>
      </c>
      <c r="B59925" s="249" t="s">
        <v>193</v>
      </c>
      <c r="C59925" s="249">
        <v>4140</v>
      </c>
      <c r="D59925" s="249">
        <v>44</v>
      </c>
      <c r="E59925" s="249">
        <v>0</v>
      </c>
      <c r="F59925" s="249">
        <v>0</v>
      </c>
      <c r="G59925" s="249">
        <v>0</v>
      </c>
      <c r="H59925" s="249">
        <v>0</v>
      </c>
      <c r="I59925" s="249">
        <v>0</v>
      </c>
      <c r="J59925" s="250">
        <f t="shared" si="1982"/>
        <v>182160</v>
      </c>
      <c r="K59925" s="250">
        <f t="shared" si="1983"/>
        <v>44</v>
      </c>
      <c r="M59925" s="237"/>
    </row>
    <row r="59926" spans="1:13" ht="13">
      <c r="A59926" s="249">
        <v>2449963</v>
      </c>
      <c r="B59926" s="249" t="s">
        <v>252</v>
      </c>
      <c r="C59926" s="249">
        <v>7000</v>
      </c>
      <c r="D59926" s="249">
        <v>25</v>
      </c>
      <c r="E59926" s="249">
        <v>0</v>
      </c>
      <c r="F59926" s="249">
        <v>0</v>
      </c>
      <c r="G59926" s="249">
        <v>0</v>
      </c>
      <c r="H59926" s="249">
        <v>0</v>
      </c>
      <c r="I59926" s="249">
        <v>0</v>
      </c>
      <c r="J59926" s="250">
        <f t="shared" si="1982"/>
        <v>175000</v>
      </c>
      <c r="K59926" s="250">
        <f t="shared" si="1983"/>
        <v>25</v>
      </c>
      <c r="M59926" s="237"/>
    </row>
    <row r="59927" spans="1:13" ht="13">
      <c r="A59927" s="249">
        <v>2685172</v>
      </c>
      <c r="B59927" s="249" t="s">
        <v>203</v>
      </c>
      <c r="C59927" s="249">
        <v>26922.94</v>
      </c>
      <c r="D59927" s="249">
        <v>153</v>
      </c>
      <c r="E59927" s="249">
        <v>0</v>
      </c>
      <c r="F59927" s="249">
        <v>0</v>
      </c>
      <c r="G59927" s="249">
        <v>0</v>
      </c>
      <c r="H59927" s="249">
        <v>0</v>
      </c>
      <c r="I59927" s="249">
        <v>0</v>
      </c>
      <c r="J59927" s="250">
        <f t="shared" si="1982"/>
        <v>4119209.82</v>
      </c>
      <c r="K59927" s="250">
        <f t="shared" si="1983"/>
        <v>153</v>
      </c>
      <c r="M59927" s="237"/>
    </row>
    <row r="59928" spans="1:13" ht="13">
      <c r="A59928" s="249">
        <v>2996934</v>
      </c>
      <c r="B59928" s="249" t="s">
        <v>107</v>
      </c>
      <c r="C59928" s="249">
        <v>7438</v>
      </c>
      <c r="D59928" s="249">
        <v>6</v>
      </c>
      <c r="E59928" s="249">
        <v>0</v>
      </c>
      <c r="F59928" s="249">
        <v>0</v>
      </c>
      <c r="G59928" s="249">
        <v>0</v>
      </c>
      <c r="H59928" s="249">
        <v>0</v>
      </c>
      <c r="I59928" s="249">
        <v>0</v>
      </c>
      <c r="J59928" s="250">
        <f t="shared" si="1982"/>
        <v>44628</v>
      </c>
      <c r="K59928" s="250">
        <f t="shared" si="1983"/>
        <v>6</v>
      </c>
      <c r="M59928" s="237"/>
    </row>
    <row r="59929" spans="1:13" ht="13">
      <c r="A59929" s="249">
        <v>3113042</v>
      </c>
      <c r="B59929" s="249" t="s">
        <v>315</v>
      </c>
      <c r="C59929" s="249">
        <v>17016.669999999998</v>
      </c>
      <c r="D59929" s="249">
        <v>6</v>
      </c>
      <c r="E59929" s="249">
        <v>0</v>
      </c>
      <c r="F59929" s="249">
        <v>0</v>
      </c>
      <c r="G59929" s="249">
        <v>0</v>
      </c>
      <c r="H59929" s="249">
        <v>0</v>
      </c>
      <c r="I59929" s="249">
        <v>0</v>
      </c>
      <c r="J59929" s="250">
        <f t="shared" si="1982"/>
        <v>102100.01999999999</v>
      </c>
      <c r="K59929" s="250">
        <f t="shared" si="1983"/>
        <v>6</v>
      </c>
      <c r="M59929" s="237"/>
    </row>
    <row r="59930" spans="1:13" ht="13">
      <c r="A59930" s="249">
        <v>1628970</v>
      </c>
      <c r="B59930" s="249" t="s">
        <v>432</v>
      </c>
      <c r="C59930" s="249">
        <v>77200</v>
      </c>
      <c r="D59930" s="249">
        <v>6</v>
      </c>
      <c r="E59930" s="249">
        <v>0</v>
      </c>
      <c r="F59930" s="249">
        <v>0</v>
      </c>
      <c r="G59930" s="249">
        <v>0</v>
      </c>
      <c r="H59930" s="249">
        <v>0</v>
      </c>
      <c r="I59930" s="249">
        <v>0</v>
      </c>
      <c r="J59930" s="250">
        <f t="shared" si="1982"/>
        <v>463200</v>
      </c>
      <c r="K59930" s="250">
        <f t="shared" si="1983"/>
        <v>6</v>
      </c>
      <c r="M59930" s="237"/>
    </row>
    <row r="59931" spans="1:13" ht="13">
      <c r="A59931" s="249">
        <v>561671</v>
      </c>
      <c r="B59931" s="249" t="s">
        <v>113</v>
      </c>
      <c r="C59931" s="249">
        <v>14500</v>
      </c>
      <c r="D59931" s="249">
        <v>6</v>
      </c>
      <c r="E59931" s="249">
        <v>0</v>
      </c>
      <c r="F59931" s="249">
        <v>0</v>
      </c>
      <c r="G59931" s="249">
        <v>0</v>
      </c>
      <c r="H59931" s="249">
        <v>0</v>
      </c>
      <c r="I59931" s="249">
        <v>0</v>
      </c>
      <c r="J59931" s="250">
        <f t="shared" si="1982"/>
        <v>87000</v>
      </c>
      <c r="K59931" s="250">
        <f t="shared" si="1983"/>
        <v>6</v>
      </c>
      <c r="M59931" s="237"/>
    </row>
    <row r="59932" spans="1:13" ht="13">
      <c r="A59932" s="249">
        <v>2711726</v>
      </c>
      <c r="B59932" s="249" t="s">
        <v>233</v>
      </c>
      <c r="C59932" s="249">
        <v>5940</v>
      </c>
      <c r="D59932" s="249">
        <v>6</v>
      </c>
      <c r="E59932" s="249">
        <v>0</v>
      </c>
      <c r="F59932" s="249">
        <v>0</v>
      </c>
      <c r="G59932" s="249">
        <v>0</v>
      </c>
      <c r="H59932" s="249">
        <v>0</v>
      </c>
      <c r="I59932" s="249">
        <v>0</v>
      </c>
      <c r="J59932" s="250">
        <f t="shared" si="1982"/>
        <v>35640</v>
      </c>
      <c r="K59932" s="250">
        <f t="shared" si="1983"/>
        <v>6</v>
      </c>
      <c r="M59932" s="237"/>
    </row>
    <row r="59933" spans="1:13" ht="13">
      <c r="A59933" s="249">
        <v>2530606</v>
      </c>
      <c r="B59933" s="249" t="s">
        <v>123</v>
      </c>
      <c r="C59933" s="249">
        <v>18750</v>
      </c>
      <c r="D59933" s="249">
        <v>6</v>
      </c>
      <c r="E59933" s="249">
        <v>0</v>
      </c>
      <c r="F59933" s="249">
        <v>0</v>
      </c>
      <c r="G59933" s="249">
        <v>0</v>
      </c>
      <c r="H59933" s="249">
        <v>0</v>
      </c>
      <c r="I59933" s="249">
        <v>0</v>
      </c>
      <c r="J59933" s="250">
        <f t="shared" si="1982"/>
        <v>112500</v>
      </c>
      <c r="K59933" s="250">
        <f t="shared" si="1983"/>
        <v>6</v>
      </c>
      <c r="M59933" s="237"/>
    </row>
    <row r="59934" spans="1:13" ht="13">
      <c r="A59934" s="249">
        <v>3206318</v>
      </c>
      <c r="B59934" s="249" t="s">
        <v>315</v>
      </c>
      <c r="C59934" s="249">
        <v>13116.67</v>
      </c>
      <c r="D59934" s="249">
        <v>6</v>
      </c>
      <c r="E59934" s="249">
        <v>0</v>
      </c>
      <c r="F59934" s="249">
        <v>0</v>
      </c>
      <c r="G59934" s="249">
        <v>0</v>
      </c>
      <c r="H59934" s="249">
        <v>0</v>
      </c>
      <c r="I59934" s="249">
        <v>0</v>
      </c>
      <c r="J59934" s="250">
        <f t="shared" si="1982"/>
        <v>78700.02</v>
      </c>
      <c r="K59934" s="250">
        <f t="shared" si="1983"/>
        <v>6</v>
      </c>
      <c r="M59934" s="237"/>
    </row>
    <row r="59935" spans="1:13" ht="13">
      <c r="A59935" s="249">
        <v>1487606</v>
      </c>
      <c r="B59935" s="249" t="s">
        <v>108</v>
      </c>
      <c r="C59935" s="249">
        <v>17200</v>
      </c>
      <c r="D59935" s="249">
        <v>6</v>
      </c>
      <c r="E59935" s="249">
        <v>0</v>
      </c>
      <c r="F59935" s="249">
        <v>0</v>
      </c>
      <c r="G59935" s="249">
        <v>0</v>
      </c>
      <c r="H59935" s="249">
        <v>0</v>
      </c>
      <c r="I59935" s="249">
        <v>0</v>
      </c>
      <c r="J59935" s="250">
        <f t="shared" si="1982"/>
        <v>103200</v>
      </c>
      <c r="K59935" s="250">
        <f t="shared" si="1983"/>
        <v>6</v>
      </c>
      <c r="M59935" s="237"/>
    </row>
    <row r="59936" spans="1:13" ht="13">
      <c r="A59936" s="249">
        <v>2427445</v>
      </c>
      <c r="B59936" s="249" t="s">
        <v>352</v>
      </c>
      <c r="C59936" s="249">
        <v>8540.83</v>
      </c>
      <c r="D59936" s="249">
        <v>6</v>
      </c>
      <c r="E59936" s="249">
        <v>0</v>
      </c>
      <c r="F59936" s="249">
        <v>0</v>
      </c>
      <c r="G59936" s="249">
        <v>0</v>
      </c>
      <c r="H59936" s="249">
        <v>0</v>
      </c>
      <c r="I59936" s="249">
        <v>0</v>
      </c>
      <c r="J59936" s="250">
        <f t="shared" si="1982"/>
        <v>51244.979999999996</v>
      </c>
      <c r="K59936" s="250">
        <f t="shared" si="1983"/>
        <v>6</v>
      </c>
      <c r="M59936" s="237"/>
    </row>
    <row r="59937" spans="1:13" ht="13">
      <c r="A59937" s="249">
        <v>820594</v>
      </c>
      <c r="B59937" s="249" t="s">
        <v>216</v>
      </c>
      <c r="C59937" s="249">
        <v>17608.400000000001</v>
      </c>
      <c r="D59937" s="249">
        <v>77</v>
      </c>
      <c r="E59937" s="249">
        <v>0</v>
      </c>
      <c r="F59937" s="249">
        <v>0</v>
      </c>
      <c r="G59937" s="249">
        <v>0</v>
      </c>
      <c r="H59937" s="249">
        <v>0</v>
      </c>
      <c r="I59937" s="249">
        <v>0</v>
      </c>
      <c r="J59937" s="250">
        <f t="shared" si="1982"/>
        <v>1355846.8</v>
      </c>
      <c r="K59937" s="250">
        <f t="shared" si="1983"/>
        <v>77</v>
      </c>
      <c r="M59937" s="237"/>
    </row>
    <row r="59938" spans="1:13" ht="13">
      <c r="A59938" s="249">
        <v>2527060</v>
      </c>
      <c r="B59938" s="249" t="s">
        <v>233</v>
      </c>
      <c r="C59938" s="249">
        <v>6320</v>
      </c>
      <c r="D59938" s="249">
        <v>20</v>
      </c>
      <c r="E59938" s="249">
        <v>0</v>
      </c>
      <c r="F59938" s="249">
        <v>0</v>
      </c>
      <c r="G59938" s="249">
        <v>0</v>
      </c>
      <c r="H59938" s="249">
        <v>0</v>
      </c>
      <c r="I59938" s="249">
        <v>0</v>
      </c>
      <c r="J59938" s="250">
        <f t="shared" si="1982"/>
        <v>126400</v>
      </c>
      <c r="K59938" s="250">
        <f t="shared" si="1983"/>
        <v>20</v>
      </c>
      <c r="M59938" s="237"/>
    </row>
    <row r="59939" spans="1:13" ht="13">
      <c r="A59939" s="249">
        <v>2909429</v>
      </c>
      <c r="B59939" s="249" t="s">
        <v>185</v>
      </c>
      <c r="C59939" s="249">
        <v>25800</v>
      </c>
      <c r="D59939" s="249">
        <v>20</v>
      </c>
      <c r="E59939" s="249">
        <v>0</v>
      </c>
      <c r="F59939" s="249">
        <v>0</v>
      </c>
      <c r="G59939" s="249">
        <v>0</v>
      </c>
      <c r="H59939" s="249">
        <v>0</v>
      </c>
      <c r="I59939" s="249">
        <v>0</v>
      </c>
      <c r="J59939" s="250">
        <f t="shared" si="1982"/>
        <v>516000</v>
      </c>
      <c r="K59939" s="250">
        <f t="shared" si="1983"/>
        <v>20</v>
      </c>
      <c r="M59939" s="237"/>
    </row>
    <row r="59940" spans="1:13" ht="13">
      <c r="A59940" s="249">
        <v>2679520</v>
      </c>
      <c r="B59940" s="249" t="s">
        <v>195</v>
      </c>
      <c r="C59940" s="249">
        <v>47500</v>
      </c>
      <c r="D59940" s="249">
        <v>20</v>
      </c>
      <c r="E59940" s="249">
        <v>0</v>
      </c>
      <c r="F59940" s="249">
        <v>0</v>
      </c>
      <c r="G59940" s="249">
        <v>0</v>
      </c>
      <c r="H59940" s="249">
        <v>0</v>
      </c>
      <c r="I59940" s="249">
        <v>0</v>
      </c>
      <c r="J59940" s="250">
        <f t="shared" si="1982"/>
        <v>950000</v>
      </c>
      <c r="K59940" s="250">
        <f t="shared" si="1983"/>
        <v>20</v>
      </c>
      <c r="M59940" s="237"/>
    </row>
    <row r="59941" spans="1:13" ht="13">
      <c r="A59941" s="249">
        <v>791498</v>
      </c>
      <c r="B59941" s="249" t="s">
        <v>213</v>
      </c>
      <c r="C59941" s="249">
        <v>32250</v>
      </c>
      <c r="D59941" s="249">
        <v>20</v>
      </c>
      <c r="E59941" s="249">
        <v>0</v>
      </c>
      <c r="F59941" s="249">
        <v>0</v>
      </c>
      <c r="G59941" s="249">
        <v>0</v>
      </c>
      <c r="H59941" s="249">
        <v>0</v>
      </c>
      <c r="I59941" s="249">
        <v>0</v>
      </c>
      <c r="J59941" s="250">
        <f t="shared" si="1982"/>
        <v>645000</v>
      </c>
      <c r="K59941" s="250">
        <f t="shared" si="1983"/>
        <v>20</v>
      </c>
      <c r="M59941" s="237"/>
    </row>
    <row r="59942" spans="1:13" ht="13">
      <c r="A59942" s="249">
        <v>426760</v>
      </c>
      <c r="B59942" s="249" t="s">
        <v>205</v>
      </c>
      <c r="C59942" s="249">
        <v>8470</v>
      </c>
      <c r="D59942" s="249">
        <v>20</v>
      </c>
      <c r="E59942" s="249">
        <v>0</v>
      </c>
      <c r="F59942" s="249">
        <v>0</v>
      </c>
      <c r="G59942" s="249">
        <v>0</v>
      </c>
      <c r="H59942" s="249">
        <v>0</v>
      </c>
      <c r="I59942" s="249">
        <v>0</v>
      </c>
      <c r="J59942" s="250">
        <f t="shared" si="1982"/>
        <v>169400</v>
      </c>
      <c r="K59942" s="250">
        <f t="shared" si="1983"/>
        <v>20</v>
      </c>
      <c r="M59942" s="237"/>
    </row>
    <row r="59943" spans="1:13" ht="13">
      <c r="A59943" s="249">
        <v>1575993</v>
      </c>
      <c r="B59943" s="249" t="s">
        <v>231</v>
      </c>
      <c r="C59943" s="249">
        <v>14159</v>
      </c>
      <c r="D59943" s="249">
        <v>200</v>
      </c>
      <c r="E59943" s="249">
        <v>0</v>
      </c>
      <c r="F59943" s="249">
        <v>0</v>
      </c>
      <c r="G59943" s="249">
        <v>0</v>
      </c>
      <c r="H59943" s="249">
        <v>0</v>
      </c>
      <c r="I59943" s="249">
        <v>0</v>
      </c>
      <c r="J59943" s="250">
        <f t="shared" si="1982"/>
        <v>2831800</v>
      </c>
      <c r="K59943" s="250">
        <f t="shared" si="1983"/>
        <v>200</v>
      </c>
      <c r="M59943" s="237"/>
    </row>
    <row r="59944" spans="1:13" ht="13">
      <c r="A59944" s="249">
        <v>2921216</v>
      </c>
      <c r="B59944" s="249" t="s">
        <v>216</v>
      </c>
      <c r="C59944" s="249">
        <v>5620</v>
      </c>
      <c r="D59944" s="249">
        <v>34</v>
      </c>
      <c r="E59944" s="249">
        <v>0</v>
      </c>
      <c r="F59944" s="249">
        <v>0</v>
      </c>
      <c r="G59944" s="249">
        <v>0</v>
      </c>
      <c r="H59944" s="249">
        <v>0</v>
      </c>
      <c r="I59944" s="249">
        <v>0</v>
      </c>
      <c r="J59944" s="250">
        <f t="shared" si="1982"/>
        <v>191080</v>
      </c>
      <c r="K59944" s="250">
        <f t="shared" si="1983"/>
        <v>34</v>
      </c>
      <c r="M59944" s="237"/>
    </row>
    <row r="59945" spans="1:13" ht="13">
      <c r="A59945" s="249">
        <v>1681344</v>
      </c>
      <c r="B59945" s="249" t="s">
        <v>108</v>
      </c>
      <c r="C59945" s="249">
        <v>12950</v>
      </c>
      <c r="D59945" s="249">
        <v>15</v>
      </c>
      <c r="E59945" s="249">
        <v>0</v>
      </c>
      <c r="F59945" s="249">
        <v>0</v>
      </c>
      <c r="G59945" s="249">
        <v>0</v>
      </c>
      <c r="H59945" s="249">
        <v>0</v>
      </c>
      <c r="I59945" s="249">
        <v>0</v>
      </c>
      <c r="J59945" s="250">
        <f t="shared" si="1982"/>
        <v>194250</v>
      </c>
      <c r="K59945" s="250">
        <f t="shared" si="1983"/>
        <v>15</v>
      </c>
      <c r="M59945" s="237"/>
    </row>
    <row r="59946" spans="1:13" ht="13">
      <c r="A59946" s="249">
        <v>2559341</v>
      </c>
      <c r="B59946" s="249" t="s">
        <v>409</v>
      </c>
      <c r="C59946" s="249">
        <v>7893.99</v>
      </c>
      <c r="D59946" s="249">
        <v>18.3</v>
      </c>
      <c r="E59946" s="249">
        <v>0</v>
      </c>
      <c r="F59946" s="249">
        <v>0</v>
      </c>
      <c r="G59946" s="249">
        <v>0</v>
      </c>
      <c r="H59946" s="249">
        <v>0</v>
      </c>
      <c r="I59946" s="249">
        <v>0</v>
      </c>
      <c r="J59946" s="250">
        <f t="shared" si="1982"/>
        <v>144460.01699999999</v>
      </c>
      <c r="K59946" s="250">
        <f t="shared" si="1983"/>
        <v>18.3</v>
      </c>
      <c r="M59946" s="237"/>
    </row>
    <row r="59947" spans="1:13" ht="13">
      <c r="A59947" s="249">
        <v>3157447</v>
      </c>
      <c r="B59947" s="249" t="s">
        <v>119</v>
      </c>
      <c r="C59947" s="249">
        <v>6355.26</v>
      </c>
      <c r="D59947" s="249">
        <v>9.1999999999999993</v>
      </c>
      <c r="E59947" s="249">
        <v>0</v>
      </c>
      <c r="F59947" s="249">
        <v>0</v>
      </c>
      <c r="G59947" s="249">
        <v>0</v>
      </c>
      <c r="H59947" s="249">
        <v>0</v>
      </c>
      <c r="I59947" s="249">
        <v>0</v>
      </c>
      <c r="J59947" s="250">
        <f t="shared" si="1982"/>
        <v>58468.392</v>
      </c>
      <c r="K59947" s="250">
        <f t="shared" si="1983"/>
        <v>9.1999999999999993</v>
      </c>
      <c r="M59947" s="237"/>
    </row>
    <row r="59948" spans="1:13" ht="13">
      <c r="A59948" s="249">
        <v>2291367</v>
      </c>
      <c r="B59948" s="249" t="s">
        <v>120</v>
      </c>
      <c r="C59948" s="249">
        <v>5110</v>
      </c>
      <c r="D59948" s="249">
        <v>10</v>
      </c>
      <c r="E59948" s="249">
        <v>0</v>
      </c>
      <c r="F59948" s="249">
        <v>0</v>
      </c>
      <c r="G59948" s="249">
        <v>0</v>
      </c>
      <c r="H59948" s="249">
        <v>0</v>
      </c>
      <c r="I59948" s="249">
        <v>0</v>
      </c>
      <c r="J59948" s="250">
        <f t="shared" si="1982"/>
        <v>51100</v>
      </c>
      <c r="K59948" s="250">
        <f t="shared" si="1983"/>
        <v>10</v>
      </c>
      <c r="M59948" s="237"/>
    </row>
    <row r="59949" spans="1:13" ht="13">
      <c r="A59949" s="249">
        <v>3155226</v>
      </c>
      <c r="B59949" s="249" t="s">
        <v>263</v>
      </c>
      <c r="C59949" s="249">
        <v>10350</v>
      </c>
      <c r="D59949" s="249">
        <v>10</v>
      </c>
      <c r="E59949" s="249">
        <v>0</v>
      </c>
      <c r="F59949" s="249">
        <v>0</v>
      </c>
      <c r="G59949" s="249">
        <v>0</v>
      </c>
      <c r="H59949" s="249">
        <v>0</v>
      </c>
      <c r="I59949" s="249">
        <v>0</v>
      </c>
      <c r="J59949" s="250">
        <f t="shared" si="1982"/>
        <v>103500</v>
      </c>
      <c r="K59949" s="250">
        <f t="shared" si="1983"/>
        <v>10</v>
      </c>
      <c r="M59949" s="237"/>
    </row>
    <row r="59950" spans="1:13" ht="13">
      <c r="A59950" s="249">
        <v>2204198</v>
      </c>
      <c r="B59950" s="249" t="s">
        <v>252</v>
      </c>
      <c r="C59950" s="249">
        <v>9250</v>
      </c>
      <c r="D59950" s="249">
        <v>10</v>
      </c>
      <c r="E59950" s="249">
        <v>0</v>
      </c>
      <c r="F59950" s="249">
        <v>0</v>
      </c>
      <c r="G59950" s="249">
        <v>0</v>
      </c>
      <c r="H59950" s="249">
        <v>0</v>
      </c>
      <c r="I59950" s="249">
        <v>0</v>
      </c>
      <c r="J59950" s="250">
        <f t="shared" si="1982"/>
        <v>92500</v>
      </c>
      <c r="K59950" s="250">
        <f t="shared" si="1983"/>
        <v>10</v>
      </c>
      <c r="M59950" s="237"/>
    </row>
    <row r="59951" spans="1:13" ht="13">
      <c r="A59951" s="249">
        <v>754452</v>
      </c>
      <c r="B59951" s="249" t="s">
        <v>110</v>
      </c>
      <c r="C59951" s="249">
        <v>5805</v>
      </c>
      <c r="D59951" s="249">
        <v>10</v>
      </c>
      <c r="E59951" s="249">
        <v>0</v>
      </c>
      <c r="F59951" s="249">
        <v>0</v>
      </c>
      <c r="G59951" s="249">
        <v>0</v>
      </c>
      <c r="H59951" s="249">
        <v>0</v>
      </c>
      <c r="I59951" s="249">
        <v>0</v>
      </c>
      <c r="J59951" s="250">
        <f t="shared" si="1982"/>
        <v>58050</v>
      </c>
      <c r="K59951" s="250">
        <f t="shared" si="1983"/>
        <v>10</v>
      </c>
      <c r="M59951" s="237"/>
    </row>
    <row r="59952" spans="1:13" ht="13">
      <c r="A59952" s="249">
        <v>1178350</v>
      </c>
      <c r="B59952" s="249" t="s">
        <v>447</v>
      </c>
      <c r="C59952" s="249">
        <v>15717</v>
      </c>
      <c r="D59952" s="249">
        <v>100</v>
      </c>
      <c r="E59952" s="249">
        <v>0</v>
      </c>
      <c r="F59952" s="249">
        <v>0</v>
      </c>
      <c r="G59952" s="249">
        <v>0</v>
      </c>
      <c r="H59952" s="249">
        <v>0</v>
      </c>
      <c r="I59952" s="249">
        <v>0</v>
      </c>
      <c r="J59952" s="250">
        <f t="shared" si="1982"/>
        <v>1571700</v>
      </c>
      <c r="K59952" s="250">
        <f t="shared" si="1983"/>
        <v>100</v>
      </c>
      <c r="M59952" s="237"/>
    </row>
    <row r="59953" spans="1:13" ht="13">
      <c r="A59953" s="249">
        <v>163162</v>
      </c>
      <c r="B59953" s="249" t="s">
        <v>238</v>
      </c>
      <c r="C59953" s="249">
        <v>9728.4500000000007</v>
      </c>
      <c r="D59953" s="249">
        <v>100</v>
      </c>
      <c r="E59953" s="249">
        <v>0</v>
      </c>
      <c r="F59953" s="249">
        <v>0</v>
      </c>
      <c r="G59953" s="249">
        <v>0</v>
      </c>
      <c r="H59953" s="249">
        <v>0</v>
      </c>
      <c r="I59953" s="249">
        <v>0</v>
      </c>
      <c r="J59953" s="250">
        <f t="shared" si="1982"/>
        <v>972845.00000000012</v>
      </c>
      <c r="K59953" s="250">
        <f t="shared" si="1983"/>
        <v>100</v>
      </c>
      <c r="M59953" s="237"/>
    </row>
    <row r="59954" spans="1:13" ht="13">
      <c r="A59954" s="249">
        <v>2669677</v>
      </c>
      <c r="B59954" s="249" t="s">
        <v>216</v>
      </c>
      <c r="C59954" s="249">
        <v>11529.68</v>
      </c>
      <c r="D59954" s="249">
        <v>190</v>
      </c>
      <c r="E59954" s="249">
        <v>0</v>
      </c>
      <c r="F59954" s="249">
        <v>0</v>
      </c>
      <c r="G59954" s="249">
        <v>0</v>
      </c>
      <c r="H59954" s="249">
        <v>0</v>
      </c>
      <c r="I59954" s="249">
        <v>0</v>
      </c>
      <c r="J59954" s="250">
        <f t="shared" si="1982"/>
        <v>2190639.2000000002</v>
      </c>
      <c r="K59954" s="250">
        <f t="shared" si="1983"/>
        <v>190</v>
      </c>
      <c r="M59954" s="237"/>
    </row>
    <row r="59955" spans="1:13" ht="13">
      <c r="A59955" s="249">
        <v>231329</v>
      </c>
      <c r="B59955" s="249" t="s">
        <v>220</v>
      </c>
      <c r="C59955" s="249">
        <v>4263.67</v>
      </c>
      <c r="D59955" s="249">
        <v>24</v>
      </c>
      <c r="E59955" s="249">
        <v>0</v>
      </c>
      <c r="F59955" s="249">
        <v>0</v>
      </c>
      <c r="G59955" s="249">
        <v>0</v>
      </c>
      <c r="H59955" s="249">
        <v>0</v>
      </c>
      <c r="I59955" s="249">
        <v>0</v>
      </c>
      <c r="J59955" s="250">
        <f t="shared" si="1982"/>
        <v>102328.08</v>
      </c>
      <c r="K59955" s="250">
        <f t="shared" si="1983"/>
        <v>24</v>
      </c>
      <c r="M59955" s="237"/>
    </row>
    <row r="59956" spans="1:13" ht="13">
      <c r="A59956" s="249">
        <v>1996574</v>
      </c>
      <c r="B59956" s="249" t="s">
        <v>216</v>
      </c>
      <c r="C59956" s="249">
        <v>14370</v>
      </c>
      <c r="D59956" s="249">
        <v>5</v>
      </c>
      <c r="E59956" s="249">
        <v>0</v>
      </c>
      <c r="F59956" s="249">
        <v>0</v>
      </c>
      <c r="G59956" s="249">
        <v>0</v>
      </c>
      <c r="H59956" s="249">
        <v>0</v>
      </c>
      <c r="I59956" s="249">
        <v>0</v>
      </c>
      <c r="J59956" s="250">
        <f t="shared" si="1982"/>
        <v>71850</v>
      </c>
      <c r="K59956" s="250">
        <f t="shared" si="1983"/>
        <v>5</v>
      </c>
      <c r="M59956" s="237"/>
    </row>
    <row r="59957" spans="1:13" ht="13">
      <c r="A59957" s="249">
        <v>3132567</v>
      </c>
      <c r="B59957" s="249" t="s">
        <v>123</v>
      </c>
      <c r="C59957" s="249">
        <v>6160</v>
      </c>
      <c r="D59957" s="249">
        <v>5</v>
      </c>
      <c r="E59957" s="249">
        <v>0</v>
      </c>
      <c r="F59957" s="249">
        <v>0</v>
      </c>
      <c r="G59957" s="249">
        <v>0</v>
      </c>
      <c r="H59957" s="249">
        <v>0</v>
      </c>
      <c r="I59957" s="249">
        <v>0</v>
      </c>
      <c r="J59957" s="250">
        <f t="shared" si="1982"/>
        <v>30800</v>
      </c>
      <c r="K59957" s="250">
        <f t="shared" si="1983"/>
        <v>5</v>
      </c>
      <c r="M59957" s="237"/>
    </row>
    <row r="59958" spans="1:13" ht="13">
      <c r="A59958" s="249">
        <v>9381</v>
      </c>
      <c r="B59958" s="249" t="s">
        <v>134</v>
      </c>
      <c r="C59958" s="249">
        <v>17600</v>
      </c>
      <c r="D59958" s="249">
        <v>5</v>
      </c>
      <c r="E59958" s="249">
        <v>0</v>
      </c>
      <c r="F59958" s="249">
        <v>0</v>
      </c>
      <c r="G59958" s="249">
        <v>0</v>
      </c>
      <c r="H59958" s="249">
        <v>0</v>
      </c>
      <c r="I59958" s="249">
        <v>0</v>
      </c>
      <c r="J59958" s="250">
        <f t="shared" si="1982"/>
        <v>88000</v>
      </c>
      <c r="K59958" s="250">
        <f t="shared" si="1983"/>
        <v>5</v>
      </c>
      <c r="M59958" s="237"/>
    </row>
    <row r="59959" spans="1:13" ht="13">
      <c r="A59959" s="249">
        <v>959241</v>
      </c>
      <c r="B59959" s="249" t="s">
        <v>216</v>
      </c>
      <c r="C59959" s="249">
        <v>8020</v>
      </c>
      <c r="D59959" s="249">
        <v>5</v>
      </c>
      <c r="E59959" s="249">
        <v>0</v>
      </c>
      <c r="F59959" s="249">
        <v>0</v>
      </c>
      <c r="G59959" s="249">
        <v>0</v>
      </c>
      <c r="H59959" s="249">
        <v>0</v>
      </c>
      <c r="I59959" s="249">
        <v>0</v>
      </c>
      <c r="J59959" s="250">
        <f t="shared" si="1982"/>
        <v>40100</v>
      </c>
      <c r="K59959" s="250">
        <f t="shared" si="1983"/>
        <v>5</v>
      </c>
      <c r="M59959" s="237"/>
    </row>
    <row r="59960" spans="1:13" ht="13">
      <c r="A59960" s="249">
        <v>3167831</v>
      </c>
      <c r="B59960" s="249" t="s">
        <v>119</v>
      </c>
      <c r="C59960" s="249">
        <v>8550</v>
      </c>
      <c r="D59960" s="249">
        <v>5</v>
      </c>
      <c r="E59960" s="249">
        <v>0</v>
      </c>
      <c r="F59960" s="249">
        <v>0</v>
      </c>
      <c r="G59960" s="249">
        <v>0</v>
      </c>
      <c r="H59960" s="249">
        <v>0</v>
      </c>
      <c r="I59960" s="249">
        <v>0</v>
      </c>
      <c r="J59960" s="250">
        <f t="shared" si="1982"/>
        <v>42750</v>
      </c>
      <c r="K59960" s="250">
        <f t="shared" si="1983"/>
        <v>5</v>
      </c>
      <c r="M59960" s="237"/>
    </row>
    <row r="59961" spans="1:13" ht="13">
      <c r="A59961" s="249">
        <v>2733442</v>
      </c>
      <c r="B59961" s="249" t="s">
        <v>337</v>
      </c>
      <c r="C59961" s="249">
        <v>16500</v>
      </c>
      <c r="D59961" s="249">
        <v>5</v>
      </c>
      <c r="E59961" s="249">
        <v>0</v>
      </c>
      <c r="F59961" s="249">
        <v>0</v>
      </c>
      <c r="G59961" s="249">
        <v>0</v>
      </c>
      <c r="H59961" s="249">
        <v>0</v>
      </c>
      <c r="I59961" s="249">
        <v>0</v>
      </c>
      <c r="J59961" s="250">
        <f t="shared" si="1982"/>
        <v>82500</v>
      </c>
      <c r="K59961" s="250">
        <f t="shared" si="1983"/>
        <v>5</v>
      </c>
      <c r="M59961" s="237"/>
    </row>
    <row r="59962" spans="1:13" ht="13">
      <c r="A59962" s="249">
        <v>2665054</v>
      </c>
      <c r="B59962" s="249" t="s">
        <v>110</v>
      </c>
      <c r="C59962" s="249">
        <v>6310</v>
      </c>
      <c r="D59962" s="249">
        <v>5</v>
      </c>
      <c r="E59962" s="249">
        <v>0</v>
      </c>
      <c r="F59962" s="249">
        <v>0</v>
      </c>
      <c r="G59962" s="249">
        <v>0</v>
      </c>
      <c r="H59962" s="249">
        <v>0</v>
      </c>
      <c r="I59962" s="249">
        <v>0</v>
      </c>
      <c r="J59962" s="250">
        <f t="shared" si="1982"/>
        <v>31550</v>
      </c>
      <c r="K59962" s="250">
        <f t="shared" si="1983"/>
        <v>5</v>
      </c>
      <c r="M59962" s="237"/>
    </row>
    <row r="59963" spans="1:13" ht="13">
      <c r="A59963" s="249">
        <v>562805</v>
      </c>
      <c r="B59963" s="249" t="s">
        <v>192</v>
      </c>
      <c r="C59963" s="249">
        <v>60716.99</v>
      </c>
      <c r="D59963" s="249">
        <v>5</v>
      </c>
      <c r="E59963" s="249">
        <v>0</v>
      </c>
      <c r="F59963" s="249">
        <v>0</v>
      </c>
      <c r="G59963" s="249">
        <v>0</v>
      </c>
      <c r="H59963" s="249">
        <v>0</v>
      </c>
      <c r="I59963" s="249">
        <v>0</v>
      </c>
      <c r="J59963" s="250">
        <f t="shared" si="1982"/>
        <v>303584.95</v>
      </c>
      <c r="K59963" s="250">
        <f t="shared" si="1983"/>
        <v>5</v>
      </c>
      <c r="M59963" s="237"/>
    </row>
    <row r="59964" spans="1:13" ht="13">
      <c r="A59964" s="249">
        <v>2452960</v>
      </c>
      <c r="B59964" s="249" t="s">
        <v>345</v>
      </c>
      <c r="C59964" s="249">
        <v>8150</v>
      </c>
      <c r="D59964" s="249">
        <v>5</v>
      </c>
      <c r="E59964" s="249">
        <v>0</v>
      </c>
      <c r="F59964" s="249">
        <v>0</v>
      </c>
      <c r="G59964" s="249">
        <v>0</v>
      </c>
      <c r="H59964" s="249">
        <v>0</v>
      </c>
      <c r="I59964" s="249">
        <v>0</v>
      </c>
      <c r="J59964" s="250">
        <f t="shared" si="1982"/>
        <v>40750</v>
      </c>
      <c r="K59964" s="250">
        <f t="shared" si="1983"/>
        <v>5</v>
      </c>
      <c r="M59964" s="237"/>
    </row>
    <row r="59965" spans="1:13" ht="13">
      <c r="A59965" s="249">
        <v>1575993</v>
      </c>
      <c r="B59965" s="249" t="s">
        <v>378</v>
      </c>
      <c r="C59965" s="249">
        <v>33211</v>
      </c>
      <c r="D59965" s="249">
        <v>5</v>
      </c>
      <c r="E59965" s="249">
        <v>0</v>
      </c>
      <c r="F59965" s="249">
        <v>0</v>
      </c>
      <c r="G59965" s="249">
        <v>0</v>
      </c>
      <c r="H59965" s="249">
        <v>0</v>
      </c>
      <c r="I59965" s="249">
        <v>0</v>
      </c>
      <c r="J59965" s="250">
        <f t="shared" si="1982"/>
        <v>166055</v>
      </c>
      <c r="K59965" s="250">
        <f t="shared" si="1983"/>
        <v>5</v>
      </c>
      <c r="M59965" s="237"/>
    </row>
    <row r="59966" spans="1:13" ht="13">
      <c r="A59966" s="249">
        <v>2674817</v>
      </c>
      <c r="B59966" s="249" t="s">
        <v>120</v>
      </c>
      <c r="C59966" s="249">
        <v>6650</v>
      </c>
      <c r="D59966" s="249">
        <v>5</v>
      </c>
      <c r="E59966" s="249">
        <v>0</v>
      </c>
      <c r="F59966" s="249">
        <v>0</v>
      </c>
      <c r="G59966" s="249">
        <v>0</v>
      </c>
      <c r="H59966" s="249">
        <v>0</v>
      </c>
      <c r="I59966" s="249">
        <v>0</v>
      </c>
      <c r="J59966" s="250">
        <f t="shared" si="1982"/>
        <v>33250</v>
      </c>
      <c r="K59966" s="250">
        <f t="shared" si="1983"/>
        <v>5</v>
      </c>
      <c r="M59966" s="237"/>
    </row>
    <row r="59967" spans="1:13" ht="13">
      <c r="A59967" s="249">
        <v>3152821</v>
      </c>
      <c r="B59967" s="249" t="s">
        <v>107</v>
      </c>
      <c r="C59967" s="249">
        <v>6883.6</v>
      </c>
      <c r="D59967" s="249">
        <v>5</v>
      </c>
      <c r="E59967" s="249">
        <v>0</v>
      </c>
      <c r="F59967" s="249">
        <v>0</v>
      </c>
      <c r="G59967" s="249">
        <v>0</v>
      </c>
      <c r="H59967" s="249">
        <v>0</v>
      </c>
      <c r="I59967" s="249">
        <v>0</v>
      </c>
      <c r="J59967" s="250">
        <f t="shared" si="1982"/>
        <v>34418</v>
      </c>
      <c r="K59967" s="250">
        <f t="shared" si="1983"/>
        <v>5</v>
      </c>
      <c r="M59967" s="237"/>
    </row>
    <row r="59968" spans="1:13" ht="13">
      <c r="A59968" s="249">
        <v>2398551</v>
      </c>
      <c r="B59968" s="249" t="s">
        <v>316</v>
      </c>
      <c r="C59968" s="249">
        <v>15200</v>
      </c>
      <c r="D59968" s="249">
        <v>5</v>
      </c>
      <c r="E59968" s="249">
        <v>0</v>
      </c>
      <c r="F59968" s="249">
        <v>0</v>
      </c>
      <c r="G59968" s="249">
        <v>0</v>
      </c>
      <c r="H59968" s="249">
        <v>0</v>
      </c>
      <c r="I59968" s="249">
        <v>0</v>
      </c>
      <c r="J59968" s="250">
        <f t="shared" si="1982"/>
        <v>76000</v>
      </c>
      <c r="K59968" s="250">
        <f t="shared" si="1983"/>
        <v>5</v>
      </c>
      <c r="M59968" s="237"/>
    </row>
    <row r="59969" spans="1:13" ht="13">
      <c r="A59969" s="249">
        <v>2008023</v>
      </c>
      <c r="B59969" s="249" t="s">
        <v>211</v>
      </c>
      <c r="C59969" s="249">
        <v>12200</v>
      </c>
      <c r="D59969" s="249">
        <v>5</v>
      </c>
      <c r="E59969" s="249">
        <v>0</v>
      </c>
      <c r="F59969" s="249">
        <v>0</v>
      </c>
      <c r="G59969" s="249">
        <v>0</v>
      </c>
      <c r="H59969" s="249">
        <v>0</v>
      </c>
      <c r="I59969" s="249">
        <v>0</v>
      </c>
      <c r="J59969" s="250">
        <f t="shared" si="1982"/>
        <v>61000</v>
      </c>
      <c r="K59969" s="250">
        <f t="shared" si="1983"/>
        <v>5</v>
      </c>
      <c r="M59969" s="237"/>
    </row>
    <row r="59970" spans="1:13" ht="13">
      <c r="A59970" s="249">
        <v>2008023</v>
      </c>
      <c r="B59970" s="249" t="s">
        <v>120</v>
      </c>
      <c r="C59970" s="249">
        <v>7140</v>
      </c>
      <c r="D59970" s="249">
        <v>5</v>
      </c>
      <c r="E59970" s="249">
        <v>0</v>
      </c>
      <c r="F59970" s="249">
        <v>0</v>
      </c>
      <c r="G59970" s="249">
        <v>0</v>
      </c>
      <c r="H59970" s="249">
        <v>0</v>
      </c>
      <c r="I59970" s="249">
        <v>0</v>
      </c>
      <c r="J59970" s="250">
        <f t="shared" si="1982"/>
        <v>35700</v>
      </c>
      <c r="K59970" s="250">
        <f t="shared" si="1983"/>
        <v>5</v>
      </c>
      <c r="M59970" s="237"/>
    </row>
    <row r="59971" spans="1:13" ht="13">
      <c r="A59971" s="249">
        <v>631735</v>
      </c>
      <c r="B59971" s="249" t="s">
        <v>249</v>
      </c>
      <c r="C59971" s="249">
        <v>6650</v>
      </c>
      <c r="D59971" s="249">
        <v>5</v>
      </c>
      <c r="E59971" s="249">
        <v>0</v>
      </c>
      <c r="F59971" s="249">
        <v>0</v>
      </c>
      <c r="G59971" s="249">
        <v>0</v>
      </c>
      <c r="H59971" s="249">
        <v>0</v>
      </c>
      <c r="I59971" s="249">
        <v>0</v>
      </c>
      <c r="J59971" s="250">
        <f t="shared" ref="J59971:J60034" si="1984">C59971*K59971</f>
        <v>33250</v>
      </c>
      <c r="K59971" s="250">
        <f t="shared" ref="K59971:K60034" si="1985">SUM(D59971:I59971)</f>
        <v>5</v>
      </c>
      <c r="M59971" s="237"/>
    </row>
    <row r="59972" spans="1:13" ht="13">
      <c r="A59972" s="249">
        <v>3103963</v>
      </c>
      <c r="B59972" s="249" t="s">
        <v>246</v>
      </c>
      <c r="C59972" s="249">
        <v>5860</v>
      </c>
      <c r="D59972" s="249">
        <v>5</v>
      </c>
      <c r="E59972" s="249">
        <v>0</v>
      </c>
      <c r="F59972" s="249">
        <v>0</v>
      </c>
      <c r="G59972" s="249">
        <v>0</v>
      </c>
      <c r="H59972" s="249">
        <v>0</v>
      </c>
      <c r="I59972" s="249">
        <v>0</v>
      </c>
      <c r="J59972" s="250">
        <f t="shared" si="1984"/>
        <v>29300</v>
      </c>
      <c r="K59972" s="250">
        <f t="shared" si="1985"/>
        <v>5</v>
      </c>
      <c r="M59972" s="237"/>
    </row>
    <row r="59973" spans="1:13" ht="13">
      <c r="A59973" s="249">
        <v>3103963</v>
      </c>
      <c r="B59973" s="249" t="s">
        <v>273</v>
      </c>
      <c r="C59973" s="249">
        <v>5140</v>
      </c>
      <c r="D59973" s="249">
        <v>5</v>
      </c>
      <c r="E59973" s="249">
        <v>0</v>
      </c>
      <c r="F59973" s="249">
        <v>0</v>
      </c>
      <c r="G59973" s="249">
        <v>0</v>
      </c>
      <c r="H59973" s="249">
        <v>0</v>
      </c>
      <c r="I59973" s="249">
        <v>0</v>
      </c>
      <c r="J59973" s="250">
        <f t="shared" si="1984"/>
        <v>25700</v>
      </c>
      <c r="K59973" s="250">
        <f t="shared" si="1985"/>
        <v>5</v>
      </c>
      <c r="M59973" s="237"/>
    </row>
    <row r="59974" spans="1:13" ht="13">
      <c r="A59974" s="249">
        <v>2515494</v>
      </c>
      <c r="B59974" s="249" t="s">
        <v>352</v>
      </c>
      <c r="C59974" s="249">
        <v>4786.55</v>
      </c>
      <c r="D59974" s="249">
        <v>38</v>
      </c>
      <c r="E59974" s="249">
        <v>0</v>
      </c>
      <c r="F59974" s="249">
        <v>0</v>
      </c>
      <c r="G59974" s="249">
        <v>0</v>
      </c>
      <c r="H59974" s="249">
        <v>0</v>
      </c>
      <c r="I59974" s="249">
        <v>0</v>
      </c>
      <c r="J59974" s="250">
        <f t="shared" si="1984"/>
        <v>181888.9</v>
      </c>
      <c r="K59974" s="250">
        <f t="shared" si="1985"/>
        <v>38</v>
      </c>
      <c r="M59974" s="237"/>
    </row>
    <row r="59975" spans="1:13" ht="13">
      <c r="A59975" s="249">
        <v>2446224</v>
      </c>
      <c r="B59975" s="249" t="s">
        <v>193</v>
      </c>
      <c r="C59975" s="249">
        <v>7880.05</v>
      </c>
      <c r="D59975" s="249">
        <v>19</v>
      </c>
      <c r="E59975" s="249">
        <v>0</v>
      </c>
      <c r="F59975" s="249">
        <v>0</v>
      </c>
      <c r="G59975" s="249">
        <v>0</v>
      </c>
      <c r="H59975" s="249">
        <v>0</v>
      </c>
      <c r="I59975" s="249">
        <v>0</v>
      </c>
      <c r="J59975" s="250">
        <f t="shared" si="1984"/>
        <v>149720.95000000001</v>
      </c>
      <c r="K59975" s="250">
        <f t="shared" si="1985"/>
        <v>19</v>
      </c>
      <c r="M59975" s="237"/>
    </row>
    <row r="59976" spans="1:13" ht="13">
      <c r="A59976" s="249">
        <v>1033239</v>
      </c>
      <c r="B59976" s="249" t="s">
        <v>179</v>
      </c>
      <c r="C59976" s="249">
        <v>6930.77</v>
      </c>
      <c r="D59976" s="249">
        <v>2100</v>
      </c>
      <c r="E59976" s="249">
        <v>0</v>
      </c>
      <c r="F59976" s="249">
        <v>0</v>
      </c>
      <c r="G59976" s="249">
        <v>0</v>
      </c>
      <c r="H59976" s="249">
        <v>0</v>
      </c>
      <c r="I59976" s="249">
        <v>0</v>
      </c>
      <c r="J59976" s="250">
        <f t="shared" si="1984"/>
        <v>14554617</v>
      </c>
      <c r="K59976" s="250">
        <f t="shared" si="1985"/>
        <v>2100</v>
      </c>
      <c r="M59976" s="237"/>
    </row>
    <row r="59977" spans="1:13" ht="13">
      <c r="A59977" s="249">
        <v>2488461</v>
      </c>
      <c r="B59977" s="249" t="s">
        <v>358</v>
      </c>
      <c r="C59977" s="249">
        <v>9761.0499999999993</v>
      </c>
      <c r="D59977" s="249">
        <v>1000</v>
      </c>
      <c r="E59977" s="249">
        <v>0</v>
      </c>
      <c r="F59977" s="249">
        <v>0</v>
      </c>
      <c r="G59977" s="249">
        <v>0</v>
      </c>
      <c r="H59977" s="249">
        <v>0</v>
      </c>
      <c r="I59977" s="249">
        <v>0</v>
      </c>
      <c r="J59977" s="250">
        <f t="shared" si="1984"/>
        <v>9761050</v>
      </c>
      <c r="K59977" s="250">
        <f t="shared" si="1985"/>
        <v>1000</v>
      </c>
      <c r="M59977" s="237"/>
    </row>
    <row r="59978" spans="1:13" ht="13">
      <c r="A59978" s="249">
        <v>2588005</v>
      </c>
      <c r="B59978" s="249" t="s">
        <v>250</v>
      </c>
      <c r="C59978" s="249">
        <v>29142.29</v>
      </c>
      <c r="D59978" s="249">
        <v>2</v>
      </c>
      <c r="E59978" s="249">
        <v>0</v>
      </c>
      <c r="F59978" s="249">
        <v>0</v>
      </c>
      <c r="G59978" s="249">
        <v>0</v>
      </c>
      <c r="H59978" s="249">
        <v>0.8</v>
      </c>
      <c r="I59978" s="249">
        <v>0</v>
      </c>
      <c r="J59978" s="250">
        <f t="shared" si="1984"/>
        <v>81598.411999999997</v>
      </c>
      <c r="K59978" s="250">
        <f t="shared" si="1985"/>
        <v>2.8</v>
      </c>
      <c r="M59978" s="237"/>
    </row>
    <row r="59979" spans="1:13" ht="13">
      <c r="A59979" s="249">
        <v>2445238</v>
      </c>
      <c r="B59979" s="249" t="s">
        <v>294</v>
      </c>
      <c r="C59979" s="249">
        <v>10870.22</v>
      </c>
      <c r="D59979" s="249">
        <v>2</v>
      </c>
      <c r="E59979" s="249">
        <v>0</v>
      </c>
      <c r="F59979" s="249">
        <v>0</v>
      </c>
      <c r="G59979" s="249">
        <v>0</v>
      </c>
      <c r="H59979" s="249">
        <v>0.7</v>
      </c>
      <c r="I59979" s="249">
        <v>0</v>
      </c>
      <c r="J59979" s="250">
        <f t="shared" si="1984"/>
        <v>29349.594000000001</v>
      </c>
      <c r="K59979" s="250">
        <f t="shared" si="1985"/>
        <v>2.7</v>
      </c>
      <c r="M59979" s="237"/>
    </row>
    <row r="59980" spans="1:13" ht="13">
      <c r="A59980" s="249">
        <v>2696286</v>
      </c>
      <c r="B59980" s="249" t="s">
        <v>180</v>
      </c>
      <c r="C59980" s="249">
        <v>12567.14</v>
      </c>
      <c r="D59980" s="249">
        <v>3</v>
      </c>
      <c r="E59980" s="249">
        <v>0</v>
      </c>
      <c r="F59980" s="249">
        <v>0</v>
      </c>
      <c r="G59980" s="249">
        <v>0</v>
      </c>
      <c r="H59980" s="249">
        <v>0.7</v>
      </c>
      <c r="I59980" s="249">
        <v>0</v>
      </c>
      <c r="J59980" s="250">
        <f t="shared" si="1984"/>
        <v>46498.417999999998</v>
      </c>
      <c r="K59980" s="250">
        <f t="shared" si="1985"/>
        <v>3.7</v>
      </c>
      <c r="M59980" s="237"/>
    </row>
    <row r="59981" spans="1:13" ht="13">
      <c r="A59981" s="249">
        <v>2679520</v>
      </c>
      <c r="B59981" s="249" t="s">
        <v>215</v>
      </c>
      <c r="C59981" s="249">
        <v>11827.77</v>
      </c>
      <c r="D59981" s="249">
        <v>8.3000000000000007</v>
      </c>
      <c r="E59981" s="249">
        <v>0</v>
      </c>
      <c r="F59981" s="249">
        <v>0</v>
      </c>
      <c r="G59981" s="249">
        <v>0</v>
      </c>
      <c r="H59981" s="249">
        <v>0.7</v>
      </c>
      <c r="I59981" s="249">
        <v>0</v>
      </c>
      <c r="J59981" s="250">
        <f t="shared" si="1984"/>
        <v>106449.93000000001</v>
      </c>
      <c r="K59981" s="250">
        <f t="shared" si="1985"/>
        <v>9</v>
      </c>
      <c r="M59981" s="237"/>
    </row>
    <row r="59982" spans="1:13" ht="13">
      <c r="A59982" s="249">
        <v>2637480</v>
      </c>
      <c r="B59982" s="249" t="s">
        <v>277</v>
      </c>
      <c r="C59982" s="249">
        <v>16400</v>
      </c>
      <c r="D59982" s="249">
        <v>4</v>
      </c>
      <c r="E59982" s="249">
        <v>0</v>
      </c>
      <c r="F59982" s="249">
        <v>0</v>
      </c>
      <c r="G59982" s="249">
        <v>0</v>
      </c>
      <c r="H59982" s="249">
        <v>1.5</v>
      </c>
      <c r="I59982" s="249">
        <v>0</v>
      </c>
      <c r="J59982" s="250">
        <f t="shared" si="1984"/>
        <v>90200</v>
      </c>
      <c r="K59982" s="250">
        <f t="shared" si="1985"/>
        <v>5.5</v>
      </c>
      <c r="M59982" s="237"/>
    </row>
    <row r="59983" spans="1:13" ht="13">
      <c r="A59983" s="249">
        <v>2414009</v>
      </c>
      <c r="B59983" s="249" t="s">
        <v>294</v>
      </c>
      <c r="C59983" s="249">
        <v>16171.64</v>
      </c>
      <c r="D59983" s="249">
        <v>4</v>
      </c>
      <c r="E59983" s="249">
        <v>0</v>
      </c>
      <c r="F59983" s="249">
        <v>0</v>
      </c>
      <c r="G59983" s="249">
        <v>0</v>
      </c>
      <c r="H59983" s="249">
        <v>1.5</v>
      </c>
      <c r="I59983" s="249">
        <v>0</v>
      </c>
      <c r="J59983" s="250">
        <f t="shared" si="1984"/>
        <v>88944.01999999999</v>
      </c>
      <c r="K59983" s="250">
        <f t="shared" si="1985"/>
        <v>5.5</v>
      </c>
      <c r="M59983" s="237"/>
    </row>
    <row r="59984" spans="1:13" ht="13">
      <c r="A59984" s="249">
        <v>2625775</v>
      </c>
      <c r="B59984" s="249" t="s">
        <v>447</v>
      </c>
      <c r="C59984" s="249">
        <v>24533.33</v>
      </c>
      <c r="D59984" s="249">
        <v>3</v>
      </c>
      <c r="E59984" s="249">
        <v>0</v>
      </c>
      <c r="F59984" s="249">
        <v>0</v>
      </c>
      <c r="G59984" s="249">
        <v>0</v>
      </c>
      <c r="H59984" s="249">
        <v>1.5</v>
      </c>
      <c r="I59984" s="249">
        <v>0</v>
      </c>
      <c r="J59984" s="250">
        <f t="shared" si="1984"/>
        <v>110399.98500000002</v>
      </c>
      <c r="K59984" s="250">
        <f t="shared" si="1985"/>
        <v>4.5</v>
      </c>
      <c r="M59984" s="237"/>
    </row>
    <row r="59985" spans="1:13" ht="13">
      <c r="A59985" s="249">
        <v>3129734</v>
      </c>
      <c r="B59985" s="249" t="s">
        <v>112</v>
      </c>
      <c r="C59985" s="249">
        <v>16999.650000000001</v>
      </c>
      <c r="D59985" s="249">
        <v>2</v>
      </c>
      <c r="E59985" s="249">
        <v>0</v>
      </c>
      <c r="F59985" s="249">
        <v>0</v>
      </c>
      <c r="G59985" s="249">
        <v>0</v>
      </c>
      <c r="H59985" s="249">
        <v>0.6</v>
      </c>
      <c r="I59985" s="249">
        <v>0</v>
      </c>
      <c r="J59985" s="250">
        <f t="shared" si="1984"/>
        <v>44199.090000000004</v>
      </c>
      <c r="K59985" s="250">
        <f t="shared" si="1985"/>
        <v>2.6</v>
      </c>
      <c r="M59985" s="237"/>
    </row>
    <row r="59986" spans="1:13" ht="13">
      <c r="A59986" s="249">
        <v>381799</v>
      </c>
      <c r="B59986" s="249" t="s">
        <v>300</v>
      </c>
      <c r="C59986" s="249">
        <v>15781.19</v>
      </c>
      <c r="D59986" s="249">
        <v>1</v>
      </c>
      <c r="E59986" s="249">
        <v>0</v>
      </c>
      <c r="F59986" s="249">
        <v>0</v>
      </c>
      <c r="G59986" s="249">
        <v>0</v>
      </c>
      <c r="H59986" s="249">
        <v>0.6</v>
      </c>
      <c r="I59986" s="249">
        <v>0</v>
      </c>
      <c r="J59986" s="250">
        <f t="shared" si="1984"/>
        <v>25249.904000000002</v>
      </c>
      <c r="K59986" s="250">
        <f t="shared" si="1985"/>
        <v>1.6</v>
      </c>
      <c r="M59986" s="237"/>
    </row>
    <row r="59987" spans="1:13" ht="13">
      <c r="A59987" s="249">
        <v>2649104</v>
      </c>
      <c r="B59987" s="249" t="s">
        <v>221</v>
      </c>
      <c r="C59987" s="249">
        <v>34859.730000000003</v>
      </c>
      <c r="D59987" s="249">
        <v>0.9</v>
      </c>
      <c r="E59987" s="249">
        <v>0</v>
      </c>
      <c r="F59987" s="249">
        <v>0</v>
      </c>
      <c r="G59987" s="249">
        <v>0</v>
      </c>
      <c r="H59987" s="249">
        <v>0.6</v>
      </c>
      <c r="I59987" s="249">
        <v>0</v>
      </c>
      <c r="J59987" s="250">
        <f t="shared" si="1984"/>
        <v>52289.595000000001</v>
      </c>
      <c r="K59987" s="250">
        <f t="shared" si="1985"/>
        <v>1.5</v>
      </c>
      <c r="M59987" s="237"/>
    </row>
    <row r="59988" spans="1:13" ht="13">
      <c r="A59988" s="249">
        <v>1793767</v>
      </c>
      <c r="B59988" s="249" t="s">
        <v>138</v>
      </c>
      <c r="C59988" s="249">
        <v>9347.1299999999992</v>
      </c>
      <c r="D59988" s="249">
        <v>4</v>
      </c>
      <c r="E59988" s="249">
        <v>0</v>
      </c>
      <c r="F59988" s="249">
        <v>0</v>
      </c>
      <c r="G59988" s="249">
        <v>0</v>
      </c>
      <c r="H59988" s="249">
        <v>0.6</v>
      </c>
      <c r="I59988" s="249">
        <v>0</v>
      </c>
      <c r="J59988" s="250">
        <f t="shared" si="1984"/>
        <v>42996.797999999995</v>
      </c>
      <c r="K59988" s="250">
        <f t="shared" si="1985"/>
        <v>4.5999999999999996</v>
      </c>
      <c r="M59988" s="237"/>
    </row>
    <row r="59989" spans="1:13" ht="13">
      <c r="A59989" s="249">
        <v>2638135</v>
      </c>
      <c r="B59989" s="249" t="s">
        <v>109</v>
      </c>
      <c r="C59989" s="249">
        <v>13068.18</v>
      </c>
      <c r="D59989" s="249">
        <v>6</v>
      </c>
      <c r="E59989" s="249">
        <v>0</v>
      </c>
      <c r="F59989" s="249">
        <v>0</v>
      </c>
      <c r="G59989" s="249">
        <v>0</v>
      </c>
      <c r="H59989" s="249">
        <v>0.6</v>
      </c>
      <c r="I59989" s="249">
        <v>0</v>
      </c>
      <c r="J59989" s="250">
        <f t="shared" si="1984"/>
        <v>86249.987999999998</v>
      </c>
      <c r="K59989" s="250">
        <f t="shared" si="1985"/>
        <v>6.6</v>
      </c>
      <c r="M59989" s="237"/>
    </row>
    <row r="59990" spans="1:13" ht="13">
      <c r="A59990" s="249">
        <v>649918</v>
      </c>
      <c r="B59990" s="249" t="s">
        <v>238</v>
      </c>
      <c r="C59990" s="249">
        <v>29065.42</v>
      </c>
      <c r="D59990" s="249">
        <v>20</v>
      </c>
      <c r="E59990" s="249">
        <v>0</v>
      </c>
      <c r="F59990" s="249">
        <v>0</v>
      </c>
      <c r="G59990" s="249">
        <v>0</v>
      </c>
      <c r="H59990" s="249">
        <v>1.4</v>
      </c>
      <c r="I59990" s="249">
        <v>0</v>
      </c>
      <c r="J59990" s="250">
        <f t="shared" si="1984"/>
        <v>621999.9879999999</v>
      </c>
      <c r="K59990" s="250">
        <f t="shared" si="1985"/>
        <v>21.4</v>
      </c>
      <c r="M59990" s="237"/>
    </row>
    <row r="59991" spans="1:13" ht="13">
      <c r="A59991" s="249">
        <v>541769</v>
      </c>
      <c r="B59991" s="249" t="s">
        <v>455</v>
      </c>
      <c r="C59991" s="249">
        <v>33306.559999999998</v>
      </c>
      <c r="D59991" s="249">
        <v>5</v>
      </c>
      <c r="E59991" s="249">
        <v>0</v>
      </c>
      <c r="F59991" s="249">
        <v>0</v>
      </c>
      <c r="G59991" s="249">
        <v>0</v>
      </c>
      <c r="H59991" s="249">
        <v>1.4</v>
      </c>
      <c r="I59991" s="249">
        <v>0</v>
      </c>
      <c r="J59991" s="250">
        <f t="shared" si="1984"/>
        <v>213161.984</v>
      </c>
      <c r="K59991" s="250">
        <f t="shared" si="1985"/>
        <v>6.4</v>
      </c>
      <c r="M59991" s="237"/>
    </row>
    <row r="59992" spans="1:13" ht="13">
      <c r="A59992" s="249">
        <v>2792017</v>
      </c>
      <c r="B59992" s="249" t="s">
        <v>294</v>
      </c>
      <c r="C59992" s="249">
        <v>14999.4</v>
      </c>
      <c r="D59992" s="249">
        <v>1.5</v>
      </c>
      <c r="E59992" s="249">
        <v>0</v>
      </c>
      <c r="F59992" s="249">
        <v>0</v>
      </c>
      <c r="G59992" s="249">
        <v>0</v>
      </c>
      <c r="H59992" s="249">
        <v>0.5</v>
      </c>
      <c r="I59992" s="249">
        <v>0</v>
      </c>
      <c r="J59992" s="250">
        <f t="shared" si="1984"/>
        <v>29998.799999999999</v>
      </c>
      <c r="K59992" s="250">
        <f t="shared" si="1985"/>
        <v>2</v>
      </c>
      <c r="M59992" s="237"/>
    </row>
    <row r="59993" spans="1:13" ht="13">
      <c r="A59993" s="249">
        <v>722054</v>
      </c>
      <c r="B59993" s="249" t="s">
        <v>152</v>
      </c>
      <c r="C59993" s="249">
        <v>12375</v>
      </c>
      <c r="D59993" s="249">
        <v>2</v>
      </c>
      <c r="E59993" s="249">
        <v>0</v>
      </c>
      <c r="F59993" s="249">
        <v>0</v>
      </c>
      <c r="G59993" s="249">
        <v>0</v>
      </c>
      <c r="H59993" s="249">
        <v>0.4</v>
      </c>
      <c r="I59993" s="249">
        <v>0</v>
      </c>
      <c r="J59993" s="250">
        <f t="shared" si="1984"/>
        <v>29700</v>
      </c>
      <c r="K59993" s="250">
        <f t="shared" si="1985"/>
        <v>2.4</v>
      </c>
      <c r="M59993" s="237"/>
    </row>
    <row r="59994" spans="1:13" ht="13">
      <c r="A59994" s="249">
        <v>2792395</v>
      </c>
      <c r="B59994" s="249" t="s">
        <v>377</v>
      </c>
      <c r="C59994" s="249">
        <v>36041.67</v>
      </c>
      <c r="D59994" s="249">
        <v>2</v>
      </c>
      <c r="E59994" s="249">
        <v>0</v>
      </c>
      <c r="F59994" s="249">
        <v>0</v>
      </c>
      <c r="G59994" s="249">
        <v>0</v>
      </c>
      <c r="H59994" s="249">
        <v>0.4</v>
      </c>
      <c r="I59994" s="249">
        <v>0</v>
      </c>
      <c r="J59994" s="250">
        <f t="shared" si="1984"/>
        <v>86500.007999999987</v>
      </c>
      <c r="K59994" s="250">
        <f t="shared" si="1985"/>
        <v>2.4</v>
      </c>
      <c r="M59994" s="237"/>
    </row>
    <row r="59995" spans="1:13" ht="13">
      <c r="A59995" s="249">
        <v>1469154</v>
      </c>
      <c r="B59995" s="249" t="s">
        <v>112</v>
      </c>
      <c r="C59995" s="249">
        <v>24213.43</v>
      </c>
      <c r="D59995" s="249">
        <v>1</v>
      </c>
      <c r="E59995" s="249">
        <v>0</v>
      </c>
      <c r="F59995" s="249">
        <v>0</v>
      </c>
      <c r="G59995" s="249">
        <v>0</v>
      </c>
      <c r="H59995" s="249">
        <v>0.4</v>
      </c>
      <c r="I59995" s="249">
        <v>0</v>
      </c>
      <c r="J59995" s="250">
        <f t="shared" si="1984"/>
        <v>33898.801999999996</v>
      </c>
      <c r="K59995" s="250">
        <f t="shared" si="1985"/>
        <v>1.4</v>
      </c>
      <c r="M59995" s="237"/>
    </row>
    <row r="59996" spans="1:13" ht="13">
      <c r="A59996" s="249">
        <v>2784355</v>
      </c>
      <c r="B59996" s="249" t="s">
        <v>112</v>
      </c>
      <c r="C59996" s="249">
        <v>21784.29</v>
      </c>
      <c r="D59996" s="249">
        <v>1</v>
      </c>
      <c r="E59996" s="249">
        <v>0</v>
      </c>
      <c r="F59996" s="249">
        <v>0</v>
      </c>
      <c r="G59996" s="249">
        <v>0</v>
      </c>
      <c r="H59996" s="249">
        <v>0.4</v>
      </c>
      <c r="I59996" s="249">
        <v>0</v>
      </c>
      <c r="J59996" s="250">
        <f t="shared" si="1984"/>
        <v>30498.005999999998</v>
      </c>
      <c r="K59996" s="250">
        <f t="shared" si="1985"/>
        <v>1.4</v>
      </c>
      <c r="M59996" s="237"/>
    </row>
    <row r="59997" spans="1:13" ht="13">
      <c r="A59997" s="249">
        <v>533175</v>
      </c>
      <c r="B59997" s="249" t="s">
        <v>112</v>
      </c>
      <c r="C59997" s="249">
        <v>23177.14</v>
      </c>
      <c r="D59997" s="249">
        <v>1</v>
      </c>
      <c r="E59997" s="249">
        <v>0</v>
      </c>
      <c r="F59997" s="249">
        <v>0</v>
      </c>
      <c r="G59997" s="249">
        <v>0</v>
      </c>
      <c r="H59997" s="249">
        <v>0.4</v>
      </c>
      <c r="I59997" s="249">
        <v>0</v>
      </c>
      <c r="J59997" s="250">
        <f t="shared" si="1984"/>
        <v>32447.995999999996</v>
      </c>
      <c r="K59997" s="250">
        <f t="shared" si="1985"/>
        <v>1.4</v>
      </c>
      <c r="M59997" s="237"/>
    </row>
    <row r="59998" spans="1:13" ht="13">
      <c r="A59998" s="249">
        <v>2693136</v>
      </c>
      <c r="B59998" s="249" t="s">
        <v>112</v>
      </c>
      <c r="C59998" s="249">
        <v>20248.62</v>
      </c>
      <c r="D59998" s="249">
        <v>0.9</v>
      </c>
      <c r="E59998" s="249">
        <v>0</v>
      </c>
      <c r="F59998" s="249">
        <v>0</v>
      </c>
      <c r="G59998" s="249">
        <v>0</v>
      </c>
      <c r="H59998" s="249">
        <v>0.4</v>
      </c>
      <c r="I59998" s="249">
        <v>0</v>
      </c>
      <c r="J59998" s="250">
        <f t="shared" si="1984"/>
        <v>26323.205999999998</v>
      </c>
      <c r="K59998" s="250">
        <f t="shared" si="1985"/>
        <v>1.3</v>
      </c>
      <c r="M59998" s="237"/>
    </row>
    <row r="59999" spans="1:13" ht="13">
      <c r="A59999" s="249">
        <v>1730814</v>
      </c>
      <c r="B59999" s="249" t="s">
        <v>315</v>
      </c>
      <c r="C59999" s="249">
        <v>88076.92</v>
      </c>
      <c r="D59999" s="249">
        <v>0</v>
      </c>
      <c r="E59999" s="249">
        <v>0</v>
      </c>
      <c r="F59999" s="249">
        <v>0</v>
      </c>
      <c r="G59999" s="249">
        <v>0</v>
      </c>
      <c r="H59999" s="249">
        <v>1.2</v>
      </c>
      <c r="I59999" s="249">
        <v>0</v>
      </c>
      <c r="J59999" s="250">
        <f t="shared" si="1984"/>
        <v>105692.30399999999</v>
      </c>
      <c r="K59999" s="250">
        <f t="shared" si="1985"/>
        <v>1.2</v>
      </c>
      <c r="M59999" s="237"/>
    </row>
    <row r="60000" spans="1:13" ht="13">
      <c r="A60000" s="249">
        <v>2891465</v>
      </c>
      <c r="B60000" s="249" t="s">
        <v>112</v>
      </c>
      <c r="C60000" s="249">
        <v>19781.13</v>
      </c>
      <c r="D60000" s="249">
        <v>2</v>
      </c>
      <c r="E60000" s="249">
        <v>0</v>
      </c>
      <c r="F60000" s="249">
        <v>0</v>
      </c>
      <c r="G60000" s="249">
        <v>0</v>
      </c>
      <c r="H60000" s="249">
        <v>1.2</v>
      </c>
      <c r="I60000" s="249">
        <v>0</v>
      </c>
      <c r="J60000" s="250">
        <f t="shared" si="1984"/>
        <v>63299.616000000009</v>
      </c>
      <c r="K60000" s="250">
        <f t="shared" si="1985"/>
        <v>3.2</v>
      </c>
      <c r="M60000" s="237"/>
    </row>
    <row r="60001" spans="1:13" ht="13">
      <c r="A60001" s="249">
        <v>2447643</v>
      </c>
      <c r="B60001" s="249" t="s">
        <v>112</v>
      </c>
      <c r="C60001" s="249">
        <v>22406.12</v>
      </c>
      <c r="D60001" s="249">
        <v>2</v>
      </c>
      <c r="E60001" s="249">
        <v>0</v>
      </c>
      <c r="F60001" s="249">
        <v>0</v>
      </c>
      <c r="G60001" s="249">
        <v>0</v>
      </c>
      <c r="H60001" s="249">
        <v>1.2</v>
      </c>
      <c r="I60001" s="249">
        <v>0</v>
      </c>
      <c r="J60001" s="250">
        <f t="shared" si="1984"/>
        <v>71699.584000000003</v>
      </c>
      <c r="K60001" s="250">
        <f t="shared" si="1985"/>
        <v>3.2</v>
      </c>
      <c r="M60001" s="237"/>
    </row>
    <row r="60002" spans="1:13" ht="13">
      <c r="A60002" s="249">
        <v>2077547</v>
      </c>
      <c r="B60002" s="249" t="s">
        <v>112</v>
      </c>
      <c r="C60002" s="249">
        <v>19076.73</v>
      </c>
      <c r="D60002" s="249">
        <v>4</v>
      </c>
      <c r="E60002" s="249">
        <v>0</v>
      </c>
      <c r="F60002" s="249">
        <v>0</v>
      </c>
      <c r="G60002" s="249">
        <v>0</v>
      </c>
      <c r="H60002" s="249">
        <v>1.2</v>
      </c>
      <c r="I60002" s="249">
        <v>0</v>
      </c>
      <c r="J60002" s="250">
        <f t="shared" si="1984"/>
        <v>99198.995999999999</v>
      </c>
      <c r="K60002" s="250">
        <f t="shared" si="1985"/>
        <v>5.2</v>
      </c>
      <c r="M60002" s="237"/>
    </row>
    <row r="60003" spans="1:13" ht="13">
      <c r="A60003" s="249">
        <v>3155708</v>
      </c>
      <c r="B60003" s="249" t="s">
        <v>149</v>
      </c>
      <c r="C60003" s="249">
        <v>6637.85</v>
      </c>
      <c r="D60003" s="249">
        <v>4</v>
      </c>
      <c r="E60003" s="249">
        <v>0</v>
      </c>
      <c r="F60003" s="249">
        <v>0</v>
      </c>
      <c r="G60003" s="249">
        <v>0</v>
      </c>
      <c r="H60003" s="249">
        <v>1.2</v>
      </c>
      <c r="I60003" s="249">
        <v>0</v>
      </c>
      <c r="J60003" s="250">
        <f t="shared" si="1984"/>
        <v>34516.82</v>
      </c>
      <c r="K60003" s="250">
        <f t="shared" si="1985"/>
        <v>5.2</v>
      </c>
      <c r="M60003" s="237"/>
    </row>
    <row r="60004" spans="1:13" ht="13">
      <c r="A60004" s="249">
        <v>1844506</v>
      </c>
      <c r="B60004" s="249" t="s">
        <v>385</v>
      </c>
      <c r="C60004" s="249">
        <v>23200</v>
      </c>
      <c r="D60004" s="249">
        <v>2</v>
      </c>
      <c r="E60004" s="249">
        <v>0</v>
      </c>
      <c r="F60004" s="249">
        <v>0</v>
      </c>
      <c r="G60004" s="249">
        <v>0</v>
      </c>
      <c r="H60004" s="249">
        <v>2</v>
      </c>
      <c r="I60004" s="249">
        <v>0</v>
      </c>
      <c r="J60004" s="250">
        <f t="shared" si="1984"/>
        <v>92800</v>
      </c>
      <c r="K60004" s="250">
        <f t="shared" si="1985"/>
        <v>4</v>
      </c>
      <c r="M60004" s="237"/>
    </row>
    <row r="60005" spans="1:13" ht="13">
      <c r="A60005" s="249">
        <v>2708968</v>
      </c>
      <c r="B60005" s="249" t="s">
        <v>218</v>
      </c>
      <c r="C60005" s="249">
        <v>35332.44</v>
      </c>
      <c r="D60005" s="249">
        <v>0.6</v>
      </c>
      <c r="E60005" s="249">
        <v>0</v>
      </c>
      <c r="F60005" s="249">
        <v>0</v>
      </c>
      <c r="G60005" s="249">
        <v>0</v>
      </c>
      <c r="H60005" s="249">
        <v>0.3</v>
      </c>
      <c r="I60005" s="249">
        <v>0</v>
      </c>
      <c r="J60005" s="250">
        <f t="shared" si="1984"/>
        <v>31799.196</v>
      </c>
      <c r="K60005" s="250">
        <f t="shared" si="1985"/>
        <v>0.89999999999999991</v>
      </c>
      <c r="M60005" s="237"/>
    </row>
    <row r="60006" spans="1:13" ht="13">
      <c r="A60006" s="249">
        <v>3046351</v>
      </c>
      <c r="B60006" s="249" t="s">
        <v>138</v>
      </c>
      <c r="C60006" s="249">
        <v>5695.13</v>
      </c>
      <c r="D60006" s="249">
        <v>2</v>
      </c>
      <c r="E60006" s="249">
        <v>0</v>
      </c>
      <c r="F60006" s="249">
        <v>0</v>
      </c>
      <c r="G60006" s="249">
        <v>0</v>
      </c>
      <c r="H60006" s="249">
        <v>0.3</v>
      </c>
      <c r="I60006" s="249">
        <v>0</v>
      </c>
      <c r="J60006" s="250">
        <f t="shared" si="1984"/>
        <v>13098.798999999999</v>
      </c>
      <c r="K60006" s="250">
        <f t="shared" si="1985"/>
        <v>2.2999999999999998</v>
      </c>
      <c r="M60006" s="237"/>
    </row>
    <row r="60007" spans="1:13" ht="13">
      <c r="A60007" s="249">
        <v>1818988</v>
      </c>
      <c r="B60007" s="249" t="s">
        <v>294</v>
      </c>
      <c r="C60007" s="249">
        <v>14782.61</v>
      </c>
      <c r="D60007" s="249">
        <v>2</v>
      </c>
      <c r="E60007" s="249">
        <v>0</v>
      </c>
      <c r="F60007" s="249">
        <v>0</v>
      </c>
      <c r="G60007" s="249">
        <v>0</v>
      </c>
      <c r="H60007" s="249">
        <v>0.3</v>
      </c>
      <c r="I60007" s="249">
        <v>0</v>
      </c>
      <c r="J60007" s="250">
        <f t="shared" si="1984"/>
        <v>34000.002999999997</v>
      </c>
      <c r="K60007" s="250">
        <f t="shared" si="1985"/>
        <v>2.2999999999999998</v>
      </c>
      <c r="M60007" s="237"/>
    </row>
    <row r="60008" spans="1:13" ht="13">
      <c r="A60008" s="249">
        <v>1844506</v>
      </c>
      <c r="B60008" s="249" t="s">
        <v>424</v>
      </c>
      <c r="C60008" s="249">
        <v>69652.17</v>
      </c>
      <c r="D60008" s="249">
        <v>2</v>
      </c>
      <c r="E60008" s="249">
        <v>0</v>
      </c>
      <c r="F60008" s="249">
        <v>0</v>
      </c>
      <c r="G60008" s="249">
        <v>0</v>
      </c>
      <c r="H60008" s="249">
        <v>0.3</v>
      </c>
      <c r="I60008" s="249">
        <v>0</v>
      </c>
      <c r="J60008" s="250">
        <f t="shared" si="1984"/>
        <v>160199.99099999998</v>
      </c>
      <c r="K60008" s="250">
        <f t="shared" si="1985"/>
        <v>2.2999999999999998</v>
      </c>
      <c r="M60008" s="237"/>
    </row>
    <row r="60009" spans="1:13" ht="13">
      <c r="A60009" s="249">
        <v>2767684</v>
      </c>
      <c r="B60009" s="249" t="s">
        <v>143</v>
      </c>
      <c r="C60009" s="249">
        <v>21565.17</v>
      </c>
      <c r="D60009" s="249">
        <v>2</v>
      </c>
      <c r="E60009" s="249">
        <v>0</v>
      </c>
      <c r="F60009" s="249">
        <v>0</v>
      </c>
      <c r="G60009" s="249">
        <v>0</v>
      </c>
      <c r="H60009" s="249">
        <v>0.3</v>
      </c>
      <c r="I60009" s="249">
        <v>0</v>
      </c>
      <c r="J60009" s="250">
        <f t="shared" si="1984"/>
        <v>49599.890999999989</v>
      </c>
      <c r="K60009" s="250">
        <f t="shared" si="1985"/>
        <v>2.2999999999999998</v>
      </c>
      <c r="M60009" s="237"/>
    </row>
    <row r="60010" spans="1:13" ht="13">
      <c r="A60010" s="249">
        <v>1907164</v>
      </c>
      <c r="B60010" s="249" t="s">
        <v>117</v>
      </c>
      <c r="C60010" s="249">
        <v>37230.769999999997</v>
      </c>
      <c r="D60010" s="249">
        <v>1</v>
      </c>
      <c r="E60010" s="249">
        <v>0</v>
      </c>
      <c r="F60010" s="249">
        <v>0</v>
      </c>
      <c r="G60010" s="249">
        <v>0</v>
      </c>
      <c r="H60010" s="249">
        <v>0.3</v>
      </c>
      <c r="I60010" s="249">
        <v>0</v>
      </c>
      <c r="J60010" s="250">
        <f t="shared" si="1984"/>
        <v>48400.000999999997</v>
      </c>
      <c r="K60010" s="250">
        <f t="shared" si="1985"/>
        <v>1.3</v>
      </c>
      <c r="M60010" s="237"/>
    </row>
    <row r="60011" spans="1:13" ht="13">
      <c r="A60011" s="249">
        <v>2171084</v>
      </c>
      <c r="B60011" s="249" t="s">
        <v>165</v>
      </c>
      <c r="C60011" s="249">
        <v>22692.31</v>
      </c>
      <c r="D60011" s="249">
        <v>1</v>
      </c>
      <c r="E60011" s="249">
        <v>0</v>
      </c>
      <c r="F60011" s="249">
        <v>0</v>
      </c>
      <c r="G60011" s="249">
        <v>0</v>
      </c>
      <c r="H60011" s="249">
        <v>0.3</v>
      </c>
      <c r="I60011" s="249">
        <v>0</v>
      </c>
      <c r="J60011" s="250">
        <f t="shared" si="1984"/>
        <v>29500.003000000004</v>
      </c>
      <c r="K60011" s="250">
        <f t="shared" si="1985"/>
        <v>1.3</v>
      </c>
      <c r="M60011" s="237"/>
    </row>
    <row r="60012" spans="1:13" ht="13">
      <c r="A60012" s="249">
        <v>2871200</v>
      </c>
      <c r="B60012" s="249" t="s">
        <v>109</v>
      </c>
      <c r="C60012" s="249">
        <v>13590.91</v>
      </c>
      <c r="D60012" s="249">
        <v>3</v>
      </c>
      <c r="E60012" s="249">
        <v>0</v>
      </c>
      <c r="F60012" s="249">
        <v>0</v>
      </c>
      <c r="G60012" s="249">
        <v>0</v>
      </c>
      <c r="H60012" s="249">
        <v>0.3</v>
      </c>
      <c r="I60012" s="249">
        <v>0</v>
      </c>
      <c r="J60012" s="250">
        <f t="shared" si="1984"/>
        <v>44850.002999999997</v>
      </c>
      <c r="K60012" s="250">
        <f t="shared" si="1985"/>
        <v>3.3</v>
      </c>
      <c r="M60012" s="237"/>
    </row>
    <row r="60013" spans="1:13" ht="13">
      <c r="A60013" s="249">
        <v>1462739</v>
      </c>
      <c r="B60013" s="249" t="s">
        <v>109</v>
      </c>
      <c r="C60013" s="249">
        <v>11227.27</v>
      </c>
      <c r="D60013" s="249">
        <v>3</v>
      </c>
      <c r="E60013" s="249">
        <v>0</v>
      </c>
      <c r="F60013" s="249">
        <v>0</v>
      </c>
      <c r="G60013" s="249">
        <v>0</v>
      </c>
      <c r="H60013" s="249">
        <v>0.3</v>
      </c>
      <c r="I60013" s="249">
        <v>0</v>
      </c>
      <c r="J60013" s="250">
        <f t="shared" si="1984"/>
        <v>37049.991000000002</v>
      </c>
      <c r="K60013" s="250">
        <f t="shared" si="1985"/>
        <v>3.3</v>
      </c>
      <c r="M60013" s="237"/>
    </row>
    <row r="60014" spans="1:13" ht="13">
      <c r="A60014" s="249">
        <v>3195861</v>
      </c>
      <c r="B60014" s="249" t="s">
        <v>132</v>
      </c>
      <c r="C60014" s="249">
        <v>5818.18</v>
      </c>
      <c r="D60014" s="249">
        <v>3</v>
      </c>
      <c r="E60014" s="249">
        <v>0</v>
      </c>
      <c r="F60014" s="249">
        <v>0</v>
      </c>
      <c r="G60014" s="249">
        <v>0</v>
      </c>
      <c r="H60014" s="249">
        <v>0.3</v>
      </c>
      <c r="I60014" s="249">
        <v>0</v>
      </c>
      <c r="J60014" s="250">
        <f t="shared" si="1984"/>
        <v>19199.993999999999</v>
      </c>
      <c r="K60014" s="250">
        <f t="shared" si="1985"/>
        <v>3.3</v>
      </c>
      <c r="M60014" s="237"/>
    </row>
    <row r="60015" spans="1:13" ht="13">
      <c r="A60015" s="249">
        <v>2145094</v>
      </c>
      <c r="B60015" s="249" t="s">
        <v>109</v>
      </c>
      <c r="C60015" s="249">
        <v>12590.91</v>
      </c>
      <c r="D60015" s="249">
        <v>3</v>
      </c>
      <c r="E60015" s="249">
        <v>0</v>
      </c>
      <c r="F60015" s="249">
        <v>0</v>
      </c>
      <c r="G60015" s="249">
        <v>0</v>
      </c>
      <c r="H60015" s="249">
        <v>0.3</v>
      </c>
      <c r="I60015" s="249">
        <v>0</v>
      </c>
      <c r="J60015" s="250">
        <f t="shared" si="1984"/>
        <v>41550.002999999997</v>
      </c>
      <c r="K60015" s="250">
        <f t="shared" si="1985"/>
        <v>3.3</v>
      </c>
      <c r="M60015" s="237"/>
    </row>
    <row r="60016" spans="1:13" ht="13">
      <c r="A60016" s="249">
        <v>1888521</v>
      </c>
      <c r="B60016" s="249" t="s">
        <v>109</v>
      </c>
      <c r="C60016" s="249">
        <v>13120.91</v>
      </c>
      <c r="D60016" s="249">
        <v>3</v>
      </c>
      <c r="E60016" s="249">
        <v>0</v>
      </c>
      <c r="F60016" s="249">
        <v>0</v>
      </c>
      <c r="G60016" s="249">
        <v>0</v>
      </c>
      <c r="H60016" s="249">
        <v>0.3</v>
      </c>
      <c r="I60016" s="249">
        <v>0</v>
      </c>
      <c r="J60016" s="250">
        <f t="shared" si="1984"/>
        <v>43299.002999999997</v>
      </c>
      <c r="K60016" s="250">
        <f t="shared" si="1985"/>
        <v>3.3</v>
      </c>
      <c r="M60016" s="237"/>
    </row>
    <row r="60017" spans="1:13" ht="13">
      <c r="A60017" s="249">
        <v>722054</v>
      </c>
      <c r="B60017" s="249" t="s">
        <v>218</v>
      </c>
      <c r="C60017" s="249">
        <v>58321.74</v>
      </c>
      <c r="D60017" s="249">
        <v>2</v>
      </c>
      <c r="E60017" s="249">
        <v>0</v>
      </c>
      <c r="F60017" s="249">
        <v>0</v>
      </c>
      <c r="G60017" s="249">
        <v>0</v>
      </c>
      <c r="H60017" s="249">
        <v>1.1000000000000001</v>
      </c>
      <c r="I60017" s="249">
        <v>0</v>
      </c>
      <c r="J60017" s="250">
        <f t="shared" si="1984"/>
        <v>180797.394</v>
      </c>
      <c r="K60017" s="250">
        <f t="shared" si="1985"/>
        <v>3.1</v>
      </c>
      <c r="M60017" s="237"/>
    </row>
    <row r="60018" spans="1:13" ht="13">
      <c r="A60018" s="249">
        <v>66777</v>
      </c>
      <c r="B60018" s="249" t="s">
        <v>294</v>
      </c>
      <c r="C60018" s="249">
        <v>24292.1</v>
      </c>
      <c r="D60018" s="249">
        <v>3</v>
      </c>
      <c r="E60018" s="249">
        <v>0</v>
      </c>
      <c r="F60018" s="249">
        <v>0</v>
      </c>
      <c r="G60018" s="249">
        <v>0</v>
      </c>
      <c r="H60018" s="249">
        <v>1.1000000000000001</v>
      </c>
      <c r="I60018" s="249">
        <v>0</v>
      </c>
      <c r="J60018" s="250">
        <f t="shared" si="1984"/>
        <v>99597.609999999986</v>
      </c>
      <c r="K60018" s="250">
        <f t="shared" si="1985"/>
        <v>4.0999999999999996</v>
      </c>
      <c r="M60018" s="237"/>
    </row>
    <row r="60019" spans="1:13" ht="13">
      <c r="A60019" s="249">
        <v>2649104</v>
      </c>
      <c r="B60019" s="249" t="s">
        <v>182</v>
      </c>
      <c r="C60019" s="249">
        <v>42857.14</v>
      </c>
      <c r="D60019" s="249">
        <v>0.5</v>
      </c>
      <c r="E60019" s="249">
        <v>0</v>
      </c>
      <c r="F60019" s="249">
        <v>0</v>
      </c>
      <c r="G60019" s="249">
        <v>0</v>
      </c>
      <c r="H60019" s="249">
        <v>0.2</v>
      </c>
      <c r="I60019" s="249">
        <v>0</v>
      </c>
      <c r="J60019" s="250">
        <f t="shared" si="1984"/>
        <v>29999.997999999996</v>
      </c>
      <c r="K60019" s="250">
        <f t="shared" si="1985"/>
        <v>0.7</v>
      </c>
      <c r="M60019" s="237"/>
    </row>
    <row r="60020" spans="1:13" ht="13">
      <c r="A60020" s="249">
        <v>1369347</v>
      </c>
      <c r="B60020" s="249" t="s">
        <v>137</v>
      </c>
      <c r="C60020" s="249">
        <v>33954.550000000003</v>
      </c>
      <c r="D60020" s="249">
        <v>2</v>
      </c>
      <c r="E60020" s="249">
        <v>0</v>
      </c>
      <c r="F60020" s="249">
        <v>0</v>
      </c>
      <c r="G60020" s="249">
        <v>0</v>
      </c>
      <c r="H60020" s="249">
        <v>0.2</v>
      </c>
      <c r="I60020" s="249">
        <v>0</v>
      </c>
      <c r="J60020" s="250">
        <f t="shared" si="1984"/>
        <v>74700.010000000009</v>
      </c>
      <c r="K60020" s="250">
        <f t="shared" si="1985"/>
        <v>2.2000000000000002</v>
      </c>
      <c r="M60020" s="237"/>
    </row>
    <row r="60021" spans="1:13" ht="13">
      <c r="A60021" s="249">
        <v>1474578</v>
      </c>
      <c r="B60021" s="249" t="s">
        <v>173</v>
      </c>
      <c r="C60021" s="249">
        <v>31045.45</v>
      </c>
      <c r="D60021" s="249">
        <v>2</v>
      </c>
      <c r="E60021" s="249">
        <v>0</v>
      </c>
      <c r="F60021" s="249">
        <v>0</v>
      </c>
      <c r="G60021" s="249">
        <v>0</v>
      </c>
      <c r="H60021" s="249">
        <v>0.2</v>
      </c>
      <c r="I60021" s="249">
        <v>0</v>
      </c>
      <c r="J60021" s="250">
        <f t="shared" si="1984"/>
        <v>68299.990000000005</v>
      </c>
      <c r="K60021" s="250">
        <f t="shared" si="1985"/>
        <v>2.2000000000000002</v>
      </c>
      <c r="M60021" s="237"/>
    </row>
    <row r="60022" spans="1:13" ht="13">
      <c r="A60022" s="249">
        <v>2449149</v>
      </c>
      <c r="B60022" s="249" t="s">
        <v>173</v>
      </c>
      <c r="C60022" s="249">
        <v>16136.36</v>
      </c>
      <c r="D60022" s="249">
        <v>2</v>
      </c>
      <c r="E60022" s="249">
        <v>0</v>
      </c>
      <c r="F60022" s="249">
        <v>0</v>
      </c>
      <c r="G60022" s="249">
        <v>0</v>
      </c>
      <c r="H60022" s="249">
        <v>0.2</v>
      </c>
      <c r="I60022" s="249">
        <v>0</v>
      </c>
      <c r="J60022" s="250">
        <f t="shared" si="1984"/>
        <v>35499.992000000006</v>
      </c>
      <c r="K60022" s="250">
        <f t="shared" si="1985"/>
        <v>2.2000000000000002</v>
      </c>
      <c r="M60022" s="237"/>
    </row>
    <row r="60023" spans="1:13" ht="13">
      <c r="A60023" s="249">
        <v>2050368</v>
      </c>
      <c r="B60023" s="249" t="s">
        <v>250</v>
      </c>
      <c r="C60023" s="249">
        <v>12136.36</v>
      </c>
      <c r="D60023" s="249">
        <v>2</v>
      </c>
      <c r="E60023" s="249">
        <v>0</v>
      </c>
      <c r="F60023" s="249">
        <v>0</v>
      </c>
      <c r="G60023" s="249">
        <v>0</v>
      </c>
      <c r="H60023" s="249">
        <v>0.2</v>
      </c>
      <c r="I60023" s="249">
        <v>0</v>
      </c>
      <c r="J60023" s="250">
        <f t="shared" si="1984"/>
        <v>26699.992000000002</v>
      </c>
      <c r="K60023" s="250">
        <f t="shared" si="1985"/>
        <v>2.2000000000000002</v>
      </c>
      <c r="M60023" s="237"/>
    </row>
    <row r="60024" spans="1:13" ht="13">
      <c r="A60024" s="249">
        <v>2946463</v>
      </c>
      <c r="B60024" s="249" t="s">
        <v>250</v>
      </c>
      <c r="C60024" s="249">
        <v>18136.36</v>
      </c>
      <c r="D60024" s="249">
        <v>2</v>
      </c>
      <c r="E60024" s="249">
        <v>0</v>
      </c>
      <c r="F60024" s="249">
        <v>0</v>
      </c>
      <c r="G60024" s="249">
        <v>0</v>
      </c>
      <c r="H60024" s="249">
        <v>0.2</v>
      </c>
      <c r="I60024" s="249">
        <v>0</v>
      </c>
      <c r="J60024" s="250">
        <f t="shared" si="1984"/>
        <v>39899.992000000006</v>
      </c>
      <c r="K60024" s="250">
        <f t="shared" si="1985"/>
        <v>2.2000000000000002</v>
      </c>
      <c r="M60024" s="237"/>
    </row>
    <row r="60025" spans="1:13" ht="13">
      <c r="A60025" s="249">
        <v>3116205</v>
      </c>
      <c r="B60025" s="249" t="s">
        <v>132</v>
      </c>
      <c r="C60025" s="249">
        <v>14909.09</v>
      </c>
      <c r="D60025" s="249">
        <v>2</v>
      </c>
      <c r="E60025" s="249">
        <v>0</v>
      </c>
      <c r="F60025" s="249">
        <v>0</v>
      </c>
      <c r="G60025" s="249">
        <v>0</v>
      </c>
      <c r="H60025" s="249">
        <v>0.2</v>
      </c>
      <c r="I60025" s="249">
        <v>0</v>
      </c>
      <c r="J60025" s="250">
        <f t="shared" si="1984"/>
        <v>32799.998</v>
      </c>
      <c r="K60025" s="250">
        <f t="shared" si="1985"/>
        <v>2.2000000000000002</v>
      </c>
      <c r="M60025" s="237"/>
    </row>
    <row r="60026" spans="1:13" ht="13">
      <c r="A60026" s="249">
        <v>1441706</v>
      </c>
      <c r="B60026" s="249" t="s">
        <v>385</v>
      </c>
      <c r="C60026" s="249">
        <v>24725</v>
      </c>
      <c r="D60026" s="249">
        <v>0.2</v>
      </c>
      <c r="E60026" s="249">
        <v>0</v>
      </c>
      <c r="F60026" s="249">
        <v>0</v>
      </c>
      <c r="G60026" s="249">
        <v>0</v>
      </c>
      <c r="H60026" s="249">
        <v>0.2</v>
      </c>
      <c r="I60026" s="249">
        <v>0</v>
      </c>
      <c r="J60026" s="250">
        <f t="shared" si="1984"/>
        <v>9890</v>
      </c>
      <c r="K60026" s="250">
        <f t="shared" si="1985"/>
        <v>0.4</v>
      </c>
      <c r="M60026" s="237"/>
    </row>
    <row r="60027" spans="1:13" ht="13">
      <c r="A60027" s="249">
        <v>3177032</v>
      </c>
      <c r="B60027" s="249" t="s">
        <v>112</v>
      </c>
      <c r="C60027" s="249">
        <v>21916.58</v>
      </c>
      <c r="D60027" s="249">
        <v>1</v>
      </c>
      <c r="E60027" s="249">
        <v>0</v>
      </c>
      <c r="F60027" s="249">
        <v>0</v>
      </c>
      <c r="G60027" s="249">
        <v>0</v>
      </c>
      <c r="H60027" s="249">
        <v>0.2</v>
      </c>
      <c r="I60027" s="249">
        <v>0</v>
      </c>
      <c r="J60027" s="250">
        <f t="shared" si="1984"/>
        <v>26299.896000000001</v>
      </c>
      <c r="K60027" s="250">
        <f t="shared" si="1985"/>
        <v>1.2</v>
      </c>
      <c r="M60027" s="237"/>
    </row>
    <row r="60028" spans="1:13" ht="13">
      <c r="A60028" s="249">
        <v>562805</v>
      </c>
      <c r="B60028" s="249" t="s">
        <v>222</v>
      </c>
      <c r="C60028" s="249">
        <v>73758.33</v>
      </c>
      <c r="D60028" s="249">
        <v>1</v>
      </c>
      <c r="E60028" s="249">
        <v>0</v>
      </c>
      <c r="F60028" s="249">
        <v>0</v>
      </c>
      <c r="G60028" s="249">
        <v>0</v>
      </c>
      <c r="H60028" s="249">
        <v>0.2</v>
      </c>
      <c r="I60028" s="249">
        <v>0</v>
      </c>
      <c r="J60028" s="250">
        <f t="shared" si="1984"/>
        <v>88509.995999999999</v>
      </c>
      <c r="K60028" s="250">
        <f t="shared" si="1985"/>
        <v>1.2</v>
      </c>
      <c r="M60028" s="237"/>
    </row>
    <row r="60029" spans="1:13" ht="13">
      <c r="A60029" s="249">
        <v>3105248</v>
      </c>
      <c r="B60029" s="249" t="s">
        <v>112</v>
      </c>
      <c r="C60029" s="249">
        <v>20541.580000000002</v>
      </c>
      <c r="D60029" s="249">
        <v>1</v>
      </c>
      <c r="E60029" s="249">
        <v>0</v>
      </c>
      <c r="F60029" s="249">
        <v>0</v>
      </c>
      <c r="G60029" s="249">
        <v>0</v>
      </c>
      <c r="H60029" s="249">
        <v>0.2</v>
      </c>
      <c r="I60029" s="249">
        <v>0</v>
      </c>
      <c r="J60029" s="250">
        <f t="shared" si="1984"/>
        <v>24649.896000000001</v>
      </c>
      <c r="K60029" s="250">
        <f t="shared" si="1985"/>
        <v>1.2</v>
      </c>
      <c r="M60029" s="237"/>
    </row>
    <row r="60030" spans="1:13" ht="13">
      <c r="A60030" s="249">
        <v>754452</v>
      </c>
      <c r="B60030" s="249" t="s">
        <v>218</v>
      </c>
      <c r="C60030" s="249">
        <v>67416.25</v>
      </c>
      <c r="D60030" s="249">
        <v>1</v>
      </c>
      <c r="E60030" s="249">
        <v>0</v>
      </c>
      <c r="F60030" s="249">
        <v>0</v>
      </c>
      <c r="G60030" s="249">
        <v>0</v>
      </c>
      <c r="H60030" s="249">
        <v>0.2</v>
      </c>
      <c r="I60030" s="249">
        <v>0</v>
      </c>
      <c r="J60030" s="250">
        <f t="shared" si="1984"/>
        <v>80899.5</v>
      </c>
      <c r="K60030" s="250">
        <f t="shared" si="1985"/>
        <v>1.2</v>
      </c>
      <c r="M60030" s="237"/>
    </row>
    <row r="60031" spans="1:13" ht="13">
      <c r="A60031" s="249">
        <v>3110404</v>
      </c>
      <c r="B60031" s="249" t="s">
        <v>112</v>
      </c>
      <c r="C60031" s="249">
        <v>15499.92</v>
      </c>
      <c r="D60031" s="249">
        <v>1</v>
      </c>
      <c r="E60031" s="249">
        <v>0</v>
      </c>
      <c r="F60031" s="249">
        <v>0</v>
      </c>
      <c r="G60031" s="249">
        <v>0</v>
      </c>
      <c r="H60031" s="249">
        <v>0.2</v>
      </c>
      <c r="I60031" s="249">
        <v>0</v>
      </c>
      <c r="J60031" s="250">
        <f t="shared" si="1984"/>
        <v>18599.903999999999</v>
      </c>
      <c r="K60031" s="250">
        <f t="shared" si="1985"/>
        <v>1.2</v>
      </c>
      <c r="M60031" s="237"/>
    </row>
    <row r="60032" spans="1:13" ht="13">
      <c r="A60032" s="249">
        <v>2008023</v>
      </c>
      <c r="B60032" s="249" t="s">
        <v>440</v>
      </c>
      <c r="C60032" s="249">
        <v>34038.46</v>
      </c>
      <c r="D60032" s="249">
        <v>5</v>
      </c>
      <c r="E60032" s="249">
        <v>0</v>
      </c>
      <c r="F60032" s="249">
        <v>0</v>
      </c>
      <c r="G60032" s="249">
        <v>0</v>
      </c>
      <c r="H60032" s="249">
        <v>0.2</v>
      </c>
      <c r="I60032" s="249">
        <v>0</v>
      </c>
      <c r="J60032" s="250">
        <f t="shared" si="1984"/>
        <v>176999.992</v>
      </c>
      <c r="K60032" s="250">
        <f t="shared" si="1985"/>
        <v>5.2</v>
      </c>
      <c r="M60032" s="237"/>
    </row>
    <row r="60033" spans="1:13" ht="13">
      <c r="A60033" s="249">
        <v>1474578</v>
      </c>
      <c r="B60033" s="249" t="s">
        <v>385</v>
      </c>
      <c r="C60033" s="249">
        <v>24600</v>
      </c>
      <c r="D60033" s="249">
        <v>1</v>
      </c>
      <c r="E60033" s="249">
        <v>0</v>
      </c>
      <c r="F60033" s="249">
        <v>0</v>
      </c>
      <c r="G60033" s="249">
        <v>0</v>
      </c>
      <c r="H60033" s="249">
        <v>1</v>
      </c>
      <c r="I60033" s="249">
        <v>0</v>
      </c>
      <c r="J60033" s="250">
        <f t="shared" si="1984"/>
        <v>49200</v>
      </c>
      <c r="K60033" s="250">
        <f t="shared" si="1985"/>
        <v>2</v>
      </c>
      <c r="M60033" s="237"/>
    </row>
    <row r="60034" spans="1:13" ht="13">
      <c r="A60034" s="249">
        <v>4099</v>
      </c>
      <c r="B60034" s="249" t="s">
        <v>385</v>
      </c>
      <c r="C60034" s="249">
        <v>19625</v>
      </c>
      <c r="D60034" s="249">
        <v>1</v>
      </c>
      <c r="E60034" s="249">
        <v>0</v>
      </c>
      <c r="F60034" s="249">
        <v>0</v>
      </c>
      <c r="G60034" s="249">
        <v>0</v>
      </c>
      <c r="H60034" s="249">
        <v>1</v>
      </c>
      <c r="I60034" s="249">
        <v>0</v>
      </c>
      <c r="J60034" s="250">
        <f t="shared" si="1984"/>
        <v>39250</v>
      </c>
      <c r="K60034" s="250">
        <f t="shared" si="1985"/>
        <v>2</v>
      </c>
      <c r="M60034" s="237"/>
    </row>
    <row r="60035" spans="1:13" ht="13">
      <c r="A60035" s="249">
        <v>2769540</v>
      </c>
      <c r="B60035" s="249" t="s">
        <v>385</v>
      </c>
      <c r="C60035" s="249">
        <v>12262.5</v>
      </c>
      <c r="D60035" s="249">
        <v>1</v>
      </c>
      <c r="E60035" s="249">
        <v>0</v>
      </c>
      <c r="F60035" s="249">
        <v>0</v>
      </c>
      <c r="G60035" s="249">
        <v>0</v>
      </c>
      <c r="H60035" s="249">
        <v>1</v>
      </c>
      <c r="I60035" s="249">
        <v>0</v>
      </c>
      <c r="J60035" s="250">
        <f t="shared" ref="J60035:J60098" si="1986">C60035*K60035</f>
        <v>24525</v>
      </c>
      <c r="K60035" s="250">
        <f t="shared" ref="K60035:K60098" si="1987">SUM(D60035:I60035)</f>
        <v>2</v>
      </c>
      <c r="M60035" s="237"/>
    </row>
    <row r="60036" spans="1:13" ht="13">
      <c r="A60036" s="249">
        <v>3205311</v>
      </c>
      <c r="B60036" s="249" t="s">
        <v>112</v>
      </c>
      <c r="C60036" s="249">
        <v>19427.560000000001</v>
      </c>
      <c r="D60036" s="249">
        <v>0</v>
      </c>
      <c r="E60036" s="249">
        <v>0</v>
      </c>
      <c r="F60036" s="249">
        <v>0</v>
      </c>
      <c r="G60036" s="249">
        <v>0</v>
      </c>
      <c r="H60036" s="249">
        <v>1.8</v>
      </c>
      <c r="I60036" s="249">
        <v>0</v>
      </c>
      <c r="J60036" s="250">
        <f t="shared" si="1986"/>
        <v>34969.608</v>
      </c>
      <c r="K60036" s="250">
        <f t="shared" si="1987"/>
        <v>1.8</v>
      </c>
      <c r="M60036" s="237"/>
    </row>
    <row r="60037" spans="1:13" ht="13">
      <c r="A60037" s="249">
        <v>2911195</v>
      </c>
      <c r="B60037" s="249" t="s">
        <v>119</v>
      </c>
      <c r="C60037" s="249">
        <v>12673.27</v>
      </c>
      <c r="D60037" s="249">
        <v>0</v>
      </c>
      <c r="E60037" s="249">
        <v>0</v>
      </c>
      <c r="F60037" s="249">
        <v>0</v>
      </c>
      <c r="G60037" s="249">
        <v>0</v>
      </c>
      <c r="H60037" s="249">
        <v>0.1</v>
      </c>
      <c r="I60037" s="249">
        <v>0</v>
      </c>
      <c r="J60037" s="250">
        <f t="shared" si="1986"/>
        <v>1267.3270000000002</v>
      </c>
      <c r="K60037" s="250">
        <f t="shared" si="1987"/>
        <v>0.1</v>
      </c>
      <c r="M60037" s="237"/>
    </row>
    <row r="60038" spans="1:13" ht="13">
      <c r="A60038" s="249">
        <v>2308744</v>
      </c>
      <c r="B60038" s="249" t="s">
        <v>343</v>
      </c>
      <c r="C60038" s="249">
        <v>21496.91</v>
      </c>
      <c r="D60038" s="249">
        <v>0</v>
      </c>
      <c r="E60038" s="249">
        <v>0</v>
      </c>
      <c r="F60038" s="249">
        <v>0</v>
      </c>
      <c r="G60038" s="249">
        <v>0</v>
      </c>
      <c r="H60038" s="249">
        <v>0.1</v>
      </c>
      <c r="I60038" s="249">
        <v>0</v>
      </c>
      <c r="J60038" s="250">
        <f t="shared" si="1986"/>
        <v>2149.6910000000003</v>
      </c>
      <c r="K60038" s="250">
        <f t="shared" si="1987"/>
        <v>0.1</v>
      </c>
      <c r="M60038" s="237"/>
    </row>
    <row r="60039" spans="1:13" ht="13">
      <c r="A60039" s="249">
        <v>2663909</v>
      </c>
      <c r="B60039" s="249" t="s">
        <v>436</v>
      </c>
      <c r="C60039" s="249">
        <v>12580.65</v>
      </c>
      <c r="D60039" s="249">
        <v>0</v>
      </c>
      <c r="E60039" s="249">
        <v>0</v>
      </c>
      <c r="F60039" s="249">
        <v>0</v>
      </c>
      <c r="G60039" s="249">
        <v>0</v>
      </c>
      <c r="H60039" s="249">
        <v>0.1</v>
      </c>
      <c r="I60039" s="249">
        <v>0</v>
      </c>
      <c r="J60039" s="250">
        <f t="shared" si="1986"/>
        <v>1258.0650000000001</v>
      </c>
      <c r="K60039" s="250">
        <f t="shared" si="1987"/>
        <v>0.1</v>
      </c>
      <c r="M60039" s="237"/>
    </row>
    <row r="60040" spans="1:13" ht="13">
      <c r="A60040" s="249">
        <v>533175</v>
      </c>
      <c r="B60040" s="249" t="s">
        <v>377</v>
      </c>
      <c r="C60040" s="249">
        <v>38228.57</v>
      </c>
      <c r="D60040" s="249">
        <v>0.6</v>
      </c>
      <c r="E60040" s="249">
        <v>0</v>
      </c>
      <c r="F60040" s="249">
        <v>0</v>
      </c>
      <c r="G60040" s="249">
        <v>0</v>
      </c>
      <c r="H60040" s="249">
        <v>0.1</v>
      </c>
      <c r="I60040" s="249">
        <v>0</v>
      </c>
      <c r="J60040" s="250">
        <f t="shared" si="1986"/>
        <v>26759.999</v>
      </c>
      <c r="K60040" s="250">
        <f t="shared" si="1987"/>
        <v>0.7</v>
      </c>
      <c r="M60040" s="237"/>
    </row>
    <row r="60041" spans="1:13" ht="13">
      <c r="A60041" s="249">
        <v>1591575</v>
      </c>
      <c r="B60041" s="249" t="s">
        <v>300</v>
      </c>
      <c r="C60041" s="249">
        <v>11876.8</v>
      </c>
      <c r="D60041" s="249">
        <v>0.4</v>
      </c>
      <c r="E60041" s="249">
        <v>0</v>
      </c>
      <c r="F60041" s="249">
        <v>0</v>
      </c>
      <c r="G60041" s="249">
        <v>0</v>
      </c>
      <c r="H60041" s="249">
        <v>0.1</v>
      </c>
      <c r="I60041" s="249">
        <v>0</v>
      </c>
      <c r="J60041" s="250">
        <f t="shared" si="1986"/>
        <v>5938.4</v>
      </c>
      <c r="K60041" s="250">
        <f t="shared" si="1987"/>
        <v>0.5</v>
      </c>
      <c r="M60041" s="237"/>
    </row>
    <row r="60042" spans="1:13" ht="13">
      <c r="A60042" s="249">
        <v>2403190</v>
      </c>
      <c r="B60042" s="249" t="s">
        <v>137</v>
      </c>
      <c r="C60042" s="249">
        <v>37227.269999999997</v>
      </c>
      <c r="D60042" s="249">
        <v>1</v>
      </c>
      <c r="E60042" s="249">
        <v>0</v>
      </c>
      <c r="F60042" s="249">
        <v>0</v>
      </c>
      <c r="G60042" s="249">
        <v>0</v>
      </c>
      <c r="H60042" s="249">
        <v>0.1</v>
      </c>
      <c r="I60042" s="249">
        <v>0</v>
      </c>
      <c r="J60042" s="250">
        <f t="shared" si="1986"/>
        <v>40949.997000000003</v>
      </c>
      <c r="K60042" s="250">
        <f t="shared" si="1987"/>
        <v>1.1000000000000001</v>
      </c>
      <c r="M60042" s="237"/>
    </row>
    <row r="60043" spans="1:13" ht="13">
      <c r="A60043" s="249">
        <v>1137392</v>
      </c>
      <c r="B60043" s="249" t="s">
        <v>325</v>
      </c>
      <c r="C60043" s="249">
        <v>42545.45</v>
      </c>
      <c r="D60043" s="249">
        <v>1</v>
      </c>
      <c r="E60043" s="249">
        <v>0</v>
      </c>
      <c r="F60043" s="249">
        <v>0</v>
      </c>
      <c r="G60043" s="249">
        <v>0</v>
      </c>
      <c r="H60043" s="249">
        <v>0.1</v>
      </c>
      <c r="I60043" s="249">
        <v>0</v>
      </c>
      <c r="J60043" s="250">
        <f t="shared" si="1986"/>
        <v>46799.995000000003</v>
      </c>
      <c r="K60043" s="250">
        <f t="shared" si="1987"/>
        <v>1.1000000000000001</v>
      </c>
      <c r="M60043" s="237"/>
    </row>
    <row r="60044" spans="1:13" ht="13">
      <c r="A60044" s="249">
        <v>2784355</v>
      </c>
      <c r="B60044" s="249" t="s">
        <v>126</v>
      </c>
      <c r="C60044" s="249">
        <v>16909.09</v>
      </c>
      <c r="D60044" s="249">
        <v>1</v>
      </c>
      <c r="E60044" s="249">
        <v>0</v>
      </c>
      <c r="F60044" s="249">
        <v>0</v>
      </c>
      <c r="G60044" s="249">
        <v>0</v>
      </c>
      <c r="H60044" s="249">
        <v>0.1</v>
      </c>
      <c r="I60044" s="249">
        <v>0</v>
      </c>
      <c r="J60044" s="250">
        <f t="shared" si="1986"/>
        <v>18599.999000000003</v>
      </c>
      <c r="K60044" s="250">
        <f t="shared" si="1987"/>
        <v>1.1000000000000001</v>
      </c>
      <c r="M60044" s="237"/>
    </row>
    <row r="60045" spans="1:13" ht="13">
      <c r="A60045" s="249">
        <v>1100470</v>
      </c>
      <c r="B60045" s="249" t="s">
        <v>132</v>
      </c>
      <c r="C60045" s="249">
        <v>13772.73</v>
      </c>
      <c r="D60045" s="249">
        <v>1</v>
      </c>
      <c r="E60045" s="249">
        <v>0</v>
      </c>
      <c r="F60045" s="249">
        <v>0</v>
      </c>
      <c r="G60045" s="249">
        <v>0</v>
      </c>
      <c r="H60045" s="249">
        <v>0.1</v>
      </c>
      <c r="I60045" s="249">
        <v>0</v>
      </c>
      <c r="J60045" s="250">
        <f t="shared" si="1986"/>
        <v>15150.003000000001</v>
      </c>
      <c r="K60045" s="250">
        <f t="shared" si="1987"/>
        <v>1.1000000000000001</v>
      </c>
      <c r="M60045" s="237"/>
    </row>
    <row r="60046" spans="1:13" ht="13">
      <c r="A60046" s="249">
        <v>3188165</v>
      </c>
      <c r="B60046" s="249" t="s">
        <v>250</v>
      </c>
      <c r="C60046" s="249">
        <v>19045.45</v>
      </c>
      <c r="D60046" s="249">
        <v>1</v>
      </c>
      <c r="E60046" s="249">
        <v>0</v>
      </c>
      <c r="F60046" s="249">
        <v>0</v>
      </c>
      <c r="G60046" s="249">
        <v>0</v>
      </c>
      <c r="H60046" s="249">
        <v>0.1</v>
      </c>
      <c r="I60046" s="249">
        <v>0</v>
      </c>
      <c r="J60046" s="250">
        <f t="shared" si="1986"/>
        <v>20949.995000000003</v>
      </c>
      <c r="K60046" s="250">
        <f t="shared" si="1987"/>
        <v>1.1000000000000001</v>
      </c>
      <c r="M60046" s="237"/>
    </row>
    <row r="60047" spans="1:13" ht="13">
      <c r="A60047" s="249">
        <v>3152821</v>
      </c>
      <c r="B60047" s="249" t="s">
        <v>109</v>
      </c>
      <c r="C60047" s="249">
        <v>4881.82</v>
      </c>
      <c r="D60047" s="249">
        <v>1</v>
      </c>
      <c r="E60047" s="249">
        <v>0</v>
      </c>
      <c r="F60047" s="249">
        <v>0</v>
      </c>
      <c r="G60047" s="249">
        <v>0</v>
      </c>
      <c r="H60047" s="249">
        <v>0.1</v>
      </c>
      <c r="I60047" s="249">
        <v>0</v>
      </c>
      <c r="J60047" s="250">
        <f t="shared" si="1986"/>
        <v>5370.0020000000004</v>
      </c>
      <c r="K60047" s="250">
        <f t="shared" si="1987"/>
        <v>1.1000000000000001</v>
      </c>
      <c r="M60047" s="237"/>
    </row>
    <row r="60048" spans="1:13" ht="13">
      <c r="A60048" s="249">
        <v>3146690</v>
      </c>
      <c r="B60048" s="249" t="s">
        <v>394</v>
      </c>
      <c r="C60048" s="249">
        <v>3614.77</v>
      </c>
      <c r="D60048" s="249">
        <v>1</v>
      </c>
      <c r="E60048" s="249">
        <v>0</v>
      </c>
      <c r="F60048" s="249">
        <v>0</v>
      </c>
      <c r="G60048" s="249">
        <v>0</v>
      </c>
      <c r="H60048" s="249">
        <v>0.1</v>
      </c>
      <c r="I60048" s="249">
        <v>0.2</v>
      </c>
      <c r="J60048" s="250">
        <f t="shared" si="1986"/>
        <v>4699.201</v>
      </c>
      <c r="K60048" s="250">
        <f t="shared" si="1987"/>
        <v>1.3</v>
      </c>
      <c r="M60048" s="237"/>
    </row>
    <row r="60049" spans="1:13" ht="13">
      <c r="A60049" s="249">
        <v>2828570</v>
      </c>
      <c r="B60049" s="249" t="s">
        <v>138</v>
      </c>
      <c r="C60049" s="249">
        <v>8900</v>
      </c>
      <c r="D60049" s="249">
        <v>1</v>
      </c>
      <c r="E60049" s="249">
        <v>0</v>
      </c>
      <c r="F60049" s="249">
        <v>0</v>
      </c>
      <c r="G60049" s="249">
        <v>0</v>
      </c>
      <c r="H60049" s="249">
        <v>0.1</v>
      </c>
      <c r="I60049" s="249">
        <v>0</v>
      </c>
      <c r="J60049" s="250">
        <f t="shared" si="1986"/>
        <v>9790</v>
      </c>
      <c r="K60049" s="250">
        <f t="shared" si="1987"/>
        <v>1.1000000000000001</v>
      </c>
      <c r="M60049" s="237"/>
    </row>
    <row r="60050" spans="1:13" ht="13">
      <c r="A60050" s="249">
        <v>2426648</v>
      </c>
      <c r="B60050" s="249" t="s">
        <v>137</v>
      </c>
      <c r="C60050" s="249">
        <v>36181.82</v>
      </c>
      <c r="D60050" s="249">
        <v>1</v>
      </c>
      <c r="E60050" s="249">
        <v>0</v>
      </c>
      <c r="F60050" s="249">
        <v>0</v>
      </c>
      <c r="G60050" s="249">
        <v>0</v>
      </c>
      <c r="H60050" s="249">
        <v>0.1</v>
      </c>
      <c r="I60050" s="249">
        <v>0</v>
      </c>
      <c r="J60050" s="250">
        <f t="shared" si="1986"/>
        <v>39800.002</v>
      </c>
      <c r="K60050" s="250">
        <f t="shared" si="1987"/>
        <v>1.1000000000000001</v>
      </c>
      <c r="M60050" s="237"/>
    </row>
    <row r="60051" spans="1:13" ht="13">
      <c r="A60051" s="249">
        <v>2008023</v>
      </c>
      <c r="B60051" s="249" t="s">
        <v>164</v>
      </c>
      <c r="C60051" s="249">
        <v>22000</v>
      </c>
      <c r="D60051" s="249">
        <v>9</v>
      </c>
      <c r="E60051" s="249">
        <v>0</v>
      </c>
      <c r="F60051" s="249">
        <v>0</v>
      </c>
      <c r="G60051" s="249">
        <v>0</v>
      </c>
      <c r="H60051" s="249">
        <v>0.9</v>
      </c>
      <c r="I60051" s="249">
        <v>0</v>
      </c>
      <c r="J60051" s="250">
        <f t="shared" si="1986"/>
        <v>217800</v>
      </c>
      <c r="K60051" s="250">
        <f t="shared" si="1987"/>
        <v>9.9</v>
      </c>
      <c r="M60051" s="237"/>
    </row>
    <row r="60052" spans="1:13" ht="13">
      <c r="A60052" s="249">
        <v>2008023</v>
      </c>
      <c r="B60052" s="249" t="s">
        <v>126</v>
      </c>
      <c r="C60052" s="249">
        <v>22363.64</v>
      </c>
      <c r="D60052" s="249">
        <v>9</v>
      </c>
      <c r="E60052" s="249">
        <v>0</v>
      </c>
      <c r="F60052" s="249">
        <v>0</v>
      </c>
      <c r="G60052" s="249">
        <v>0</v>
      </c>
      <c r="H60052" s="249">
        <v>0.9</v>
      </c>
      <c r="I60052" s="249">
        <v>0</v>
      </c>
      <c r="J60052" s="250">
        <f t="shared" si="1986"/>
        <v>221400.03599999999</v>
      </c>
      <c r="K60052" s="250">
        <f t="shared" si="1987"/>
        <v>9.9</v>
      </c>
      <c r="M60052" s="237"/>
    </row>
    <row r="60053" spans="1:13" ht="13">
      <c r="A60053" s="249">
        <v>1844506</v>
      </c>
      <c r="B60053" s="249" t="s">
        <v>168</v>
      </c>
      <c r="C60053" s="249">
        <v>20714.78</v>
      </c>
      <c r="D60053" s="249">
        <v>7</v>
      </c>
      <c r="E60053" s="249">
        <v>0</v>
      </c>
      <c r="F60053" s="249">
        <v>0</v>
      </c>
      <c r="G60053" s="249">
        <v>0</v>
      </c>
      <c r="H60053" s="249">
        <v>0.9</v>
      </c>
      <c r="I60053" s="249">
        <v>0</v>
      </c>
      <c r="J60053" s="250">
        <f t="shared" si="1986"/>
        <v>163646.76199999999</v>
      </c>
      <c r="K60053" s="250">
        <f t="shared" si="1987"/>
        <v>7.9</v>
      </c>
      <c r="M60053" s="237"/>
    </row>
    <row r="60054" spans="1:13" ht="13">
      <c r="A60054" s="249">
        <v>1506986</v>
      </c>
      <c r="B60054" s="249" t="s">
        <v>238</v>
      </c>
      <c r="C60054" s="249">
        <v>28510.59</v>
      </c>
      <c r="D60054" s="249">
        <v>35</v>
      </c>
      <c r="E60054" s="249">
        <v>0</v>
      </c>
      <c r="F60054" s="249">
        <v>0</v>
      </c>
      <c r="G60054" s="249">
        <v>0</v>
      </c>
      <c r="H60054" s="249">
        <v>2.4</v>
      </c>
      <c r="I60054" s="249">
        <v>0</v>
      </c>
      <c r="J60054" s="250">
        <f t="shared" si="1986"/>
        <v>1066296.0659999999</v>
      </c>
      <c r="K60054" s="250">
        <f t="shared" si="1987"/>
        <v>37.4</v>
      </c>
      <c r="M60054" s="237"/>
    </row>
    <row r="60055" spans="1:13" ht="13">
      <c r="A60055" s="249">
        <v>2077547</v>
      </c>
      <c r="B60055" s="249" t="s">
        <v>294</v>
      </c>
      <c r="C60055" s="249">
        <v>15913.04</v>
      </c>
      <c r="D60055" s="249">
        <v>16</v>
      </c>
      <c r="E60055" s="249">
        <v>0</v>
      </c>
      <c r="F60055" s="249">
        <v>0</v>
      </c>
      <c r="G60055" s="249">
        <v>0</v>
      </c>
      <c r="H60055" s="249">
        <v>2.4</v>
      </c>
      <c r="I60055" s="249">
        <v>0</v>
      </c>
      <c r="J60055" s="250">
        <f t="shared" si="1986"/>
        <v>292799.93599999999</v>
      </c>
      <c r="K60055" s="250">
        <f t="shared" si="1987"/>
        <v>18.399999999999999</v>
      </c>
      <c r="M60055" s="237"/>
    </row>
    <row r="60056" spans="1:13" ht="13">
      <c r="A60056" s="249">
        <v>1160466</v>
      </c>
      <c r="B60056" s="249" t="s">
        <v>286</v>
      </c>
      <c r="C60056" s="249">
        <v>16108.42</v>
      </c>
      <c r="D60056" s="249">
        <v>136</v>
      </c>
      <c r="E60056" s="249">
        <v>0</v>
      </c>
      <c r="F60056" s="249">
        <v>0</v>
      </c>
      <c r="G60056" s="249">
        <v>0</v>
      </c>
      <c r="H60056" s="249">
        <v>9</v>
      </c>
      <c r="I60056" s="249">
        <v>0</v>
      </c>
      <c r="J60056" s="250">
        <f t="shared" si="1986"/>
        <v>2335720.9</v>
      </c>
      <c r="K60056" s="250">
        <f t="shared" si="1987"/>
        <v>145</v>
      </c>
      <c r="M60056" s="237"/>
    </row>
    <row r="60057" spans="1:13" ht="13">
      <c r="A60057" s="249">
        <v>1506986</v>
      </c>
      <c r="B60057" s="249" t="s">
        <v>363</v>
      </c>
      <c r="C60057" s="249">
        <v>16366.3</v>
      </c>
      <c r="D60057" s="249">
        <v>23</v>
      </c>
      <c r="E60057" s="249">
        <v>0</v>
      </c>
      <c r="F60057" s="249">
        <v>0</v>
      </c>
      <c r="G60057" s="249">
        <v>0</v>
      </c>
      <c r="H60057" s="249">
        <v>8.1</v>
      </c>
      <c r="I60057" s="249">
        <v>0</v>
      </c>
      <c r="J60057" s="250">
        <f t="shared" si="1986"/>
        <v>508991.93</v>
      </c>
      <c r="K60057" s="250">
        <f t="shared" si="1987"/>
        <v>31.1</v>
      </c>
      <c r="M60057" s="237"/>
    </row>
    <row r="60058" spans="1:13" ht="13">
      <c r="A60058" s="249">
        <v>719319</v>
      </c>
      <c r="B60058" s="249" t="s">
        <v>112</v>
      </c>
      <c r="C60058" s="249">
        <v>20802.12</v>
      </c>
      <c r="D60058" s="249">
        <v>5</v>
      </c>
      <c r="E60058" s="249">
        <v>0</v>
      </c>
      <c r="F60058" s="249">
        <v>0</v>
      </c>
      <c r="G60058" s="249">
        <v>0</v>
      </c>
      <c r="H60058" s="249">
        <v>3.1</v>
      </c>
      <c r="I60058" s="249">
        <v>0</v>
      </c>
      <c r="J60058" s="250">
        <f t="shared" si="1986"/>
        <v>168497.17199999999</v>
      </c>
      <c r="K60058" s="250">
        <f t="shared" si="1987"/>
        <v>8.1</v>
      </c>
      <c r="M60058" s="237"/>
    </row>
    <row r="60059" spans="1:13" ht="13">
      <c r="A60059" s="249">
        <v>2356985</v>
      </c>
      <c r="B60059" s="249" t="s">
        <v>112</v>
      </c>
      <c r="C60059" s="249">
        <v>20060.57</v>
      </c>
      <c r="D60059" s="249">
        <v>5</v>
      </c>
      <c r="E60059" s="249">
        <v>0</v>
      </c>
      <c r="F60059" s="249">
        <v>0</v>
      </c>
      <c r="G60059" s="249">
        <v>0</v>
      </c>
      <c r="H60059" s="249">
        <v>3.1</v>
      </c>
      <c r="I60059" s="249">
        <v>0</v>
      </c>
      <c r="J60059" s="250">
        <f t="shared" si="1986"/>
        <v>162490.617</v>
      </c>
      <c r="K60059" s="250">
        <f t="shared" si="1987"/>
        <v>8.1</v>
      </c>
      <c r="M60059" s="237"/>
    </row>
    <row r="60060" spans="1:13" ht="13">
      <c r="A60060" s="249">
        <v>1428318</v>
      </c>
      <c r="B60060" s="249" t="s">
        <v>317</v>
      </c>
      <c r="C60060" s="249">
        <v>11027.5</v>
      </c>
      <c r="D60060" s="249">
        <v>10</v>
      </c>
      <c r="E60060" s="249">
        <v>0</v>
      </c>
      <c r="F60060" s="249">
        <v>0</v>
      </c>
      <c r="G60060" s="249">
        <v>0</v>
      </c>
      <c r="H60060" s="249">
        <v>8</v>
      </c>
      <c r="I60060" s="249">
        <v>0</v>
      </c>
      <c r="J60060" s="250">
        <f t="shared" si="1986"/>
        <v>198495</v>
      </c>
      <c r="K60060" s="250">
        <f t="shared" si="1987"/>
        <v>18</v>
      </c>
      <c r="M60060" s="237"/>
    </row>
    <row r="60061" spans="1:13" ht="13">
      <c r="A60061" s="249">
        <v>927753</v>
      </c>
      <c r="B60061" s="249" t="s">
        <v>183</v>
      </c>
      <c r="C60061" s="249">
        <v>10204.959999999999</v>
      </c>
      <c r="D60061" s="249">
        <v>9</v>
      </c>
      <c r="E60061" s="249">
        <v>0</v>
      </c>
      <c r="F60061" s="249">
        <v>0</v>
      </c>
      <c r="G60061" s="249">
        <v>0</v>
      </c>
      <c r="H60061" s="249">
        <v>2.2000000000000002</v>
      </c>
      <c r="I60061" s="249">
        <v>0</v>
      </c>
      <c r="J60061" s="250">
        <f t="shared" si="1986"/>
        <v>114295.55199999998</v>
      </c>
      <c r="K60061" s="250">
        <f t="shared" si="1987"/>
        <v>11.2</v>
      </c>
      <c r="M60061" s="237"/>
    </row>
    <row r="60062" spans="1:13" ht="13">
      <c r="A60062" s="249">
        <v>541769</v>
      </c>
      <c r="B60062" s="249" t="s">
        <v>250</v>
      </c>
      <c r="C60062" s="249">
        <v>32310.44</v>
      </c>
      <c r="D60062" s="249">
        <v>59</v>
      </c>
      <c r="E60062" s="249">
        <v>0</v>
      </c>
      <c r="F60062" s="249">
        <v>0</v>
      </c>
      <c r="G60062" s="249">
        <v>0</v>
      </c>
      <c r="H60062" s="249">
        <v>25.3</v>
      </c>
      <c r="I60062" s="249">
        <v>0</v>
      </c>
      <c r="J60062" s="250">
        <f t="shared" si="1986"/>
        <v>2723770.0919999997</v>
      </c>
      <c r="K60062" s="250">
        <f t="shared" si="1987"/>
        <v>84.3</v>
      </c>
      <c r="M60062" s="237"/>
    </row>
    <row r="60063" spans="1:13" ht="13">
      <c r="A60063" s="249">
        <v>2625775</v>
      </c>
      <c r="B60063" s="249" t="s">
        <v>385</v>
      </c>
      <c r="C60063" s="249">
        <v>21766.5</v>
      </c>
      <c r="D60063" s="249">
        <v>3</v>
      </c>
      <c r="E60063" s="249">
        <v>0</v>
      </c>
      <c r="F60063" s="249">
        <v>0</v>
      </c>
      <c r="G60063" s="249">
        <v>0</v>
      </c>
      <c r="H60063" s="249">
        <v>3</v>
      </c>
      <c r="I60063" s="249">
        <v>0</v>
      </c>
      <c r="J60063" s="250">
        <f t="shared" si="1986"/>
        <v>130599</v>
      </c>
      <c r="K60063" s="250">
        <f t="shared" si="1987"/>
        <v>6</v>
      </c>
      <c r="M60063" s="237"/>
    </row>
    <row r="60064" spans="1:13" ht="13">
      <c r="A60064" s="249">
        <v>16041</v>
      </c>
      <c r="B60064" s="249" t="s">
        <v>204</v>
      </c>
      <c r="C60064" s="249">
        <v>24325.32</v>
      </c>
      <c r="D60064" s="249">
        <v>33</v>
      </c>
      <c r="E60064" s="249">
        <v>0</v>
      </c>
      <c r="F60064" s="249">
        <v>0</v>
      </c>
      <c r="G60064" s="249">
        <v>0</v>
      </c>
      <c r="H60064" s="249">
        <v>19.5</v>
      </c>
      <c r="I60064" s="249">
        <v>0</v>
      </c>
      <c r="J60064" s="250">
        <f t="shared" si="1986"/>
        <v>1277079.3</v>
      </c>
      <c r="K60064" s="250">
        <f t="shared" si="1987"/>
        <v>52.5</v>
      </c>
      <c r="M60064" s="237"/>
    </row>
    <row r="60065" spans="1:13" ht="13">
      <c r="A60065" s="249">
        <v>2679520</v>
      </c>
      <c r="B60065" s="249" t="s">
        <v>187</v>
      </c>
      <c r="C60065" s="249">
        <v>100790.7</v>
      </c>
      <c r="D60065" s="249">
        <v>4</v>
      </c>
      <c r="E60065" s="249">
        <v>0</v>
      </c>
      <c r="F60065" s="249">
        <v>0</v>
      </c>
      <c r="G60065" s="249">
        <v>0</v>
      </c>
      <c r="H60065" s="249">
        <v>4.5999999999999996</v>
      </c>
      <c r="I60065" s="249">
        <v>0</v>
      </c>
      <c r="J60065" s="250">
        <f t="shared" si="1986"/>
        <v>866800.0199999999</v>
      </c>
      <c r="K60065" s="250">
        <f t="shared" si="1987"/>
        <v>8.6</v>
      </c>
      <c r="M60065" s="237"/>
    </row>
    <row r="60066" spans="1:13" ht="13">
      <c r="A60066" s="249">
        <v>1681344</v>
      </c>
      <c r="B60066" s="249" t="s">
        <v>241</v>
      </c>
      <c r="C60066" s="249">
        <v>17100</v>
      </c>
      <c r="D60066" s="249">
        <v>16</v>
      </c>
      <c r="E60066" s="249">
        <v>0</v>
      </c>
      <c r="F60066" s="249">
        <v>0</v>
      </c>
      <c r="G60066" s="249">
        <v>0</v>
      </c>
      <c r="H60066" s="249">
        <v>7</v>
      </c>
      <c r="I60066" s="249">
        <v>4.5999999999999996</v>
      </c>
      <c r="J60066" s="250">
        <f t="shared" si="1986"/>
        <v>471960</v>
      </c>
      <c r="K60066" s="250">
        <f t="shared" si="1987"/>
        <v>27.6</v>
      </c>
      <c r="M60066" s="237"/>
    </row>
    <row r="60067" spans="1:13" ht="13">
      <c r="A60067" s="249">
        <v>2254607</v>
      </c>
      <c r="B60067" s="249" t="s">
        <v>192</v>
      </c>
      <c r="C60067" s="249">
        <v>58965.61</v>
      </c>
      <c r="D60067" s="249">
        <v>62</v>
      </c>
      <c r="E60067" s="249">
        <v>0</v>
      </c>
      <c r="F60067" s="249">
        <v>0</v>
      </c>
      <c r="G60067" s="249">
        <v>0</v>
      </c>
      <c r="H60067" s="249">
        <v>13.6</v>
      </c>
      <c r="I60067" s="249">
        <v>0</v>
      </c>
      <c r="J60067" s="250">
        <f t="shared" si="1986"/>
        <v>4457800.1159999995</v>
      </c>
      <c r="K60067" s="250">
        <f t="shared" si="1987"/>
        <v>75.599999999999994</v>
      </c>
      <c r="M60067" s="237"/>
    </row>
    <row r="60068" spans="1:13" ht="13">
      <c r="A60068" s="249">
        <v>1448598</v>
      </c>
      <c r="B60068" s="249" t="s">
        <v>250</v>
      </c>
      <c r="C60068" s="249">
        <v>29207.72</v>
      </c>
      <c r="D60068" s="249">
        <v>261</v>
      </c>
      <c r="E60068" s="249">
        <v>0</v>
      </c>
      <c r="F60068" s="249">
        <v>0</v>
      </c>
      <c r="G60068" s="249">
        <v>0</v>
      </c>
      <c r="H60068" s="249">
        <v>97</v>
      </c>
      <c r="I60068" s="249">
        <v>0</v>
      </c>
      <c r="J60068" s="250">
        <f t="shared" si="1986"/>
        <v>10456363.76</v>
      </c>
      <c r="K60068" s="250">
        <f t="shared" si="1987"/>
        <v>358</v>
      </c>
      <c r="M60068" s="237"/>
    </row>
    <row r="60069" spans="1:13" ht="13">
      <c r="A60069" s="249">
        <v>3102286</v>
      </c>
      <c r="B60069" s="249" t="s">
        <v>363</v>
      </c>
      <c r="C60069" s="249">
        <v>8002.71</v>
      </c>
      <c r="D60069" s="249">
        <v>292</v>
      </c>
      <c r="E60069" s="249">
        <v>0</v>
      </c>
      <c r="F60069" s="249">
        <v>0</v>
      </c>
      <c r="G60069" s="249">
        <v>0</v>
      </c>
      <c r="H60069" s="249">
        <v>100.3</v>
      </c>
      <c r="I60069" s="249">
        <v>0</v>
      </c>
      <c r="J60069" s="250">
        <f t="shared" si="1986"/>
        <v>3139463.1329999999</v>
      </c>
      <c r="K60069" s="250">
        <f t="shared" si="1987"/>
        <v>392.3</v>
      </c>
      <c r="M60069" s="237"/>
    </row>
    <row r="60070" spans="1:13" ht="13">
      <c r="A60070" s="249">
        <v>2506420</v>
      </c>
      <c r="B60070" s="249" t="s">
        <v>250</v>
      </c>
      <c r="C60070" s="249">
        <v>29932.54</v>
      </c>
      <c r="D60070" s="249">
        <v>22</v>
      </c>
      <c r="E60070" s="249">
        <v>0</v>
      </c>
      <c r="F60070" s="249">
        <v>0</v>
      </c>
      <c r="G60070" s="249">
        <v>0</v>
      </c>
      <c r="H60070" s="249">
        <v>9.4</v>
      </c>
      <c r="I60070" s="249">
        <v>0</v>
      </c>
      <c r="J60070" s="250">
        <f t="shared" si="1986"/>
        <v>939881.75599999994</v>
      </c>
      <c r="K60070" s="250">
        <f t="shared" si="1987"/>
        <v>31.4</v>
      </c>
      <c r="M60070" s="237"/>
    </row>
    <row r="60071" spans="1:13" ht="13">
      <c r="A60071" s="249">
        <v>2291367</v>
      </c>
      <c r="B60071" s="249" t="s">
        <v>294</v>
      </c>
      <c r="C60071" s="249">
        <v>21294.29</v>
      </c>
      <c r="D60071" s="249">
        <v>27</v>
      </c>
      <c r="E60071" s="249">
        <v>0</v>
      </c>
      <c r="F60071" s="249">
        <v>0</v>
      </c>
      <c r="G60071" s="249">
        <v>0</v>
      </c>
      <c r="H60071" s="249">
        <v>10.199999999999999</v>
      </c>
      <c r="I60071" s="249">
        <v>0</v>
      </c>
      <c r="J60071" s="250">
        <f t="shared" si="1986"/>
        <v>792147.58800000011</v>
      </c>
      <c r="K60071" s="250">
        <f t="shared" si="1987"/>
        <v>37.200000000000003</v>
      </c>
      <c r="M60071" s="237"/>
    </row>
    <row r="60072" spans="1:13" ht="13">
      <c r="A60072" s="249">
        <v>927753</v>
      </c>
      <c r="B60072" s="249" t="s">
        <v>173</v>
      </c>
      <c r="C60072" s="249">
        <v>25029.85</v>
      </c>
      <c r="D60072" s="249">
        <v>30</v>
      </c>
      <c r="E60072" s="249">
        <v>0</v>
      </c>
      <c r="F60072" s="249">
        <v>0</v>
      </c>
      <c r="G60072" s="249">
        <v>0</v>
      </c>
      <c r="H60072" s="249">
        <v>3.5</v>
      </c>
      <c r="I60072" s="249">
        <v>0</v>
      </c>
      <c r="J60072" s="250">
        <f t="shared" si="1986"/>
        <v>838499.97499999998</v>
      </c>
      <c r="K60072" s="250">
        <f t="shared" si="1987"/>
        <v>33.5</v>
      </c>
      <c r="M60072" s="237"/>
    </row>
    <row r="60073" spans="1:13" ht="13">
      <c r="A60073" s="249">
        <v>2465631</v>
      </c>
      <c r="B60073" s="249" t="s">
        <v>267</v>
      </c>
      <c r="C60073" s="249">
        <v>15749.17</v>
      </c>
      <c r="D60073" s="249">
        <v>100</v>
      </c>
      <c r="E60073" s="249">
        <v>0</v>
      </c>
      <c r="F60073" s="249">
        <v>0</v>
      </c>
      <c r="G60073" s="249">
        <v>0</v>
      </c>
      <c r="H60073" s="249">
        <v>20</v>
      </c>
      <c r="I60073" s="249">
        <v>0</v>
      </c>
      <c r="J60073" s="250">
        <f t="shared" si="1986"/>
        <v>1889900.4</v>
      </c>
      <c r="K60073" s="250">
        <f t="shared" si="1987"/>
        <v>120</v>
      </c>
      <c r="M60073" s="237"/>
    </row>
    <row r="60074" spans="1:13" ht="13">
      <c r="A60074" s="249">
        <v>2732295</v>
      </c>
      <c r="B60074" s="249" t="s">
        <v>117</v>
      </c>
      <c r="C60074" s="249">
        <v>32265.41</v>
      </c>
      <c r="D60074" s="249">
        <v>7</v>
      </c>
      <c r="E60074" s="249">
        <v>0</v>
      </c>
      <c r="F60074" s="249">
        <v>0</v>
      </c>
      <c r="G60074" s="249">
        <v>0</v>
      </c>
      <c r="H60074" s="249">
        <v>2.6</v>
      </c>
      <c r="I60074" s="249">
        <v>0</v>
      </c>
      <c r="J60074" s="250">
        <f t="shared" si="1986"/>
        <v>309747.93599999999</v>
      </c>
      <c r="K60074" s="250">
        <f t="shared" si="1987"/>
        <v>9.6</v>
      </c>
      <c r="M60074" s="237"/>
    </row>
    <row r="60075" spans="1:13" ht="13">
      <c r="A60075" s="249">
        <v>2432122</v>
      </c>
      <c r="B60075" s="249" t="s">
        <v>248</v>
      </c>
      <c r="C60075" s="249">
        <v>19393.53</v>
      </c>
      <c r="D60075" s="249">
        <v>25.8</v>
      </c>
      <c r="E60075" s="249">
        <v>0</v>
      </c>
      <c r="F60075" s="249">
        <v>0</v>
      </c>
      <c r="G60075" s="249">
        <v>0</v>
      </c>
      <c r="H60075" s="249">
        <v>4.2</v>
      </c>
      <c r="I60075" s="249">
        <v>0</v>
      </c>
      <c r="J60075" s="250">
        <f t="shared" si="1986"/>
        <v>581805.89999999991</v>
      </c>
      <c r="K60075" s="250">
        <f t="shared" si="1987"/>
        <v>30</v>
      </c>
      <c r="M60075" s="237"/>
    </row>
    <row r="60076" spans="1:13" ht="13">
      <c r="A60076" s="249">
        <v>2679520</v>
      </c>
      <c r="B60076" s="249" t="s">
        <v>253</v>
      </c>
      <c r="C60076" s="249">
        <v>21288.1</v>
      </c>
      <c r="D60076" s="249">
        <v>60</v>
      </c>
      <c r="E60076" s="249">
        <v>0</v>
      </c>
      <c r="F60076" s="249">
        <v>0</v>
      </c>
      <c r="G60076" s="249">
        <v>0</v>
      </c>
      <c r="H60076" s="249">
        <v>14.1</v>
      </c>
      <c r="I60076" s="249">
        <v>0</v>
      </c>
      <c r="J60076" s="250">
        <f t="shared" si="1986"/>
        <v>1577448.2099999997</v>
      </c>
      <c r="K60076" s="250">
        <f t="shared" si="1987"/>
        <v>74.099999999999994</v>
      </c>
      <c r="M60076" s="237"/>
    </row>
    <row r="60077" spans="1:13" ht="13">
      <c r="A60077" s="249">
        <v>2549981</v>
      </c>
      <c r="B60077" s="249" t="s">
        <v>424</v>
      </c>
      <c r="C60077" s="249">
        <v>0</v>
      </c>
      <c r="D60077" s="249">
        <v>0.5</v>
      </c>
      <c r="E60077" s="249">
        <v>0</v>
      </c>
      <c r="F60077" s="249">
        <v>0</v>
      </c>
      <c r="G60077" s="249">
        <v>0</v>
      </c>
      <c r="H60077" s="249">
        <v>0</v>
      </c>
      <c r="I60077" s="249">
        <v>0</v>
      </c>
      <c r="J60077" s="250">
        <f t="shared" si="1986"/>
        <v>0</v>
      </c>
      <c r="K60077" s="250">
        <f t="shared" si="1987"/>
        <v>0.5</v>
      </c>
      <c r="M60077" s="237"/>
    </row>
    <row r="60078" spans="1:13" ht="13">
      <c r="A60078" s="249">
        <v>1000387</v>
      </c>
      <c r="B60078" s="249" t="s">
        <v>377</v>
      </c>
      <c r="C60078" s="249">
        <v>0</v>
      </c>
      <c r="D60078" s="249">
        <v>0.4</v>
      </c>
      <c r="E60078" s="249">
        <v>0</v>
      </c>
      <c r="F60078" s="249">
        <v>0</v>
      </c>
      <c r="G60078" s="249">
        <v>0</v>
      </c>
      <c r="H60078" s="249">
        <v>0</v>
      </c>
      <c r="I60078" s="249">
        <v>0</v>
      </c>
      <c r="J60078" s="250">
        <f t="shared" si="1986"/>
        <v>0</v>
      </c>
      <c r="K60078" s="250">
        <f t="shared" si="1987"/>
        <v>0.4</v>
      </c>
      <c r="M60078" s="237"/>
    </row>
    <row r="60079" spans="1:13" ht="13">
      <c r="A60079" s="249">
        <v>937722</v>
      </c>
      <c r="B60079" s="249" t="s">
        <v>432</v>
      </c>
      <c r="C60079" s="249">
        <v>0</v>
      </c>
      <c r="D60079" s="249">
        <v>0.3</v>
      </c>
      <c r="E60079" s="249">
        <v>0</v>
      </c>
      <c r="F60079" s="249">
        <v>0</v>
      </c>
      <c r="G60079" s="249">
        <v>0</v>
      </c>
      <c r="H60079" s="249">
        <v>0</v>
      </c>
      <c r="I60079" s="249">
        <v>0</v>
      </c>
      <c r="J60079" s="250">
        <f t="shared" si="1986"/>
        <v>0</v>
      </c>
      <c r="K60079" s="250">
        <f t="shared" si="1987"/>
        <v>0.3</v>
      </c>
      <c r="M60079" s="237"/>
    </row>
    <row r="60080" spans="1:13" ht="13">
      <c r="A60080" s="249">
        <v>2705796</v>
      </c>
      <c r="B60080" s="249" t="s">
        <v>335</v>
      </c>
      <c r="C60080" s="249">
        <v>0</v>
      </c>
      <c r="D60080" s="249">
        <v>0.3</v>
      </c>
      <c r="E60080" s="249">
        <v>0</v>
      </c>
      <c r="F60080" s="249">
        <v>0</v>
      </c>
      <c r="G60080" s="249">
        <v>0</v>
      </c>
      <c r="H60080" s="249">
        <v>0</v>
      </c>
      <c r="I60080" s="249">
        <v>0</v>
      </c>
      <c r="J60080" s="250">
        <f t="shared" si="1986"/>
        <v>0</v>
      </c>
      <c r="K60080" s="250">
        <f t="shared" si="1987"/>
        <v>0.3</v>
      </c>
      <c r="M60080" s="237"/>
    </row>
    <row r="60081" spans="1:13" ht="13">
      <c r="A60081" s="249">
        <v>2677016</v>
      </c>
      <c r="B60081" s="249" t="s">
        <v>432</v>
      </c>
      <c r="C60081" s="249">
        <v>0</v>
      </c>
      <c r="D60081" s="249">
        <v>0.3</v>
      </c>
      <c r="E60081" s="249">
        <v>0</v>
      </c>
      <c r="F60081" s="249">
        <v>0</v>
      </c>
      <c r="G60081" s="249">
        <v>0</v>
      </c>
      <c r="H60081" s="249">
        <v>0</v>
      </c>
      <c r="I60081" s="249">
        <v>0</v>
      </c>
      <c r="J60081" s="250">
        <f t="shared" si="1986"/>
        <v>0</v>
      </c>
      <c r="K60081" s="250">
        <f t="shared" si="1987"/>
        <v>0.3</v>
      </c>
      <c r="M60081" s="237"/>
    </row>
    <row r="60082" spans="1:13" ht="13">
      <c r="A60082" s="249">
        <v>2704418</v>
      </c>
      <c r="B60082" s="249" t="s">
        <v>218</v>
      </c>
      <c r="C60082" s="249">
        <v>0</v>
      </c>
      <c r="D60082" s="249">
        <v>0.3</v>
      </c>
      <c r="E60082" s="249">
        <v>0</v>
      </c>
      <c r="F60082" s="249">
        <v>0</v>
      </c>
      <c r="G60082" s="249">
        <v>0</v>
      </c>
      <c r="H60082" s="249">
        <v>0</v>
      </c>
      <c r="I60082" s="249">
        <v>0</v>
      </c>
      <c r="J60082" s="250">
        <f t="shared" si="1986"/>
        <v>0</v>
      </c>
      <c r="K60082" s="250">
        <f t="shared" si="1987"/>
        <v>0.3</v>
      </c>
      <c r="M60082" s="237"/>
    </row>
    <row r="60083" spans="1:13" ht="13">
      <c r="A60083" s="249">
        <v>2809715</v>
      </c>
      <c r="B60083" s="249" t="s">
        <v>218</v>
      </c>
      <c r="C60083" s="249">
        <v>0</v>
      </c>
      <c r="D60083" s="249">
        <v>0.3</v>
      </c>
      <c r="E60083" s="249">
        <v>0</v>
      </c>
      <c r="F60083" s="249">
        <v>0</v>
      </c>
      <c r="G60083" s="249">
        <v>0</v>
      </c>
      <c r="H60083" s="249">
        <v>0</v>
      </c>
      <c r="I60083" s="249">
        <v>0</v>
      </c>
      <c r="J60083" s="250">
        <f t="shared" si="1986"/>
        <v>0</v>
      </c>
      <c r="K60083" s="250">
        <f t="shared" si="1987"/>
        <v>0.3</v>
      </c>
      <c r="M60083" s="237"/>
    </row>
    <row r="60084" spans="1:13" ht="13">
      <c r="A60084" s="249">
        <v>2663559</v>
      </c>
      <c r="B60084" s="249" t="s">
        <v>335</v>
      </c>
      <c r="C60084" s="249">
        <v>0</v>
      </c>
      <c r="D60084" s="249">
        <v>0.3</v>
      </c>
      <c r="E60084" s="249">
        <v>0</v>
      </c>
      <c r="F60084" s="249">
        <v>0</v>
      </c>
      <c r="G60084" s="249">
        <v>0</v>
      </c>
      <c r="H60084" s="249">
        <v>0</v>
      </c>
      <c r="I60084" s="249">
        <v>0</v>
      </c>
      <c r="J60084" s="250">
        <f t="shared" si="1986"/>
        <v>0</v>
      </c>
      <c r="K60084" s="250">
        <f t="shared" si="1987"/>
        <v>0.3</v>
      </c>
      <c r="M60084" s="237"/>
    </row>
    <row r="60085" spans="1:13" ht="13">
      <c r="A60085" s="249">
        <v>2682748</v>
      </c>
      <c r="B60085" s="249" t="s">
        <v>218</v>
      </c>
      <c r="C60085" s="249">
        <v>0</v>
      </c>
      <c r="D60085" s="249">
        <v>0.3</v>
      </c>
      <c r="E60085" s="249">
        <v>0</v>
      </c>
      <c r="F60085" s="249">
        <v>0</v>
      </c>
      <c r="G60085" s="249">
        <v>0</v>
      </c>
      <c r="H60085" s="249">
        <v>0</v>
      </c>
      <c r="I60085" s="249">
        <v>0</v>
      </c>
      <c r="J60085" s="250">
        <f t="shared" si="1986"/>
        <v>0</v>
      </c>
      <c r="K60085" s="250">
        <f t="shared" si="1987"/>
        <v>0.3</v>
      </c>
      <c r="M60085" s="237"/>
    </row>
    <row r="60086" spans="1:13" ht="13">
      <c r="A60086" s="249">
        <v>2679520</v>
      </c>
      <c r="B60086" s="249" t="s">
        <v>432</v>
      </c>
      <c r="C60086" s="249">
        <v>0</v>
      </c>
      <c r="D60086" s="249">
        <v>0.3</v>
      </c>
      <c r="E60086" s="249">
        <v>0</v>
      </c>
      <c r="F60086" s="249">
        <v>0</v>
      </c>
      <c r="G60086" s="249">
        <v>0</v>
      </c>
      <c r="H60086" s="249">
        <v>0</v>
      </c>
      <c r="I60086" s="249">
        <v>0</v>
      </c>
      <c r="J60086" s="250">
        <f t="shared" si="1986"/>
        <v>0</v>
      </c>
      <c r="K60086" s="250">
        <f t="shared" si="1987"/>
        <v>0.3</v>
      </c>
      <c r="M60086" s="237"/>
    </row>
    <row r="60087" spans="1:13" ht="13">
      <c r="A60087" s="249">
        <v>2716874</v>
      </c>
      <c r="B60087" s="249" t="s">
        <v>444</v>
      </c>
      <c r="C60087" s="249">
        <v>0</v>
      </c>
      <c r="D60087" s="249">
        <v>0.3</v>
      </c>
      <c r="E60087" s="249">
        <v>0</v>
      </c>
      <c r="F60087" s="249">
        <v>0</v>
      </c>
      <c r="G60087" s="249">
        <v>0</v>
      </c>
      <c r="H60087" s="249">
        <v>0</v>
      </c>
      <c r="I60087" s="249">
        <v>0</v>
      </c>
      <c r="J60087" s="250">
        <f t="shared" si="1986"/>
        <v>0</v>
      </c>
      <c r="K60087" s="250">
        <f t="shared" si="1987"/>
        <v>0.3</v>
      </c>
      <c r="M60087" s="237"/>
    </row>
    <row r="60088" spans="1:13" ht="13">
      <c r="A60088" s="249">
        <v>2734025</v>
      </c>
      <c r="B60088" s="249" t="s">
        <v>218</v>
      </c>
      <c r="C60088" s="249">
        <v>0</v>
      </c>
      <c r="D60088" s="249">
        <v>0.3</v>
      </c>
      <c r="E60088" s="249">
        <v>0</v>
      </c>
      <c r="F60088" s="249">
        <v>0</v>
      </c>
      <c r="G60088" s="249">
        <v>0</v>
      </c>
      <c r="H60088" s="249">
        <v>0</v>
      </c>
      <c r="I60088" s="249">
        <v>0</v>
      </c>
      <c r="J60088" s="250">
        <f t="shared" si="1986"/>
        <v>0</v>
      </c>
      <c r="K60088" s="250">
        <f t="shared" si="1987"/>
        <v>0.3</v>
      </c>
      <c r="M60088" s="237"/>
    </row>
    <row r="60089" spans="1:13" ht="13">
      <c r="A60089" s="249">
        <v>2691836</v>
      </c>
      <c r="B60089" s="249" t="s">
        <v>432</v>
      </c>
      <c r="C60089" s="249">
        <v>0</v>
      </c>
      <c r="D60089" s="249">
        <v>0.3</v>
      </c>
      <c r="E60089" s="249">
        <v>0</v>
      </c>
      <c r="F60089" s="249">
        <v>0</v>
      </c>
      <c r="G60089" s="249">
        <v>0</v>
      </c>
      <c r="H60089" s="249">
        <v>0</v>
      </c>
      <c r="I60089" s="249">
        <v>0</v>
      </c>
      <c r="J60089" s="250">
        <f t="shared" si="1986"/>
        <v>0</v>
      </c>
      <c r="K60089" s="250">
        <f t="shared" si="1987"/>
        <v>0.3</v>
      </c>
      <c r="M60089" s="237"/>
    </row>
    <row r="60090" spans="1:13" ht="13">
      <c r="A60090" s="249">
        <v>2678796</v>
      </c>
      <c r="B60090" s="249" t="s">
        <v>424</v>
      </c>
      <c r="C60090" s="249">
        <v>0</v>
      </c>
      <c r="D60090" s="249">
        <v>0.3</v>
      </c>
      <c r="E60090" s="249">
        <v>0</v>
      </c>
      <c r="F60090" s="249">
        <v>0</v>
      </c>
      <c r="G60090" s="249">
        <v>0</v>
      </c>
      <c r="H60090" s="249">
        <v>0</v>
      </c>
      <c r="I60090" s="249">
        <v>0</v>
      </c>
      <c r="J60090" s="250">
        <f t="shared" si="1986"/>
        <v>0</v>
      </c>
      <c r="K60090" s="250">
        <f t="shared" si="1987"/>
        <v>0.3</v>
      </c>
      <c r="M60090" s="237"/>
    </row>
    <row r="60091" spans="1:13" ht="13">
      <c r="A60091" s="249">
        <v>2047232</v>
      </c>
      <c r="B60091" s="249" t="s">
        <v>335</v>
      </c>
      <c r="C60091" s="249">
        <v>0</v>
      </c>
      <c r="D60091" s="249">
        <v>0.3</v>
      </c>
      <c r="E60091" s="249">
        <v>0</v>
      </c>
      <c r="F60091" s="249">
        <v>0</v>
      </c>
      <c r="G60091" s="249">
        <v>0</v>
      </c>
      <c r="H60091" s="249">
        <v>0</v>
      </c>
      <c r="I60091" s="249">
        <v>0</v>
      </c>
      <c r="J60091" s="250">
        <f t="shared" si="1986"/>
        <v>0</v>
      </c>
      <c r="K60091" s="250">
        <f t="shared" si="1987"/>
        <v>0.3</v>
      </c>
      <c r="M60091" s="237"/>
    </row>
    <row r="60092" spans="1:13" ht="13">
      <c r="A60092" s="249">
        <v>1776359</v>
      </c>
      <c r="B60092" s="249" t="s">
        <v>424</v>
      </c>
      <c r="C60092" s="249">
        <v>0</v>
      </c>
      <c r="D60092" s="249">
        <v>0.3</v>
      </c>
      <c r="E60092" s="249">
        <v>0</v>
      </c>
      <c r="F60092" s="249">
        <v>0</v>
      </c>
      <c r="G60092" s="249">
        <v>0</v>
      </c>
      <c r="H60092" s="249">
        <v>0</v>
      </c>
      <c r="I60092" s="249">
        <v>0</v>
      </c>
      <c r="J60092" s="250">
        <f t="shared" si="1986"/>
        <v>0</v>
      </c>
      <c r="K60092" s="250">
        <f t="shared" si="1987"/>
        <v>0.3</v>
      </c>
      <c r="M60092" s="237"/>
    </row>
    <row r="60093" spans="1:13" ht="13">
      <c r="A60093" s="249">
        <v>2726262</v>
      </c>
      <c r="B60093" s="249" t="s">
        <v>218</v>
      </c>
      <c r="C60093" s="249">
        <v>0</v>
      </c>
      <c r="D60093" s="249">
        <v>0.3</v>
      </c>
      <c r="E60093" s="249">
        <v>0</v>
      </c>
      <c r="F60093" s="249">
        <v>0</v>
      </c>
      <c r="G60093" s="249">
        <v>0</v>
      </c>
      <c r="H60093" s="249">
        <v>0</v>
      </c>
      <c r="I60093" s="249">
        <v>0</v>
      </c>
      <c r="J60093" s="250">
        <f t="shared" si="1986"/>
        <v>0</v>
      </c>
      <c r="K60093" s="250">
        <f t="shared" si="1987"/>
        <v>0.3</v>
      </c>
      <c r="M60093" s="237"/>
    </row>
    <row r="60094" spans="1:13" ht="13">
      <c r="A60094" s="249">
        <v>2611910</v>
      </c>
      <c r="B60094" s="249" t="s">
        <v>335</v>
      </c>
      <c r="C60094" s="249">
        <v>0</v>
      </c>
      <c r="D60094" s="249">
        <v>0.3</v>
      </c>
      <c r="E60094" s="249">
        <v>0</v>
      </c>
      <c r="F60094" s="249">
        <v>0</v>
      </c>
      <c r="G60094" s="249">
        <v>0</v>
      </c>
      <c r="H60094" s="249">
        <v>0</v>
      </c>
      <c r="I60094" s="249">
        <v>0</v>
      </c>
      <c r="J60094" s="250">
        <f t="shared" si="1986"/>
        <v>0</v>
      </c>
      <c r="K60094" s="250">
        <f t="shared" si="1987"/>
        <v>0.3</v>
      </c>
      <c r="M60094" s="237"/>
    </row>
    <row r="60095" spans="1:13" ht="13">
      <c r="A60095" s="249">
        <v>2801114</v>
      </c>
      <c r="B60095" s="249" t="s">
        <v>218</v>
      </c>
      <c r="C60095" s="249">
        <v>0</v>
      </c>
      <c r="D60095" s="249">
        <v>0.3</v>
      </c>
      <c r="E60095" s="249">
        <v>0</v>
      </c>
      <c r="F60095" s="249">
        <v>0</v>
      </c>
      <c r="G60095" s="249">
        <v>0</v>
      </c>
      <c r="H60095" s="249">
        <v>0</v>
      </c>
      <c r="I60095" s="249">
        <v>0</v>
      </c>
      <c r="J60095" s="250">
        <f t="shared" si="1986"/>
        <v>0</v>
      </c>
      <c r="K60095" s="250">
        <f t="shared" si="1987"/>
        <v>0.3</v>
      </c>
      <c r="M60095" s="237"/>
    </row>
    <row r="60096" spans="1:13" ht="13">
      <c r="A60096" s="249">
        <v>2732295</v>
      </c>
      <c r="B60096" s="249" t="s">
        <v>432</v>
      </c>
      <c r="C60096" s="249">
        <v>0</v>
      </c>
      <c r="D60096" s="249">
        <v>0.3</v>
      </c>
      <c r="E60096" s="249">
        <v>0</v>
      </c>
      <c r="F60096" s="249">
        <v>0</v>
      </c>
      <c r="G60096" s="249">
        <v>0</v>
      </c>
      <c r="H60096" s="249">
        <v>0</v>
      </c>
      <c r="I60096" s="249">
        <v>0</v>
      </c>
      <c r="J60096" s="250">
        <f t="shared" si="1986"/>
        <v>0</v>
      </c>
      <c r="K60096" s="250">
        <f t="shared" si="1987"/>
        <v>0.3</v>
      </c>
      <c r="M60096" s="237"/>
    </row>
    <row r="60097" spans="1:13" ht="13">
      <c r="A60097" s="249">
        <v>1564570</v>
      </c>
      <c r="B60097" s="249" t="s">
        <v>444</v>
      </c>
      <c r="C60097" s="249">
        <v>0</v>
      </c>
      <c r="D60097" s="249">
        <v>0.3</v>
      </c>
      <c r="E60097" s="249">
        <v>0</v>
      </c>
      <c r="F60097" s="249">
        <v>0</v>
      </c>
      <c r="G60097" s="249">
        <v>0</v>
      </c>
      <c r="H60097" s="249">
        <v>0</v>
      </c>
      <c r="I60097" s="249">
        <v>0</v>
      </c>
      <c r="J60097" s="250">
        <f t="shared" si="1986"/>
        <v>0</v>
      </c>
      <c r="K60097" s="250">
        <f t="shared" si="1987"/>
        <v>0.3</v>
      </c>
      <c r="M60097" s="237"/>
    </row>
    <row r="60098" spans="1:13" ht="13">
      <c r="A60098" s="249">
        <v>2746282</v>
      </c>
      <c r="B60098" s="249" t="s">
        <v>218</v>
      </c>
      <c r="C60098" s="249">
        <v>0</v>
      </c>
      <c r="D60098" s="249">
        <v>0.3</v>
      </c>
      <c r="E60098" s="249">
        <v>0</v>
      </c>
      <c r="F60098" s="249">
        <v>0</v>
      </c>
      <c r="G60098" s="249">
        <v>0</v>
      </c>
      <c r="H60098" s="249">
        <v>0</v>
      </c>
      <c r="I60098" s="249">
        <v>0</v>
      </c>
      <c r="J60098" s="250">
        <f t="shared" si="1986"/>
        <v>0</v>
      </c>
      <c r="K60098" s="250">
        <f t="shared" si="1987"/>
        <v>0.3</v>
      </c>
      <c r="M60098" s="237"/>
    </row>
    <row r="60099" spans="1:13" ht="13">
      <c r="A60099" s="249">
        <v>2697747</v>
      </c>
      <c r="B60099" s="249" t="s">
        <v>218</v>
      </c>
      <c r="C60099" s="249">
        <v>0</v>
      </c>
      <c r="D60099" s="249">
        <v>0.3</v>
      </c>
      <c r="E60099" s="249">
        <v>0</v>
      </c>
      <c r="F60099" s="249">
        <v>0</v>
      </c>
      <c r="G60099" s="249">
        <v>0</v>
      </c>
      <c r="H60099" s="249">
        <v>0</v>
      </c>
      <c r="I60099" s="249">
        <v>0</v>
      </c>
      <c r="J60099" s="250">
        <f t="shared" ref="J60099:J60162" si="1988">C60099*K60099</f>
        <v>0</v>
      </c>
      <c r="K60099" s="250">
        <f t="shared" ref="K60099:K60162" si="1989">SUM(D60099:I60099)</f>
        <v>0.3</v>
      </c>
      <c r="M60099" s="237"/>
    </row>
    <row r="60100" spans="1:13" ht="13">
      <c r="A60100" s="249">
        <v>2738887</v>
      </c>
      <c r="B60100" s="249" t="s">
        <v>432</v>
      </c>
      <c r="C60100" s="249">
        <v>0</v>
      </c>
      <c r="D60100" s="249">
        <v>0.3</v>
      </c>
      <c r="E60100" s="249">
        <v>0</v>
      </c>
      <c r="F60100" s="249">
        <v>0</v>
      </c>
      <c r="G60100" s="249">
        <v>0</v>
      </c>
      <c r="H60100" s="249">
        <v>0</v>
      </c>
      <c r="I60100" s="249">
        <v>0</v>
      </c>
      <c r="J60100" s="250">
        <f t="shared" si="1988"/>
        <v>0</v>
      </c>
      <c r="K60100" s="250">
        <f t="shared" si="1989"/>
        <v>0.3</v>
      </c>
      <c r="M60100" s="237"/>
    </row>
    <row r="60101" spans="1:13" ht="13">
      <c r="A60101" s="249">
        <v>436680</v>
      </c>
      <c r="B60101" s="249" t="s">
        <v>424</v>
      </c>
      <c r="C60101" s="249">
        <v>0</v>
      </c>
      <c r="D60101" s="249">
        <v>0.3</v>
      </c>
      <c r="E60101" s="249">
        <v>0</v>
      </c>
      <c r="F60101" s="249">
        <v>0</v>
      </c>
      <c r="G60101" s="249">
        <v>0</v>
      </c>
      <c r="H60101" s="249">
        <v>0</v>
      </c>
      <c r="I60101" s="249">
        <v>0</v>
      </c>
      <c r="J60101" s="250">
        <f t="shared" si="1988"/>
        <v>0</v>
      </c>
      <c r="K60101" s="250">
        <f t="shared" si="1989"/>
        <v>0.3</v>
      </c>
      <c r="M60101" s="237"/>
    </row>
    <row r="60102" spans="1:13" ht="13">
      <c r="A60102" s="249">
        <v>2733993</v>
      </c>
      <c r="B60102" s="249" t="s">
        <v>302</v>
      </c>
      <c r="C60102" s="249">
        <v>0</v>
      </c>
      <c r="D60102" s="249">
        <v>0.2</v>
      </c>
      <c r="E60102" s="249">
        <v>0</v>
      </c>
      <c r="F60102" s="249">
        <v>0</v>
      </c>
      <c r="G60102" s="249">
        <v>0</v>
      </c>
      <c r="H60102" s="249">
        <v>0</v>
      </c>
      <c r="I60102" s="249">
        <v>0</v>
      </c>
      <c r="J60102" s="250">
        <f t="shared" si="1988"/>
        <v>0</v>
      </c>
      <c r="K60102" s="250">
        <f t="shared" si="1989"/>
        <v>0.2</v>
      </c>
      <c r="M60102" s="237"/>
    </row>
    <row r="60103" spans="1:13" ht="13">
      <c r="A60103" s="249">
        <v>2768226</v>
      </c>
      <c r="B60103" s="249" t="s">
        <v>302</v>
      </c>
      <c r="C60103" s="249">
        <v>0</v>
      </c>
      <c r="D60103" s="249">
        <v>0.2</v>
      </c>
      <c r="E60103" s="249">
        <v>0</v>
      </c>
      <c r="F60103" s="249">
        <v>0</v>
      </c>
      <c r="G60103" s="249">
        <v>0</v>
      </c>
      <c r="H60103" s="249">
        <v>0</v>
      </c>
      <c r="I60103" s="249">
        <v>0</v>
      </c>
      <c r="J60103" s="250">
        <f t="shared" si="1988"/>
        <v>0</v>
      </c>
      <c r="K60103" s="250">
        <f t="shared" si="1989"/>
        <v>0.2</v>
      </c>
      <c r="M60103" s="237"/>
    </row>
    <row r="60104" spans="1:13" ht="13">
      <c r="A60104" s="249">
        <v>2206325</v>
      </c>
      <c r="B60104" s="249" t="s">
        <v>222</v>
      </c>
      <c r="C60104" s="249">
        <v>0</v>
      </c>
      <c r="D60104" s="249">
        <v>0.2</v>
      </c>
      <c r="E60104" s="249">
        <v>0</v>
      </c>
      <c r="F60104" s="249">
        <v>0</v>
      </c>
      <c r="G60104" s="249">
        <v>0</v>
      </c>
      <c r="H60104" s="249">
        <v>0</v>
      </c>
      <c r="I60104" s="249">
        <v>0</v>
      </c>
      <c r="J60104" s="250">
        <f t="shared" si="1988"/>
        <v>0</v>
      </c>
      <c r="K60104" s="250">
        <f t="shared" si="1989"/>
        <v>0.2</v>
      </c>
      <c r="M60104" s="237"/>
    </row>
    <row r="60105" spans="1:13" ht="13">
      <c r="A60105" s="249">
        <v>2764716</v>
      </c>
      <c r="B60105" s="249" t="s">
        <v>302</v>
      </c>
      <c r="C60105" s="249">
        <v>0</v>
      </c>
      <c r="D60105" s="249">
        <v>0.2</v>
      </c>
      <c r="E60105" s="249">
        <v>0</v>
      </c>
      <c r="F60105" s="249">
        <v>0</v>
      </c>
      <c r="G60105" s="249">
        <v>0</v>
      </c>
      <c r="H60105" s="249">
        <v>0</v>
      </c>
      <c r="I60105" s="249">
        <v>0</v>
      </c>
      <c r="J60105" s="250">
        <f t="shared" si="1988"/>
        <v>0</v>
      </c>
      <c r="K60105" s="250">
        <f t="shared" si="1989"/>
        <v>0.2</v>
      </c>
      <c r="M60105" s="237"/>
    </row>
    <row r="60106" spans="1:13" ht="13">
      <c r="A60106" s="249">
        <v>2724818</v>
      </c>
      <c r="B60106" s="249" t="s">
        <v>302</v>
      </c>
      <c r="C60106" s="249">
        <v>0</v>
      </c>
      <c r="D60106" s="249">
        <v>0.2</v>
      </c>
      <c r="E60106" s="249">
        <v>0</v>
      </c>
      <c r="F60106" s="249">
        <v>0</v>
      </c>
      <c r="G60106" s="249">
        <v>0</v>
      </c>
      <c r="H60106" s="249">
        <v>0</v>
      </c>
      <c r="I60106" s="249">
        <v>0</v>
      </c>
      <c r="J60106" s="250">
        <f t="shared" si="1988"/>
        <v>0</v>
      </c>
      <c r="K60106" s="250">
        <f t="shared" si="1989"/>
        <v>0.2</v>
      </c>
      <c r="M60106" s="237"/>
    </row>
    <row r="60107" spans="1:13" ht="13">
      <c r="A60107" s="249">
        <v>2719821</v>
      </c>
      <c r="B60107" s="249" t="s">
        <v>222</v>
      </c>
      <c r="C60107" s="249">
        <v>0</v>
      </c>
      <c r="D60107" s="249">
        <v>0.2</v>
      </c>
      <c r="E60107" s="249">
        <v>0</v>
      </c>
      <c r="F60107" s="249">
        <v>0</v>
      </c>
      <c r="G60107" s="249">
        <v>0</v>
      </c>
      <c r="H60107" s="249">
        <v>0</v>
      </c>
      <c r="I60107" s="249">
        <v>0</v>
      </c>
      <c r="J60107" s="250">
        <f t="shared" si="1988"/>
        <v>0</v>
      </c>
      <c r="K60107" s="250">
        <f t="shared" si="1989"/>
        <v>0.2</v>
      </c>
      <c r="M60107" s="237"/>
    </row>
    <row r="60108" spans="1:13" ht="13">
      <c r="A60108" s="249">
        <v>2696420</v>
      </c>
      <c r="B60108" s="249" t="s">
        <v>222</v>
      </c>
      <c r="C60108" s="249">
        <v>0</v>
      </c>
      <c r="D60108" s="249">
        <v>0.2</v>
      </c>
      <c r="E60108" s="249">
        <v>0</v>
      </c>
      <c r="F60108" s="249">
        <v>0</v>
      </c>
      <c r="G60108" s="249">
        <v>0</v>
      </c>
      <c r="H60108" s="249">
        <v>0</v>
      </c>
      <c r="I60108" s="249">
        <v>0</v>
      </c>
      <c r="J60108" s="250">
        <f t="shared" si="1988"/>
        <v>0</v>
      </c>
      <c r="K60108" s="250">
        <f t="shared" si="1989"/>
        <v>0.2</v>
      </c>
      <c r="M60108" s="237"/>
    </row>
    <row r="60109" spans="1:13" ht="13">
      <c r="A60109" s="249">
        <v>1137392</v>
      </c>
      <c r="B60109" s="249" t="s">
        <v>454</v>
      </c>
      <c r="C60109" s="249">
        <v>0</v>
      </c>
      <c r="D60109" s="249">
        <v>1</v>
      </c>
      <c r="E60109" s="249">
        <v>0</v>
      </c>
      <c r="F60109" s="249">
        <v>0</v>
      </c>
      <c r="G60109" s="249">
        <v>0</v>
      </c>
      <c r="H60109" s="249">
        <v>0</v>
      </c>
      <c r="I60109" s="249">
        <v>0</v>
      </c>
      <c r="J60109" s="250">
        <f t="shared" si="1988"/>
        <v>0</v>
      </c>
      <c r="K60109" s="250">
        <f t="shared" si="1989"/>
        <v>1</v>
      </c>
      <c r="M60109" s="237"/>
    </row>
    <row r="60110" spans="1:13" ht="13">
      <c r="A60110" s="249">
        <v>1080778</v>
      </c>
      <c r="B60110" s="249" t="s">
        <v>454</v>
      </c>
      <c r="C60110" s="249">
        <v>0</v>
      </c>
      <c r="D60110" s="249">
        <v>1</v>
      </c>
      <c r="E60110" s="249">
        <v>0</v>
      </c>
      <c r="F60110" s="249">
        <v>0</v>
      </c>
      <c r="G60110" s="249">
        <v>0</v>
      </c>
      <c r="H60110" s="249">
        <v>0</v>
      </c>
      <c r="I60110" s="249">
        <v>0</v>
      </c>
      <c r="J60110" s="250">
        <f t="shared" si="1988"/>
        <v>0</v>
      </c>
      <c r="K60110" s="250">
        <f t="shared" si="1989"/>
        <v>1</v>
      </c>
      <c r="M60110" s="237"/>
    </row>
    <row r="60111" spans="1:13" ht="13">
      <c r="A60111" s="249">
        <v>776173</v>
      </c>
      <c r="B60111" s="249" t="s">
        <v>454</v>
      </c>
      <c r="C60111" s="249">
        <v>0</v>
      </c>
      <c r="D60111" s="249">
        <v>1</v>
      </c>
      <c r="E60111" s="249">
        <v>0</v>
      </c>
      <c r="F60111" s="249">
        <v>0</v>
      </c>
      <c r="G60111" s="249">
        <v>0</v>
      </c>
      <c r="H60111" s="249">
        <v>0</v>
      </c>
      <c r="I60111" s="249">
        <v>0</v>
      </c>
      <c r="J60111" s="250">
        <f t="shared" si="1988"/>
        <v>0</v>
      </c>
      <c r="K60111" s="250">
        <f t="shared" si="1989"/>
        <v>1</v>
      </c>
      <c r="M60111" s="237"/>
    </row>
    <row r="60112" spans="1:13" ht="13">
      <c r="A60112" s="249">
        <v>2495131</v>
      </c>
      <c r="B60112" s="249" t="s">
        <v>337</v>
      </c>
      <c r="C60112" s="249">
        <v>0</v>
      </c>
      <c r="D60112" s="249">
        <v>1</v>
      </c>
      <c r="E60112" s="249">
        <v>0</v>
      </c>
      <c r="F60112" s="249">
        <v>0</v>
      </c>
      <c r="G60112" s="249">
        <v>0</v>
      </c>
      <c r="H60112" s="249">
        <v>0</v>
      </c>
      <c r="I60112" s="249">
        <v>0</v>
      </c>
      <c r="J60112" s="250">
        <f t="shared" si="1988"/>
        <v>0</v>
      </c>
      <c r="K60112" s="250">
        <f t="shared" si="1989"/>
        <v>1</v>
      </c>
      <c r="M60112" s="237"/>
    </row>
    <row r="60113" spans="1:13" ht="13">
      <c r="A60113" s="249">
        <v>2489097</v>
      </c>
      <c r="B60113" s="249" t="s">
        <v>454</v>
      </c>
      <c r="C60113" s="249">
        <v>0</v>
      </c>
      <c r="D60113" s="249">
        <v>1</v>
      </c>
      <c r="E60113" s="249">
        <v>0</v>
      </c>
      <c r="F60113" s="249">
        <v>0</v>
      </c>
      <c r="G60113" s="249">
        <v>0</v>
      </c>
      <c r="H60113" s="249">
        <v>0</v>
      </c>
      <c r="I60113" s="249">
        <v>0</v>
      </c>
      <c r="J60113" s="250">
        <f t="shared" si="1988"/>
        <v>0</v>
      </c>
      <c r="K60113" s="250">
        <f t="shared" si="1989"/>
        <v>1</v>
      </c>
      <c r="M60113" s="237"/>
    </row>
    <row r="60114" spans="1:13" ht="13">
      <c r="A60114" s="249">
        <v>2564250</v>
      </c>
      <c r="B60114" s="249" t="s">
        <v>454</v>
      </c>
      <c r="C60114" s="249">
        <v>0</v>
      </c>
      <c r="D60114" s="249">
        <v>1</v>
      </c>
      <c r="E60114" s="249">
        <v>0</v>
      </c>
      <c r="F60114" s="249">
        <v>0</v>
      </c>
      <c r="G60114" s="249">
        <v>0</v>
      </c>
      <c r="H60114" s="249">
        <v>0</v>
      </c>
      <c r="I60114" s="249">
        <v>0</v>
      </c>
      <c r="J60114" s="250">
        <f t="shared" si="1988"/>
        <v>0</v>
      </c>
      <c r="K60114" s="250">
        <f t="shared" si="1989"/>
        <v>1</v>
      </c>
      <c r="M60114" s="237"/>
    </row>
    <row r="60115" spans="1:13" ht="13">
      <c r="A60115" s="249">
        <v>2572691</v>
      </c>
      <c r="B60115" s="249" t="s">
        <v>337</v>
      </c>
      <c r="C60115" s="249">
        <v>0</v>
      </c>
      <c r="D60115" s="249">
        <v>1</v>
      </c>
      <c r="E60115" s="249">
        <v>0</v>
      </c>
      <c r="F60115" s="249">
        <v>0</v>
      </c>
      <c r="G60115" s="249">
        <v>0</v>
      </c>
      <c r="H60115" s="249">
        <v>0</v>
      </c>
      <c r="I60115" s="249">
        <v>0</v>
      </c>
      <c r="J60115" s="250">
        <f t="shared" si="1988"/>
        <v>0</v>
      </c>
      <c r="K60115" s="250">
        <f t="shared" si="1989"/>
        <v>1</v>
      </c>
      <c r="M60115" s="237"/>
    </row>
    <row r="60116" spans="1:13" ht="13">
      <c r="A60116" s="249">
        <v>950382</v>
      </c>
      <c r="B60116" s="249" t="s">
        <v>454</v>
      </c>
      <c r="C60116" s="249">
        <v>0</v>
      </c>
      <c r="D60116" s="249">
        <v>1</v>
      </c>
      <c r="E60116" s="249">
        <v>0</v>
      </c>
      <c r="F60116" s="249">
        <v>0</v>
      </c>
      <c r="G60116" s="249">
        <v>0</v>
      </c>
      <c r="H60116" s="249">
        <v>0</v>
      </c>
      <c r="I60116" s="249">
        <v>0</v>
      </c>
      <c r="J60116" s="250">
        <f t="shared" si="1988"/>
        <v>0</v>
      </c>
      <c r="K60116" s="250">
        <f t="shared" si="1989"/>
        <v>1</v>
      </c>
      <c r="M60116" s="237"/>
    </row>
    <row r="60117" spans="1:13" ht="13">
      <c r="A60117" s="249">
        <v>2923462</v>
      </c>
      <c r="B60117" s="249" t="s">
        <v>250</v>
      </c>
      <c r="C60117" s="249">
        <v>0</v>
      </c>
      <c r="D60117" s="249">
        <v>0</v>
      </c>
      <c r="E60117" s="249">
        <v>0</v>
      </c>
      <c r="F60117" s="249">
        <v>0</v>
      </c>
      <c r="G60117" s="249">
        <v>0</v>
      </c>
      <c r="H60117" s="249">
        <v>0.7</v>
      </c>
      <c r="I60117" s="249">
        <v>0</v>
      </c>
      <c r="J60117" s="250">
        <f t="shared" si="1988"/>
        <v>0</v>
      </c>
      <c r="K60117" s="250">
        <f t="shared" si="1989"/>
        <v>0.7</v>
      </c>
      <c r="M60117" s="237"/>
    </row>
    <row r="60118" spans="1:13" ht="13">
      <c r="A60118" s="249">
        <v>3015824</v>
      </c>
      <c r="B60118" s="249" t="s">
        <v>180</v>
      </c>
      <c r="C60118" s="249">
        <v>0</v>
      </c>
      <c r="D60118" s="249">
        <v>0</v>
      </c>
      <c r="E60118" s="249">
        <v>0</v>
      </c>
      <c r="F60118" s="249">
        <v>0</v>
      </c>
      <c r="G60118" s="249">
        <v>0</v>
      </c>
      <c r="H60118" s="249">
        <v>0.6</v>
      </c>
      <c r="I60118" s="249">
        <v>0</v>
      </c>
      <c r="J60118" s="250">
        <f t="shared" si="1988"/>
        <v>0</v>
      </c>
      <c r="K60118" s="250">
        <f t="shared" si="1989"/>
        <v>0.6</v>
      </c>
      <c r="M60118" s="237"/>
    </row>
    <row r="60119" spans="1:13" ht="13">
      <c r="A60119" s="249">
        <v>2678613</v>
      </c>
      <c r="B60119" s="249" t="s">
        <v>385</v>
      </c>
      <c r="C60119" s="249">
        <v>0</v>
      </c>
      <c r="D60119" s="249">
        <v>0.5</v>
      </c>
      <c r="E60119" s="249">
        <v>0</v>
      </c>
      <c r="F60119" s="249">
        <v>0</v>
      </c>
      <c r="G60119" s="249">
        <v>0</v>
      </c>
      <c r="H60119" s="249">
        <v>0.5</v>
      </c>
      <c r="I60119" s="249">
        <v>0</v>
      </c>
      <c r="J60119" s="250">
        <f t="shared" si="1988"/>
        <v>0</v>
      </c>
      <c r="K60119" s="250">
        <f t="shared" si="1989"/>
        <v>1</v>
      </c>
      <c r="M60119" s="237"/>
    </row>
    <row r="60120" spans="1:13" ht="13">
      <c r="A60120" s="249">
        <v>478943</v>
      </c>
      <c r="B60120" s="249" t="s">
        <v>385</v>
      </c>
      <c r="C60120" s="249">
        <v>0</v>
      </c>
      <c r="D60120" s="249">
        <v>0.5</v>
      </c>
      <c r="E60120" s="249">
        <v>0</v>
      </c>
      <c r="F60120" s="249">
        <v>0</v>
      </c>
      <c r="G60120" s="249">
        <v>0</v>
      </c>
      <c r="H60120" s="249">
        <v>0.5</v>
      </c>
      <c r="I60120" s="249">
        <v>0</v>
      </c>
      <c r="J60120" s="250">
        <f t="shared" si="1988"/>
        <v>0</v>
      </c>
      <c r="K60120" s="250">
        <f t="shared" si="1989"/>
        <v>1</v>
      </c>
      <c r="M60120" s="237"/>
    </row>
    <row r="60121" spans="1:13" ht="13">
      <c r="A60121" s="249">
        <v>2277332</v>
      </c>
      <c r="B60121" s="249" t="s">
        <v>385</v>
      </c>
      <c r="C60121" s="249">
        <v>0</v>
      </c>
      <c r="D60121" s="249">
        <v>0.5</v>
      </c>
      <c r="E60121" s="249">
        <v>0</v>
      </c>
      <c r="F60121" s="249">
        <v>0</v>
      </c>
      <c r="G60121" s="249">
        <v>0</v>
      </c>
      <c r="H60121" s="249">
        <v>0.5</v>
      </c>
      <c r="I60121" s="249">
        <v>0</v>
      </c>
      <c r="J60121" s="250">
        <f t="shared" si="1988"/>
        <v>0</v>
      </c>
      <c r="K60121" s="250">
        <f t="shared" si="1989"/>
        <v>1</v>
      </c>
      <c r="M60121" s="237"/>
    </row>
    <row r="60122" spans="1:13" ht="13">
      <c r="A60122" s="249">
        <v>2498253</v>
      </c>
      <c r="B60122" s="249" t="s">
        <v>112</v>
      </c>
      <c r="C60122" s="249">
        <v>0</v>
      </c>
      <c r="D60122" s="249">
        <v>1</v>
      </c>
      <c r="E60122" s="249">
        <v>0</v>
      </c>
      <c r="F60122" s="249">
        <v>0</v>
      </c>
      <c r="G60122" s="249">
        <v>0</v>
      </c>
      <c r="H60122" s="249">
        <v>0.4</v>
      </c>
      <c r="I60122" s="249">
        <v>0</v>
      </c>
      <c r="J60122" s="250">
        <f t="shared" si="1988"/>
        <v>0</v>
      </c>
      <c r="K60122" s="250">
        <f t="shared" si="1989"/>
        <v>1.4</v>
      </c>
      <c r="M60122" s="237"/>
    </row>
    <row r="60123" spans="1:13" ht="13">
      <c r="A60123" s="249">
        <v>2421485</v>
      </c>
      <c r="B60123" s="249" t="s">
        <v>112</v>
      </c>
      <c r="C60123" s="249">
        <v>0</v>
      </c>
      <c r="D60123" s="249">
        <v>1</v>
      </c>
      <c r="E60123" s="249">
        <v>0</v>
      </c>
      <c r="F60123" s="249">
        <v>0</v>
      </c>
      <c r="G60123" s="249">
        <v>0</v>
      </c>
      <c r="H60123" s="249">
        <v>0.4</v>
      </c>
      <c r="I60123" s="249">
        <v>0</v>
      </c>
      <c r="J60123" s="250">
        <f t="shared" si="1988"/>
        <v>0</v>
      </c>
      <c r="K60123" s="250">
        <f t="shared" si="1989"/>
        <v>1.4</v>
      </c>
      <c r="M60123" s="237"/>
    </row>
    <row r="60124" spans="1:13" ht="13">
      <c r="A60124" s="249">
        <v>1325665</v>
      </c>
      <c r="B60124" s="249" t="s">
        <v>294</v>
      </c>
      <c r="C60124" s="249">
        <v>0</v>
      </c>
      <c r="D60124" s="249">
        <v>1</v>
      </c>
      <c r="E60124" s="249">
        <v>0</v>
      </c>
      <c r="F60124" s="249">
        <v>0</v>
      </c>
      <c r="G60124" s="249">
        <v>0</v>
      </c>
      <c r="H60124" s="249">
        <v>0.3</v>
      </c>
      <c r="I60124" s="249">
        <v>0</v>
      </c>
      <c r="J60124" s="250">
        <f t="shared" si="1988"/>
        <v>0</v>
      </c>
      <c r="K60124" s="250">
        <f t="shared" si="1989"/>
        <v>1.3</v>
      </c>
      <c r="M60124" s="237"/>
    </row>
    <row r="60125" spans="1:13" ht="13">
      <c r="A60125" s="249">
        <v>528030</v>
      </c>
      <c r="B60125" s="249" t="s">
        <v>294</v>
      </c>
      <c r="C60125" s="249">
        <v>0</v>
      </c>
      <c r="D60125" s="249">
        <v>1</v>
      </c>
      <c r="E60125" s="249">
        <v>0</v>
      </c>
      <c r="F60125" s="249">
        <v>0</v>
      </c>
      <c r="G60125" s="249">
        <v>0</v>
      </c>
      <c r="H60125" s="249">
        <v>0.3</v>
      </c>
      <c r="I60125" s="249">
        <v>0</v>
      </c>
      <c r="J60125" s="250">
        <f t="shared" si="1988"/>
        <v>0</v>
      </c>
      <c r="K60125" s="250">
        <f t="shared" si="1989"/>
        <v>1.3</v>
      </c>
      <c r="M60125" s="237"/>
    </row>
    <row r="60126" spans="1:13" ht="13">
      <c r="A60126" s="249">
        <v>2447643</v>
      </c>
      <c r="B60126" s="249" t="s">
        <v>294</v>
      </c>
      <c r="C60126" s="249">
        <v>0</v>
      </c>
      <c r="D60126" s="249">
        <v>1</v>
      </c>
      <c r="E60126" s="249">
        <v>0</v>
      </c>
      <c r="F60126" s="249">
        <v>0</v>
      </c>
      <c r="G60126" s="249">
        <v>0</v>
      </c>
      <c r="H60126" s="249">
        <v>0.3</v>
      </c>
      <c r="I60126" s="249">
        <v>0</v>
      </c>
      <c r="J60126" s="250">
        <f t="shared" si="1988"/>
        <v>0</v>
      </c>
      <c r="K60126" s="250">
        <f t="shared" si="1989"/>
        <v>1.3</v>
      </c>
      <c r="M60126" s="237"/>
    </row>
    <row r="60127" spans="1:13" ht="13">
      <c r="A60127" s="249">
        <v>2637480</v>
      </c>
      <c r="B60127" s="249" t="s">
        <v>294</v>
      </c>
      <c r="C60127" s="249">
        <v>0</v>
      </c>
      <c r="D60127" s="249">
        <v>0.7</v>
      </c>
      <c r="E60127" s="249">
        <v>0</v>
      </c>
      <c r="F60127" s="249">
        <v>0</v>
      </c>
      <c r="G60127" s="249">
        <v>0</v>
      </c>
      <c r="H60127" s="249">
        <v>0.2</v>
      </c>
      <c r="I60127" s="249">
        <v>0</v>
      </c>
      <c r="J60127" s="250">
        <f t="shared" si="1988"/>
        <v>0</v>
      </c>
      <c r="K60127" s="250">
        <f t="shared" si="1989"/>
        <v>0.89999999999999991</v>
      </c>
      <c r="M60127" s="237"/>
    </row>
    <row r="60128" spans="1:13" ht="13">
      <c r="A60128" s="249">
        <v>2679734</v>
      </c>
      <c r="B60128" s="249" t="s">
        <v>294</v>
      </c>
      <c r="C60128" s="249">
        <v>0</v>
      </c>
      <c r="D60128" s="249">
        <v>0.7</v>
      </c>
      <c r="E60128" s="249">
        <v>0</v>
      </c>
      <c r="F60128" s="249">
        <v>0</v>
      </c>
      <c r="G60128" s="249">
        <v>0</v>
      </c>
      <c r="H60128" s="249">
        <v>0.2</v>
      </c>
      <c r="I60128" s="249">
        <v>0</v>
      </c>
      <c r="J60128" s="250">
        <f t="shared" si="1988"/>
        <v>0</v>
      </c>
      <c r="K60128" s="250">
        <f t="shared" si="1989"/>
        <v>0.89999999999999991</v>
      </c>
      <c r="M60128" s="237"/>
    </row>
    <row r="60129" spans="1:13" ht="13">
      <c r="A60129" s="249">
        <v>1369347</v>
      </c>
      <c r="B60129" s="249" t="s">
        <v>411</v>
      </c>
      <c r="C60129" s="249">
        <v>0</v>
      </c>
      <c r="D60129" s="249">
        <v>0.5</v>
      </c>
      <c r="E60129" s="249">
        <v>0</v>
      </c>
      <c r="F60129" s="249">
        <v>0</v>
      </c>
      <c r="G60129" s="249">
        <v>0</v>
      </c>
      <c r="H60129" s="249">
        <v>0.2</v>
      </c>
      <c r="I60129" s="249">
        <v>0</v>
      </c>
      <c r="J60129" s="250">
        <f t="shared" si="1988"/>
        <v>0</v>
      </c>
      <c r="K60129" s="250">
        <f t="shared" si="1989"/>
        <v>0.7</v>
      </c>
      <c r="M60129" s="237"/>
    </row>
    <row r="60130" spans="1:13" ht="13">
      <c r="A60130" s="249">
        <v>2704274</v>
      </c>
      <c r="B60130" s="249" t="s">
        <v>377</v>
      </c>
      <c r="C60130" s="249">
        <v>0</v>
      </c>
      <c r="D60130" s="249">
        <v>0.5</v>
      </c>
      <c r="E60130" s="249">
        <v>0</v>
      </c>
      <c r="F60130" s="249">
        <v>0</v>
      </c>
      <c r="G60130" s="249">
        <v>0</v>
      </c>
      <c r="H60130" s="249">
        <v>0.1</v>
      </c>
      <c r="I60130" s="249">
        <v>0</v>
      </c>
      <c r="J60130" s="250">
        <f t="shared" si="1988"/>
        <v>0</v>
      </c>
      <c r="K60130" s="250">
        <f t="shared" si="1989"/>
        <v>0.6</v>
      </c>
      <c r="M60130" s="237"/>
    </row>
    <row r="60131" spans="1:13" ht="13">
      <c r="A60131" s="249">
        <v>2792943</v>
      </c>
      <c r="B60131" s="249" t="s">
        <v>377</v>
      </c>
      <c r="C60131" s="249">
        <v>0</v>
      </c>
      <c r="D60131" s="249">
        <v>0.5</v>
      </c>
      <c r="E60131" s="249">
        <v>0</v>
      </c>
      <c r="F60131" s="249">
        <v>0</v>
      </c>
      <c r="G60131" s="249">
        <v>0</v>
      </c>
      <c r="H60131" s="249">
        <v>0.1</v>
      </c>
      <c r="I60131" s="249">
        <v>0</v>
      </c>
      <c r="J60131" s="250">
        <f t="shared" si="1988"/>
        <v>0</v>
      </c>
      <c r="K60131" s="250">
        <f t="shared" si="1989"/>
        <v>0.6</v>
      </c>
      <c r="M60131" s="237"/>
    </row>
    <row r="60132" spans="1:13" ht="13">
      <c r="A60132" s="249">
        <v>2665832</v>
      </c>
      <c r="B60132" s="249" t="s">
        <v>377</v>
      </c>
      <c r="C60132" s="249">
        <v>0</v>
      </c>
      <c r="D60132" s="249">
        <v>0.5</v>
      </c>
      <c r="E60132" s="249">
        <v>0</v>
      </c>
      <c r="F60132" s="249">
        <v>0</v>
      </c>
      <c r="G60132" s="249">
        <v>0</v>
      </c>
      <c r="H60132" s="249">
        <v>0.1</v>
      </c>
      <c r="I60132" s="249">
        <v>0</v>
      </c>
      <c r="J60132" s="250">
        <f t="shared" si="1988"/>
        <v>0</v>
      </c>
      <c r="K60132" s="250">
        <f t="shared" si="1989"/>
        <v>0.6</v>
      </c>
      <c r="M60132" s="237"/>
    </row>
    <row r="60133" spans="1:13" ht="13">
      <c r="A60133" s="249">
        <v>2687413</v>
      </c>
      <c r="B60133" s="249" t="s">
        <v>294</v>
      </c>
      <c r="C60133" s="249">
        <v>0</v>
      </c>
      <c r="D60133" s="249">
        <v>0.5</v>
      </c>
      <c r="E60133" s="249">
        <v>0</v>
      </c>
      <c r="F60133" s="249">
        <v>0</v>
      </c>
      <c r="G60133" s="249">
        <v>0</v>
      </c>
      <c r="H60133" s="249">
        <v>0.1</v>
      </c>
      <c r="I60133" s="249">
        <v>0</v>
      </c>
      <c r="J60133" s="250">
        <f t="shared" si="1988"/>
        <v>0</v>
      </c>
      <c r="K60133" s="250">
        <f t="shared" si="1989"/>
        <v>0.6</v>
      </c>
      <c r="M60133" s="237"/>
    </row>
    <row r="60134" spans="1:13" ht="13">
      <c r="A60134" s="249">
        <v>2811100</v>
      </c>
      <c r="B60134" s="249" t="s">
        <v>294</v>
      </c>
      <c r="C60134" s="249">
        <v>0</v>
      </c>
      <c r="D60134" s="249">
        <v>0.5</v>
      </c>
      <c r="E60134" s="249">
        <v>0</v>
      </c>
      <c r="F60134" s="249">
        <v>0</v>
      </c>
      <c r="G60134" s="249">
        <v>0</v>
      </c>
      <c r="H60134" s="249">
        <v>0.1</v>
      </c>
      <c r="I60134" s="249">
        <v>0</v>
      </c>
      <c r="J60134" s="250">
        <f t="shared" si="1988"/>
        <v>0</v>
      </c>
      <c r="K60134" s="250">
        <f t="shared" si="1989"/>
        <v>0.6</v>
      </c>
      <c r="M60134" s="237"/>
    </row>
    <row r="60135" spans="1:13" ht="13">
      <c r="A60135" s="249">
        <v>2217077</v>
      </c>
      <c r="B60135" s="249" t="s">
        <v>377</v>
      </c>
      <c r="C60135" s="249">
        <v>0</v>
      </c>
      <c r="D60135" s="249">
        <v>0.5</v>
      </c>
      <c r="E60135" s="249">
        <v>0</v>
      </c>
      <c r="F60135" s="249">
        <v>0</v>
      </c>
      <c r="G60135" s="249">
        <v>0</v>
      </c>
      <c r="H60135" s="249">
        <v>0.1</v>
      </c>
      <c r="I60135" s="249">
        <v>0</v>
      </c>
      <c r="J60135" s="250">
        <f t="shared" si="1988"/>
        <v>0</v>
      </c>
      <c r="K60135" s="250">
        <f t="shared" si="1989"/>
        <v>0.6</v>
      </c>
      <c r="M60135" s="237"/>
    </row>
    <row r="60136" spans="1:13" ht="13">
      <c r="A60136" s="249">
        <v>2797679</v>
      </c>
      <c r="B60136" s="249" t="s">
        <v>377</v>
      </c>
      <c r="C60136" s="249">
        <v>0</v>
      </c>
      <c r="D60136" s="249">
        <v>0.5</v>
      </c>
      <c r="E60136" s="249">
        <v>0</v>
      </c>
      <c r="F60136" s="249">
        <v>0</v>
      </c>
      <c r="G60136" s="249">
        <v>0</v>
      </c>
      <c r="H60136" s="249">
        <v>0.1</v>
      </c>
      <c r="I60136" s="249">
        <v>0</v>
      </c>
      <c r="J60136" s="250">
        <f t="shared" si="1988"/>
        <v>0</v>
      </c>
      <c r="K60136" s="250">
        <f t="shared" si="1989"/>
        <v>0.6</v>
      </c>
      <c r="M60136" s="237"/>
    </row>
    <row r="60137" spans="1:13" ht="13">
      <c r="A60137" s="249">
        <v>2591610</v>
      </c>
      <c r="B60137" s="249" t="s">
        <v>377</v>
      </c>
      <c r="C60137" s="249">
        <v>0</v>
      </c>
      <c r="D60137" s="249">
        <v>0.5</v>
      </c>
      <c r="E60137" s="249">
        <v>0</v>
      </c>
      <c r="F60137" s="249">
        <v>0</v>
      </c>
      <c r="G60137" s="249">
        <v>0</v>
      </c>
      <c r="H60137" s="249">
        <v>0.1</v>
      </c>
      <c r="I60137" s="249">
        <v>0</v>
      </c>
      <c r="J60137" s="250">
        <f t="shared" si="1988"/>
        <v>0</v>
      </c>
      <c r="K60137" s="250">
        <f t="shared" si="1989"/>
        <v>0.6</v>
      </c>
      <c r="M60137" s="237"/>
    </row>
    <row r="60138" spans="1:13" ht="13">
      <c r="A60138" s="249">
        <v>2000804</v>
      </c>
      <c r="B60138" s="249" t="s">
        <v>377</v>
      </c>
      <c r="C60138" s="249">
        <v>0</v>
      </c>
      <c r="D60138" s="249">
        <v>0.5</v>
      </c>
      <c r="E60138" s="249">
        <v>0</v>
      </c>
      <c r="F60138" s="249">
        <v>0</v>
      </c>
      <c r="G60138" s="249">
        <v>0</v>
      </c>
      <c r="H60138" s="249">
        <v>0.1</v>
      </c>
      <c r="I60138" s="249">
        <v>0</v>
      </c>
      <c r="J60138" s="250">
        <f t="shared" si="1988"/>
        <v>0</v>
      </c>
      <c r="K60138" s="250">
        <f t="shared" si="1989"/>
        <v>0.6</v>
      </c>
      <c r="M60138" s="237"/>
    </row>
    <row r="60139" spans="1:13" ht="13">
      <c r="A60139" s="249">
        <v>2426648</v>
      </c>
      <c r="B60139" s="249" t="s">
        <v>173</v>
      </c>
      <c r="C60139" s="249">
        <v>0</v>
      </c>
      <c r="D60139" s="249">
        <v>1</v>
      </c>
      <c r="E60139" s="249">
        <v>0</v>
      </c>
      <c r="F60139" s="249">
        <v>0</v>
      </c>
      <c r="G60139" s="249">
        <v>0</v>
      </c>
      <c r="H60139" s="249">
        <v>0.1</v>
      </c>
      <c r="I60139" s="249">
        <v>0</v>
      </c>
      <c r="J60139" s="250">
        <f t="shared" si="1988"/>
        <v>0</v>
      </c>
      <c r="K60139" s="250">
        <f t="shared" si="1989"/>
        <v>1.1000000000000001</v>
      </c>
      <c r="M60139" s="237"/>
    </row>
    <row r="60140" spans="1:13" ht="13">
      <c r="A60140" s="249">
        <v>1581209</v>
      </c>
      <c r="B60140" s="249" t="s">
        <v>425</v>
      </c>
      <c r="C60140" s="249">
        <v>0</v>
      </c>
      <c r="D60140" s="249">
        <v>0</v>
      </c>
      <c r="E60140" s="249">
        <v>0</v>
      </c>
      <c r="F60140" s="249">
        <v>0</v>
      </c>
      <c r="G60140" s="249">
        <v>0</v>
      </c>
      <c r="H60140" s="249">
        <v>100.5</v>
      </c>
      <c r="I60140" s="249">
        <v>0</v>
      </c>
      <c r="J60140" s="250">
        <f t="shared" si="1988"/>
        <v>0</v>
      </c>
      <c r="K60140" s="250">
        <f t="shared" si="1989"/>
        <v>100.5</v>
      </c>
      <c r="M60140" s="237"/>
    </row>
    <row r="60141" spans="1:13" ht="13">
      <c r="A60141" s="249">
        <v>495160</v>
      </c>
      <c r="B60141" s="249" t="s">
        <v>317</v>
      </c>
      <c r="C60141" s="249">
        <v>0</v>
      </c>
      <c r="D60141" s="249">
        <v>0</v>
      </c>
      <c r="E60141" s="249">
        <v>0</v>
      </c>
      <c r="F60141" s="249">
        <v>0</v>
      </c>
      <c r="G60141" s="249">
        <v>0</v>
      </c>
      <c r="H60141" s="249">
        <v>9.6</v>
      </c>
      <c r="I60141" s="249">
        <v>0</v>
      </c>
      <c r="J60141" s="250">
        <f t="shared" si="1988"/>
        <v>0</v>
      </c>
      <c r="K60141" s="250">
        <f t="shared" si="1989"/>
        <v>9.6</v>
      </c>
      <c r="M60141" s="237"/>
    </row>
    <row r="60142" spans="1:13" ht="13">
      <c r="A60142" s="249">
        <v>2796288</v>
      </c>
      <c r="B60142" s="249" t="s">
        <v>121</v>
      </c>
      <c r="C60142" s="249">
        <v>22791.5</v>
      </c>
      <c r="D60142" s="249">
        <v>0</v>
      </c>
      <c r="E60142" s="249">
        <v>0</v>
      </c>
      <c r="F60142" s="249">
        <v>0</v>
      </c>
      <c r="G60142" s="249">
        <v>0</v>
      </c>
      <c r="H60142" s="249">
        <v>0</v>
      </c>
      <c r="I60142" s="249">
        <v>91</v>
      </c>
      <c r="J60142" s="250">
        <f t="shared" si="1988"/>
        <v>2074026.5</v>
      </c>
      <c r="K60142" s="250">
        <f t="shared" si="1989"/>
        <v>91</v>
      </c>
      <c r="M60142" s="237"/>
    </row>
    <row r="60143" spans="1:13" ht="13">
      <c r="A60143" s="249">
        <v>2794941</v>
      </c>
      <c r="B60143" s="249" t="s">
        <v>440</v>
      </c>
      <c r="C60143" s="249">
        <v>18356.12</v>
      </c>
      <c r="D60143" s="249">
        <v>0.7</v>
      </c>
      <c r="E60143" s="249">
        <v>0</v>
      </c>
      <c r="F60143" s="249">
        <v>0</v>
      </c>
      <c r="G60143" s="249">
        <v>0</v>
      </c>
      <c r="H60143" s="249">
        <v>0</v>
      </c>
      <c r="I60143" s="249">
        <v>0</v>
      </c>
      <c r="J60143" s="250">
        <f t="shared" si="1988"/>
        <v>12849.283999999998</v>
      </c>
      <c r="K60143" s="250">
        <f t="shared" si="1989"/>
        <v>0.7</v>
      </c>
      <c r="M60143" s="237"/>
    </row>
    <row r="60144" spans="1:13" ht="13">
      <c r="A60144" s="249">
        <v>2796288</v>
      </c>
      <c r="B60144" s="249" t="s">
        <v>119</v>
      </c>
      <c r="C60144" s="249">
        <v>10986.04</v>
      </c>
      <c r="D60144" s="249">
        <v>0.7</v>
      </c>
      <c r="E60144" s="249">
        <v>0</v>
      </c>
      <c r="F60144" s="249">
        <v>0</v>
      </c>
      <c r="G60144" s="249">
        <v>0</v>
      </c>
      <c r="H60144" s="249">
        <v>0</v>
      </c>
      <c r="I60144" s="249">
        <v>0</v>
      </c>
      <c r="J60144" s="250">
        <f t="shared" si="1988"/>
        <v>7690.2280000000001</v>
      </c>
      <c r="K60144" s="250">
        <f t="shared" si="1989"/>
        <v>0.7</v>
      </c>
      <c r="M60144" s="237"/>
    </row>
    <row r="60145" spans="1:13" ht="13">
      <c r="A60145" s="249">
        <v>2626672</v>
      </c>
      <c r="B60145" s="249" t="s">
        <v>316</v>
      </c>
      <c r="C60145" s="249">
        <v>29300</v>
      </c>
      <c r="D60145" s="249">
        <v>0.7</v>
      </c>
      <c r="E60145" s="249">
        <v>0</v>
      </c>
      <c r="F60145" s="249">
        <v>0</v>
      </c>
      <c r="G60145" s="249">
        <v>0</v>
      </c>
      <c r="H60145" s="249">
        <v>0</v>
      </c>
      <c r="I60145" s="249">
        <v>0</v>
      </c>
      <c r="J60145" s="250">
        <f t="shared" si="1988"/>
        <v>20510</v>
      </c>
      <c r="K60145" s="250">
        <f t="shared" si="1989"/>
        <v>0.7</v>
      </c>
      <c r="M60145" s="237"/>
    </row>
    <row r="60146" spans="1:13" ht="13">
      <c r="A60146" s="249">
        <v>1028196</v>
      </c>
      <c r="B60146" s="249" t="s">
        <v>181</v>
      </c>
      <c r="C60146" s="249">
        <v>26150</v>
      </c>
      <c r="D60146" s="249">
        <v>1.5</v>
      </c>
      <c r="E60146" s="249">
        <v>0</v>
      </c>
      <c r="F60146" s="249">
        <v>0</v>
      </c>
      <c r="G60146" s="249">
        <v>0</v>
      </c>
      <c r="H60146" s="249">
        <v>0</v>
      </c>
      <c r="I60146" s="249">
        <v>0</v>
      </c>
      <c r="J60146" s="250">
        <f t="shared" si="1988"/>
        <v>39225</v>
      </c>
      <c r="K60146" s="250">
        <f t="shared" si="1989"/>
        <v>1.5</v>
      </c>
      <c r="M60146" s="237"/>
    </row>
    <row r="60147" spans="1:13" ht="13">
      <c r="A60147" s="249">
        <v>2780759</v>
      </c>
      <c r="B60147" s="249" t="s">
        <v>135</v>
      </c>
      <c r="C60147" s="249">
        <v>58000</v>
      </c>
      <c r="D60147" s="249">
        <v>1.5</v>
      </c>
      <c r="E60147" s="249">
        <v>0</v>
      </c>
      <c r="F60147" s="249">
        <v>0</v>
      </c>
      <c r="G60147" s="249">
        <v>0</v>
      </c>
      <c r="H60147" s="249">
        <v>0</v>
      </c>
      <c r="I60147" s="249">
        <v>0</v>
      </c>
      <c r="J60147" s="250">
        <f t="shared" si="1988"/>
        <v>87000</v>
      </c>
      <c r="K60147" s="250">
        <f t="shared" si="1989"/>
        <v>1.5</v>
      </c>
      <c r="M60147" s="237"/>
    </row>
    <row r="60148" spans="1:13" ht="13">
      <c r="A60148" s="249">
        <v>2796288</v>
      </c>
      <c r="B60148" s="249" t="s">
        <v>122</v>
      </c>
      <c r="C60148" s="249">
        <v>18650</v>
      </c>
      <c r="D60148" s="249">
        <v>0.6</v>
      </c>
      <c r="E60148" s="249">
        <v>0</v>
      </c>
      <c r="F60148" s="249">
        <v>0</v>
      </c>
      <c r="G60148" s="249">
        <v>0</v>
      </c>
      <c r="H60148" s="249">
        <v>0</v>
      </c>
      <c r="I60148" s="249">
        <v>0</v>
      </c>
      <c r="J60148" s="250">
        <f t="shared" si="1988"/>
        <v>11190</v>
      </c>
      <c r="K60148" s="250">
        <f t="shared" si="1989"/>
        <v>0.6</v>
      </c>
      <c r="M60148" s="237"/>
    </row>
    <row r="60149" spans="1:13" ht="13">
      <c r="A60149" s="249">
        <v>2625596</v>
      </c>
      <c r="B60149" s="249" t="s">
        <v>127</v>
      </c>
      <c r="C60149" s="249">
        <v>17250</v>
      </c>
      <c r="D60149" s="249">
        <v>0.5</v>
      </c>
      <c r="E60149" s="249">
        <v>0</v>
      </c>
      <c r="F60149" s="249">
        <v>0</v>
      </c>
      <c r="G60149" s="249">
        <v>0</v>
      </c>
      <c r="H60149" s="249">
        <v>0</v>
      </c>
      <c r="I60149" s="249">
        <v>0</v>
      </c>
      <c r="J60149" s="250">
        <f t="shared" si="1988"/>
        <v>8625</v>
      </c>
      <c r="K60149" s="250">
        <f t="shared" si="1989"/>
        <v>0.5</v>
      </c>
      <c r="M60149" s="237"/>
    </row>
    <row r="60150" spans="1:13" ht="13">
      <c r="A60150" s="249">
        <v>2625596</v>
      </c>
      <c r="B60150" s="249" t="s">
        <v>114</v>
      </c>
      <c r="C60150" s="249">
        <v>22950</v>
      </c>
      <c r="D60150" s="249">
        <v>0.5</v>
      </c>
      <c r="E60150" s="249">
        <v>0</v>
      </c>
      <c r="F60150" s="249">
        <v>0</v>
      </c>
      <c r="G60150" s="249">
        <v>0</v>
      </c>
      <c r="H60150" s="249">
        <v>0</v>
      </c>
      <c r="I60150" s="249">
        <v>0</v>
      </c>
      <c r="J60150" s="250">
        <f t="shared" si="1988"/>
        <v>11475</v>
      </c>
      <c r="K60150" s="250">
        <f t="shared" si="1989"/>
        <v>0.5</v>
      </c>
      <c r="M60150" s="237"/>
    </row>
    <row r="60151" spans="1:13" ht="13">
      <c r="A60151" s="249">
        <v>2765776</v>
      </c>
      <c r="B60151" s="249" t="s">
        <v>363</v>
      </c>
      <c r="C60151" s="249">
        <v>20050</v>
      </c>
      <c r="D60151" s="249">
        <v>0.5</v>
      </c>
      <c r="E60151" s="249">
        <v>0</v>
      </c>
      <c r="F60151" s="249">
        <v>0</v>
      </c>
      <c r="G60151" s="249">
        <v>0</v>
      </c>
      <c r="H60151" s="249">
        <v>0</v>
      </c>
      <c r="I60151" s="249">
        <v>0</v>
      </c>
      <c r="J60151" s="250">
        <f t="shared" si="1988"/>
        <v>10025</v>
      </c>
      <c r="K60151" s="250">
        <f t="shared" si="1989"/>
        <v>0.5</v>
      </c>
      <c r="M60151" s="237"/>
    </row>
    <row r="60152" spans="1:13" ht="13">
      <c r="A60152" s="249">
        <v>2765776</v>
      </c>
      <c r="B60152" s="249" t="s">
        <v>287</v>
      </c>
      <c r="C60152" s="249">
        <v>13300</v>
      </c>
      <c r="D60152" s="249">
        <v>0.5</v>
      </c>
      <c r="E60152" s="249">
        <v>0</v>
      </c>
      <c r="F60152" s="249">
        <v>0</v>
      </c>
      <c r="G60152" s="249">
        <v>0</v>
      </c>
      <c r="H60152" s="249">
        <v>0</v>
      </c>
      <c r="I60152" s="249">
        <v>0</v>
      </c>
      <c r="J60152" s="250">
        <f t="shared" si="1988"/>
        <v>6650</v>
      </c>
      <c r="K60152" s="250">
        <f t="shared" si="1989"/>
        <v>0.5</v>
      </c>
      <c r="M60152" s="237"/>
    </row>
    <row r="60153" spans="1:13" ht="13">
      <c r="A60153" s="249">
        <v>3077230</v>
      </c>
      <c r="B60153" s="249" t="s">
        <v>116</v>
      </c>
      <c r="C60153" s="249">
        <v>18700</v>
      </c>
      <c r="D60153" s="249">
        <v>0.5</v>
      </c>
      <c r="E60153" s="249">
        <v>0</v>
      </c>
      <c r="F60153" s="249">
        <v>0</v>
      </c>
      <c r="G60153" s="249">
        <v>0</v>
      </c>
      <c r="H60153" s="249">
        <v>0</v>
      </c>
      <c r="I60153" s="249">
        <v>0</v>
      </c>
      <c r="J60153" s="250">
        <f t="shared" si="1988"/>
        <v>9350</v>
      </c>
      <c r="K60153" s="250">
        <f t="shared" si="1989"/>
        <v>0.5</v>
      </c>
      <c r="M60153" s="237"/>
    </row>
    <row r="60154" spans="1:13" ht="13">
      <c r="A60154" s="249">
        <v>2782860</v>
      </c>
      <c r="B60154" s="249" t="s">
        <v>146</v>
      </c>
      <c r="C60154" s="249">
        <v>63500</v>
      </c>
      <c r="D60154" s="249">
        <v>0.5</v>
      </c>
      <c r="E60154" s="249">
        <v>0</v>
      </c>
      <c r="F60154" s="249">
        <v>0</v>
      </c>
      <c r="G60154" s="249">
        <v>0</v>
      </c>
      <c r="H60154" s="249">
        <v>0</v>
      </c>
      <c r="I60154" s="249">
        <v>0</v>
      </c>
      <c r="J60154" s="250">
        <f t="shared" si="1988"/>
        <v>31750</v>
      </c>
      <c r="K60154" s="250">
        <f t="shared" si="1989"/>
        <v>0.5</v>
      </c>
      <c r="M60154" s="237"/>
    </row>
    <row r="60155" spans="1:13" ht="13">
      <c r="A60155" s="249">
        <v>2284588</v>
      </c>
      <c r="B60155" s="249" t="s">
        <v>432</v>
      </c>
      <c r="C60155" s="249">
        <v>79400</v>
      </c>
      <c r="D60155" s="249">
        <v>0.5</v>
      </c>
      <c r="E60155" s="249">
        <v>0</v>
      </c>
      <c r="F60155" s="249">
        <v>0</v>
      </c>
      <c r="G60155" s="249">
        <v>0</v>
      </c>
      <c r="H60155" s="249">
        <v>0</v>
      </c>
      <c r="I60155" s="249">
        <v>0</v>
      </c>
      <c r="J60155" s="250">
        <f t="shared" si="1988"/>
        <v>39700</v>
      </c>
      <c r="K60155" s="250">
        <f t="shared" si="1989"/>
        <v>0.5</v>
      </c>
      <c r="M60155" s="237"/>
    </row>
    <row r="60156" spans="1:13" ht="13">
      <c r="A60156" s="249">
        <v>2660447</v>
      </c>
      <c r="B60156" s="249" t="s">
        <v>121</v>
      </c>
      <c r="C60156" s="249">
        <v>20956</v>
      </c>
      <c r="D60156" s="249">
        <v>0.4</v>
      </c>
      <c r="E60156" s="249">
        <v>0</v>
      </c>
      <c r="F60156" s="249">
        <v>0</v>
      </c>
      <c r="G60156" s="249">
        <v>0</v>
      </c>
      <c r="H60156" s="249">
        <v>0</v>
      </c>
      <c r="I60156" s="249">
        <v>0.4</v>
      </c>
      <c r="J60156" s="250">
        <f t="shared" si="1988"/>
        <v>16764.8</v>
      </c>
      <c r="K60156" s="250">
        <f t="shared" si="1989"/>
        <v>0.8</v>
      </c>
      <c r="M60156" s="237"/>
    </row>
    <row r="60157" spans="1:13" ht="13">
      <c r="A60157" s="249">
        <v>2733113</v>
      </c>
      <c r="B60157" s="249" t="s">
        <v>334</v>
      </c>
      <c r="C60157" s="249">
        <v>40600</v>
      </c>
      <c r="D60157" s="249">
        <v>0.4</v>
      </c>
      <c r="E60157" s="249">
        <v>0</v>
      </c>
      <c r="F60157" s="249">
        <v>0</v>
      </c>
      <c r="G60157" s="249">
        <v>0</v>
      </c>
      <c r="H60157" s="249">
        <v>0</v>
      </c>
      <c r="I60157" s="249">
        <v>0</v>
      </c>
      <c r="J60157" s="250">
        <f t="shared" si="1988"/>
        <v>16240</v>
      </c>
      <c r="K60157" s="250">
        <f t="shared" si="1989"/>
        <v>0.4</v>
      </c>
      <c r="M60157" s="237"/>
    </row>
    <row r="60158" spans="1:13" ht="13">
      <c r="A60158" s="249">
        <v>498428</v>
      </c>
      <c r="B60158" s="249" t="s">
        <v>115</v>
      </c>
      <c r="C60158" s="249">
        <v>37000</v>
      </c>
      <c r="D60158" s="249">
        <v>2</v>
      </c>
      <c r="E60158" s="249">
        <v>0</v>
      </c>
      <c r="F60158" s="249">
        <v>0</v>
      </c>
      <c r="G60158" s="249">
        <v>0</v>
      </c>
      <c r="H60158" s="249">
        <v>0</v>
      </c>
      <c r="I60158" s="249">
        <v>0</v>
      </c>
      <c r="J60158" s="250">
        <f t="shared" si="1988"/>
        <v>74000</v>
      </c>
      <c r="K60158" s="250">
        <f t="shared" si="1989"/>
        <v>2</v>
      </c>
      <c r="M60158" s="237"/>
    </row>
    <row r="60159" spans="1:13" ht="13">
      <c r="A60159" s="249">
        <v>2038025</v>
      </c>
      <c r="B60159" s="249" t="s">
        <v>119</v>
      </c>
      <c r="C60159" s="249">
        <v>9900</v>
      </c>
      <c r="D60159" s="249">
        <v>2</v>
      </c>
      <c r="E60159" s="249">
        <v>0</v>
      </c>
      <c r="F60159" s="249">
        <v>0</v>
      </c>
      <c r="G60159" s="249">
        <v>0</v>
      </c>
      <c r="H60159" s="249">
        <v>0</v>
      </c>
      <c r="I60159" s="249">
        <v>0</v>
      </c>
      <c r="J60159" s="250">
        <f t="shared" si="1988"/>
        <v>19800</v>
      </c>
      <c r="K60159" s="250">
        <f t="shared" si="1989"/>
        <v>2</v>
      </c>
      <c r="M60159" s="237"/>
    </row>
    <row r="60160" spans="1:13" ht="13">
      <c r="A60160" s="249">
        <v>1675760</v>
      </c>
      <c r="B60160" s="249" t="s">
        <v>337</v>
      </c>
      <c r="C60160" s="249">
        <v>8625</v>
      </c>
      <c r="D60160" s="249">
        <v>2</v>
      </c>
      <c r="E60160" s="249">
        <v>0</v>
      </c>
      <c r="F60160" s="249">
        <v>0</v>
      </c>
      <c r="G60160" s="249">
        <v>0</v>
      </c>
      <c r="H60160" s="249">
        <v>0</v>
      </c>
      <c r="I60160" s="249">
        <v>0</v>
      </c>
      <c r="J60160" s="250">
        <f t="shared" si="1988"/>
        <v>17250</v>
      </c>
      <c r="K60160" s="250">
        <f t="shared" si="1989"/>
        <v>2</v>
      </c>
      <c r="M60160" s="237"/>
    </row>
    <row r="60161" spans="1:13" ht="13">
      <c r="A60161" s="249">
        <v>3185255</v>
      </c>
      <c r="B60161" s="249" t="s">
        <v>119</v>
      </c>
      <c r="C60161" s="249">
        <v>8100</v>
      </c>
      <c r="D60161" s="249">
        <v>2</v>
      </c>
      <c r="E60161" s="249">
        <v>0</v>
      </c>
      <c r="F60161" s="249">
        <v>0</v>
      </c>
      <c r="G60161" s="249">
        <v>0</v>
      </c>
      <c r="H60161" s="249">
        <v>0</v>
      </c>
      <c r="I60161" s="249">
        <v>0</v>
      </c>
      <c r="J60161" s="250">
        <f t="shared" si="1988"/>
        <v>16200</v>
      </c>
      <c r="K60161" s="250">
        <f t="shared" si="1989"/>
        <v>2</v>
      </c>
      <c r="M60161" s="237"/>
    </row>
    <row r="60162" spans="1:13" ht="13">
      <c r="A60162" s="249">
        <v>2642697</v>
      </c>
      <c r="B60162" s="249" t="s">
        <v>196</v>
      </c>
      <c r="C60162" s="249">
        <v>67700</v>
      </c>
      <c r="D60162" s="249">
        <v>2</v>
      </c>
      <c r="E60162" s="249">
        <v>0</v>
      </c>
      <c r="F60162" s="249">
        <v>0</v>
      </c>
      <c r="G60162" s="249">
        <v>0</v>
      </c>
      <c r="H60162" s="249">
        <v>0</v>
      </c>
      <c r="I60162" s="249">
        <v>0</v>
      </c>
      <c r="J60162" s="250">
        <f t="shared" si="1988"/>
        <v>135400</v>
      </c>
      <c r="K60162" s="250">
        <f t="shared" si="1989"/>
        <v>2</v>
      </c>
      <c r="M60162" s="237"/>
    </row>
    <row r="60163" spans="1:13" ht="13">
      <c r="A60163" s="249">
        <v>2555794</v>
      </c>
      <c r="B60163" s="249" t="s">
        <v>108</v>
      </c>
      <c r="C60163" s="249">
        <v>12200</v>
      </c>
      <c r="D60163" s="249">
        <v>2</v>
      </c>
      <c r="E60163" s="249">
        <v>0</v>
      </c>
      <c r="F60163" s="249">
        <v>0</v>
      </c>
      <c r="G60163" s="249">
        <v>0</v>
      </c>
      <c r="H60163" s="249">
        <v>0</v>
      </c>
      <c r="I60163" s="249">
        <v>0</v>
      </c>
      <c r="J60163" s="250">
        <f t="shared" ref="J60163:J60226" si="1990">C60163*K60163</f>
        <v>24400</v>
      </c>
      <c r="K60163" s="250">
        <f t="shared" ref="K60163:K60226" si="1991">SUM(D60163:I60163)</f>
        <v>2</v>
      </c>
      <c r="M60163" s="237"/>
    </row>
    <row r="60164" spans="1:13" ht="13">
      <c r="A60164" s="249">
        <v>2438498</v>
      </c>
      <c r="B60164" s="249" t="s">
        <v>205</v>
      </c>
      <c r="C60164" s="249">
        <v>9000</v>
      </c>
      <c r="D60164" s="249">
        <v>2</v>
      </c>
      <c r="E60164" s="249">
        <v>0</v>
      </c>
      <c r="F60164" s="249">
        <v>0</v>
      </c>
      <c r="G60164" s="249">
        <v>0</v>
      </c>
      <c r="H60164" s="249">
        <v>0</v>
      </c>
      <c r="I60164" s="249">
        <v>0</v>
      </c>
      <c r="J60164" s="250">
        <f t="shared" si="1990"/>
        <v>18000</v>
      </c>
      <c r="K60164" s="250">
        <f t="shared" si="1991"/>
        <v>2</v>
      </c>
      <c r="M60164" s="237"/>
    </row>
    <row r="60165" spans="1:13" ht="13">
      <c r="A60165" s="249">
        <v>1275326</v>
      </c>
      <c r="B60165" s="249" t="s">
        <v>236</v>
      </c>
      <c r="C60165" s="249">
        <v>12350</v>
      </c>
      <c r="D60165" s="249">
        <v>2</v>
      </c>
      <c r="E60165" s="249">
        <v>0</v>
      </c>
      <c r="F60165" s="249">
        <v>0</v>
      </c>
      <c r="G60165" s="249">
        <v>0</v>
      </c>
      <c r="H60165" s="249">
        <v>0</v>
      </c>
      <c r="I60165" s="249">
        <v>0</v>
      </c>
      <c r="J60165" s="250">
        <f t="shared" si="1990"/>
        <v>24700</v>
      </c>
      <c r="K60165" s="250">
        <f t="shared" si="1991"/>
        <v>2</v>
      </c>
      <c r="M60165" s="237"/>
    </row>
    <row r="60166" spans="1:13" ht="13">
      <c r="A60166" s="249">
        <v>290832</v>
      </c>
      <c r="B60166" s="249" t="s">
        <v>231</v>
      </c>
      <c r="C60166" s="249">
        <v>14325</v>
      </c>
      <c r="D60166" s="249">
        <v>2</v>
      </c>
      <c r="E60166" s="249">
        <v>0</v>
      </c>
      <c r="F60166" s="249">
        <v>0</v>
      </c>
      <c r="G60166" s="249">
        <v>0</v>
      </c>
      <c r="H60166" s="249">
        <v>0</v>
      </c>
      <c r="I60166" s="249">
        <v>0</v>
      </c>
      <c r="J60166" s="250">
        <f t="shared" si="1990"/>
        <v>28650</v>
      </c>
      <c r="K60166" s="250">
        <f t="shared" si="1991"/>
        <v>2</v>
      </c>
      <c r="M60166" s="237"/>
    </row>
    <row r="60167" spans="1:13" ht="13">
      <c r="A60167" s="249">
        <v>2038060</v>
      </c>
      <c r="B60167" s="249" t="s">
        <v>229</v>
      </c>
      <c r="C60167" s="249">
        <v>17800</v>
      </c>
      <c r="D60167" s="249">
        <v>2</v>
      </c>
      <c r="E60167" s="249">
        <v>0</v>
      </c>
      <c r="F60167" s="249">
        <v>0</v>
      </c>
      <c r="G60167" s="249">
        <v>0</v>
      </c>
      <c r="H60167" s="249">
        <v>0</v>
      </c>
      <c r="I60167" s="249">
        <v>0</v>
      </c>
      <c r="J60167" s="250">
        <f t="shared" si="1990"/>
        <v>35600</v>
      </c>
      <c r="K60167" s="250">
        <f t="shared" si="1991"/>
        <v>2</v>
      </c>
      <c r="M60167" s="237"/>
    </row>
    <row r="60168" spans="1:13" ht="13">
      <c r="A60168" s="249">
        <v>1979937</v>
      </c>
      <c r="B60168" s="249" t="s">
        <v>154</v>
      </c>
      <c r="C60168" s="249">
        <v>13450</v>
      </c>
      <c r="D60168" s="249">
        <v>2</v>
      </c>
      <c r="E60168" s="249">
        <v>0</v>
      </c>
      <c r="F60168" s="249">
        <v>0</v>
      </c>
      <c r="G60168" s="249">
        <v>0</v>
      </c>
      <c r="H60168" s="249">
        <v>0</v>
      </c>
      <c r="I60168" s="249">
        <v>0</v>
      </c>
      <c r="J60168" s="250">
        <f t="shared" si="1990"/>
        <v>26900</v>
      </c>
      <c r="K60168" s="250">
        <f t="shared" si="1991"/>
        <v>2</v>
      </c>
      <c r="M60168" s="237"/>
    </row>
    <row r="60169" spans="1:13" ht="13">
      <c r="A60169" s="249">
        <v>1979937</v>
      </c>
      <c r="B60169" s="249" t="s">
        <v>208</v>
      </c>
      <c r="C60169" s="249">
        <v>21000</v>
      </c>
      <c r="D60169" s="249">
        <v>2</v>
      </c>
      <c r="E60169" s="249">
        <v>0</v>
      </c>
      <c r="F60169" s="249">
        <v>0</v>
      </c>
      <c r="G60169" s="249">
        <v>0</v>
      </c>
      <c r="H60169" s="249">
        <v>0</v>
      </c>
      <c r="I60169" s="249">
        <v>0</v>
      </c>
      <c r="J60169" s="250">
        <f t="shared" si="1990"/>
        <v>42000</v>
      </c>
      <c r="K60169" s="250">
        <f t="shared" si="1991"/>
        <v>2</v>
      </c>
      <c r="M60169" s="237"/>
    </row>
    <row r="60170" spans="1:13" ht="13">
      <c r="A60170" s="249">
        <v>2919569</v>
      </c>
      <c r="B60170" s="249" t="s">
        <v>157</v>
      </c>
      <c r="C60170" s="249">
        <v>4190</v>
      </c>
      <c r="D60170" s="249">
        <v>2</v>
      </c>
      <c r="E60170" s="249">
        <v>0</v>
      </c>
      <c r="F60170" s="249">
        <v>0</v>
      </c>
      <c r="G60170" s="249">
        <v>0</v>
      </c>
      <c r="H60170" s="249">
        <v>0</v>
      </c>
      <c r="I60170" s="249">
        <v>0</v>
      </c>
      <c r="J60170" s="250">
        <f t="shared" si="1990"/>
        <v>8380</v>
      </c>
      <c r="K60170" s="250">
        <f t="shared" si="1991"/>
        <v>2</v>
      </c>
      <c r="M60170" s="237"/>
    </row>
    <row r="60171" spans="1:13" ht="13">
      <c r="A60171" s="249">
        <v>1721412</v>
      </c>
      <c r="B60171" s="249" t="s">
        <v>108</v>
      </c>
      <c r="C60171" s="249">
        <v>12025</v>
      </c>
      <c r="D60171" s="249">
        <v>2</v>
      </c>
      <c r="E60171" s="249">
        <v>0</v>
      </c>
      <c r="F60171" s="249">
        <v>0</v>
      </c>
      <c r="G60171" s="249">
        <v>0</v>
      </c>
      <c r="H60171" s="249">
        <v>0</v>
      </c>
      <c r="I60171" s="249">
        <v>0</v>
      </c>
      <c r="J60171" s="250">
        <f t="shared" si="1990"/>
        <v>24050</v>
      </c>
      <c r="K60171" s="250">
        <f t="shared" si="1991"/>
        <v>2</v>
      </c>
      <c r="M60171" s="237"/>
    </row>
    <row r="60172" spans="1:13" ht="13">
      <c r="A60172" s="249">
        <v>2486788</v>
      </c>
      <c r="B60172" s="249" t="s">
        <v>108</v>
      </c>
      <c r="C60172" s="249">
        <v>12300</v>
      </c>
      <c r="D60172" s="249">
        <v>2</v>
      </c>
      <c r="E60172" s="249">
        <v>0</v>
      </c>
      <c r="F60172" s="249">
        <v>0</v>
      </c>
      <c r="G60172" s="249">
        <v>0</v>
      </c>
      <c r="H60172" s="249">
        <v>0</v>
      </c>
      <c r="I60172" s="249">
        <v>0</v>
      </c>
      <c r="J60172" s="250">
        <f t="shared" si="1990"/>
        <v>24600</v>
      </c>
      <c r="K60172" s="250">
        <f t="shared" si="1991"/>
        <v>2</v>
      </c>
      <c r="M60172" s="237"/>
    </row>
    <row r="60173" spans="1:13" ht="13">
      <c r="A60173" s="249">
        <v>2630561</v>
      </c>
      <c r="B60173" s="249" t="s">
        <v>127</v>
      </c>
      <c r="C60173" s="249">
        <v>17250</v>
      </c>
      <c r="D60173" s="249">
        <v>2</v>
      </c>
      <c r="E60173" s="249">
        <v>0</v>
      </c>
      <c r="F60173" s="249">
        <v>0</v>
      </c>
      <c r="G60173" s="249">
        <v>0</v>
      </c>
      <c r="H60173" s="249">
        <v>0</v>
      </c>
      <c r="I60173" s="249">
        <v>0</v>
      </c>
      <c r="J60173" s="250">
        <f t="shared" si="1990"/>
        <v>34500</v>
      </c>
      <c r="K60173" s="250">
        <f t="shared" si="1991"/>
        <v>2</v>
      </c>
      <c r="M60173" s="237"/>
    </row>
    <row r="60174" spans="1:13" ht="13">
      <c r="A60174" s="249">
        <v>2630561</v>
      </c>
      <c r="B60174" s="249" t="s">
        <v>216</v>
      </c>
      <c r="C60174" s="249">
        <v>12800</v>
      </c>
      <c r="D60174" s="249">
        <v>2</v>
      </c>
      <c r="E60174" s="249">
        <v>0</v>
      </c>
      <c r="F60174" s="249">
        <v>0</v>
      </c>
      <c r="G60174" s="249">
        <v>0</v>
      </c>
      <c r="H60174" s="249">
        <v>0</v>
      </c>
      <c r="I60174" s="249">
        <v>0</v>
      </c>
      <c r="J60174" s="250">
        <f t="shared" si="1990"/>
        <v>25600</v>
      </c>
      <c r="K60174" s="250">
        <f t="shared" si="1991"/>
        <v>2</v>
      </c>
      <c r="M60174" s="237"/>
    </row>
    <row r="60175" spans="1:13" ht="13">
      <c r="A60175" s="249">
        <v>2615461</v>
      </c>
      <c r="B60175" s="249" t="s">
        <v>124</v>
      </c>
      <c r="C60175" s="249">
        <v>9350</v>
      </c>
      <c r="D60175" s="249">
        <v>2</v>
      </c>
      <c r="E60175" s="249">
        <v>0</v>
      </c>
      <c r="F60175" s="249">
        <v>0</v>
      </c>
      <c r="G60175" s="249">
        <v>0</v>
      </c>
      <c r="H60175" s="249">
        <v>0</v>
      </c>
      <c r="I60175" s="249">
        <v>0</v>
      </c>
      <c r="J60175" s="250">
        <f t="shared" si="1990"/>
        <v>18700</v>
      </c>
      <c r="K60175" s="250">
        <f t="shared" si="1991"/>
        <v>2</v>
      </c>
      <c r="M60175" s="237"/>
    </row>
    <row r="60176" spans="1:13" ht="13">
      <c r="A60176" s="249">
        <v>3035687</v>
      </c>
      <c r="B60176" s="249" t="s">
        <v>163</v>
      </c>
      <c r="C60176" s="249">
        <v>9000</v>
      </c>
      <c r="D60176" s="249">
        <v>2</v>
      </c>
      <c r="E60176" s="249">
        <v>0</v>
      </c>
      <c r="F60176" s="249">
        <v>0</v>
      </c>
      <c r="G60176" s="249">
        <v>0</v>
      </c>
      <c r="H60176" s="249">
        <v>0</v>
      </c>
      <c r="I60176" s="249">
        <v>0</v>
      </c>
      <c r="J60176" s="250">
        <f t="shared" si="1990"/>
        <v>18000</v>
      </c>
      <c r="K60176" s="250">
        <f t="shared" si="1991"/>
        <v>2</v>
      </c>
      <c r="M60176" s="237"/>
    </row>
    <row r="60177" spans="1:13" ht="13">
      <c r="A60177" s="249">
        <v>2813529</v>
      </c>
      <c r="B60177" s="249" t="s">
        <v>113</v>
      </c>
      <c r="C60177" s="249">
        <v>19450</v>
      </c>
      <c r="D60177" s="249">
        <v>2</v>
      </c>
      <c r="E60177" s="249">
        <v>0</v>
      </c>
      <c r="F60177" s="249">
        <v>0</v>
      </c>
      <c r="G60177" s="249">
        <v>0</v>
      </c>
      <c r="H60177" s="249">
        <v>0</v>
      </c>
      <c r="I60177" s="249">
        <v>0</v>
      </c>
      <c r="J60177" s="250">
        <f t="shared" si="1990"/>
        <v>38900</v>
      </c>
      <c r="K60177" s="250">
        <f t="shared" si="1991"/>
        <v>2</v>
      </c>
      <c r="M60177" s="237"/>
    </row>
    <row r="60178" spans="1:13" ht="13">
      <c r="A60178" s="249">
        <v>3058610</v>
      </c>
      <c r="B60178" s="249" t="s">
        <v>113</v>
      </c>
      <c r="C60178" s="249">
        <v>14550</v>
      </c>
      <c r="D60178" s="249">
        <v>2</v>
      </c>
      <c r="E60178" s="249">
        <v>0</v>
      </c>
      <c r="F60178" s="249">
        <v>0</v>
      </c>
      <c r="G60178" s="249">
        <v>0</v>
      </c>
      <c r="H60178" s="249">
        <v>0</v>
      </c>
      <c r="I60178" s="249">
        <v>0</v>
      </c>
      <c r="J60178" s="250">
        <f t="shared" si="1990"/>
        <v>29100</v>
      </c>
      <c r="K60178" s="250">
        <f t="shared" si="1991"/>
        <v>2</v>
      </c>
      <c r="M60178" s="237"/>
    </row>
    <row r="60179" spans="1:13" ht="13">
      <c r="A60179" s="249">
        <v>2668629</v>
      </c>
      <c r="B60179" s="249" t="s">
        <v>114</v>
      </c>
      <c r="C60179" s="249">
        <v>27250</v>
      </c>
      <c r="D60179" s="249">
        <v>2</v>
      </c>
      <c r="E60179" s="249">
        <v>0</v>
      </c>
      <c r="F60179" s="249">
        <v>0</v>
      </c>
      <c r="G60179" s="249">
        <v>0</v>
      </c>
      <c r="H60179" s="249">
        <v>0</v>
      </c>
      <c r="I60179" s="249">
        <v>0</v>
      </c>
      <c r="J60179" s="250">
        <f t="shared" si="1990"/>
        <v>54500</v>
      </c>
      <c r="K60179" s="250">
        <f t="shared" si="1991"/>
        <v>2</v>
      </c>
      <c r="M60179" s="237"/>
    </row>
    <row r="60180" spans="1:13" ht="13">
      <c r="A60180" s="249">
        <v>2411109</v>
      </c>
      <c r="B60180" s="249" t="s">
        <v>110</v>
      </c>
      <c r="C60180" s="249">
        <v>5650</v>
      </c>
      <c r="D60180" s="249">
        <v>2</v>
      </c>
      <c r="E60180" s="249">
        <v>0</v>
      </c>
      <c r="F60180" s="249">
        <v>0</v>
      </c>
      <c r="G60180" s="249">
        <v>0</v>
      </c>
      <c r="H60180" s="249">
        <v>0</v>
      </c>
      <c r="I60180" s="249">
        <v>0</v>
      </c>
      <c r="J60180" s="250">
        <f t="shared" si="1990"/>
        <v>11300</v>
      </c>
      <c r="K60180" s="250">
        <f t="shared" si="1991"/>
        <v>2</v>
      </c>
      <c r="M60180" s="237"/>
    </row>
    <row r="60181" spans="1:13" ht="13">
      <c r="A60181" s="249">
        <v>178728</v>
      </c>
      <c r="B60181" s="249" t="s">
        <v>252</v>
      </c>
      <c r="C60181" s="249">
        <v>5140</v>
      </c>
      <c r="D60181" s="249">
        <v>2</v>
      </c>
      <c r="E60181" s="249">
        <v>0</v>
      </c>
      <c r="F60181" s="249">
        <v>0</v>
      </c>
      <c r="G60181" s="249">
        <v>0</v>
      </c>
      <c r="H60181" s="249">
        <v>0</v>
      </c>
      <c r="I60181" s="249">
        <v>0</v>
      </c>
      <c r="J60181" s="250">
        <f t="shared" si="1990"/>
        <v>10280</v>
      </c>
      <c r="K60181" s="250">
        <f t="shared" si="1991"/>
        <v>2</v>
      </c>
      <c r="M60181" s="237"/>
    </row>
    <row r="60182" spans="1:13" ht="13">
      <c r="A60182" s="249">
        <v>3139530</v>
      </c>
      <c r="B60182" s="249" t="s">
        <v>357</v>
      </c>
      <c r="C60182" s="249">
        <v>19150</v>
      </c>
      <c r="D60182" s="249">
        <v>2</v>
      </c>
      <c r="E60182" s="249">
        <v>0</v>
      </c>
      <c r="F60182" s="249">
        <v>0</v>
      </c>
      <c r="G60182" s="249">
        <v>0</v>
      </c>
      <c r="H60182" s="249">
        <v>0</v>
      </c>
      <c r="I60182" s="249">
        <v>0</v>
      </c>
      <c r="J60182" s="250">
        <f t="shared" si="1990"/>
        <v>38300</v>
      </c>
      <c r="K60182" s="250">
        <f t="shared" si="1991"/>
        <v>2</v>
      </c>
      <c r="M60182" s="237"/>
    </row>
    <row r="60183" spans="1:13" ht="13">
      <c r="A60183" s="249">
        <v>2645163</v>
      </c>
      <c r="B60183" s="249" t="s">
        <v>133</v>
      </c>
      <c r="C60183" s="249">
        <v>74300</v>
      </c>
      <c r="D60183" s="249">
        <v>2</v>
      </c>
      <c r="E60183" s="249">
        <v>0</v>
      </c>
      <c r="F60183" s="249">
        <v>0</v>
      </c>
      <c r="G60183" s="249">
        <v>0</v>
      </c>
      <c r="H60183" s="249">
        <v>0</v>
      </c>
      <c r="I60183" s="249">
        <v>0</v>
      </c>
      <c r="J60183" s="250">
        <f t="shared" si="1990"/>
        <v>148600</v>
      </c>
      <c r="K60183" s="250">
        <f t="shared" si="1991"/>
        <v>2</v>
      </c>
      <c r="M60183" s="237"/>
    </row>
    <row r="60184" spans="1:13" ht="13">
      <c r="A60184" s="249">
        <v>2347790</v>
      </c>
      <c r="B60184" s="249" t="s">
        <v>107</v>
      </c>
      <c r="C60184" s="249">
        <v>12250</v>
      </c>
      <c r="D60184" s="249">
        <v>2</v>
      </c>
      <c r="E60184" s="249">
        <v>0</v>
      </c>
      <c r="F60184" s="249">
        <v>0</v>
      </c>
      <c r="G60184" s="249">
        <v>0</v>
      </c>
      <c r="H60184" s="249">
        <v>0</v>
      </c>
      <c r="I60184" s="249">
        <v>0</v>
      </c>
      <c r="J60184" s="250">
        <f t="shared" si="1990"/>
        <v>24500</v>
      </c>
      <c r="K60184" s="250">
        <f t="shared" si="1991"/>
        <v>2</v>
      </c>
      <c r="M60184" s="237"/>
    </row>
    <row r="60185" spans="1:13" ht="13">
      <c r="A60185" s="249">
        <v>3146184</v>
      </c>
      <c r="B60185" s="249" t="s">
        <v>107</v>
      </c>
      <c r="C60185" s="249">
        <v>8330</v>
      </c>
      <c r="D60185" s="249">
        <v>2</v>
      </c>
      <c r="E60185" s="249">
        <v>0</v>
      </c>
      <c r="F60185" s="249">
        <v>0</v>
      </c>
      <c r="G60185" s="249">
        <v>0</v>
      </c>
      <c r="H60185" s="249">
        <v>0</v>
      </c>
      <c r="I60185" s="249">
        <v>0</v>
      </c>
      <c r="J60185" s="250">
        <f t="shared" si="1990"/>
        <v>16660</v>
      </c>
      <c r="K60185" s="250">
        <f t="shared" si="1991"/>
        <v>2</v>
      </c>
      <c r="M60185" s="237"/>
    </row>
    <row r="60186" spans="1:13" ht="13">
      <c r="A60186" s="249">
        <v>2765776</v>
      </c>
      <c r="B60186" s="249" t="s">
        <v>255</v>
      </c>
      <c r="C60186" s="249">
        <v>26400</v>
      </c>
      <c r="D60186" s="249">
        <v>0.3</v>
      </c>
      <c r="E60186" s="249">
        <v>0</v>
      </c>
      <c r="F60186" s="249">
        <v>0</v>
      </c>
      <c r="G60186" s="249">
        <v>0</v>
      </c>
      <c r="H60186" s="249">
        <v>0</v>
      </c>
      <c r="I60186" s="249">
        <v>0</v>
      </c>
      <c r="J60186" s="250">
        <f t="shared" si="1990"/>
        <v>7920</v>
      </c>
      <c r="K60186" s="250">
        <f t="shared" si="1991"/>
        <v>0.3</v>
      </c>
      <c r="M60186" s="237"/>
    </row>
    <row r="60187" spans="1:13" ht="13">
      <c r="A60187" s="249">
        <v>2765776</v>
      </c>
      <c r="B60187" s="249" t="s">
        <v>253</v>
      </c>
      <c r="C60187" s="249">
        <v>33700</v>
      </c>
      <c r="D60187" s="249">
        <v>0.3</v>
      </c>
      <c r="E60187" s="249">
        <v>0</v>
      </c>
      <c r="F60187" s="249">
        <v>0</v>
      </c>
      <c r="G60187" s="249">
        <v>0</v>
      </c>
      <c r="H60187" s="249">
        <v>0</v>
      </c>
      <c r="I60187" s="249">
        <v>0</v>
      </c>
      <c r="J60187" s="250">
        <f t="shared" si="1990"/>
        <v>10110</v>
      </c>
      <c r="K60187" s="250">
        <f t="shared" si="1991"/>
        <v>0.3</v>
      </c>
      <c r="M60187" s="237"/>
    </row>
    <row r="60188" spans="1:13" ht="13">
      <c r="A60188" s="249">
        <v>2765776</v>
      </c>
      <c r="B60188" s="249" t="s">
        <v>263</v>
      </c>
      <c r="C60188" s="249">
        <v>24200</v>
      </c>
      <c r="D60188" s="249">
        <v>0.3</v>
      </c>
      <c r="E60188" s="249">
        <v>0</v>
      </c>
      <c r="F60188" s="249">
        <v>0</v>
      </c>
      <c r="G60188" s="249">
        <v>0</v>
      </c>
      <c r="H60188" s="249">
        <v>0</v>
      </c>
      <c r="I60188" s="249">
        <v>0</v>
      </c>
      <c r="J60188" s="250">
        <f t="shared" si="1990"/>
        <v>7260</v>
      </c>
      <c r="K60188" s="250">
        <f t="shared" si="1991"/>
        <v>0.3</v>
      </c>
      <c r="M60188" s="237"/>
    </row>
    <row r="60189" spans="1:13" ht="13">
      <c r="A60189" s="249">
        <v>2796288</v>
      </c>
      <c r="B60189" s="249" t="s">
        <v>138</v>
      </c>
      <c r="C60189" s="249">
        <v>6132.09</v>
      </c>
      <c r="D60189" s="249">
        <v>0.3</v>
      </c>
      <c r="E60189" s="249">
        <v>0</v>
      </c>
      <c r="F60189" s="249">
        <v>0</v>
      </c>
      <c r="G60189" s="249">
        <v>0</v>
      </c>
      <c r="H60189" s="249">
        <v>0</v>
      </c>
      <c r="I60189" s="249">
        <v>0</v>
      </c>
      <c r="J60189" s="250">
        <f t="shared" si="1990"/>
        <v>1839.627</v>
      </c>
      <c r="K60189" s="250">
        <f t="shared" si="1991"/>
        <v>0.3</v>
      </c>
      <c r="M60189" s="237"/>
    </row>
    <row r="60190" spans="1:13" ht="13">
      <c r="A60190" s="249">
        <v>2681747</v>
      </c>
      <c r="B60190" s="249" t="s">
        <v>121</v>
      </c>
      <c r="C60190" s="249">
        <v>20500</v>
      </c>
      <c r="D60190" s="249">
        <v>0.3</v>
      </c>
      <c r="E60190" s="249">
        <v>0</v>
      </c>
      <c r="F60190" s="249">
        <v>0</v>
      </c>
      <c r="G60190" s="249">
        <v>0</v>
      </c>
      <c r="H60190" s="249">
        <v>0</v>
      </c>
      <c r="I60190" s="249">
        <v>0.3</v>
      </c>
      <c r="J60190" s="250">
        <f t="shared" si="1990"/>
        <v>12300</v>
      </c>
      <c r="K60190" s="250">
        <f t="shared" si="1991"/>
        <v>0.6</v>
      </c>
      <c r="M60190" s="237"/>
    </row>
    <row r="60191" spans="1:13" ht="13">
      <c r="A60191" s="249">
        <v>3035470</v>
      </c>
      <c r="B60191" s="249" t="s">
        <v>240</v>
      </c>
      <c r="C60191" s="249">
        <v>20850</v>
      </c>
      <c r="D60191" s="249">
        <v>0.3</v>
      </c>
      <c r="E60191" s="249">
        <v>0</v>
      </c>
      <c r="F60191" s="249">
        <v>0</v>
      </c>
      <c r="G60191" s="249">
        <v>0</v>
      </c>
      <c r="H60191" s="249">
        <v>0</v>
      </c>
      <c r="I60191" s="249">
        <v>0</v>
      </c>
      <c r="J60191" s="250">
        <f t="shared" si="1990"/>
        <v>6255</v>
      </c>
      <c r="K60191" s="250">
        <f t="shared" si="1991"/>
        <v>0.3</v>
      </c>
      <c r="M60191" s="237"/>
    </row>
    <row r="60192" spans="1:13" ht="13">
      <c r="A60192" s="249">
        <v>2625596</v>
      </c>
      <c r="B60192" s="249" t="s">
        <v>112</v>
      </c>
      <c r="C60192" s="249">
        <v>32900</v>
      </c>
      <c r="D60192" s="249">
        <v>0.2</v>
      </c>
      <c r="E60192" s="249">
        <v>0</v>
      </c>
      <c r="F60192" s="249">
        <v>0</v>
      </c>
      <c r="G60192" s="249">
        <v>0</v>
      </c>
      <c r="H60192" s="249">
        <v>0</v>
      </c>
      <c r="I60192" s="249">
        <v>0</v>
      </c>
      <c r="J60192" s="250">
        <f t="shared" si="1990"/>
        <v>6580</v>
      </c>
      <c r="K60192" s="250">
        <f t="shared" si="1991"/>
        <v>0.2</v>
      </c>
      <c r="M60192" s="237"/>
    </row>
    <row r="60193" spans="1:13" ht="13">
      <c r="A60193" s="249">
        <v>2625596</v>
      </c>
      <c r="B60193" s="249" t="s">
        <v>107</v>
      </c>
      <c r="C60193" s="249">
        <v>18000</v>
      </c>
      <c r="D60193" s="249">
        <v>0.2</v>
      </c>
      <c r="E60193" s="249">
        <v>0</v>
      </c>
      <c r="F60193" s="249">
        <v>0</v>
      </c>
      <c r="G60193" s="249">
        <v>0</v>
      </c>
      <c r="H60193" s="249">
        <v>0</v>
      </c>
      <c r="I60193" s="249">
        <v>0</v>
      </c>
      <c r="J60193" s="250">
        <f t="shared" si="1990"/>
        <v>3600</v>
      </c>
      <c r="K60193" s="250">
        <f t="shared" si="1991"/>
        <v>0.2</v>
      </c>
      <c r="M60193" s="237"/>
    </row>
    <row r="60194" spans="1:13" ht="13">
      <c r="A60194" s="249">
        <v>2555794</v>
      </c>
      <c r="B60194" s="249" t="s">
        <v>113</v>
      </c>
      <c r="C60194" s="249">
        <v>17800</v>
      </c>
      <c r="D60194" s="249">
        <v>0.2</v>
      </c>
      <c r="E60194" s="249">
        <v>0</v>
      </c>
      <c r="F60194" s="249">
        <v>0</v>
      </c>
      <c r="G60194" s="249">
        <v>0</v>
      </c>
      <c r="H60194" s="249">
        <v>0</v>
      </c>
      <c r="I60194" s="249">
        <v>0</v>
      </c>
      <c r="J60194" s="250">
        <f t="shared" si="1990"/>
        <v>3560</v>
      </c>
      <c r="K60194" s="250">
        <f t="shared" si="1991"/>
        <v>0.2</v>
      </c>
      <c r="M60194" s="237"/>
    </row>
    <row r="60195" spans="1:13" ht="13">
      <c r="A60195" s="249">
        <v>2780759</v>
      </c>
      <c r="B60195" s="249" t="s">
        <v>109</v>
      </c>
      <c r="C60195" s="249">
        <v>11500</v>
      </c>
      <c r="D60195" s="249">
        <v>0.2</v>
      </c>
      <c r="E60195" s="249">
        <v>0</v>
      </c>
      <c r="F60195" s="249">
        <v>0</v>
      </c>
      <c r="G60195" s="249">
        <v>0</v>
      </c>
      <c r="H60195" s="249">
        <v>0</v>
      </c>
      <c r="I60195" s="249">
        <v>0</v>
      </c>
      <c r="J60195" s="250">
        <f t="shared" si="1990"/>
        <v>2300</v>
      </c>
      <c r="K60195" s="250">
        <f t="shared" si="1991"/>
        <v>0.2</v>
      </c>
      <c r="M60195" s="237"/>
    </row>
    <row r="60196" spans="1:13" ht="13">
      <c r="A60196" s="249">
        <v>2688816</v>
      </c>
      <c r="B60196" s="249" t="s">
        <v>222</v>
      </c>
      <c r="C60196" s="249">
        <v>108387.1</v>
      </c>
      <c r="D60196" s="249">
        <v>0.2</v>
      </c>
      <c r="E60196" s="249">
        <v>0</v>
      </c>
      <c r="F60196" s="249">
        <v>0</v>
      </c>
      <c r="G60196" s="249">
        <v>0</v>
      </c>
      <c r="H60196" s="249">
        <v>0</v>
      </c>
      <c r="I60196" s="249">
        <v>0</v>
      </c>
      <c r="J60196" s="250">
        <f t="shared" si="1990"/>
        <v>21677.420000000002</v>
      </c>
      <c r="K60196" s="250">
        <f t="shared" si="1991"/>
        <v>0.2</v>
      </c>
      <c r="M60196" s="237"/>
    </row>
    <row r="60197" spans="1:13" ht="13">
      <c r="A60197" s="249">
        <v>43440</v>
      </c>
      <c r="B60197" s="249" t="s">
        <v>444</v>
      </c>
      <c r="C60197" s="249">
        <v>74200</v>
      </c>
      <c r="D60197" s="249">
        <v>1</v>
      </c>
      <c r="E60197" s="249">
        <v>0</v>
      </c>
      <c r="F60197" s="249">
        <v>0</v>
      </c>
      <c r="G60197" s="249">
        <v>0</v>
      </c>
      <c r="H60197" s="249">
        <v>0</v>
      </c>
      <c r="I60197" s="249">
        <v>0</v>
      </c>
      <c r="J60197" s="250">
        <f t="shared" si="1990"/>
        <v>74200</v>
      </c>
      <c r="K60197" s="250">
        <f t="shared" si="1991"/>
        <v>1</v>
      </c>
      <c r="M60197" s="237"/>
    </row>
    <row r="60198" spans="1:13" ht="13">
      <c r="A60198" s="249">
        <v>3004652</v>
      </c>
      <c r="B60198" s="249" t="s">
        <v>107</v>
      </c>
      <c r="C60198" s="249">
        <v>6900</v>
      </c>
      <c r="D60198" s="249">
        <v>1</v>
      </c>
      <c r="E60198" s="249">
        <v>0</v>
      </c>
      <c r="F60198" s="249">
        <v>0</v>
      </c>
      <c r="G60198" s="249">
        <v>0</v>
      </c>
      <c r="H60198" s="249">
        <v>0</v>
      </c>
      <c r="I60198" s="249">
        <v>0</v>
      </c>
      <c r="J60198" s="250">
        <f t="shared" si="1990"/>
        <v>6900</v>
      </c>
      <c r="K60198" s="250">
        <f t="shared" si="1991"/>
        <v>1</v>
      </c>
      <c r="M60198" s="237"/>
    </row>
    <row r="60199" spans="1:13" ht="13">
      <c r="A60199" s="249">
        <v>1218082</v>
      </c>
      <c r="B60199" s="249" t="s">
        <v>444</v>
      </c>
      <c r="C60199" s="249">
        <v>87200</v>
      </c>
      <c r="D60199" s="249">
        <v>1</v>
      </c>
      <c r="E60199" s="249">
        <v>0</v>
      </c>
      <c r="F60199" s="249">
        <v>0</v>
      </c>
      <c r="G60199" s="249">
        <v>0</v>
      </c>
      <c r="H60199" s="249">
        <v>0</v>
      </c>
      <c r="I60199" s="249">
        <v>0</v>
      </c>
      <c r="J60199" s="250">
        <f t="shared" si="1990"/>
        <v>87200</v>
      </c>
      <c r="K60199" s="250">
        <f t="shared" si="1991"/>
        <v>1</v>
      </c>
      <c r="M60199" s="237"/>
    </row>
    <row r="60200" spans="1:13" ht="13">
      <c r="A60200" s="249">
        <v>3035363</v>
      </c>
      <c r="B60200" s="249" t="s">
        <v>212</v>
      </c>
      <c r="C60200" s="249">
        <v>5890</v>
      </c>
      <c r="D60200" s="249">
        <v>1</v>
      </c>
      <c r="E60200" s="249">
        <v>0</v>
      </c>
      <c r="F60200" s="249">
        <v>0</v>
      </c>
      <c r="G60200" s="249">
        <v>0</v>
      </c>
      <c r="H60200" s="249">
        <v>0</v>
      </c>
      <c r="I60200" s="249">
        <v>0</v>
      </c>
      <c r="J60200" s="250">
        <f t="shared" si="1990"/>
        <v>5890</v>
      </c>
      <c r="K60200" s="250">
        <f t="shared" si="1991"/>
        <v>1</v>
      </c>
      <c r="M60200" s="237"/>
    </row>
    <row r="60201" spans="1:13" ht="13">
      <c r="A60201" s="249">
        <v>2071851</v>
      </c>
      <c r="B60201" s="249" t="s">
        <v>150</v>
      </c>
      <c r="C60201" s="249">
        <v>54800</v>
      </c>
      <c r="D60201" s="249">
        <v>1</v>
      </c>
      <c r="E60201" s="249">
        <v>0</v>
      </c>
      <c r="F60201" s="249">
        <v>0</v>
      </c>
      <c r="G60201" s="249">
        <v>0</v>
      </c>
      <c r="H60201" s="249">
        <v>0</v>
      </c>
      <c r="I60201" s="249">
        <v>0</v>
      </c>
      <c r="J60201" s="250">
        <f t="shared" si="1990"/>
        <v>54800</v>
      </c>
      <c r="K60201" s="250">
        <f t="shared" si="1991"/>
        <v>1</v>
      </c>
      <c r="M60201" s="237"/>
    </row>
    <row r="60202" spans="1:13" ht="13">
      <c r="A60202" s="249">
        <v>2742287</v>
      </c>
      <c r="B60202" s="249" t="s">
        <v>432</v>
      </c>
      <c r="C60202" s="249">
        <v>82100</v>
      </c>
      <c r="D60202" s="249">
        <v>1</v>
      </c>
      <c r="E60202" s="249">
        <v>0</v>
      </c>
      <c r="F60202" s="249">
        <v>0</v>
      </c>
      <c r="G60202" s="249">
        <v>0</v>
      </c>
      <c r="H60202" s="249">
        <v>0</v>
      </c>
      <c r="I60202" s="249">
        <v>0</v>
      </c>
      <c r="J60202" s="250">
        <f t="shared" si="1990"/>
        <v>82100</v>
      </c>
      <c r="K60202" s="250">
        <f t="shared" si="1991"/>
        <v>1</v>
      </c>
      <c r="M60202" s="237"/>
    </row>
    <row r="60203" spans="1:13" ht="13">
      <c r="A60203" s="249">
        <v>2382930</v>
      </c>
      <c r="B60203" s="249" t="s">
        <v>119</v>
      </c>
      <c r="C60203" s="249">
        <v>11950</v>
      </c>
      <c r="D60203" s="249">
        <v>1</v>
      </c>
      <c r="E60203" s="249">
        <v>0</v>
      </c>
      <c r="F60203" s="249">
        <v>0</v>
      </c>
      <c r="G60203" s="249">
        <v>0</v>
      </c>
      <c r="H60203" s="249">
        <v>0</v>
      </c>
      <c r="I60203" s="249">
        <v>0</v>
      </c>
      <c r="J60203" s="250">
        <f t="shared" si="1990"/>
        <v>11950</v>
      </c>
      <c r="K60203" s="250">
        <f t="shared" si="1991"/>
        <v>1</v>
      </c>
      <c r="M60203" s="237"/>
    </row>
    <row r="60204" spans="1:13" ht="13">
      <c r="A60204" s="249">
        <v>2382930</v>
      </c>
      <c r="B60204" s="249" t="s">
        <v>275</v>
      </c>
      <c r="C60204" s="249">
        <v>66100</v>
      </c>
      <c r="D60204" s="249">
        <v>1</v>
      </c>
      <c r="E60204" s="249">
        <v>0</v>
      </c>
      <c r="F60204" s="249">
        <v>0</v>
      </c>
      <c r="G60204" s="249">
        <v>0</v>
      </c>
      <c r="H60204" s="249">
        <v>0</v>
      </c>
      <c r="I60204" s="249">
        <v>0</v>
      </c>
      <c r="J60204" s="250">
        <f t="shared" si="1990"/>
        <v>66100</v>
      </c>
      <c r="K60204" s="250">
        <f t="shared" si="1991"/>
        <v>1</v>
      </c>
      <c r="M60204" s="237"/>
    </row>
    <row r="60205" spans="1:13" ht="13">
      <c r="A60205" s="249">
        <v>2375945</v>
      </c>
      <c r="B60205" s="249" t="s">
        <v>127</v>
      </c>
      <c r="C60205" s="249">
        <v>5450</v>
      </c>
      <c r="D60205" s="249">
        <v>1</v>
      </c>
      <c r="E60205" s="249">
        <v>0</v>
      </c>
      <c r="F60205" s="249">
        <v>0</v>
      </c>
      <c r="G60205" s="249">
        <v>0</v>
      </c>
      <c r="H60205" s="249">
        <v>0</v>
      </c>
      <c r="I60205" s="249">
        <v>0</v>
      </c>
      <c r="J60205" s="250">
        <f t="shared" si="1990"/>
        <v>5450</v>
      </c>
      <c r="K60205" s="250">
        <f t="shared" si="1991"/>
        <v>1</v>
      </c>
      <c r="M60205" s="237"/>
    </row>
    <row r="60206" spans="1:13" ht="13">
      <c r="A60206" s="249">
        <v>2923409</v>
      </c>
      <c r="B60206" s="249" t="s">
        <v>113</v>
      </c>
      <c r="C60206" s="249">
        <v>15750</v>
      </c>
      <c r="D60206" s="249">
        <v>1</v>
      </c>
      <c r="E60206" s="249">
        <v>0</v>
      </c>
      <c r="F60206" s="249">
        <v>0</v>
      </c>
      <c r="G60206" s="249">
        <v>0</v>
      </c>
      <c r="H60206" s="249">
        <v>0</v>
      </c>
      <c r="I60206" s="249">
        <v>0</v>
      </c>
      <c r="J60206" s="250">
        <f t="shared" si="1990"/>
        <v>15750</v>
      </c>
      <c r="K60206" s="250">
        <f t="shared" si="1991"/>
        <v>1</v>
      </c>
      <c r="M60206" s="237"/>
    </row>
    <row r="60207" spans="1:13" ht="13">
      <c r="A60207" s="249">
        <v>1284827</v>
      </c>
      <c r="B60207" s="249" t="s">
        <v>326</v>
      </c>
      <c r="C60207" s="249">
        <v>25050</v>
      </c>
      <c r="D60207" s="249">
        <v>1</v>
      </c>
      <c r="E60207" s="249">
        <v>0</v>
      </c>
      <c r="F60207" s="249">
        <v>0</v>
      </c>
      <c r="G60207" s="249">
        <v>0</v>
      </c>
      <c r="H60207" s="249">
        <v>0</v>
      </c>
      <c r="I60207" s="249">
        <v>0</v>
      </c>
      <c r="J60207" s="250">
        <f t="shared" si="1990"/>
        <v>25050</v>
      </c>
      <c r="K60207" s="250">
        <f t="shared" si="1991"/>
        <v>1</v>
      </c>
      <c r="M60207" s="237"/>
    </row>
    <row r="60208" spans="1:13" ht="13">
      <c r="A60208" s="249">
        <v>3175323</v>
      </c>
      <c r="B60208" s="249" t="s">
        <v>123</v>
      </c>
      <c r="C60208" s="249">
        <v>6370</v>
      </c>
      <c r="D60208" s="249">
        <v>1</v>
      </c>
      <c r="E60208" s="249">
        <v>0</v>
      </c>
      <c r="F60208" s="249">
        <v>0</v>
      </c>
      <c r="G60208" s="249">
        <v>0</v>
      </c>
      <c r="H60208" s="249">
        <v>0</v>
      </c>
      <c r="I60208" s="249">
        <v>0</v>
      </c>
      <c r="J60208" s="250">
        <f t="shared" si="1990"/>
        <v>6370</v>
      </c>
      <c r="K60208" s="250">
        <f t="shared" si="1991"/>
        <v>1</v>
      </c>
      <c r="M60208" s="237"/>
    </row>
    <row r="60209" spans="1:13" ht="13">
      <c r="A60209" s="249">
        <v>2583534</v>
      </c>
      <c r="B60209" s="249" t="s">
        <v>113</v>
      </c>
      <c r="C60209" s="249">
        <v>11750</v>
      </c>
      <c r="D60209" s="249">
        <v>1</v>
      </c>
      <c r="E60209" s="249">
        <v>0</v>
      </c>
      <c r="F60209" s="249">
        <v>0</v>
      </c>
      <c r="G60209" s="249">
        <v>0</v>
      </c>
      <c r="H60209" s="249">
        <v>0</v>
      </c>
      <c r="I60209" s="249">
        <v>0</v>
      </c>
      <c r="J60209" s="250">
        <f t="shared" si="1990"/>
        <v>11750</v>
      </c>
      <c r="K60209" s="250">
        <f t="shared" si="1991"/>
        <v>1</v>
      </c>
      <c r="M60209" s="237"/>
    </row>
    <row r="60210" spans="1:13" ht="13">
      <c r="A60210" s="249">
        <v>1522317</v>
      </c>
      <c r="B60210" s="249" t="s">
        <v>107</v>
      </c>
      <c r="C60210" s="249">
        <v>17600</v>
      </c>
      <c r="D60210" s="249">
        <v>1</v>
      </c>
      <c r="E60210" s="249">
        <v>0</v>
      </c>
      <c r="F60210" s="249">
        <v>0</v>
      </c>
      <c r="G60210" s="249">
        <v>0</v>
      </c>
      <c r="H60210" s="249">
        <v>0</v>
      </c>
      <c r="I60210" s="249">
        <v>0</v>
      </c>
      <c r="J60210" s="250">
        <f t="shared" si="1990"/>
        <v>17600</v>
      </c>
      <c r="K60210" s="250">
        <f t="shared" si="1991"/>
        <v>1</v>
      </c>
      <c r="M60210" s="237"/>
    </row>
    <row r="60211" spans="1:13" ht="13">
      <c r="A60211" s="249">
        <v>717203</v>
      </c>
      <c r="B60211" s="249" t="s">
        <v>208</v>
      </c>
      <c r="C60211" s="249">
        <v>19700</v>
      </c>
      <c r="D60211" s="249">
        <v>1</v>
      </c>
      <c r="E60211" s="249">
        <v>0</v>
      </c>
      <c r="F60211" s="249">
        <v>0</v>
      </c>
      <c r="G60211" s="249">
        <v>0</v>
      </c>
      <c r="H60211" s="249">
        <v>0</v>
      </c>
      <c r="I60211" s="249">
        <v>0</v>
      </c>
      <c r="J60211" s="250">
        <f t="shared" si="1990"/>
        <v>19700</v>
      </c>
      <c r="K60211" s="250">
        <f t="shared" si="1991"/>
        <v>1</v>
      </c>
      <c r="M60211" s="237"/>
    </row>
    <row r="60212" spans="1:13" ht="13">
      <c r="A60212" s="249">
        <v>220350</v>
      </c>
      <c r="B60212" s="249" t="s">
        <v>432</v>
      </c>
      <c r="C60212" s="249">
        <v>76800</v>
      </c>
      <c r="D60212" s="249">
        <v>1</v>
      </c>
      <c r="E60212" s="249">
        <v>0</v>
      </c>
      <c r="F60212" s="249">
        <v>0</v>
      </c>
      <c r="G60212" s="249">
        <v>0</v>
      </c>
      <c r="H60212" s="249">
        <v>0</v>
      </c>
      <c r="I60212" s="249">
        <v>0</v>
      </c>
      <c r="J60212" s="250">
        <f t="shared" si="1990"/>
        <v>76800</v>
      </c>
      <c r="K60212" s="250">
        <f t="shared" si="1991"/>
        <v>1</v>
      </c>
      <c r="M60212" s="237"/>
    </row>
    <row r="60213" spans="1:13" ht="13">
      <c r="A60213" s="249">
        <v>1196390</v>
      </c>
      <c r="B60213" s="249" t="s">
        <v>134</v>
      </c>
      <c r="C60213" s="249">
        <v>24400</v>
      </c>
      <c r="D60213" s="249">
        <v>1</v>
      </c>
      <c r="E60213" s="249">
        <v>0</v>
      </c>
      <c r="F60213" s="249">
        <v>0</v>
      </c>
      <c r="G60213" s="249">
        <v>0</v>
      </c>
      <c r="H60213" s="249">
        <v>0</v>
      </c>
      <c r="I60213" s="249">
        <v>0</v>
      </c>
      <c r="J60213" s="250">
        <f t="shared" si="1990"/>
        <v>24400</v>
      </c>
      <c r="K60213" s="250">
        <f t="shared" si="1991"/>
        <v>1</v>
      </c>
      <c r="M60213" s="237"/>
    </row>
    <row r="60214" spans="1:13" ht="13">
      <c r="A60214" s="249">
        <v>2624246</v>
      </c>
      <c r="B60214" s="249" t="s">
        <v>157</v>
      </c>
      <c r="C60214" s="249">
        <v>3750</v>
      </c>
      <c r="D60214" s="249">
        <v>1</v>
      </c>
      <c r="E60214" s="249">
        <v>0</v>
      </c>
      <c r="F60214" s="249">
        <v>0</v>
      </c>
      <c r="G60214" s="249">
        <v>0</v>
      </c>
      <c r="H60214" s="249">
        <v>0</v>
      </c>
      <c r="I60214" s="249">
        <v>0</v>
      </c>
      <c r="J60214" s="250">
        <f t="shared" si="1990"/>
        <v>3750</v>
      </c>
      <c r="K60214" s="250">
        <f t="shared" si="1991"/>
        <v>1</v>
      </c>
      <c r="M60214" s="237"/>
    </row>
    <row r="60215" spans="1:13" ht="13">
      <c r="A60215" s="249">
        <v>2289981</v>
      </c>
      <c r="B60215" s="249" t="s">
        <v>435</v>
      </c>
      <c r="C60215" s="249">
        <v>17800</v>
      </c>
      <c r="D60215" s="249">
        <v>1</v>
      </c>
      <c r="E60215" s="249">
        <v>0</v>
      </c>
      <c r="F60215" s="249">
        <v>0</v>
      </c>
      <c r="G60215" s="249">
        <v>0</v>
      </c>
      <c r="H60215" s="249">
        <v>0</v>
      </c>
      <c r="I60215" s="249">
        <v>0</v>
      </c>
      <c r="J60215" s="250">
        <f t="shared" si="1990"/>
        <v>17800</v>
      </c>
      <c r="K60215" s="250">
        <f t="shared" si="1991"/>
        <v>1</v>
      </c>
      <c r="M60215" s="237"/>
    </row>
    <row r="60216" spans="1:13" ht="13">
      <c r="A60216" s="249">
        <v>561998</v>
      </c>
      <c r="B60216" s="249" t="s">
        <v>110</v>
      </c>
      <c r="C60216" s="249">
        <v>6440</v>
      </c>
      <c r="D60216" s="249">
        <v>1</v>
      </c>
      <c r="E60216" s="249">
        <v>0</v>
      </c>
      <c r="F60216" s="249">
        <v>0</v>
      </c>
      <c r="G60216" s="249">
        <v>0</v>
      </c>
      <c r="H60216" s="249">
        <v>0</v>
      </c>
      <c r="I60216" s="249">
        <v>0</v>
      </c>
      <c r="J60216" s="250">
        <f t="shared" si="1990"/>
        <v>6440</v>
      </c>
      <c r="K60216" s="250">
        <f t="shared" si="1991"/>
        <v>1</v>
      </c>
      <c r="M60216" s="237"/>
    </row>
    <row r="60217" spans="1:13" ht="13">
      <c r="A60217" s="249">
        <v>188311</v>
      </c>
      <c r="B60217" s="249" t="s">
        <v>437</v>
      </c>
      <c r="C60217" s="249">
        <v>140200</v>
      </c>
      <c r="D60217" s="249">
        <v>1</v>
      </c>
      <c r="E60217" s="249">
        <v>0</v>
      </c>
      <c r="F60217" s="249">
        <v>0</v>
      </c>
      <c r="G60217" s="249">
        <v>0</v>
      </c>
      <c r="H60217" s="249">
        <v>0</v>
      </c>
      <c r="I60217" s="249">
        <v>0</v>
      </c>
      <c r="J60217" s="250">
        <f t="shared" si="1990"/>
        <v>140200</v>
      </c>
      <c r="K60217" s="250">
        <f t="shared" si="1991"/>
        <v>1</v>
      </c>
      <c r="M60217" s="237"/>
    </row>
    <row r="60218" spans="1:13" ht="13">
      <c r="A60218" s="249">
        <v>3175883</v>
      </c>
      <c r="B60218" s="249" t="s">
        <v>113</v>
      </c>
      <c r="C60218" s="249">
        <v>11250</v>
      </c>
      <c r="D60218" s="249">
        <v>1</v>
      </c>
      <c r="E60218" s="249">
        <v>0</v>
      </c>
      <c r="F60218" s="249">
        <v>0</v>
      </c>
      <c r="G60218" s="249">
        <v>0</v>
      </c>
      <c r="H60218" s="249">
        <v>0</v>
      </c>
      <c r="I60218" s="249">
        <v>0</v>
      </c>
      <c r="J60218" s="250">
        <f t="shared" si="1990"/>
        <v>11250</v>
      </c>
      <c r="K60218" s="250">
        <f t="shared" si="1991"/>
        <v>1</v>
      </c>
      <c r="M60218" s="237"/>
    </row>
    <row r="60219" spans="1:13" ht="13">
      <c r="A60219" s="249">
        <v>2565559</v>
      </c>
      <c r="B60219" s="249" t="s">
        <v>169</v>
      </c>
      <c r="C60219" s="249">
        <v>15400</v>
      </c>
      <c r="D60219" s="249">
        <v>1</v>
      </c>
      <c r="E60219" s="249">
        <v>0</v>
      </c>
      <c r="F60219" s="249">
        <v>0</v>
      </c>
      <c r="G60219" s="249">
        <v>0</v>
      </c>
      <c r="H60219" s="249">
        <v>0</v>
      </c>
      <c r="I60219" s="249">
        <v>0</v>
      </c>
      <c r="J60219" s="250">
        <f t="shared" si="1990"/>
        <v>15400</v>
      </c>
      <c r="K60219" s="250">
        <f t="shared" si="1991"/>
        <v>1</v>
      </c>
      <c r="M60219" s="237"/>
    </row>
    <row r="60220" spans="1:13" ht="13">
      <c r="A60220" s="249">
        <v>2697160</v>
      </c>
      <c r="B60220" s="249" t="s">
        <v>138</v>
      </c>
      <c r="C60220" s="249">
        <v>3740</v>
      </c>
      <c r="D60220" s="249">
        <v>1</v>
      </c>
      <c r="E60220" s="249">
        <v>0</v>
      </c>
      <c r="F60220" s="249">
        <v>0</v>
      </c>
      <c r="G60220" s="249">
        <v>0</v>
      </c>
      <c r="H60220" s="249">
        <v>0</v>
      </c>
      <c r="I60220" s="249">
        <v>0</v>
      </c>
      <c r="J60220" s="250">
        <f t="shared" si="1990"/>
        <v>3740</v>
      </c>
      <c r="K60220" s="250">
        <f t="shared" si="1991"/>
        <v>1</v>
      </c>
      <c r="M60220" s="237"/>
    </row>
    <row r="60221" spans="1:13" ht="13">
      <c r="A60221" s="249">
        <v>3104303</v>
      </c>
      <c r="B60221" s="249" t="s">
        <v>107</v>
      </c>
      <c r="C60221" s="249">
        <v>12000</v>
      </c>
      <c r="D60221" s="249">
        <v>1</v>
      </c>
      <c r="E60221" s="249">
        <v>0</v>
      </c>
      <c r="F60221" s="249">
        <v>0</v>
      </c>
      <c r="G60221" s="249">
        <v>0</v>
      </c>
      <c r="H60221" s="249">
        <v>0</v>
      </c>
      <c r="I60221" s="249">
        <v>0</v>
      </c>
      <c r="J60221" s="250">
        <f t="shared" si="1990"/>
        <v>12000</v>
      </c>
      <c r="K60221" s="250">
        <f t="shared" si="1991"/>
        <v>1</v>
      </c>
      <c r="M60221" s="237"/>
    </row>
    <row r="60222" spans="1:13" ht="13">
      <c r="A60222" s="249">
        <v>1797308</v>
      </c>
      <c r="B60222" s="249" t="s">
        <v>200</v>
      </c>
      <c r="C60222" s="249">
        <v>18497.12</v>
      </c>
      <c r="D60222" s="249">
        <v>1</v>
      </c>
      <c r="E60222" s="249">
        <v>0</v>
      </c>
      <c r="F60222" s="249">
        <v>0</v>
      </c>
      <c r="G60222" s="249">
        <v>0</v>
      </c>
      <c r="H60222" s="249">
        <v>0</v>
      </c>
      <c r="I60222" s="249">
        <v>0</v>
      </c>
      <c r="J60222" s="250">
        <f t="shared" si="1990"/>
        <v>18497.12</v>
      </c>
      <c r="K60222" s="250">
        <f t="shared" si="1991"/>
        <v>1</v>
      </c>
      <c r="M60222" s="237"/>
    </row>
    <row r="60223" spans="1:13" ht="13">
      <c r="A60223" s="249">
        <v>3111660</v>
      </c>
      <c r="B60223" s="249" t="s">
        <v>278</v>
      </c>
      <c r="C60223" s="249">
        <v>10150</v>
      </c>
      <c r="D60223" s="249">
        <v>1</v>
      </c>
      <c r="E60223" s="249">
        <v>0</v>
      </c>
      <c r="F60223" s="249">
        <v>0</v>
      </c>
      <c r="G60223" s="249">
        <v>0</v>
      </c>
      <c r="H60223" s="249">
        <v>0</v>
      </c>
      <c r="I60223" s="249">
        <v>0</v>
      </c>
      <c r="J60223" s="250">
        <f t="shared" si="1990"/>
        <v>10150</v>
      </c>
      <c r="K60223" s="250">
        <f t="shared" si="1991"/>
        <v>1</v>
      </c>
      <c r="M60223" s="237"/>
    </row>
    <row r="60224" spans="1:13" ht="13">
      <c r="A60224" s="249">
        <v>3116454</v>
      </c>
      <c r="B60224" s="249" t="s">
        <v>145</v>
      </c>
      <c r="C60224" s="249">
        <v>46800</v>
      </c>
      <c r="D60224" s="249">
        <v>1</v>
      </c>
      <c r="E60224" s="249">
        <v>0</v>
      </c>
      <c r="F60224" s="249">
        <v>0</v>
      </c>
      <c r="G60224" s="249">
        <v>0</v>
      </c>
      <c r="H60224" s="249">
        <v>0</v>
      </c>
      <c r="I60224" s="249">
        <v>0</v>
      </c>
      <c r="J60224" s="250">
        <f t="shared" si="1990"/>
        <v>46800</v>
      </c>
      <c r="K60224" s="250">
        <f t="shared" si="1991"/>
        <v>1</v>
      </c>
      <c r="M60224" s="237"/>
    </row>
    <row r="60225" spans="1:13" ht="13">
      <c r="A60225" s="249">
        <v>2038060</v>
      </c>
      <c r="B60225" s="249" t="s">
        <v>191</v>
      </c>
      <c r="C60225" s="249">
        <v>11545.45</v>
      </c>
      <c r="D60225" s="249">
        <v>1</v>
      </c>
      <c r="E60225" s="249">
        <v>0</v>
      </c>
      <c r="F60225" s="249">
        <v>0</v>
      </c>
      <c r="G60225" s="249">
        <v>0</v>
      </c>
      <c r="H60225" s="249">
        <v>0</v>
      </c>
      <c r="I60225" s="249">
        <v>0.1</v>
      </c>
      <c r="J60225" s="250">
        <f t="shared" si="1990"/>
        <v>12699.995000000003</v>
      </c>
      <c r="K60225" s="250">
        <f t="shared" si="1991"/>
        <v>1.1000000000000001</v>
      </c>
      <c r="M60225" s="237"/>
    </row>
    <row r="60226" spans="1:13" ht="13">
      <c r="A60226" s="249">
        <v>2038060</v>
      </c>
      <c r="B60226" s="249" t="s">
        <v>366</v>
      </c>
      <c r="C60226" s="249">
        <v>16100</v>
      </c>
      <c r="D60226" s="249">
        <v>1</v>
      </c>
      <c r="E60226" s="249">
        <v>0</v>
      </c>
      <c r="F60226" s="249">
        <v>0</v>
      </c>
      <c r="G60226" s="249">
        <v>0</v>
      </c>
      <c r="H60226" s="249">
        <v>0</v>
      </c>
      <c r="I60226" s="249">
        <v>0</v>
      </c>
      <c r="J60226" s="250">
        <f t="shared" si="1990"/>
        <v>16100</v>
      </c>
      <c r="K60226" s="250">
        <f t="shared" si="1991"/>
        <v>1</v>
      </c>
      <c r="M60226" s="237"/>
    </row>
    <row r="60227" spans="1:13" ht="13">
      <c r="A60227" s="249">
        <v>2038060</v>
      </c>
      <c r="B60227" s="249" t="s">
        <v>148</v>
      </c>
      <c r="C60227" s="249">
        <v>29700</v>
      </c>
      <c r="D60227" s="249">
        <v>1</v>
      </c>
      <c r="E60227" s="249">
        <v>0</v>
      </c>
      <c r="F60227" s="249">
        <v>0</v>
      </c>
      <c r="G60227" s="249">
        <v>0</v>
      </c>
      <c r="H60227" s="249">
        <v>0</v>
      </c>
      <c r="I60227" s="249">
        <v>0</v>
      </c>
      <c r="J60227" s="250">
        <f t="shared" ref="J60227:J60290" si="1992">C60227*K60227</f>
        <v>29700</v>
      </c>
      <c r="K60227" s="250">
        <f t="shared" ref="K60227:K60290" si="1993">SUM(D60227:I60227)</f>
        <v>1</v>
      </c>
      <c r="M60227" s="237"/>
    </row>
    <row r="60228" spans="1:13" ht="13">
      <c r="A60228" s="249">
        <v>2462989</v>
      </c>
      <c r="B60228" s="249" t="s">
        <v>143</v>
      </c>
      <c r="C60228" s="249">
        <v>44650</v>
      </c>
      <c r="D60228" s="249">
        <v>1</v>
      </c>
      <c r="E60228" s="249">
        <v>0</v>
      </c>
      <c r="F60228" s="249">
        <v>0</v>
      </c>
      <c r="G60228" s="249">
        <v>0</v>
      </c>
      <c r="H60228" s="249">
        <v>0</v>
      </c>
      <c r="I60228" s="249">
        <v>0</v>
      </c>
      <c r="J60228" s="250">
        <f t="shared" si="1992"/>
        <v>44650</v>
      </c>
      <c r="K60228" s="250">
        <f t="shared" si="1993"/>
        <v>1</v>
      </c>
      <c r="M60228" s="237"/>
    </row>
    <row r="60229" spans="1:13" ht="13">
      <c r="A60229" s="249">
        <v>1873448</v>
      </c>
      <c r="B60229" s="249" t="s">
        <v>131</v>
      </c>
      <c r="C60229" s="249">
        <v>9020</v>
      </c>
      <c r="D60229" s="249">
        <v>1</v>
      </c>
      <c r="E60229" s="249">
        <v>0</v>
      </c>
      <c r="F60229" s="249">
        <v>0</v>
      </c>
      <c r="G60229" s="249">
        <v>0</v>
      </c>
      <c r="H60229" s="249">
        <v>0</v>
      </c>
      <c r="I60229" s="249">
        <v>0</v>
      </c>
      <c r="J60229" s="250">
        <f t="shared" si="1992"/>
        <v>9020</v>
      </c>
      <c r="K60229" s="250">
        <f t="shared" si="1993"/>
        <v>1</v>
      </c>
      <c r="M60229" s="237"/>
    </row>
    <row r="60230" spans="1:13" ht="13">
      <c r="A60230" s="249">
        <v>3019805</v>
      </c>
      <c r="B60230" s="249" t="s">
        <v>108</v>
      </c>
      <c r="C60230" s="249">
        <v>12100</v>
      </c>
      <c r="D60230" s="249">
        <v>1</v>
      </c>
      <c r="E60230" s="249">
        <v>0</v>
      </c>
      <c r="F60230" s="249">
        <v>0</v>
      </c>
      <c r="G60230" s="249">
        <v>0</v>
      </c>
      <c r="H60230" s="249">
        <v>0</v>
      </c>
      <c r="I60230" s="249">
        <v>0</v>
      </c>
      <c r="J60230" s="250">
        <f t="shared" si="1992"/>
        <v>12100</v>
      </c>
      <c r="K60230" s="250">
        <f t="shared" si="1993"/>
        <v>1</v>
      </c>
      <c r="M60230" s="237"/>
    </row>
    <row r="60231" spans="1:13" ht="13">
      <c r="A60231" s="249">
        <v>1705731</v>
      </c>
      <c r="B60231" s="249" t="s">
        <v>432</v>
      </c>
      <c r="C60231" s="249">
        <v>104800</v>
      </c>
      <c r="D60231" s="249">
        <v>1</v>
      </c>
      <c r="E60231" s="249">
        <v>0</v>
      </c>
      <c r="F60231" s="249">
        <v>0</v>
      </c>
      <c r="G60231" s="249">
        <v>0</v>
      </c>
      <c r="H60231" s="249">
        <v>0</v>
      </c>
      <c r="I60231" s="249">
        <v>0</v>
      </c>
      <c r="J60231" s="250">
        <f t="shared" si="1992"/>
        <v>104800</v>
      </c>
      <c r="K60231" s="250">
        <f t="shared" si="1993"/>
        <v>1</v>
      </c>
      <c r="M60231" s="237"/>
    </row>
    <row r="60232" spans="1:13" ht="13">
      <c r="A60232" s="249">
        <v>2166215</v>
      </c>
      <c r="B60232" s="249" t="s">
        <v>211</v>
      </c>
      <c r="C60232" s="249">
        <v>4717.8</v>
      </c>
      <c r="D60232" s="249">
        <v>1</v>
      </c>
      <c r="E60232" s="249">
        <v>0</v>
      </c>
      <c r="F60232" s="249">
        <v>0</v>
      </c>
      <c r="G60232" s="249">
        <v>0</v>
      </c>
      <c r="H60232" s="249">
        <v>0</v>
      </c>
      <c r="I60232" s="249">
        <v>0</v>
      </c>
      <c r="J60232" s="250">
        <f t="shared" si="1992"/>
        <v>4717.8</v>
      </c>
      <c r="K60232" s="250">
        <f t="shared" si="1993"/>
        <v>1</v>
      </c>
      <c r="M60232" s="237"/>
    </row>
    <row r="60233" spans="1:13" ht="13">
      <c r="A60233" s="249">
        <v>2166215</v>
      </c>
      <c r="B60233" s="249" t="s">
        <v>134</v>
      </c>
      <c r="C60233" s="249">
        <v>19496.7</v>
      </c>
      <c r="D60233" s="249">
        <v>1</v>
      </c>
      <c r="E60233" s="249">
        <v>0</v>
      </c>
      <c r="F60233" s="249">
        <v>0</v>
      </c>
      <c r="G60233" s="249">
        <v>0</v>
      </c>
      <c r="H60233" s="249">
        <v>0</v>
      </c>
      <c r="I60233" s="249">
        <v>0</v>
      </c>
      <c r="J60233" s="250">
        <f t="shared" si="1992"/>
        <v>19496.7</v>
      </c>
      <c r="K60233" s="250">
        <f t="shared" si="1993"/>
        <v>1</v>
      </c>
      <c r="M60233" s="237"/>
    </row>
    <row r="60234" spans="1:13" ht="13">
      <c r="A60234" s="249">
        <v>2166215</v>
      </c>
      <c r="B60234" s="249" t="s">
        <v>379</v>
      </c>
      <c r="C60234" s="249">
        <v>28049.88</v>
      </c>
      <c r="D60234" s="249">
        <v>1</v>
      </c>
      <c r="E60234" s="249">
        <v>0</v>
      </c>
      <c r="F60234" s="249">
        <v>0</v>
      </c>
      <c r="G60234" s="249">
        <v>0</v>
      </c>
      <c r="H60234" s="249">
        <v>0</v>
      </c>
      <c r="I60234" s="249">
        <v>0</v>
      </c>
      <c r="J60234" s="250">
        <f t="shared" si="1992"/>
        <v>28049.88</v>
      </c>
      <c r="K60234" s="250">
        <f t="shared" si="1993"/>
        <v>1</v>
      </c>
      <c r="M60234" s="237"/>
    </row>
    <row r="60235" spans="1:13" ht="13">
      <c r="A60235" s="249">
        <v>2166215</v>
      </c>
      <c r="B60235" s="249" t="s">
        <v>114</v>
      </c>
      <c r="C60235" s="249">
        <v>11305.34</v>
      </c>
      <c r="D60235" s="249">
        <v>1</v>
      </c>
      <c r="E60235" s="249">
        <v>0</v>
      </c>
      <c r="F60235" s="249">
        <v>0</v>
      </c>
      <c r="G60235" s="249">
        <v>0</v>
      </c>
      <c r="H60235" s="249">
        <v>0</v>
      </c>
      <c r="I60235" s="249">
        <v>0</v>
      </c>
      <c r="J60235" s="250">
        <f t="shared" si="1992"/>
        <v>11305.34</v>
      </c>
      <c r="K60235" s="250">
        <f t="shared" si="1993"/>
        <v>1</v>
      </c>
      <c r="M60235" s="237"/>
    </row>
    <row r="60236" spans="1:13" ht="13">
      <c r="A60236" s="249">
        <v>2919569</v>
      </c>
      <c r="B60236" s="249" t="s">
        <v>107</v>
      </c>
      <c r="C60236" s="249">
        <v>9240</v>
      </c>
      <c r="D60236" s="249">
        <v>1</v>
      </c>
      <c r="E60236" s="249">
        <v>0</v>
      </c>
      <c r="F60236" s="249">
        <v>0</v>
      </c>
      <c r="G60236" s="249">
        <v>0</v>
      </c>
      <c r="H60236" s="249">
        <v>0</v>
      </c>
      <c r="I60236" s="249">
        <v>0</v>
      </c>
      <c r="J60236" s="250">
        <f t="shared" si="1992"/>
        <v>9240</v>
      </c>
      <c r="K60236" s="250">
        <f t="shared" si="1993"/>
        <v>1</v>
      </c>
      <c r="M60236" s="237"/>
    </row>
    <row r="60237" spans="1:13" ht="13">
      <c r="A60237" s="249">
        <v>3120893</v>
      </c>
      <c r="B60237" s="249" t="s">
        <v>203</v>
      </c>
      <c r="C60237" s="249">
        <v>24700</v>
      </c>
      <c r="D60237" s="249">
        <v>1</v>
      </c>
      <c r="E60237" s="249">
        <v>0</v>
      </c>
      <c r="F60237" s="249">
        <v>0</v>
      </c>
      <c r="G60237" s="249">
        <v>0</v>
      </c>
      <c r="H60237" s="249">
        <v>0</v>
      </c>
      <c r="I60237" s="249">
        <v>0</v>
      </c>
      <c r="J60237" s="250">
        <f t="shared" si="1992"/>
        <v>24700</v>
      </c>
      <c r="K60237" s="250">
        <f t="shared" si="1993"/>
        <v>1</v>
      </c>
      <c r="M60237" s="237"/>
    </row>
    <row r="60238" spans="1:13" ht="13">
      <c r="A60238" s="249">
        <v>2409034</v>
      </c>
      <c r="B60238" s="249" t="s">
        <v>423</v>
      </c>
      <c r="C60238" s="249">
        <v>20200</v>
      </c>
      <c r="D60238" s="249">
        <v>1</v>
      </c>
      <c r="E60238" s="249">
        <v>0</v>
      </c>
      <c r="F60238" s="249">
        <v>0</v>
      </c>
      <c r="G60238" s="249">
        <v>0</v>
      </c>
      <c r="H60238" s="249">
        <v>0</v>
      </c>
      <c r="I60238" s="249">
        <v>0</v>
      </c>
      <c r="J60238" s="250">
        <f t="shared" si="1992"/>
        <v>20200</v>
      </c>
      <c r="K60238" s="250">
        <f t="shared" si="1993"/>
        <v>1</v>
      </c>
      <c r="M60238" s="237"/>
    </row>
    <row r="60239" spans="1:13" ht="13">
      <c r="A60239" s="249">
        <v>293256</v>
      </c>
      <c r="B60239" s="249" t="s">
        <v>118</v>
      </c>
      <c r="C60239" s="249">
        <v>5550</v>
      </c>
      <c r="D60239" s="249">
        <v>1</v>
      </c>
      <c r="E60239" s="249">
        <v>0</v>
      </c>
      <c r="F60239" s="249">
        <v>0</v>
      </c>
      <c r="G60239" s="249">
        <v>0</v>
      </c>
      <c r="H60239" s="249">
        <v>0</v>
      </c>
      <c r="I60239" s="249">
        <v>0</v>
      </c>
      <c r="J60239" s="250">
        <f t="shared" si="1992"/>
        <v>5550</v>
      </c>
      <c r="K60239" s="250">
        <f t="shared" si="1993"/>
        <v>1</v>
      </c>
      <c r="M60239" s="237"/>
    </row>
    <row r="60240" spans="1:13" ht="13">
      <c r="A60240" s="249">
        <v>293256</v>
      </c>
      <c r="B60240" s="249" t="s">
        <v>110</v>
      </c>
      <c r="C60240" s="249">
        <v>7900</v>
      </c>
      <c r="D60240" s="249">
        <v>1</v>
      </c>
      <c r="E60240" s="249">
        <v>0</v>
      </c>
      <c r="F60240" s="249">
        <v>0</v>
      </c>
      <c r="G60240" s="249">
        <v>0</v>
      </c>
      <c r="H60240" s="249">
        <v>0</v>
      </c>
      <c r="I60240" s="249">
        <v>0</v>
      </c>
      <c r="J60240" s="250">
        <f t="shared" si="1992"/>
        <v>7900</v>
      </c>
      <c r="K60240" s="250">
        <f t="shared" si="1993"/>
        <v>1</v>
      </c>
      <c r="M60240" s="237"/>
    </row>
    <row r="60241" spans="1:13" ht="13">
      <c r="A60241" s="249">
        <v>293256</v>
      </c>
      <c r="B60241" s="249" t="s">
        <v>205</v>
      </c>
      <c r="C60241" s="249">
        <v>6150</v>
      </c>
      <c r="D60241" s="249">
        <v>1</v>
      </c>
      <c r="E60241" s="249">
        <v>0</v>
      </c>
      <c r="F60241" s="249">
        <v>0</v>
      </c>
      <c r="G60241" s="249">
        <v>0</v>
      </c>
      <c r="H60241" s="249">
        <v>0</v>
      </c>
      <c r="I60241" s="249">
        <v>0</v>
      </c>
      <c r="J60241" s="250">
        <f t="shared" si="1992"/>
        <v>6150</v>
      </c>
      <c r="K60241" s="250">
        <f t="shared" si="1993"/>
        <v>1</v>
      </c>
      <c r="M60241" s="237"/>
    </row>
    <row r="60242" spans="1:13" ht="13">
      <c r="A60242" s="249">
        <v>2815920</v>
      </c>
      <c r="B60242" s="249" t="s">
        <v>372</v>
      </c>
      <c r="C60242" s="249">
        <v>42000</v>
      </c>
      <c r="D60242" s="249">
        <v>1</v>
      </c>
      <c r="E60242" s="249">
        <v>0</v>
      </c>
      <c r="F60242" s="249">
        <v>0</v>
      </c>
      <c r="G60242" s="249">
        <v>0</v>
      </c>
      <c r="H60242" s="249">
        <v>0</v>
      </c>
      <c r="I60242" s="249">
        <v>0</v>
      </c>
      <c r="J60242" s="250">
        <f t="shared" si="1992"/>
        <v>42000</v>
      </c>
      <c r="K60242" s="250">
        <f t="shared" si="1993"/>
        <v>1</v>
      </c>
      <c r="M60242" s="237"/>
    </row>
    <row r="60243" spans="1:13" ht="13">
      <c r="A60243" s="249">
        <v>1689188</v>
      </c>
      <c r="B60243" s="249" t="s">
        <v>167</v>
      </c>
      <c r="C60243" s="249">
        <v>4690</v>
      </c>
      <c r="D60243" s="249">
        <v>1</v>
      </c>
      <c r="E60243" s="249">
        <v>0</v>
      </c>
      <c r="F60243" s="249">
        <v>0</v>
      </c>
      <c r="G60243" s="249">
        <v>0</v>
      </c>
      <c r="H60243" s="249">
        <v>0</v>
      </c>
      <c r="I60243" s="249">
        <v>0</v>
      </c>
      <c r="J60243" s="250">
        <f t="shared" si="1992"/>
        <v>4690</v>
      </c>
      <c r="K60243" s="250">
        <f t="shared" si="1993"/>
        <v>1</v>
      </c>
      <c r="M60243" s="237"/>
    </row>
    <row r="60244" spans="1:13" ht="13">
      <c r="A60244" s="249">
        <v>1822837</v>
      </c>
      <c r="B60244" s="249" t="s">
        <v>346</v>
      </c>
      <c r="C60244" s="249">
        <v>14250</v>
      </c>
      <c r="D60244" s="249">
        <v>1</v>
      </c>
      <c r="E60244" s="249">
        <v>0</v>
      </c>
      <c r="F60244" s="249">
        <v>0</v>
      </c>
      <c r="G60244" s="249">
        <v>0</v>
      </c>
      <c r="H60244" s="249">
        <v>0</v>
      </c>
      <c r="I60244" s="249">
        <v>0</v>
      </c>
      <c r="J60244" s="250">
        <f t="shared" si="1992"/>
        <v>14250</v>
      </c>
      <c r="K60244" s="250">
        <f t="shared" si="1993"/>
        <v>1</v>
      </c>
      <c r="M60244" s="237"/>
    </row>
    <row r="60245" spans="1:13" ht="13">
      <c r="A60245" s="249">
        <v>3066421</v>
      </c>
      <c r="B60245" s="249" t="s">
        <v>110</v>
      </c>
      <c r="C60245" s="249">
        <v>13300</v>
      </c>
      <c r="D60245" s="249">
        <v>1</v>
      </c>
      <c r="E60245" s="249">
        <v>0</v>
      </c>
      <c r="F60245" s="249">
        <v>0</v>
      </c>
      <c r="G60245" s="249">
        <v>0</v>
      </c>
      <c r="H60245" s="249">
        <v>0</v>
      </c>
      <c r="I60245" s="249">
        <v>0</v>
      </c>
      <c r="J60245" s="250">
        <f t="shared" si="1992"/>
        <v>13300</v>
      </c>
      <c r="K60245" s="250">
        <f t="shared" si="1993"/>
        <v>1</v>
      </c>
      <c r="M60245" s="237"/>
    </row>
    <row r="60246" spans="1:13" ht="13">
      <c r="A60246" s="249">
        <v>3137048</v>
      </c>
      <c r="B60246" s="249" t="s">
        <v>167</v>
      </c>
      <c r="C60246" s="249">
        <v>5900</v>
      </c>
      <c r="D60246" s="249">
        <v>1</v>
      </c>
      <c r="E60246" s="249">
        <v>0</v>
      </c>
      <c r="F60246" s="249">
        <v>0</v>
      </c>
      <c r="G60246" s="249">
        <v>0</v>
      </c>
      <c r="H60246" s="249">
        <v>0</v>
      </c>
      <c r="I60246" s="249">
        <v>0</v>
      </c>
      <c r="J60246" s="250">
        <f t="shared" si="1992"/>
        <v>5900</v>
      </c>
      <c r="K60246" s="250">
        <f t="shared" si="1993"/>
        <v>1</v>
      </c>
      <c r="M60246" s="237"/>
    </row>
    <row r="60247" spans="1:13" ht="13">
      <c r="A60247" s="249">
        <v>3114518</v>
      </c>
      <c r="B60247" s="249" t="s">
        <v>210</v>
      </c>
      <c r="C60247" s="249">
        <v>10500</v>
      </c>
      <c r="D60247" s="249">
        <v>1</v>
      </c>
      <c r="E60247" s="249">
        <v>0</v>
      </c>
      <c r="F60247" s="249">
        <v>0</v>
      </c>
      <c r="G60247" s="249">
        <v>0</v>
      </c>
      <c r="H60247" s="249">
        <v>0</v>
      </c>
      <c r="I60247" s="249">
        <v>0</v>
      </c>
      <c r="J60247" s="250">
        <f t="shared" si="1992"/>
        <v>10500</v>
      </c>
      <c r="K60247" s="250">
        <f t="shared" si="1993"/>
        <v>1</v>
      </c>
      <c r="M60247" s="237"/>
    </row>
    <row r="60248" spans="1:13" ht="13">
      <c r="A60248" s="249">
        <v>2667461</v>
      </c>
      <c r="B60248" s="249" t="s">
        <v>119</v>
      </c>
      <c r="C60248" s="249">
        <v>8200</v>
      </c>
      <c r="D60248" s="249">
        <v>1</v>
      </c>
      <c r="E60248" s="249">
        <v>0</v>
      </c>
      <c r="F60248" s="249">
        <v>0</v>
      </c>
      <c r="G60248" s="249">
        <v>0</v>
      </c>
      <c r="H60248" s="249">
        <v>0</v>
      </c>
      <c r="I60248" s="249">
        <v>0</v>
      </c>
      <c r="J60248" s="250">
        <f t="shared" si="1992"/>
        <v>8200</v>
      </c>
      <c r="K60248" s="250">
        <f t="shared" si="1993"/>
        <v>1</v>
      </c>
      <c r="M60248" s="237"/>
    </row>
    <row r="60249" spans="1:13" ht="13">
      <c r="A60249" s="249">
        <v>46428</v>
      </c>
      <c r="B60249" s="249" t="s">
        <v>216</v>
      </c>
      <c r="C60249" s="249">
        <v>6690</v>
      </c>
      <c r="D60249" s="249">
        <v>1</v>
      </c>
      <c r="E60249" s="249">
        <v>0</v>
      </c>
      <c r="F60249" s="249">
        <v>0</v>
      </c>
      <c r="G60249" s="249">
        <v>0</v>
      </c>
      <c r="H60249" s="249">
        <v>0</v>
      </c>
      <c r="I60249" s="249">
        <v>0</v>
      </c>
      <c r="J60249" s="250">
        <f t="shared" si="1992"/>
        <v>6690</v>
      </c>
      <c r="K60249" s="250">
        <f t="shared" si="1993"/>
        <v>1</v>
      </c>
      <c r="M60249" s="237"/>
    </row>
    <row r="60250" spans="1:13" ht="13">
      <c r="A60250" s="249">
        <v>1114018</v>
      </c>
      <c r="B60250" s="249" t="s">
        <v>107</v>
      </c>
      <c r="C60250" s="249">
        <v>18850</v>
      </c>
      <c r="D60250" s="249">
        <v>1</v>
      </c>
      <c r="E60250" s="249">
        <v>0</v>
      </c>
      <c r="F60250" s="249">
        <v>0</v>
      </c>
      <c r="G60250" s="249">
        <v>0</v>
      </c>
      <c r="H60250" s="249">
        <v>0</v>
      </c>
      <c r="I60250" s="249">
        <v>0</v>
      </c>
      <c r="J60250" s="250">
        <f t="shared" si="1992"/>
        <v>18850</v>
      </c>
      <c r="K60250" s="250">
        <f t="shared" si="1993"/>
        <v>1</v>
      </c>
      <c r="M60250" s="237"/>
    </row>
    <row r="60251" spans="1:13" ht="13">
      <c r="A60251" s="249">
        <v>330484</v>
      </c>
      <c r="B60251" s="249" t="s">
        <v>127</v>
      </c>
      <c r="C60251" s="249">
        <v>17200</v>
      </c>
      <c r="D60251" s="249">
        <v>1</v>
      </c>
      <c r="E60251" s="249">
        <v>0</v>
      </c>
      <c r="F60251" s="249">
        <v>0</v>
      </c>
      <c r="G60251" s="249">
        <v>0</v>
      </c>
      <c r="H60251" s="249">
        <v>0</v>
      </c>
      <c r="I60251" s="249">
        <v>0</v>
      </c>
      <c r="J60251" s="250">
        <f t="shared" si="1992"/>
        <v>17200</v>
      </c>
      <c r="K60251" s="250">
        <f t="shared" si="1993"/>
        <v>1</v>
      </c>
      <c r="M60251" s="237"/>
    </row>
    <row r="60252" spans="1:13" ht="13">
      <c r="A60252" s="249">
        <v>2482949</v>
      </c>
      <c r="B60252" s="249" t="s">
        <v>378</v>
      </c>
      <c r="C60252" s="249">
        <v>34900</v>
      </c>
      <c r="D60252" s="249">
        <v>1</v>
      </c>
      <c r="E60252" s="249">
        <v>0</v>
      </c>
      <c r="F60252" s="249">
        <v>0</v>
      </c>
      <c r="G60252" s="249">
        <v>0</v>
      </c>
      <c r="H60252" s="249">
        <v>0</v>
      </c>
      <c r="I60252" s="249">
        <v>0</v>
      </c>
      <c r="J60252" s="250">
        <f t="shared" si="1992"/>
        <v>34900</v>
      </c>
      <c r="K60252" s="250">
        <f t="shared" si="1993"/>
        <v>1</v>
      </c>
      <c r="M60252" s="237"/>
    </row>
    <row r="60253" spans="1:13" ht="13">
      <c r="A60253" s="249">
        <v>1839800</v>
      </c>
      <c r="B60253" s="249" t="s">
        <v>119</v>
      </c>
      <c r="C60253" s="249">
        <v>20300</v>
      </c>
      <c r="D60253" s="249">
        <v>1</v>
      </c>
      <c r="E60253" s="249">
        <v>0</v>
      </c>
      <c r="F60253" s="249">
        <v>0</v>
      </c>
      <c r="G60253" s="249">
        <v>0</v>
      </c>
      <c r="H60253" s="249">
        <v>0</v>
      </c>
      <c r="I60253" s="249">
        <v>0</v>
      </c>
      <c r="J60253" s="250">
        <f t="shared" si="1992"/>
        <v>20300</v>
      </c>
      <c r="K60253" s="250">
        <f t="shared" si="1993"/>
        <v>1</v>
      </c>
      <c r="M60253" s="237"/>
    </row>
    <row r="60254" spans="1:13" ht="13">
      <c r="A60254" s="249">
        <v>2063090</v>
      </c>
      <c r="B60254" s="249" t="s">
        <v>216</v>
      </c>
      <c r="C60254" s="249">
        <v>14050</v>
      </c>
      <c r="D60254" s="249">
        <v>1</v>
      </c>
      <c r="E60254" s="249">
        <v>0</v>
      </c>
      <c r="F60254" s="249">
        <v>0</v>
      </c>
      <c r="G60254" s="249">
        <v>0</v>
      </c>
      <c r="H60254" s="249">
        <v>0</v>
      </c>
      <c r="I60254" s="249">
        <v>0</v>
      </c>
      <c r="J60254" s="250">
        <f t="shared" si="1992"/>
        <v>14050</v>
      </c>
      <c r="K60254" s="250">
        <f t="shared" si="1993"/>
        <v>1</v>
      </c>
      <c r="M60254" s="237"/>
    </row>
    <row r="60255" spans="1:13" ht="13">
      <c r="A60255" s="249">
        <v>3179735</v>
      </c>
      <c r="B60255" s="249" t="s">
        <v>119</v>
      </c>
      <c r="C60255" s="249">
        <v>8460</v>
      </c>
      <c r="D60255" s="249">
        <v>1</v>
      </c>
      <c r="E60255" s="249">
        <v>0</v>
      </c>
      <c r="F60255" s="249">
        <v>0</v>
      </c>
      <c r="G60255" s="249">
        <v>0</v>
      </c>
      <c r="H60255" s="249">
        <v>0</v>
      </c>
      <c r="I60255" s="249">
        <v>0</v>
      </c>
      <c r="J60255" s="250">
        <f t="shared" si="1992"/>
        <v>8460</v>
      </c>
      <c r="K60255" s="250">
        <f t="shared" si="1993"/>
        <v>1</v>
      </c>
      <c r="M60255" s="237"/>
    </row>
    <row r="60256" spans="1:13" ht="13">
      <c r="A60256" s="249">
        <v>2645163</v>
      </c>
      <c r="B60256" s="249" t="s">
        <v>120</v>
      </c>
      <c r="C60256" s="249">
        <v>5460</v>
      </c>
      <c r="D60256" s="249">
        <v>1</v>
      </c>
      <c r="E60256" s="249">
        <v>0</v>
      </c>
      <c r="F60256" s="249">
        <v>0</v>
      </c>
      <c r="G60256" s="249">
        <v>0</v>
      </c>
      <c r="H60256" s="249">
        <v>0</v>
      </c>
      <c r="I60256" s="249">
        <v>0</v>
      </c>
      <c r="J60256" s="250">
        <f t="shared" si="1992"/>
        <v>5460</v>
      </c>
      <c r="K60256" s="250">
        <f t="shared" si="1993"/>
        <v>1</v>
      </c>
      <c r="M60256" s="237"/>
    </row>
    <row r="60257" spans="1:13" ht="13">
      <c r="A60257" s="249">
        <v>2558519</v>
      </c>
      <c r="B60257" s="249" t="s">
        <v>444</v>
      </c>
      <c r="C60257" s="249">
        <v>78100</v>
      </c>
      <c r="D60257" s="249">
        <v>1</v>
      </c>
      <c r="E60257" s="249">
        <v>0</v>
      </c>
      <c r="F60257" s="249">
        <v>0</v>
      </c>
      <c r="G60257" s="249">
        <v>0</v>
      </c>
      <c r="H60257" s="249">
        <v>0</v>
      </c>
      <c r="I60257" s="249">
        <v>0</v>
      </c>
      <c r="J60257" s="250">
        <f t="shared" si="1992"/>
        <v>78100</v>
      </c>
      <c r="K60257" s="250">
        <f t="shared" si="1993"/>
        <v>1</v>
      </c>
      <c r="M60257" s="237"/>
    </row>
    <row r="60258" spans="1:13" ht="13">
      <c r="A60258" s="249">
        <v>2558519</v>
      </c>
      <c r="B60258" s="249" t="s">
        <v>127</v>
      </c>
      <c r="C60258" s="249">
        <v>15225</v>
      </c>
      <c r="D60258" s="249">
        <v>1</v>
      </c>
      <c r="E60258" s="249">
        <v>0</v>
      </c>
      <c r="F60258" s="249">
        <v>0</v>
      </c>
      <c r="G60258" s="249">
        <v>0</v>
      </c>
      <c r="H60258" s="249">
        <v>0</v>
      </c>
      <c r="I60258" s="249">
        <v>0</v>
      </c>
      <c r="J60258" s="250">
        <f t="shared" si="1992"/>
        <v>15225</v>
      </c>
      <c r="K60258" s="250">
        <f t="shared" si="1993"/>
        <v>1</v>
      </c>
      <c r="M60258" s="237"/>
    </row>
    <row r="60259" spans="1:13" ht="13">
      <c r="A60259" s="249">
        <v>2558519</v>
      </c>
      <c r="B60259" s="249" t="s">
        <v>216</v>
      </c>
      <c r="C60259" s="249">
        <v>7480</v>
      </c>
      <c r="D60259" s="249">
        <v>1</v>
      </c>
      <c r="E60259" s="249">
        <v>0</v>
      </c>
      <c r="F60259" s="249">
        <v>0</v>
      </c>
      <c r="G60259" s="249">
        <v>0</v>
      </c>
      <c r="H60259" s="249">
        <v>0</v>
      </c>
      <c r="I60259" s="249">
        <v>0</v>
      </c>
      <c r="J60259" s="250">
        <f t="shared" si="1992"/>
        <v>7480</v>
      </c>
      <c r="K60259" s="250">
        <f t="shared" si="1993"/>
        <v>1</v>
      </c>
      <c r="M60259" s="237"/>
    </row>
    <row r="60260" spans="1:13" ht="13">
      <c r="A60260" s="249">
        <v>3178683</v>
      </c>
      <c r="B60260" s="249" t="s">
        <v>440</v>
      </c>
      <c r="C60260" s="249">
        <v>15200</v>
      </c>
      <c r="D60260" s="249">
        <v>1</v>
      </c>
      <c r="E60260" s="249">
        <v>0</v>
      </c>
      <c r="F60260" s="249">
        <v>0</v>
      </c>
      <c r="G60260" s="249">
        <v>0</v>
      </c>
      <c r="H60260" s="249">
        <v>0</v>
      </c>
      <c r="I60260" s="249">
        <v>0</v>
      </c>
      <c r="J60260" s="250">
        <f t="shared" si="1992"/>
        <v>15200</v>
      </c>
      <c r="K60260" s="250">
        <f t="shared" si="1993"/>
        <v>1</v>
      </c>
      <c r="M60260" s="237"/>
    </row>
    <row r="60261" spans="1:13" ht="13">
      <c r="A60261" s="249">
        <v>3171279</v>
      </c>
      <c r="B60261" s="249" t="s">
        <v>107</v>
      </c>
      <c r="C60261" s="249">
        <v>7290</v>
      </c>
      <c r="D60261" s="249">
        <v>1</v>
      </c>
      <c r="E60261" s="249">
        <v>0</v>
      </c>
      <c r="F60261" s="249">
        <v>0</v>
      </c>
      <c r="G60261" s="249">
        <v>0</v>
      </c>
      <c r="H60261" s="249">
        <v>0</v>
      </c>
      <c r="I60261" s="249">
        <v>0</v>
      </c>
      <c r="J60261" s="250">
        <f t="shared" si="1992"/>
        <v>7290</v>
      </c>
      <c r="K60261" s="250">
        <f t="shared" si="1993"/>
        <v>1</v>
      </c>
      <c r="M60261" s="237"/>
    </row>
    <row r="60262" spans="1:13" ht="13">
      <c r="A60262" s="249">
        <v>2544017</v>
      </c>
      <c r="B60262" s="249" t="s">
        <v>178</v>
      </c>
      <c r="C60262" s="249">
        <v>13850</v>
      </c>
      <c r="D60262" s="249">
        <v>0.1</v>
      </c>
      <c r="E60262" s="249">
        <v>0</v>
      </c>
      <c r="F60262" s="249">
        <v>0</v>
      </c>
      <c r="G60262" s="249">
        <v>0</v>
      </c>
      <c r="H60262" s="249">
        <v>0</v>
      </c>
      <c r="I60262" s="249">
        <v>0</v>
      </c>
      <c r="J60262" s="250">
        <f t="shared" si="1992"/>
        <v>1385</v>
      </c>
      <c r="K60262" s="250">
        <f t="shared" si="1993"/>
        <v>0.1</v>
      </c>
      <c r="M60262" s="237"/>
    </row>
    <row r="60263" spans="1:13" ht="13">
      <c r="A60263" s="249">
        <v>2544017</v>
      </c>
      <c r="B60263" s="249" t="s">
        <v>113</v>
      </c>
      <c r="C60263" s="249">
        <v>21400</v>
      </c>
      <c r="D60263" s="249">
        <v>0.1</v>
      </c>
      <c r="E60263" s="249">
        <v>0</v>
      </c>
      <c r="F60263" s="249">
        <v>0</v>
      </c>
      <c r="G60263" s="249">
        <v>0</v>
      </c>
      <c r="H60263" s="249">
        <v>0</v>
      </c>
      <c r="I60263" s="249">
        <v>0</v>
      </c>
      <c r="J60263" s="250">
        <f t="shared" si="1992"/>
        <v>2140</v>
      </c>
      <c r="K60263" s="250">
        <f t="shared" si="1993"/>
        <v>0.1</v>
      </c>
      <c r="M60263" s="237"/>
    </row>
    <row r="60264" spans="1:13" ht="13">
      <c r="A60264" s="249">
        <v>2544017</v>
      </c>
      <c r="B60264" s="249" t="s">
        <v>154</v>
      </c>
      <c r="C60264" s="249">
        <v>16600</v>
      </c>
      <c r="D60264" s="249">
        <v>0.1</v>
      </c>
      <c r="E60264" s="249">
        <v>0</v>
      </c>
      <c r="F60264" s="249">
        <v>0</v>
      </c>
      <c r="G60264" s="249">
        <v>0</v>
      </c>
      <c r="H60264" s="249">
        <v>0</v>
      </c>
      <c r="I60264" s="249">
        <v>0</v>
      </c>
      <c r="J60264" s="250">
        <f t="shared" si="1992"/>
        <v>1660</v>
      </c>
      <c r="K60264" s="250">
        <f t="shared" si="1993"/>
        <v>0.1</v>
      </c>
      <c r="M60264" s="237"/>
    </row>
    <row r="60265" spans="1:13" ht="13">
      <c r="A60265" s="249">
        <v>2625596</v>
      </c>
      <c r="B60265" s="249" t="s">
        <v>120</v>
      </c>
      <c r="C60265" s="249">
        <v>7150</v>
      </c>
      <c r="D60265" s="249">
        <v>0.1</v>
      </c>
      <c r="E60265" s="249">
        <v>0</v>
      </c>
      <c r="F60265" s="249">
        <v>0</v>
      </c>
      <c r="G60265" s="249">
        <v>0</v>
      </c>
      <c r="H60265" s="249">
        <v>0</v>
      </c>
      <c r="I60265" s="249">
        <v>0</v>
      </c>
      <c r="J60265" s="250">
        <f t="shared" si="1992"/>
        <v>715</v>
      </c>
      <c r="K60265" s="250">
        <f t="shared" si="1993"/>
        <v>0.1</v>
      </c>
      <c r="M60265" s="237"/>
    </row>
    <row r="60266" spans="1:13" ht="13">
      <c r="A60266" s="249">
        <v>2754901</v>
      </c>
      <c r="B60266" s="249" t="s">
        <v>432</v>
      </c>
      <c r="C60266" s="249">
        <v>77140</v>
      </c>
      <c r="D60266" s="249">
        <v>0.1</v>
      </c>
      <c r="E60266" s="249">
        <v>0</v>
      </c>
      <c r="F60266" s="249">
        <v>0</v>
      </c>
      <c r="G60266" s="249">
        <v>0</v>
      </c>
      <c r="H60266" s="249">
        <v>0</v>
      </c>
      <c r="I60266" s="249">
        <v>0</v>
      </c>
      <c r="J60266" s="250">
        <f t="shared" si="1992"/>
        <v>7714</v>
      </c>
      <c r="K60266" s="250">
        <f t="shared" si="1993"/>
        <v>0.1</v>
      </c>
      <c r="M60266" s="237"/>
    </row>
    <row r="60267" spans="1:13" ht="13">
      <c r="A60267" s="249">
        <v>1998770</v>
      </c>
      <c r="B60267" s="249" t="s">
        <v>107</v>
      </c>
      <c r="C60267" s="249">
        <v>12750</v>
      </c>
      <c r="D60267" s="249">
        <v>0.1</v>
      </c>
      <c r="E60267" s="249">
        <v>0</v>
      </c>
      <c r="F60267" s="249">
        <v>0</v>
      </c>
      <c r="G60267" s="249">
        <v>0</v>
      </c>
      <c r="H60267" s="249">
        <v>0</v>
      </c>
      <c r="I60267" s="249">
        <v>0</v>
      </c>
      <c r="J60267" s="250">
        <f t="shared" si="1992"/>
        <v>1275</v>
      </c>
      <c r="K60267" s="250">
        <f t="shared" si="1993"/>
        <v>0.1</v>
      </c>
      <c r="M60267" s="237"/>
    </row>
    <row r="60268" spans="1:13" ht="13">
      <c r="A60268" s="249">
        <v>2788375</v>
      </c>
      <c r="B60268" s="249" t="s">
        <v>107</v>
      </c>
      <c r="C60268" s="249">
        <v>12450</v>
      </c>
      <c r="D60268" s="249">
        <v>0.9</v>
      </c>
      <c r="E60268" s="249">
        <v>0</v>
      </c>
      <c r="F60268" s="249">
        <v>0</v>
      </c>
      <c r="G60268" s="249">
        <v>0</v>
      </c>
      <c r="H60268" s="249">
        <v>0</v>
      </c>
      <c r="I60268" s="249">
        <v>0</v>
      </c>
      <c r="J60268" s="250">
        <f t="shared" si="1992"/>
        <v>11205</v>
      </c>
      <c r="K60268" s="250">
        <f t="shared" si="1993"/>
        <v>0.9</v>
      </c>
      <c r="M60268" s="237"/>
    </row>
    <row r="60269" spans="1:13" ht="13">
      <c r="A60269" s="249">
        <v>1889665</v>
      </c>
      <c r="B60269" s="249" t="s">
        <v>120</v>
      </c>
      <c r="C60269" s="249">
        <v>6111.76</v>
      </c>
      <c r="D60269" s="249">
        <v>1.7</v>
      </c>
      <c r="E60269" s="249">
        <v>0</v>
      </c>
      <c r="F60269" s="249">
        <v>0</v>
      </c>
      <c r="G60269" s="249">
        <v>0</v>
      </c>
      <c r="H60269" s="249">
        <v>0</v>
      </c>
      <c r="I60269" s="249">
        <v>0</v>
      </c>
      <c r="J60269" s="250">
        <f t="shared" si="1992"/>
        <v>10389.992</v>
      </c>
      <c r="K60269" s="250">
        <f t="shared" si="1993"/>
        <v>1.7</v>
      </c>
      <c r="M60269" s="237"/>
    </row>
    <row r="60270" spans="1:13" ht="13">
      <c r="A60270" s="249">
        <v>66163</v>
      </c>
      <c r="B60270" s="249" t="s">
        <v>120</v>
      </c>
      <c r="C60270" s="249">
        <v>5950</v>
      </c>
      <c r="D60270" s="249">
        <v>90</v>
      </c>
      <c r="E60270" s="249">
        <v>0</v>
      </c>
      <c r="F60270" s="249">
        <v>0</v>
      </c>
      <c r="G60270" s="249">
        <v>0</v>
      </c>
      <c r="H60270" s="249">
        <v>0</v>
      </c>
      <c r="I60270" s="249">
        <v>0</v>
      </c>
      <c r="J60270" s="250">
        <f t="shared" si="1992"/>
        <v>535500</v>
      </c>
      <c r="K60270" s="250">
        <f t="shared" si="1993"/>
        <v>90</v>
      </c>
      <c r="M60270" s="237"/>
    </row>
    <row r="60271" spans="1:13" ht="13">
      <c r="A60271" s="249">
        <v>2111652</v>
      </c>
      <c r="B60271" s="249" t="s">
        <v>120</v>
      </c>
      <c r="C60271" s="249">
        <v>9244</v>
      </c>
      <c r="D60271" s="249">
        <v>14</v>
      </c>
      <c r="E60271" s="249">
        <v>0</v>
      </c>
      <c r="F60271" s="249">
        <v>0</v>
      </c>
      <c r="G60271" s="249">
        <v>0</v>
      </c>
      <c r="H60271" s="249">
        <v>0</v>
      </c>
      <c r="I60271" s="249">
        <v>0</v>
      </c>
      <c r="J60271" s="250">
        <f t="shared" si="1992"/>
        <v>129416</v>
      </c>
      <c r="K60271" s="250">
        <f t="shared" si="1993"/>
        <v>14</v>
      </c>
      <c r="M60271" s="237"/>
    </row>
    <row r="60272" spans="1:13" ht="13">
      <c r="A60272" s="249">
        <v>2502011</v>
      </c>
      <c r="B60272" s="249" t="s">
        <v>120</v>
      </c>
      <c r="C60272" s="249">
        <v>5778.57</v>
      </c>
      <c r="D60272" s="249">
        <v>14</v>
      </c>
      <c r="E60272" s="249">
        <v>0</v>
      </c>
      <c r="F60272" s="249">
        <v>0</v>
      </c>
      <c r="G60272" s="249">
        <v>0</v>
      </c>
      <c r="H60272" s="249">
        <v>0</v>
      </c>
      <c r="I60272" s="249">
        <v>0</v>
      </c>
      <c r="J60272" s="250">
        <f t="shared" si="1992"/>
        <v>80899.98</v>
      </c>
      <c r="K60272" s="250">
        <f t="shared" si="1993"/>
        <v>14</v>
      </c>
      <c r="M60272" s="237"/>
    </row>
    <row r="60273" spans="1:13" ht="13">
      <c r="A60273" s="249">
        <v>2525648</v>
      </c>
      <c r="B60273" s="249" t="s">
        <v>361</v>
      </c>
      <c r="C60273" s="249">
        <v>20657.150000000001</v>
      </c>
      <c r="D60273" s="249">
        <v>14</v>
      </c>
      <c r="E60273" s="249">
        <v>0</v>
      </c>
      <c r="F60273" s="249">
        <v>0</v>
      </c>
      <c r="G60273" s="249">
        <v>0</v>
      </c>
      <c r="H60273" s="249">
        <v>0</v>
      </c>
      <c r="I60273" s="249">
        <v>0</v>
      </c>
      <c r="J60273" s="250">
        <f t="shared" si="1992"/>
        <v>289200.10000000003</v>
      </c>
      <c r="K60273" s="250">
        <f t="shared" si="1993"/>
        <v>14</v>
      </c>
      <c r="M60273" s="237"/>
    </row>
    <row r="60274" spans="1:13" ht="13">
      <c r="A60274" s="249">
        <v>2852475</v>
      </c>
      <c r="B60274" s="249" t="s">
        <v>233</v>
      </c>
      <c r="C60274" s="249">
        <v>3504.42</v>
      </c>
      <c r="D60274" s="249">
        <v>104</v>
      </c>
      <c r="E60274" s="249">
        <v>0</v>
      </c>
      <c r="F60274" s="249">
        <v>0</v>
      </c>
      <c r="G60274" s="249">
        <v>0</v>
      </c>
      <c r="H60274" s="249">
        <v>0</v>
      </c>
      <c r="I60274" s="249">
        <v>0</v>
      </c>
      <c r="J60274" s="250">
        <f t="shared" si="1992"/>
        <v>364459.68</v>
      </c>
      <c r="K60274" s="250">
        <f t="shared" si="1993"/>
        <v>104</v>
      </c>
      <c r="M60274" s="237"/>
    </row>
    <row r="60275" spans="1:13" ht="13">
      <c r="A60275" s="249">
        <v>1723808</v>
      </c>
      <c r="B60275" s="249" t="s">
        <v>108</v>
      </c>
      <c r="C60275" s="249">
        <v>15397.06</v>
      </c>
      <c r="D60275" s="249">
        <v>85</v>
      </c>
      <c r="E60275" s="249">
        <v>0</v>
      </c>
      <c r="F60275" s="249">
        <v>0</v>
      </c>
      <c r="G60275" s="249">
        <v>0</v>
      </c>
      <c r="H60275" s="249">
        <v>0</v>
      </c>
      <c r="I60275" s="249">
        <v>0</v>
      </c>
      <c r="J60275" s="250">
        <f t="shared" si="1992"/>
        <v>1308750.0999999999</v>
      </c>
      <c r="K60275" s="250">
        <f t="shared" si="1993"/>
        <v>85</v>
      </c>
      <c r="M60275" s="237"/>
    </row>
    <row r="60276" spans="1:13" ht="13">
      <c r="A60276" s="249">
        <v>2732705</v>
      </c>
      <c r="B60276" s="249" t="s">
        <v>179</v>
      </c>
      <c r="C60276" s="249">
        <v>10066.299999999999</v>
      </c>
      <c r="D60276" s="249">
        <v>28</v>
      </c>
      <c r="E60276" s="249">
        <v>0</v>
      </c>
      <c r="F60276" s="249">
        <v>0</v>
      </c>
      <c r="G60276" s="249">
        <v>0</v>
      </c>
      <c r="H60276" s="249">
        <v>0</v>
      </c>
      <c r="I60276" s="249">
        <v>0</v>
      </c>
      <c r="J60276" s="250">
        <f t="shared" si="1992"/>
        <v>281856.39999999997</v>
      </c>
      <c r="K60276" s="250">
        <f t="shared" si="1993"/>
        <v>28</v>
      </c>
      <c r="M60276" s="237"/>
    </row>
    <row r="60277" spans="1:13" ht="13">
      <c r="A60277" s="249">
        <v>2251764</v>
      </c>
      <c r="B60277" s="249" t="s">
        <v>399</v>
      </c>
      <c r="C60277" s="249">
        <v>24217.71</v>
      </c>
      <c r="D60277" s="249">
        <v>28</v>
      </c>
      <c r="E60277" s="249">
        <v>0</v>
      </c>
      <c r="F60277" s="249">
        <v>0</v>
      </c>
      <c r="G60277" s="249">
        <v>0</v>
      </c>
      <c r="H60277" s="249">
        <v>0</v>
      </c>
      <c r="I60277" s="249">
        <v>0</v>
      </c>
      <c r="J60277" s="250">
        <f t="shared" si="1992"/>
        <v>678095.88</v>
      </c>
      <c r="K60277" s="250">
        <f t="shared" si="1993"/>
        <v>28</v>
      </c>
      <c r="M60277" s="237"/>
    </row>
    <row r="60278" spans="1:13" ht="13">
      <c r="A60278" s="249">
        <v>705017</v>
      </c>
      <c r="B60278" s="249" t="s">
        <v>163</v>
      </c>
      <c r="C60278" s="249">
        <v>18335.59</v>
      </c>
      <c r="D60278" s="249">
        <v>118</v>
      </c>
      <c r="E60278" s="249">
        <v>0</v>
      </c>
      <c r="F60278" s="249">
        <v>0</v>
      </c>
      <c r="G60278" s="249">
        <v>0</v>
      </c>
      <c r="H60278" s="249">
        <v>0</v>
      </c>
      <c r="I60278" s="249">
        <v>0</v>
      </c>
      <c r="J60278" s="250">
        <f t="shared" si="1992"/>
        <v>2163599.62</v>
      </c>
      <c r="K60278" s="250">
        <f t="shared" si="1993"/>
        <v>118</v>
      </c>
      <c r="M60278" s="237"/>
    </row>
    <row r="60279" spans="1:13" ht="13">
      <c r="A60279" s="249">
        <v>2858360</v>
      </c>
      <c r="B60279" s="249" t="s">
        <v>352</v>
      </c>
      <c r="C60279" s="249">
        <v>4809.92</v>
      </c>
      <c r="D60279" s="249">
        <v>99</v>
      </c>
      <c r="E60279" s="249">
        <v>0</v>
      </c>
      <c r="F60279" s="249">
        <v>0</v>
      </c>
      <c r="G60279" s="249">
        <v>0</v>
      </c>
      <c r="H60279" s="249">
        <v>0</v>
      </c>
      <c r="I60279" s="249">
        <v>0</v>
      </c>
      <c r="J60279" s="250">
        <f t="shared" si="1992"/>
        <v>476182.08</v>
      </c>
      <c r="K60279" s="250">
        <f t="shared" si="1993"/>
        <v>99</v>
      </c>
      <c r="M60279" s="237"/>
    </row>
    <row r="60280" spans="1:13" ht="13">
      <c r="A60280" s="249">
        <v>705017</v>
      </c>
      <c r="B60280" s="249" t="s">
        <v>151</v>
      </c>
      <c r="C60280" s="249">
        <v>32529.360000000001</v>
      </c>
      <c r="D60280" s="249">
        <v>99</v>
      </c>
      <c r="E60280" s="249">
        <v>0</v>
      </c>
      <c r="F60280" s="249">
        <v>0</v>
      </c>
      <c r="G60280" s="249">
        <v>0</v>
      </c>
      <c r="H60280" s="249">
        <v>0</v>
      </c>
      <c r="I60280" s="249">
        <v>0</v>
      </c>
      <c r="J60280" s="250">
        <f t="shared" si="1992"/>
        <v>3220406.64</v>
      </c>
      <c r="K60280" s="250">
        <f t="shared" si="1993"/>
        <v>99</v>
      </c>
      <c r="M60280" s="237"/>
    </row>
    <row r="60281" spans="1:13" ht="13">
      <c r="A60281" s="249">
        <v>802192</v>
      </c>
      <c r="B60281" s="249" t="s">
        <v>362</v>
      </c>
      <c r="C60281" s="249">
        <v>8240</v>
      </c>
      <c r="D60281" s="249">
        <v>99</v>
      </c>
      <c r="E60281" s="249">
        <v>0</v>
      </c>
      <c r="F60281" s="249">
        <v>0</v>
      </c>
      <c r="G60281" s="249">
        <v>0</v>
      </c>
      <c r="H60281" s="249">
        <v>0</v>
      </c>
      <c r="I60281" s="249">
        <v>0</v>
      </c>
      <c r="J60281" s="250">
        <f t="shared" si="1992"/>
        <v>815760</v>
      </c>
      <c r="K60281" s="250">
        <f t="shared" si="1993"/>
        <v>99</v>
      </c>
      <c r="M60281" s="237"/>
    </row>
    <row r="60282" spans="1:13" ht="13">
      <c r="A60282" s="249">
        <v>2038060</v>
      </c>
      <c r="B60282" s="249" t="s">
        <v>142</v>
      </c>
      <c r="C60282" s="249">
        <v>16575</v>
      </c>
      <c r="D60282" s="249">
        <v>80</v>
      </c>
      <c r="E60282" s="249">
        <v>0</v>
      </c>
      <c r="F60282" s="249">
        <v>0</v>
      </c>
      <c r="G60282" s="249">
        <v>0</v>
      </c>
      <c r="H60282" s="249">
        <v>0</v>
      </c>
      <c r="I60282" s="249">
        <v>0</v>
      </c>
      <c r="J60282" s="250">
        <f t="shared" si="1992"/>
        <v>1326000</v>
      </c>
      <c r="K60282" s="250">
        <f t="shared" si="1993"/>
        <v>80</v>
      </c>
      <c r="M60282" s="237"/>
    </row>
    <row r="60283" spans="1:13" ht="13">
      <c r="A60283" s="249">
        <v>2606270</v>
      </c>
      <c r="B60283" s="249" t="s">
        <v>198</v>
      </c>
      <c r="C60283" s="249">
        <v>37850</v>
      </c>
      <c r="D60283" s="249">
        <v>80</v>
      </c>
      <c r="E60283" s="249">
        <v>0</v>
      </c>
      <c r="F60283" s="249">
        <v>0</v>
      </c>
      <c r="G60283" s="249">
        <v>0</v>
      </c>
      <c r="H60283" s="249">
        <v>0</v>
      </c>
      <c r="I60283" s="249">
        <v>0</v>
      </c>
      <c r="J60283" s="250">
        <f t="shared" si="1992"/>
        <v>3028000</v>
      </c>
      <c r="K60283" s="250">
        <f t="shared" si="1993"/>
        <v>80</v>
      </c>
      <c r="M60283" s="237"/>
    </row>
    <row r="60284" spans="1:13" ht="13">
      <c r="A60284" s="249">
        <v>43440</v>
      </c>
      <c r="B60284" s="249" t="s">
        <v>315</v>
      </c>
      <c r="C60284" s="249">
        <v>13000</v>
      </c>
      <c r="D60284" s="249">
        <v>4</v>
      </c>
      <c r="E60284" s="249">
        <v>0</v>
      </c>
      <c r="F60284" s="249">
        <v>0</v>
      </c>
      <c r="G60284" s="249">
        <v>0</v>
      </c>
      <c r="H60284" s="249">
        <v>0</v>
      </c>
      <c r="I60284" s="249">
        <v>0</v>
      </c>
      <c r="J60284" s="250">
        <f t="shared" si="1992"/>
        <v>52000</v>
      </c>
      <c r="K60284" s="250">
        <f t="shared" si="1993"/>
        <v>4</v>
      </c>
      <c r="M60284" s="237"/>
    </row>
    <row r="60285" spans="1:13" ht="13">
      <c r="A60285" s="249">
        <v>1765579</v>
      </c>
      <c r="B60285" s="249" t="s">
        <v>139</v>
      </c>
      <c r="C60285" s="249">
        <v>15550</v>
      </c>
      <c r="D60285" s="249">
        <v>4</v>
      </c>
      <c r="E60285" s="249">
        <v>0</v>
      </c>
      <c r="F60285" s="249">
        <v>0</v>
      </c>
      <c r="G60285" s="249">
        <v>0</v>
      </c>
      <c r="H60285" s="249">
        <v>0</v>
      </c>
      <c r="I60285" s="249">
        <v>0</v>
      </c>
      <c r="J60285" s="250">
        <f t="shared" si="1992"/>
        <v>62200</v>
      </c>
      <c r="K60285" s="250">
        <f t="shared" si="1993"/>
        <v>4</v>
      </c>
      <c r="M60285" s="237"/>
    </row>
    <row r="60286" spans="1:13" ht="13">
      <c r="A60286" s="249">
        <v>2520593</v>
      </c>
      <c r="B60286" s="249" t="s">
        <v>110</v>
      </c>
      <c r="C60286" s="249">
        <v>12850</v>
      </c>
      <c r="D60286" s="249">
        <v>4</v>
      </c>
      <c r="E60286" s="249">
        <v>0</v>
      </c>
      <c r="F60286" s="249">
        <v>0</v>
      </c>
      <c r="G60286" s="249">
        <v>0</v>
      </c>
      <c r="H60286" s="249">
        <v>0</v>
      </c>
      <c r="I60286" s="249">
        <v>0</v>
      </c>
      <c r="J60286" s="250">
        <f t="shared" si="1992"/>
        <v>51400</v>
      </c>
      <c r="K60286" s="250">
        <f t="shared" si="1993"/>
        <v>4</v>
      </c>
      <c r="M60286" s="237"/>
    </row>
    <row r="60287" spans="1:13" ht="13">
      <c r="A60287" s="249">
        <v>1337953</v>
      </c>
      <c r="B60287" s="249" t="s">
        <v>167</v>
      </c>
      <c r="C60287" s="249">
        <v>10650</v>
      </c>
      <c r="D60287" s="249">
        <v>4</v>
      </c>
      <c r="E60287" s="249">
        <v>0</v>
      </c>
      <c r="F60287" s="249">
        <v>0</v>
      </c>
      <c r="G60287" s="249">
        <v>0</v>
      </c>
      <c r="H60287" s="249">
        <v>0</v>
      </c>
      <c r="I60287" s="249">
        <v>0</v>
      </c>
      <c r="J60287" s="250">
        <f t="shared" si="1992"/>
        <v>42600</v>
      </c>
      <c r="K60287" s="250">
        <f t="shared" si="1993"/>
        <v>4</v>
      </c>
      <c r="M60287" s="237"/>
    </row>
    <row r="60288" spans="1:13" ht="13">
      <c r="A60288" s="249">
        <v>2038060</v>
      </c>
      <c r="B60288" s="249" t="s">
        <v>178</v>
      </c>
      <c r="C60288" s="249">
        <v>12900</v>
      </c>
      <c r="D60288" s="249">
        <v>4</v>
      </c>
      <c r="E60288" s="249">
        <v>0</v>
      </c>
      <c r="F60288" s="249">
        <v>0</v>
      </c>
      <c r="G60288" s="249">
        <v>0</v>
      </c>
      <c r="H60288" s="249">
        <v>0</v>
      </c>
      <c r="I60288" s="249">
        <v>0</v>
      </c>
      <c r="J60288" s="250">
        <f t="shared" si="1992"/>
        <v>51600</v>
      </c>
      <c r="K60288" s="250">
        <f t="shared" si="1993"/>
        <v>4</v>
      </c>
      <c r="M60288" s="237"/>
    </row>
    <row r="60289" spans="1:13" ht="13">
      <c r="A60289" s="249">
        <v>1535876</v>
      </c>
      <c r="B60289" s="249" t="s">
        <v>120</v>
      </c>
      <c r="C60289" s="249">
        <v>6540</v>
      </c>
      <c r="D60289" s="249">
        <v>4</v>
      </c>
      <c r="E60289" s="249">
        <v>0</v>
      </c>
      <c r="F60289" s="249">
        <v>0</v>
      </c>
      <c r="G60289" s="249">
        <v>0</v>
      </c>
      <c r="H60289" s="249">
        <v>0</v>
      </c>
      <c r="I60289" s="249">
        <v>0</v>
      </c>
      <c r="J60289" s="250">
        <f t="shared" si="1992"/>
        <v>26160</v>
      </c>
      <c r="K60289" s="250">
        <f t="shared" si="1993"/>
        <v>4</v>
      </c>
      <c r="M60289" s="237"/>
    </row>
    <row r="60290" spans="1:13" ht="13">
      <c r="A60290" s="249">
        <v>3115395</v>
      </c>
      <c r="B60290" s="249" t="s">
        <v>145</v>
      </c>
      <c r="C60290" s="249">
        <v>46599.75</v>
      </c>
      <c r="D60290" s="249">
        <v>4</v>
      </c>
      <c r="E60290" s="249">
        <v>0</v>
      </c>
      <c r="F60290" s="249">
        <v>0</v>
      </c>
      <c r="G60290" s="249">
        <v>0</v>
      </c>
      <c r="H60290" s="249">
        <v>0</v>
      </c>
      <c r="I60290" s="249">
        <v>0</v>
      </c>
      <c r="J60290" s="250">
        <f t="shared" si="1992"/>
        <v>186399</v>
      </c>
      <c r="K60290" s="250">
        <f t="shared" si="1993"/>
        <v>4</v>
      </c>
      <c r="M60290" s="237"/>
    </row>
    <row r="60291" spans="1:13" ht="13">
      <c r="A60291" s="249">
        <v>482093</v>
      </c>
      <c r="B60291" s="249" t="s">
        <v>127</v>
      </c>
      <c r="C60291" s="249">
        <v>16200</v>
      </c>
      <c r="D60291" s="249">
        <v>18</v>
      </c>
      <c r="E60291" s="249">
        <v>0</v>
      </c>
      <c r="F60291" s="249">
        <v>0</v>
      </c>
      <c r="G60291" s="249">
        <v>0</v>
      </c>
      <c r="H60291" s="249">
        <v>0</v>
      </c>
      <c r="I60291" s="249">
        <v>0</v>
      </c>
      <c r="J60291" s="250">
        <f t="shared" ref="J60291:J60354" si="1994">C60291*K60291</f>
        <v>291600</v>
      </c>
      <c r="K60291" s="250">
        <f t="shared" ref="K60291:K60354" si="1995">SUM(D60291:I60291)</f>
        <v>18</v>
      </c>
      <c r="M60291" s="237"/>
    </row>
    <row r="60292" spans="1:13" ht="13">
      <c r="A60292" s="249">
        <v>743331</v>
      </c>
      <c r="B60292" s="249" t="s">
        <v>194</v>
      </c>
      <c r="C60292" s="249">
        <v>52000</v>
      </c>
      <c r="D60292" s="249">
        <v>18</v>
      </c>
      <c r="E60292" s="249">
        <v>0</v>
      </c>
      <c r="F60292" s="249">
        <v>0</v>
      </c>
      <c r="G60292" s="249">
        <v>0</v>
      </c>
      <c r="H60292" s="249">
        <v>0</v>
      </c>
      <c r="I60292" s="249">
        <v>0</v>
      </c>
      <c r="J60292" s="250">
        <f t="shared" si="1994"/>
        <v>936000</v>
      </c>
      <c r="K60292" s="250">
        <f t="shared" si="1995"/>
        <v>18</v>
      </c>
      <c r="M60292" s="237"/>
    </row>
    <row r="60293" spans="1:13" ht="13">
      <c r="A60293" s="249">
        <v>637587</v>
      </c>
      <c r="B60293" s="249" t="s">
        <v>196</v>
      </c>
      <c r="C60293" s="249">
        <v>44853.57</v>
      </c>
      <c r="D60293" s="249">
        <v>70</v>
      </c>
      <c r="E60293" s="249">
        <v>0</v>
      </c>
      <c r="F60293" s="249">
        <v>0</v>
      </c>
      <c r="G60293" s="249">
        <v>0</v>
      </c>
      <c r="H60293" s="249">
        <v>0</v>
      </c>
      <c r="I60293" s="249">
        <v>0</v>
      </c>
      <c r="J60293" s="250">
        <f t="shared" si="1994"/>
        <v>3139749.9</v>
      </c>
      <c r="K60293" s="250">
        <f t="shared" si="1995"/>
        <v>70</v>
      </c>
      <c r="M60293" s="237"/>
    </row>
    <row r="60294" spans="1:13" ht="13">
      <c r="A60294" s="249">
        <v>2852475</v>
      </c>
      <c r="B60294" s="249" t="s">
        <v>120</v>
      </c>
      <c r="C60294" s="249">
        <v>4077.14</v>
      </c>
      <c r="D60294" s="249">
        <v>70</v>
      </c>
      <c r="E60294" s="249">
        <v>0</v>
      </c>
      <c r="F60294" s="249">
        <v>0</v>
      </c>
      <c r="G60294" s="249">
        <v>0</v>
      </c>
      <c r="H60294" s="249">
        <v>0</v>
      </c>
      <c r="I60294" s="249">
        <v>0</v>
      </c>
      <c r="J60294" s="250">
        <f t="shared" si="1994"/>
        <v>285399.8</v>
      </c>
      <c r="K60294" s="250">
        <f t="shared" si="1995"/>
        <v>70</v>
      </c>
      <c r="M60294" s="237"/>
    </row>
    <row r="60295" spans="1:13" ht="13">
      <c r="A60295" s="249">
        <v>2606270</v>
      </c>
      <c r="B60295" s="249" t="s">
        <v>350</v>
      </c>
      <c r="C60295" s="249">
        <v>16821.43</v>
      </c>
      <c r="D60295" s="249">
        <v>70</v>
      </c>
      <c r="E60295" s="249">
        <v>0</v>
      </c>
      <c r="F60295" s="249">
        <v>0</v>
      </c>
      <c r="G60295" s="249">
        <v>0</v>
      </c>
      <c r="H60295" s="249">
        <v>0</v>
      </c>
      <c r="I60295" s="249">
        <v>0</v>
      </c>
      <c r="J60295" s="250">
        <f t="shared" si="1994"/>
        <v>1177500.1000000001</v>
      </c>
      <c r="K60295" s="250">
        <f t="shared" si="1995"/>
        <v>70</v>
      </c>
      <c r="M60295" s="237"/>
    </row>
    <row r="60296" spans="1:13" ht="13">
      <c r="A60296" s="249">
        <v>1625678</v>
      </c>
      <c r="B60296" s="249" t="s">
        <v>454</v>
      </c>
      <c r="C60296" s="249">
        <v>35124.51</v>
      </c>
      <c r="D60296" s="249">
        <v>51</v>
      </c>
      <c r="E60296" s="249">
        <v>0</v>
      </c>
      <c r="F60296" s="249">
        <v>0</v>
      </c>
      <c r="G60296" s="249">
        <v>0</v>
      </c>
      <c r="H60296" s="249">
        <v>0</v>
      </c>
      <c r="I60296" s="249">
        <v>0</v>
      </c>
      <c r="J60296" s="250">
        <f t="shared" si="1994"/>
        <v>1791350.01</v>
      </c>
      <c r="K60296" s="250">
        <f t="shared" si="1995"/>
        <v>51</v>
      </c>
      <c r="M60296" s="237"/>
    </row>
    <row r="60297" spans="1:13" ht="13">
      <c r="A60297" s="249">
        <v>2038060</v>
      </c>
      <c r="B60297" s="249" t="s">
        <v>205</v>
      </c>
      <c r="C60297" s="249">
        <v>8583.18</v>
      </c>
      <c r="D60297" s="249">
        <v>51</v>
      </c>
      <c r="E60297" s="249">
        <v>0</v>
      </c>
      <c r="F60297" s="249">
        <v>0</v>
      </c>
      <c r="G60297" s="249">
        <v>0</v>
      </c>
      <c r="H60297" s="249">
        <v>0</v>
      </c>
      <c r="I60297" s="249">
        <v>0</v>
      </c>
      <c r="J60297" s="250">
        <f t="shared" si="1994"/>
        <v>437742.18</v>
      </c>
      <c r="K60297" s="250">
        <f t="shared" si="1995"/>
        <v>51</v>
      </c>
      <c r="M60297" s="237"/>
    </row>
    <row r="60298" spans="1:13" ht="13">
      <c r="A60298" s="249">
        <v>2038060</v>
      </c>
      <c r="B60298" s="249" t="s">
        <v>233</v>
      </c>
      <c r="C60298" s="249">
        <v>4766.4799999999996</v>
      </c>
      <c r="D60298" s="249">
        <v>141</v>
      </c>
      <c r="E60298" s="249">
        <v>0</v>
      </c>
      <c r="F60298" s="249">
        <v>0</v>
      </c>
      <c r="G60298" s="249">
        <v>0</v>
      </c>
      <c r="H60298" s="249">
        <v>0</v>
      </c>
      <c r="I60298" s="249">
        <v>0</v>
      </c>
      <c r="J60298" s="250">
        <f t="shared" si="1994"/>
        <v>672073.67999999993</v>
      </c>
      <c r="K60298" s="250">
        <f t="shared" si="1995"/>
        <v>141</v>
      </c>
      <c r="M60298" s="237"/>
    </row>
    <row r="60299" spans="1:13" ht="13">
      <c r="A60299" s="249">
        <v>2679621</v>
      </c>
      <c r="B60299" s="249" t="s">
        <v>216</v>
      </c>
      <c r="C60299" s="249">
        <v>7445.85</v>
      </c>
      <c r="D60299" s="249">
        <v>13</v>
      </c>
      <c r="E60299" s="249">
        <v>0</v>
      </c>
      <c r="F60299" s="249">
        <v>0</v>
      </c>
      <c r="G60299" s="249">
        <v>0</v>
      </c>
      <c r="H60299" s="249">
        <v>0</v>
      </c>
      <c r="I60299" s="249">
        <v>0</v>
      </c>
      <c r="J60299" s="250">
        <f t="shared" si="1994"/>
        <v>96796.05</v>
      </c>
      <c r="K60299" s="250">
        <f t="shared" si="1995"/>
        <v>13</v>
      </c>
      <c r="M60299" s="237"/>
    </row>
    <row r="60300" spans="1:13" ht="13">
      <c r="A60300" s="249">
        <v>1080962</v>
      </c>
      <c r="B60300" s="249" t="s">
        <v>216</v>
      </c>
      <c r="C60300" s="249">
        <v>10298.459999999999</v>
      </c>
      <c r="D60300" s="249">
        <v>13</v>
      </c>
      <c r="E60300" s="249">
        <v>0</v>
      </c>
      <c r="F60300" s="249">
        <v>0</v>
      </c>
      <c r="G60300" s="249">
        <v>0</v>
      </c>
      <c r="H60300" s="249">
        <v>0</v>
      </c>
      <c r="I60300" s="249">
        <v>0</v>
      </c>
      <c r="J60300" s="250">
        <f t="shared" si="1994"/>
        <v>133879.97999999998</v>
      </c>
      <c r="K60300" s="250">
        <f t="shared" si="1995"/>
        <v>13</v>
      </c>
      <c r="M60300" s="237"/>
    </row>
    <row r="60301" spans="1:13" ht="13">
      <c r="A60301" s="249">
        <v>1913233</v>
      </c>
      <c r="B60301" s="249" t="s">
        <v>124</v>
      </c>
      <c r="C60301" s="249">
        <v>29450.240000000002</v>
      </c>
      <c r="D60301" s="249">
        <v>65</v>
      </c>
      <c r="E60301" s="249">
        <v>0</v>
      </c>
      <c r="F60301" s="249">
        <v>0</v>
      </c>
      <c r="G60301" s="249">
        <v>0</v>
      </c>
      <c r="H60301" s="249">
        <v>0</v>
      </c>
      <c r="I60301" s="249">
        <v>0</v>
      </c>
      <c r="J60301" s="250">
        <f t="shared" si="1994"/>
        <v>1914265.6000000001</v>
      </c>
      <c r="K60301" s="250">
        <f t="shared" si="1995"/>
        <v>65</v>
      </c>
      <c r="M60301" s="237"/>
    </row>
    <row r="60302" spans="1:13" ht="13">
      <c r="A60302" s="249">
        <v>2861241</v>
      </c>
      <c r="B60302" s="249" t="s">
        <v>233</v>
      </c>
      <c r="C60302" s="249">
        <v>2767.41</v>
      </c>
      <c r="D60302" s="249">
        <v>27</v>
      </c>
      <c r="E60302" s="249">
        <v>0</v>
      </c>
      <c r="F60302" s="249">
        <v>0</v>
      </c>
      <c r="G60302" s="249">
        <v>0</v>
      </c>
      <c r="H60302" s="249">
        <v>0</v>
      </c>
      <c r="I60302" s="249">
        <v>0</v>
      </c>
      <c r="J60302" s="250">
        <f t="shared" si="1994"/>
        <v>74720.069999999992</v>
      </c>
      <c r="K60302" s="250">
        <f t="shared" si="1995"/>
        <v>27</v>
      </c>
      <c r="M60302" s="237"/>
    </row>
    <row r="60303" spans="1:13" ht="13">
      <c r="A60303" s="249">
        <v>2038025</v>
      </c>
      <c r="B60303" s="249" t="s">
        <v>110</v>
      </c>
      <c r="C60303" s="249">
        <v>11536.82</v>
      </c>
      <c r="D60303" s="249">
        <v>8</v>
      </c>
      <c r="E60303" s="249">
        <v>0</v>
      </c>
      <c r="F60303" s="249">
        <v>0</v>
      </c>
      <c r="G60303" s="249">
        <v>0</v>
      </c>
      <c r="H60303" s="249">
        <v>0</v>
      </c>
      <c r="I60303" s="249">
        <v>0</v>
      </c>
      <c r="J60303" s="250">
        <f t="shared" si="1994"/>
        <v>92294.56</v>
      </c>
      <c r="K60303" s="250">
        <f t="shared" si="1995"/>
        <v>8</v>
      </c>
      <c r="M60303" s="237"/>
    </row>
    <row r="60304" spans="1:13" ht="13">
      <c r="A60304" s="249">
        <v>1157509</v>
      </c>
      <c r="B60304" s="249" t="s">
        <v>233</v>
      </c>
      <c r="C60304" s="249">
        <v>7411.25</v>
      </c>
      <c r="D60304" s="249">
        <v>8</v>
      </c>
      <c r="E60304" s="249">
        <v>0</v>
      </c>
      <c r="F60304" s="249">
        <v>0</v>
      </c>
      <c r="G60304" s="249">
        <v>0</v>
      </c>
      <c r="H60304" s="249">
        <v>0</v>
      </c>
      <c r="I60304" s="249">
        <v>0</v>
      </c>
      <c r="J60304" s="250">
        <f t="shared" si="1994"/>
        <v>59290</v>
      </c>
      <c r="K60304" s="250">
        <f t="shared" si="1995"/>
        <v>8</v>
      </c>
      <c r="M60304" s="237"/>
    </row>
    <row r="60305" spans="1:13" ht="13">
      <c r="A60305" s="249">
        <v>2583534</v>
      </c>
      <c r="B60305" s="249" t="s">
        <v>118</v>
      </c>
      <c r="C60305" s="249">
        <v>26400</v>
      </c>
      <c r="D60305" s="249">
        <v>8</v>
      </c>
      <c r="E60305" s="249">
        <v>0</v>
      </c>
      <c r="F60305" s="249">
        <v>0</v>
      </c>
      <c r="G60305" s="249">
        <v>0</v>
      </c>
      <c r="H60305" s="249">
        <v>0</v>
      </c>
      <c r="I60305" s="249">
        <v>0</v>
      </c>
      <c r="J60305" s="250">
        <f t="shared" si="1994"/>
        <v>211200</v>
      </c>
      <c r="K60305" s="250">
        <f t="shared" si="1995"/>
        <v>8</v>
      </c>
      <c r="M60305" s="237"/>
    </row>
    <row r="60306" spans="1:13" ht="13">
      <c r="A60306" s="249">
        <v>2155687</v>
      </c>
      <c r="B60306" s="249" t="s">
        <v>179</v>
      </c>
      <c r="C60306" s="249">
        <v>11300</v>
      </c>
      <c r="D60306" s="249">
        <v>8</v>
      </c>
      <c r="E60306" s="249">
        <v>0</v>
      </c>
      <c r="F60306" s="249">
        <v>0</v>
      </c>
      <c r="G60306" s="249">
        <v>0</v>
      </c>
      <c r="H60306" s="249">
        <v>0</v>
      </c>
      <c r="I60306" s="249">
        <v>0</v>
      </c>
      <c r="J60306" s="250">
        <f t="shared" si="1994"/>
        <v>90400</v>
      </c>
      <c r="K60306" s="250">
        <f t="shared" si="1995"/>
        <v>8</v>
      </c>
      <c r="M60306" s="237"/>
    </row>
    <row r="60307" spans="1:13" ht="13">
      <c r="A60307" s="249">
        <v>199747</v>
      </c>
      <c r="B60307" s="249" t="s">
        <v>273</v>
      </c>
      <c r="C60307" s="249">
        <v>5140</v>
      </c>
      <c r="D60307" s="249">
        <v>8</v>
      </c>
      <c r="E60307" s="249">
        <v>0</v>
      </c>
      <c r="F60307" s="249">
        <v>0</v>
      </c>
      <c r="G60307" s="249">
        <v>0</v>
      </c>
      <c r="H60307" s="249">
        <v>0</v>
      </c>
      <c r="I60307" s="249">
        <v>0</v>
      </c>
      <c r="J60307" s="250">
        <f t="shared" si="1994"/>
        <v>41120</v>
      </c>
      <c r="K60307" s="250">
        <f t="shared" si="1995"/>
        <v>8</v>
      </c>
      <c r="M60307" s="237"/>
    </row>
    <row r="60308" spans="1:13" ht="13">
      <c r="A60308" s="249">
        <v>2676874</v>
      </c>
      <c r="B60308" s="249" t="s">
        <v>215</v>
      </c>
      <c r="C60308" s="249">
        <v>4707.51</v>
      </c>
      <c r="D60308" s="249">
        <v>8</v>
      </c>
      <c r="E60308" s="249">
        <v>0</v>
      </c>
      <c r="F60308" s="249">
        <v>0</v>
      </c>
      <c r="G60308" s="249">
        <v>0</v>
      </c>
      <c r="H60308" s="249">
        <v>0</v>
      </c>
      <c r="I60308" s="249">
        <v>0</v>
      </c>
      <c r="J60308" s="250">
        <f t="shared" si="1994"/>
        <v>37660.080000000002</v>
      </c>
      <c r="K60308" s="250">
        <f t="shared" si="1995"/>
        <v>8</v>
      </c>
      <c r="M60308" s="237"/>
    </row>
    <row r="60309" spans="1:13" ht="13">
      <c r="A60309" s="249">
        <v>2898023</v>
      </c>
      <c r="B60309" s="249" t="s">
        <v>205</v>
      </c>
      <c r="C60309" s="249">
        <v>5547.5</v>
      </c>
      <c r="D60309" s="249">
        <v>8</v>
      </c>
      <c r="E60309" s="249">
        <v>0</v>
      </c>
      <c r="F60309" s="249">
        <v>0</v>
      </c>
      <c r="G60309" s="249">
        <v>0</v>
      </c>
      <c r="H60309" s="249">
        <v>0</v>
      </c>
      <c r="I60309" s="249">
        <v>0</v>
      </c>
      <c r="J60309" s="250">
        <f t="shared" si="1994"/>
        <v>44380</v>
      </c>
      <c r="K60309" s="250">
        <f t="shared" si="1995"/>
        <v>8</v>
      </c>
      <c r="M60309" s="237"/>
    </row>
    <row r="60310" spans="1:13" ht="13">
      <c r="A60310" s="249">
        <v>705017</v>
      </c>
      <c r="B60310" s="249" t="s">
        <v>216</v>
      </c>
      <c r="C60310" s="249">
        <v>12650</v>
      </c>
      <c r="D60310" s="249">
        <v>98</v>
      </c>
      <c r="E60310" s="249">
        <v>0</v>
      </c>
      <c r="F60310" s="249">
        <v>0</v>
      </c>
      <c r="G60310" s="249">
        <v>0</v>
      </c>
      <c r="H60310" s="249">
        <v>0</v>
      </c>
      <c r="I60310" s="249">
        <v>0</v>
      </c>
      <c r="J60310" s="250">
        <f t="shared" si="1994"/>
        <v>1239700</v>
      </c>
      <c r="K60310" s="250">
        <f t="shared" si="1995"/>
        <v>98</v>
      </c>
      <c r="M60310" s="237"/>
    </row>
    <row r="60311" spans="1:13" ht="13">
      <c r="A60311" s="249">
        <v>705017</v>
      </c>
      <c r="B60311" s="249" t="s">
        <v>306</v>
      </c>
      <c r="C60311" s="249">
        <v>34400</v>
      </c>
      <c r="D60311" s="249">
        <v>60</v>
      </c>
      <c r="E60311" s="249">
        <v>0</v>
      </c>
      <c r="F60311" s="249">
        <v>0</v>
      </c>
      <c r="G60311" s="249">
        <v>0</v>
      </c>
      <c r="H60311" s="249">
        <v>0</v>
      </c>
      <c r="I60311" s="249">
        <v>0</v>
      </c>
      <c r="J60311" s="250">
        <f t="shared" si="1994"/>
        <v>2064000</v>
      </c>
      <c r="K60311" s="250">
        <f t="shared" si="1995"/>
        <v>60</v>
      </c>
      <c r="M60311" s="237"/>
    </row>
    <row r="60312" spans="1:13" ht="13">
      <c r="A60312" s="249">
        <v>1601429</v>
      </c>
      <c r="B60312" s="249" t="s">
        <v>413</v>
      </c>
      <c r="C60312" s="249">
        <v>17672.759999999998</v>
      </c>
      <c r="D60312" s="249">
        <v>169</v>
      </c>
      <c r="E60312" s="249">
        <v>0</v>
      </c>
      <c r="F60312" s="249">
        <v>0</v>
      </c>
      <c r="G60312" s="249">
        <v>0</v>
      </c>
      <c r="H60312" s="249">
        <v>0</v>
      </c>
      <c r="I60312" s="249">
        <v>0</v>
      </c>
      <c r="J60312" s="250">
        <f t="shared" si="1994"/>
        <v>2986696.44</v>
      </c>
      <c r="K60312" s="250">
        <f t="shared" si="1995"/>
        <v>169</v>
      </c>
      <c r="M60312" s="237"/>
    </row>
    <row r="60313" spans="1:13" ht="13">
      <c r="A60313" s="249">
        <v>1804254</v>
      </c>
      <c r="B60313" s="249" t="s">
        <v>315</v>
      </c>
      <c r="C60313" s="249">
        <v>11925.41</v>
      </c>
      <c r="D60313" s="249">
        <v>41</v>
      </c>
      <c r="E60313" s="249">
        <v>0</v>
      </c>
      <c r="F60313" s="249">
        <v>0</v>
      </c>
      <c r="G60313" s="249">
        <v>0</v>
      </c>
      <c r="H60313" s="249">
        <v>0</v>
      </c>
      <c r="I60313" s="249">
        <v>0</v>
      </c>
      <c r="J60313" s="250">
        <f t="shared" si="1994"/>
        <v>488941.81</v>
      </c>
      <c r="K60313" s="250">
        <f t="shared" si="1995"/>
        <v>41</v>
      </c>
      <c r="M60313" s="237"/>
    </row>
    <row r="60314" spans="1:13" ht="13">
      <c r="A60314" s="249">
        <v>2861241</v>
      </c>
      <c r="B60314" s="249" t="s">
        <v>178</v>
      </c>
      <c r="C60314" s="249">
        <v>5697.27</v>
      </c>
      <c r="D60314" s="249">
        <v>22</v>
      </c>
      <c r="E60314" s="249">
        <v>0</v>
      </c>
      <c r="F60314" s="249">
        <v>0</v>
      </c>
      <c r="G60314" s="249">
        <v>0</v>
      </c>
      <c r="H60314" s="249">
        <v>0</v>
      </c>
      <c r="I60314" s="249">
        <v>0</v>
      </c>
      <c r="J60314" s="250">
        <f t="shared" si="1994"/>
        <v>125339.94</v>
      </c>
      <c r="K60314" s="250">
        <f t="shared" si="1995"/>
        <v>22</v>
      </c>
      <c r="M60314" s="237"/>
    </row>
    <row r="60315" spans="1:13" ht="13">
      <c r="A60315" s="249">
        <v>2668629</v>
      </c>
      <c r="B60315" s="249" t="s">
        <v>192</v>
      </c>
      <c r="C60315" s="249">
        <v>38050</v>
      </c>
      <c r="D60315" s="249">
        <v>150</v>
      </c>
      <c r="E60315" s="249">
        <v>0</v>
      </c>
      <c r="F60315" s="249">
        <v>0</v>
      </c>
      <c r="G60315" s="249">
        <v>0</v>
      </c>
      <c r="H60315" s="249">
        <v>0</v>
      </c>
      <c r="I60315" s="249">
        <v>0</v>
      </c>
      <c r="J60315" s="250">
        <f t="shared" si="1994"/>
        <v>5707500</v>
      </c>
      <c r="K60315" s="250">
        <f t="shared" si="1995"/>
        <v>150</v>
      </c>
      <c r="M60315" s="237"/>
    </row>
    <row r="60316" spans="1:13" ht="13">
      <c r="A60316" s="249">
        <v>2038025</v>
      </c>
      <c r="B60316" s="249" t="s">
        <v>127</v>
      </c>
      <c r="C60316" s="249">
        <v>7400</v>
      </c>
      <c r="D60316" s="249">
        <v>3</v>
      </c>
      <c r="E60316" s="249">
        <v>0</v>
      </c>
      <c r="F60316" s="249">
        <v>0</v>
      </c>
      <c r="G60316" s="249">
        <v>0</v>
      </c>
      <c r="H60316" s="249">
        <v>0</v>
      </c>
      <c r="I60316" s="249">
        <v>0</v>
      </c>
      <c r="J60316" s="250">
        <f t="shared" si="1994"/>
        <v>22200</v>
      </c>
      <c r="K60316" s="250">
        <f t="shared" si="1995"/>
        <v>3</v>
      </c>
      <c r="M60316" s="237"/>
    </row>
    <row r="60317" spans="1:13" ht="13">
      <c r="A60317" s="249">
        <v>1029396</v>
      </c>
      <c r="B60317" s="249" t="s">
        <v>430</v>
      </c>
      <c r="C60317" s="249">
        <v>69700</v>
      </c>
      <c r="D60317" s="249">
        <v>3</v>
      </c>
      <c r="E60317" s="249">
        <v>0</v>
      </c>
      <c r="F60317" s="249">
        <v>0</v>
      </c>
      <c r="G60317" s="249">
        <v>0</v>
      </c>
      <c r="H60317" s="249">
        <v>0</v>
      </c>
      <c r="I60317" s="249">
        <v>0</v>
      </c>
      <c r="J60317" s="250">
        <f t="shared" si="1994"/>
        <v>209100</v>
      </c>
      <c r="K60317" s="250">
        <f t="shared" si="1995"/>
        <v>3</v>
      </c>
      <c r="M60317" s="237"/>
    </row>
    <row r="60318" spans="1:13" ht="13">
      <c r="A60318" s="249">
        <v>308036</v>
      </c>
      <c r="B60318" s="249" t="s">
        <v>432</v>
      </c>
      <c r="C60318" s="249">
        <v>79200</v>
      </c>
      <c r="D60318" s="249">
        <v>3</v>
      </c>
      <c r="E60318" s="249">
        <v>0</v>
      </c>
      <c r="F60318" s="249">
        <v>0</v>
      </c>
      <c r="G60318" s="249">
        <v>0</v>
      </c>
      <c r="H60318" s="249">
        <v>0</v>
      </c>
      <c r="I60318" s="249">
        <v>0</v>
      </c>
      <c r="J60318" s="250">
        <f t="shared" si="1994"/>
        <v>237600</v>
      </c>
      <c r="K60318" s="250">
        <f t="shared" si="1995"/>
        <v>3</v>
      </c>
      <c r="M60318" s="237"/>
    </row>
    <row r="60319" spans="1:13" ht="13">
      <c r="A60319" s="249">
        <v>1284827</v>
      </c>
      <c r="B60319" s="249" t="s">
        <v>144</v>
      </c>
      <c r="C60319" s="249">
        <v>18433.330000000002</v>
      </c>
      <c r="D60319" s="249">
        <v>3</v>
      </c>
      <c r="E60319" s="249">
        <v>0</v>
      </c>
      <c r="F60319" s="249">
        <v>0</v>
      </c>
      <c r="G60319" s="249">
        <v>0</v>
      </c>
      <c r="H60319" s="249">
        <v>0</v>
      </c>
      <c r="I60319" s="249">
        <v>0</v>
      </c>
      <c r="J60319" s="250">
        <f t="shared" si="1994"/>
        <v>55299.990000000005</v>
      </c>
      <c r="K60319" s="250">
        <f t="shared" si="1995"/>
        <v>3</v>
      </c>
      <c r="M60319" s="237"/>
    </row>
    <row r="60320" spans="1:13" ht="13">
      <c r="A60320" s="249">
        <v>2718669</v>
      </c>
      <c r="B60320" s="249" t="s">
        <v>107</v>
      </c>
      <c r="C60320" s="249">
        <v>19300</v>
      </c>
      <c r="D60320" s="249">
        <v>3</v>
      </c>
      <c r="E60320" s="249">
        <v>0</v>
      </c>
      <c r="F60320" s="249">
        <v>0</v>
      </c>
      <c r="G60320" s="249">
        <v>0</v>
      </c>
      <c r="H60320" s="249">
        <v>0</v>
      </c>
      <c r="I60320" s="249">
        <v>0</v>
      </c>
      <c r="J60320" s="250">
        <f t="shared" si="1994"/>
        <v>57900</v>
      </c>
      <c r="K60320" s="250">
        <f t="shared" si="1995"/>
        <v>3</v>
      </c>
      <c r="M60320" s="237"/>
    </row>
    <row r="60321" spans="1:13" ht="13">
      <c r="A60321" s="249">
        <v>3134681</v>
      </c>
      <c r="B60321" s="249" t="s">
        <v>111</v>
      </c>
      <c r="C60321" s="249">
        <v>32500</v>
      </c>
      <c r="D60321" s="249">
        <v>3</v>
      </c>
      <c r="E60321" s="249">
        <v>0</v>
      </c>
      <c r="F60321" s="249">
        <v>0</v>
      </c>
      <c r="G60321" s="249">
        <v>0</v>
      </c>
      <c r="H60321" s="249">
        <v>0</v>
      </c>
      <c r="I60321" s="249">
        <v>0</v>
      </c>
      <c r="J60321" s="250">
        <f t="shared" si="1994"/>
        <v>97500</v>
      </c>
      <c r="K60321" s="250">
        <f t="shared" si="1995"/>
        <v>3</v>
      </c>
      <c r="M60321" s="237"/>
    </row>
    <row r="60322" spans="1:13" ht="13">
      <c r="A60322" s="249">
        <v>996436</v>
      </c>
      <c r="B60322" s="249" t="s">
        <v>216</v>
      </c>
      <c r="C60322" s="249">
        <v>8060</v>
      </c>
      <c r="D60322" s="249">
        <v>3</v>
      </c>
      <c r="E60322" s="249">
        <v>0</v>
      </c>
      <c r="F60322" s="249">
        <v>0</v>
      </c>
      <c r="G60322" s="249">
        <v>0</v>
      </c>
      <c r="H60322" s="249">
        <v>0</v>
      </c>
      <c r="I60322" s="249">
        <v>0</v>
      </c>
      <c r="J60322" s="250">
        <f t="shared" si="1994"/>
        <v>24180</v>
      </c>
      <c r="K60322" s="250">
        <f t="shared" si="1995"/>
        <v>3</v>
      </c>
      <c r="M60322" s="237"/>
    </row>
    <row r="60323" spans="1:13" ht="13">
      <c r="A60323" s="249">
        <v>3063097</v>
      </c>
      <c r="B60323" s="249" t="s">
        <v>110</v>
      </c>
      <c r="C60323" s="249">
        <v>13450</v>
      </c>
      <c r="D60323" s="249">
        <v>3</v>
      </c>
      <c r="E60323" s="249">
        <v>0</v>
      </c>
      <c r="F60323" s="249">
        <v>0</v>
      </c>
      <c r="G60323" s="249">
        <v>0</v>
      </c>
      <c r="H60323" s="249">
        <v>0</v>
      </c>
      <c r="I60323" s="249">
        <v>0</v>
      </c>
      <c r="J60323" s="250">
        <f t="shared" si="1994"/>
        <v>40350</v>
      </c>
      <c r="K60323" s="250">
        <f t="shared" si="1995"/>
        <v>3</v>
      </c>
      <c r="M60323" s="237"/>
    </row>
    <row r="60324" spans="1:13" ht="13">
      <c r="A60324" s="249">
        <v>820117</v>
      </c>
      <c r="B60324" s="249" t="s">
        <v>432</v>
      </c>
      <c r="C60324" s="249">
        <v>87300</v>
      </c>
      <c r="D60324" s="249">
        <v>3</v>
      </c>
      <c r="E60324" s="249">
        <v>0</v>
      </c>
      <c r="F60324" s="249">
        <v>0</v>
      </c>
      <c r="G60324" s="249">
        <v>0</v>
      </c>
      <c r="H60324" s="249">
        <v>0</v>
      </c>
      <c r="I60324" s="249">
        <v>0</v>
      </c>
      <c r="J60324" s="250">
        <f t="shared" si="1994"/>
        <v>261900</v>
      </c>
      <c r="K60324" s="250">
        <f t="shared" si="1995"/>
        <v>3</v>
      </c>
      <c r="M60324" s="237"/>
    </row>
    <row r="60325" spans="1:13" ht="13">
      <c r="A60325" s="249">
        <v>66163</v>
      </c>
      <c r="B60325" s="249" t="s">
        <v>119</v>
      </c>
      <c r="C60325" s="249">
        <v>19800</v>
      </c>
      <c r="D60325" s="249">
        <v>3</v>
      </c>
      <c r="E60325" s="249">
        <v>0</v>
      </c>
      <c r="F60325" s="249">
        <v>0</v>
      </c>
      <c r="G60325" s="249">
        <v>0</v>
      </c>
      <c r="H60325" s="249">
        <v>0</v>
      </c>
      <c r="I60325" s="249">
        <v>0</v>
      </c>
      <c r="J60325" s="250">
        <f t="shared" si="1994"/>
        <v>59400</v>
      </c>
      <c r="K60325" s="250">
        <f t="shared" si="1995"/>
        <v>3</v>
      </c>
      <c r="M60325" s="237"/>
    </row>
    <row r="60326" spans="1:13" ht="13">
      <c r="A60326" s="249">
        <v>1161818</v>
      </c>
      <c r="B60326" s="249" t="s">
        <v>458</v>
      </c>
      <c r="C60326" s="249">
        <v>15750</v>
      </c>
      <c r="D60326" s="249">
        <v>3</v>
      </c>
      <c r="E60326" s="249">
        <v>0</v>
      </c>
      <c r="F60326" s="249">
        <v>0</v>
      </c>
      <c r="G60326" s="249">
        <v>0</v>
      </c>
      <c r="H60326" s="249">
        <v>0</v>
      </c>
      <c r="I60326" s="249">
        <v>0</v>
      </c>
      <c r="J60326" s="250">
        <f t="shared" si="1994"/>
        <v>47250</v>
      </c>
      <c r="K60326" s="250">
        <f t="shared" si="1995"/>
        <v>3</v>
      </c>
      <c r="M60326" s="237"/>
    </row>
    <row r="60327" spans="1:13" ht="13">
      <c r="A60327" s="249">
        <v>2088833</v>
      </c>
      <c r="B60327" s="249" t="s">
        <v>108</v>
      </c>
      <c r="C60327" s="249">
        <v>12600</v>
      </c>
      <c r="D60327" s="249">
        <v>3</v>
      </c>
      <c r="E60327" s="249">
        <v>0</v>
      </c>
      <c r="F60327" s="249">
        <v>0</v>
      </c>
      <c r="G60327" s="249">
        <v>0</v>
      </c>
      <c r="H60327" s="249">
        <v>0</v>
      </c>
      <c r="I60327" s="249">
        <v>0</v>
      </c>
      <c r="J60327" s="250">
        <f t="shared" si="1994"/>
        <v>37800</v>
      </c>
      <c r="K60327" s="250">
        <f t="shared" si="1995"/>
        <v>3</v>
      </c>
      <c r="M60327" s="237"/>
    </row>
    <row r="60328" spans="1:13" ht="13">
      <c r="A60328" s="249">
        <v>3169489</v>
      </c>
      <c r="B60328" s="249" t="s">
        <v>107</v>
      </c>
      <c r="C60328" s="249">
        <v>7850</v>
      </c>
      <c r="D60328" s="249">
        <v>3</v>
      </c>
      <c r="E60328" s="249">
        <v>0</v>
      </c>
      <c r="F60328" s="249">
        <v>0</v>
      </c>
      <c r="G60328" s="249">
        <v>0</v>
      </c>
      <c r="H60328" s="249">
        <v>0</v>
      </c>
      <c r="I60328" s="249">
        <v>0</v>
      </c>
      <c r="J60328" s="250">
        <f t="shared" si="1994"/>
        <v>23550</v>
      </c>
      <c r="K60328" s="250">
        <f t="shared" si="1995"/>
        <v>3</v>
      </c>
      <c r="M60328" s="237"/>
    </row>
    <row r="60329" spans="1:13" ht="13">
      <c r="A60329" s="249">
        <v>2437128</v>
      </c>
      <c r="B60329" s="249" t="s">
        <v>263</v>
      </c>
      <c r="C60329" s="249">
        <v>26000</v>
      </c>
      <c r="D60329" s="249">
        <v>3</v>
      </c>
      <c r="E60329" s="249">
        <v>0</v>
      </c>
      <c r="F60329" s="249">
        <v>0</v>
      </c>
      <c r="G60329" s="249">
        <v>0</v>
      </c>
      <c r="H60329" s="249">
        <v>0</v>
      </c>
      <c r="I60329" s="249">
        <v>0</v>
      </c>
      <c r="J60329" s="250">
        <f t="shared" si="1994"/>
        <v>78000</v>
      </c>
      <c r="K60329" s="250">
        <f t="shared" si="1995"/>
        <v>3</v>
      </c>
      <c r="M60329" s="237"/>
    </row>
    <row r="60330" spans="1:13" ht="13">
      <c r="A60330" s="249">
        <v>704682</v>
      </c>
      <c r="B60330" s="249" t="s">
        <v>285</v>
      </c>
      <c r="C60330" s="249">
        <v>7460</v>
      </c>
      <c r="D60330" s="249">
        <v>3</v>
      </c>
      <c r="E60330" s="249">
        <v>0</v>
      </c>
      <c r="F60330" s="249">
        <v>0</v>
      </c>
      <c r="G60330" s="249">
        <v>0</v>
      </c>
      <c r="H60330" s="249">
        <v>0</v>
      </c>
      <c r="I60330" s="249">
        <v>0</v>
      </c>
      <c r="J60330" s="250">
        <f t="shared" si="1994"/>
        <v>22380</v>
      </c>
      <c r="K60330" s="250">
        <f t="shared" si="1995"/>
        <v>3</v>
      </c>
      <c r="M60330" s="237"/>
    </row>
    <row r="60331" spans="1:13" ht="13">
      <c r="A60331" s="249">
        <v>47471</v>
      </c>
      <c r="B60331" s="249" t="s">
        <v>107</v>
      </c>
      <c r="C60331" s="249">
        <v>9380</v>
      </c>
      <c r="D60331" s="249">
        <v>3</v>
      </c>
      <c r="E60331" s="249">
        <v>0</v>
      </c>
      <c r="F60331" s="249">
        <v>0</v>
      </c>
      <c r="G60331" s="249">
        <v>0</v>
      </c>
      <c r="H60331" s="249">
        <v>0</v>
      </c>
      <c r="I60331" s="249">
        <v>0</v>
      </c>
      <c r="J60331" s="250">
        <f t="shared" si="1994"/>
        <v>28140</v>
      </c>
      <c r="K60331" s="250">
        <f t="shared" si="1995"/>
        <v>3</v>
      </c>
      <c r="M60331" s="237"/>
    </row>
    <row r="60332" spans="1:13" ht="13">
      <c r="A60332" s="249">
        <v>802192</v>
      </c>
      <c r="B60332" s="249" t="s">
        <v>430</v>
      </c>
      <c r="C60332" s="249">
        <v>80400</v>
      </c>
      <c r="D60332" s="249">
        <v>3</v>
      </c>
      <c r="E60332" s="249">
        <v>0</v>
      </c>
      <c r="F60332" s="249">
        <v>0</v>
      </c>
      <c r="G60332" s="249">
        <v>0</v>
      </c>
      <c r="H60332" s="249">
        <v>0</v>
      </c>
      <c r="I60332" s="249">
        <v>0</v>
      </c>
      <c r="J60332" s="250">
        <f t="shared" si="1994"/>
        <v>241200</v>
      </c>
      <c r="K60332" s="250">
        <f t="shared" si="1995"/>
        <v>3</v>
      </c>
      <c r="M60332" s="237"/>
    </row>
    <row r="60333" spans="1:13" ht="13">
      <c r="A60333" s="249">
        <v>3146184</v>
      </c>
      <c r="B60333" s="249" t="s">
        <v>163</v>
      </c>
      <c r="C60333" s="249">
        <v>9000</v>
      </c>
      <c r="D60333" s="249">
        <v>3</v>
      </c>
      <c r="E60333" s="249">
        <v>0</v>
      </c>
      <c r="F60333" s="249">
        <v>0</v>
      </c>
      <c r="G60333" s="249">
        <v>0</v>
      </c>
      <c r="H60333" s="249">
        <v>0</v>
      </c>
      <c r="I60333" s="249">
        <v>0</v>
      </c>
      <c r="J60333" s="250">
        <f t="shared" si="1994"/>
        <v>27000</v>
      </c>
      <c r="K60333" s="250">
        <f t="shared" si="1995"/>
        <v>3</v>
      </c>
      <c r="M60333" s="237"/>
    </row>
    <row r="60334" spans="1:13" ht="13">
      <c r="A60334" s="249">
        <v>2861241</v>
      </c>
      <c r="B60334" s="249" t="s">
        <v>205</v>
      </c>
      <c r="C60334" s="249">
        <v>6000</v>
      </c>
      <c r="D60334" s="249">
        <v>3</v>
      </c>
      <c r="E60334" s="249">
        <v>0</v>
      </c>
      <c r="F60334" s="249">
        <v>0</v>
      </c>
      <c r="G60334" s="249">
        <v>0</v>
      </c>
      <c r="H60334" s="249">
        <v>0</v>
      </c>
      <c r="I60334" s="249">
        <v>0</v>
      </c>
      <c r="J60334" s="250">
        <f t="shared" si="1994"/>
        <v>18000</v>
      </c>
      <c r="K60334" s="250">
        <f t="shared" si="1995"/>
        <v>3</v>
      </c>
      <c r="M60334" s="237"/>
    </row>
    <row r="60335" spans="1:13" ht="13">
      <c r="A60335" s="249">
        <v>2755688</v>
      </c>
      <c r="B60335" s="249" t="s">
        <v>108</v>
      </c>
      <c r="C60335" s="249">
        <v>17300</v>
      </c>
      <c r="D60335" s="249">
        <v>3.8</v>
      </c>
      <c r="E60335" s="249">
        <v>0</v>
      </c>
      <c r="F60335" s="249">
        <v>0</v>
      </c>
      <c r="G60335" s="249">
        <v>0</v>
      </c>
      <c r="H60335" s="249">
        <v>0</v>
      </c>
      <c r="I60335" s="249">
        <v>0</v>
      </c>
      <c r="J60335" s="250">
        <f t="shared" si="1994"/>
        <v>65740</v>
      </c>
      <c r="K60335" s="250">
        <f t="shared" si="1995"/>
        <v>3.8</v>
      </c>
      <c r="M60335" s="237"/>
    </row>
    <row r="60336" spans="1:13" ht="13">
      <c r="A60336" s="249">
        <v>1338483</v>
      </c>
      <c r="B60336" s="249" t="s">
        <v>233</v>
      </c>
      <c r="C60336" s="249">
        <v>6036.67</v>
      </c>
      <c r="D60336" s="249">
        <v>36</v>
      </c>
      <c r="E60336" s="249">
        <v>0</v>
      </c>
      <c r="F60336" s="249">
        <v>0</v>
      </c>
      <c r="G60336" s="249">
        <v>0</v>
      </c>
      <c r="H60336" s="249">
        <v>0</v>
      </c>
      <c r="I60336" s="249">
        <v>0</v>
      </c>
      <c r="J60336" s="250">
        <f t="shared" si="1994"/>
        <v>217320.12</v>
      </c>
      <c r="K60336" s="250">
        <f t="shared" si="1995"/>
        <v>36</v>
      </c>
      <c r="M60336" s="237"/>
    </row>
    <row r="60337" spans="1:13" ht="13">
      <c r="A60337" s="249">
        <v>2861241</v>
      </c>
      <c r="B60337" s="249" t="s">
        <v>120</v>
      </c>
      <c r="C60337" s="249">
        <v>3794.12</v>
      </c>
      <c r="D60337" s="249">
        <v>17</v>
      </c>
      <c r="E60337" s="249">
        <v>0</v>
      </c>
      <c r="F60337" s="249">
        <v>0</v>
      </c>
      <c r="G60337" s="249">
        <v>0</v>
      </c>
      <c r="H60337" s="249">
        <v>0</v>
      </c>
      <c r="I60337" s="249">
        <v>0</v>
      </c>
      <c r="J60337" s="250">
        <f t="shared" si="1994"/>
        <v>64500.04</v>
      </c>
      <c r="K60337" s="250">
        <f t="shared" si="1995"/>
        <v>17</v>
      </c>
      <c r="M60337" s="237"/>
    </row>
    <row r="60338" spans="1:13" ht="13">
      <c r="A60338" s="249">
        <v>851879</v>
      </c>
      <c r="B60338" s="249" t="s">
        <v>110</v>
      </c>
      <c r="C60338" s="249">
        <v>8000</v>
      </c>
      <c r="D60338" s="249">
        <v>50</v>
      </c>
      <c r="E60338" s="249">
        <v>0</v>
      </c>
      <c r="F60338" s="249">
        <v>0</v>
      </c>
      <c r="G60338" s="249">
        <v>0</v>
      </c>
      <c r="H60338" s="249">
        <v>0</v>
      </c>
      <c r="I60338" s="249">
        <v>0</v>
      </c>
      <c r="J60338" s="250">
        <f t="shared" si="1994"/>
        <v>400000</v>
      </c>
      <c r="K60338" s="250">
        <f t="shared" si="1995"/>
        <v>50</v>
      </c>
      <c r="M60338" s="237"/>
    </row>
    <row r="60339" spans="1:13" ht="13">
      <c r="A60339" s="249">
        <v>1625678</v>
      </c>
      <c r="B60339" s="249" t="s">
        <v>263</v>
      </c>
      <c r="C60339" s="249">
        <v>26000</v>
      </c>
      <c r="D60339" s="249">
        <v>50</v>
      </c>
      <c r="E60339" s="249">
        <v>0</v>
      </c>
      <c r="F60339" s="249">
        <v>0</v>
      </c>
      <c r="G60339" s="249">
        <v>0</v>
      </c>
      <c r="H60339" s="249">
        <v>0</v>
      </c>
      <c r="I60339" s="249">
        <v>0</v>
      </c>
      <c r="J60339" s="250">
        <f t="shared" si="1994"/>
        <v>1300000</v>
      </c>
      <c r="K60339" s="250">
        <f t="shared" si="1995"/>
        <v>50</v>
      </c>
      <c r="M60339" s="237"/>
    </row>
    <row r="60340" spans="1:13" ht="13">
      <c r="A60340" s="249">
        <v>2624247</v>
      </c>
      <c r="B60340" s="249" t="s">
        <v>362</v>
      </c>
      <c r="C60340" s="249">
        <v>7910</v>
      </c>
      <c r="D60340" s="249">
        <v>50</v>
      </c>
      <c r="E60340" s="249">
        <v>0</v>
      </c>
      <c r="F60340" s="249">
        <v>0</v>
      </c>
      <c r="G60340" s="249">
        <v>0</v>
      </c>
      <c r="H60340" s="249">
        <v>0</v>
      </c>
      <c r="I60340" s="249">
        <v>0</v>
      </c>
      <c r="J60340" s="250">
        <f t="shared" si="1994"/>
        <v>395500</v>
      </c>
      <c r="K60340" s="250">
        <f t="shared" si="1995"/>
        <v>50</v>
      </c>
      <c r="M60340" s="237"/>
    </row>
    <row r="60341" spans="1:13" ht="13">
      <c r="A60341" s="249">
        <v>2445532</v>
      </c>
      <c r="B60341" s="249" t="s">
        <v>107</v>
      </c>
      <c r="C60341" s="249">
        <v>19250</v>
      </c>
      <c r="D60341" s="249">
        <v>50</v>
      </c>
      <c r="E60341" s="249">
        <v>0</v>
      </c>
      <c r="F60341" s="249">
        <v>0</v>
      </c>
      <c r="G60341" s="249">
        <v>0</v>
      </c>
      <c r="H60341" s="249">
        <v>0</v>
      </c>
      <c r="I60341" s="249">
        <v>0</v>
      </c>
      <c r="J60341" s="250">
        <f t="shared" si="1994"/>
        <v>962500</v>
      </c>
      <c r="K60341" s="250">
        <f t="shared" si="1995"/>
        <v>50</v>
      </c>
      <c r="M60341" s="237"/>
    </row>
    <row r="60342" spans="1:13" ht="13">
      <c r="A60342" s="249">
        <v>705896</v>
      </c>
      <c r="B60342" s="249" t="s">
        <v>326</v>
      </c>
      <c r="C60342" s="249">
        <v>26030.65</v>
      </c>
      <c r="D60342" s="249">
        <v>31</v>
      </c>
      <c r="E60342" s="249">
        <v>0</v>
      </c>
      <c r="F60342" s="249">
        <v>0</v>
      </c>
      <c r="G60342" s="249">
        <v>0</v>
      </c>
      <c r="H60342" s="249">
        <v>0</v>
      </c>
      <c r="I60342" s="249">
        <v>0</v>
      </c>
      <c r="J60342" s="250">
        <f t="shared" si="1994"/>
        <v>806950.15</v>
      </c>
      <c r="K60342" s="250">
        <f t="shared" si="1995"/>
        <v>31</v>
      </c>
      <c r="M60342" s="237"/>
    </row>
    <row r="60343" spans="1:13" ht="13">
      <c r="A60343" s="249">
        <v>2038060</v>
      </c>
      <c r="B60343" s="249" t="s">
        <v>334</v>
      </c>
      <c r="C60343" s="249">
        <v>52930.23</v>
      </c>
      <c r="D60343" s="249">
        <v>230</v>
      </c>
      <c r="E60343" s="249">
        <v>0</v>
      </c>
      <c r="F60343" s="249">
        <v>0</v>
      </c>
      <c r="G60343" s="249">
        <v>0</v>
      </c>
      <c r="H60343" s="249">
        <v>0</v>
      </c>
      <c r="I60343" s="249">
        <v>0</v>
      </c>
      <c r="J60343" s="250">
        <f t="shared" si="1994"/>
        <v>12173952.9</v>
      </c>
      <c r="K60343" s="250">
        <f t="shared" si="1995"/>
        <v>230</v>
      </c>
      <c r="M60343" s="237"/>
    </row>
    <row r="60344" spans="1:13" ht="13">
      <c r="A60344" s="249">
        <v>1338483</v>
      </c>
      <c r="B60344" s="249" t="s">
        <v>216</v>
      </c>
      <c r="C60344" s="249">
        <v>12258.88</v>
      </c>
      <c r="D60344" s="249">
        <v>83</v>
      </c>
      <c r="E60344" s="249">
        <v>0</v>
      </c>
      <c r="F60344" s="249">
        <v>0</v>
      </c>
      <c r="G60344" s="249">
        <v>0</v>
      </c>
      <c r="H60344" s="249">
        <v>0</v>
      </c>
      <c r="I60344" s="249">
        <v>0</v>
      </c>
      <c r="J60344" s="250">
        <f t="shared" si="1994"/>
        <v>1017487.0399999999</v>
      </c>
      <c r="K60344" s="250">
        <f t="shared" si="1995"/>
        <v>83</v>
      </c>
      <c r="M60344" s="237"/>
    </row>
    <row r="60345" spans="1:13" ht="13">
      <c r="A60345" s="249">
        <v>2126732</v>
      </c>
      <c r="B60345" s="249" t="s">
        <v>281</v>
      </c>
      <c r="C60345" s="249">
        <v>20700</v>
      </c>
      <c r="D60345" s="249">
        <v>9.5</v>
      </c>
      <c r="E60345" s="249">
        <v>0</v>
      </c>
      <c r="F60345" s="249">
        <v>0</v>
      </c>
      <c r="G60345" s="249">
        <v>0</v>
      </c>
      <c r="H60345" s="249">
        <v>0</v>
      </c>
      <c r="I60345" s="249">
        <v>0</v>
      </c>
      <c r="J60345" s="250">
        <f t="shared" si="1994"/>
        <v>196650</v>
      </c>
      <c r="K60345" s="250">
        <f t="shared" si="1995"/>
        <v>9.5</v>
      </c>
      <c r="M60345" s="237"/>
    </row>
    <row r="60346" spans="1:13" ht="13">
      <c r="A60346" s="249">
        <v>274318</v>
      </c>
      <c r="B60346" s="249" t="s">
        <v>110</v>
      </c>
      <c r="C60346" s="249">
        <v>6800</v>
      </c>
      <c r="D60346" s="249">
        <v>7</v>
      </c>
      <c r="E60346" s="249">
        <v>0</v>
      </c>
      <c r="F60346" s="249">
        <v>0</v>
      </c>
      <c r="G60346" s="249">
        <v>0</v>
      </c>
      <c r="H60346" s="249">
        <v>0</v>
      </c>
      <c r="I60346" s="249">
        <v>0</v>
      </c>
      <c r="J60346" s="250">
        <f t="shared" si="1994"/>
        <v>47600</v>
      </c>
      <c r="K60346" s="250">
        <f t="shared" si="1995"/>
        <v>7</v>
      </c>
      <c r="M60346" s="237"/>
    </row>
    <row r="60347" spans="1:13" ht="13">
      <c r="A60347" s="249">
        <v>1873448</v>
      </c>
      <c r="B60347" s="249" t="s">
        <v>108</v>
      </c>
      <c r="C60347" s="249">
        <v>12400</v>
      </c>
      <c r="D60347" s="249">
        <v>7</v>
      </c>
      <c r="E60347" s="249">
        <v>0</v>
      </c>
      <c r="F60347" s="249">
        <v>0</v>
      </c>
      <c r="G60347" s="249">
        <v>0</v>
      </c>
      <c r="H60347" s="249">
        <v>0</v>
      </c>
      <c r="I60347" s="249">
        <v>0</v>
      </c>
      <c r="J60347" s="250">
        <f t="shared" si="1994"/>
        <v>86800</v>
      </c>
      <c r="K60347" s="250">
        <f t="shared" si="1995"/>
        <v>7</v>
      </c>
      <c r="M60347" s="237"/>
    </row>
    <row r="60348" spans="1:13" ht="13">
      <c r="A60348" s="249">
        <v>1994762</v>
      </c>
      <c r="B60348" s="249" t="s">
        <v>108</v>
      </c>
      <c r="C60348" s="249">
        <v>12200</v>
      </c>
      <c r="D60348" s="249">
        <v>7</v>
      </c>
      <c r="E60348" s="249">
        <v>0</v>
      </c>
      <c r="F60348" s="249">
        <v>0</v>
      </c>
      <c r="G60348" s="249">
        <v>0</v>
      </c>
      <c r="H60348" s="249">
        <v>0</v>
      </c>
      <c r="I60348" s="249">
        <v>0</v>
      </c>
      <c r="J60348" s="250">
        <f t="shared" si="1994"/>
        <v>85400</v>
      </c>
      <c r="K60348" s="250">
        <f t="shared" si="1995"/>
        <v>7</v>
      </c>
      <c r="M60348" s="237"/>
    </row>
    <row r="60349" spans="1:13" ht="13">
      <c r="A60349" s="249">
        <v>2909979</v>
      </c>
      <c r="B60349" s="249" t="s">
        <v>127</v>
      </c>
      <c r="C60349" s="249">
        <v>5160</v>
      </c>
      <c r="D60349" s="249">
        <v>7</v>
      </c>
      <c r="E60349" s="249">
        <v>0</v>
      </c>
      <c r="F60349" s="249">
        <v>0</v>
      </c>
      <c r="G60349" s="249">
        <v>0</v>
      </c>
      <c r="H60349" s="249">
        <v>0</v>
      </c>
      <c r="I60349" s="249">
        <v>0</v>
      </c>
      <c r="J60349" s="250">
        <f t="shared" si="1994"/>
        <v>36120</v>
      </c>
      <c r="K60349" s="250">
        <f t="shared" si="1995"/>
        <v>7</v>
      </c>
      <c r="M60349" s="237"/>
    </row>
    <row r="60350" spans="1:13" ht="13">
      <c r="A60350" s="249">
        <v>820117</v>
      </c>
      <c r="B60350" s="249" t="s">
        <v>190</v>
      </c>
      <c r="C60350" s="249">
        <v>100857.14</v>
      </c>
      <c r="D60350" s="249">
        <v>7</v>
      </c>
      <c r="E60350" s="249">
        <v>0</v>
      </c>
      <c r="F60350" s="249">
        <v>0</v>
      </c>
      <c r="G60350" s="249">
        <v>0</v>
      </c>
      <c r="H60350" s="249">
        <v>0</v>
      </c>
      <c r="I60350" s="249">
        <v>0</v>
      </c>
      <c r="J60350" s="250">
        <f t="shared" si="1994"/>
        <v>705999.98</v>
      </c>
      <c r="K60350" s="250">
        <f t="shared" si="1995"/>
        <v>7</v>
      </c>
      <c r="M60350" s="237"/>
    </row>
    <row r="60351" spans="1:13" ht="13">
      <c r="A60351" s="249">
        <v>271382</v>
      </c>
      <c r="B60351" s="249" t="s">
        <v>110</v>
      </c>
      <c r="C60351" s="249">
        <v>6360</v>
      </c>
      <c r="D60351" s="249">
        <v>7</v>
      </c>
      <c r="E60351" s="249">
        <v>0</v>
      </c>
      <c r="F60351" s="249">
        <v>0</v>
      </c>
      <c r="G60351" s="249">
        <v>0</v>
      </c>
      <c r="H60351" s="249">
        <v>0</v>
      </c>
      <c r="I60351" s="249">
        <v>0</v>
      </c>
      <c r="J60351" s="250">
        <f t="shared" si="1994"/>
        <v>44520</v>
      </c>
      <c r="K60351" s="250">
        <f t="shared" si="1995"/>
        <v>7</v>
      </c>
      <c r="M60351" s="237"/>
    </row>
    <row r="60352" spans="1:13" ht="13">
      <c r="A60352" s="249">
        <v>2992402</v>
      </c>
      <c r="B60352" s="249" t="s">
        <v>298</v>
      </c>
      <c r="C60352" s="249">
        <v>6530.14</v>
      </c>
      <c r="D60352" s="249">
        <v>7</v>
      </c>
      <c r="E60352" s="249">
        <v>0</v>
      </c>
      <c r="F60352" s="249">
        <v>0</v>
      </c>
      <c r="G60352" s="249">
        <v>0</v>
      </c>
      <c r="H60352" s="249">
        <v>0</v>
      </c>
      <c r="I60352" s="249">
        <v>0.3</v>
      </c>
      <c r="J60352" s="250">
        <f t="shared" si="1994"/>
        <v>47670.022000000004</v>
      </c>
      <c r="K60352" s="250">
        <f t="shared" si="1995"/>
        <v>7.3</v>
      </c>
      <c r="M60352" s="237"/>
    </row>
    <row r="60353" spans="1:13" ht="13">
      <c r="A60353" s="249">
        <v>2166215</v>
      </c>
      <c r="B60353" s="249" t="s">
        <v>110</v>
      </c>
      <c r="C60353" s="249">
        <v>7564.66</v>
      </c>
      <c r="D60353" s="249">
        <v>372</v>
      </c>
      <c r="E60353" s="249">
        <v>0</v>
      </c>
      <c r="F60353" s="249">
        <v>0</v>
      </c>
      <c r="G60353" s="249">
        <v>0</v>
      </c>
      <c r="H60353" s="249">
        <v>0</v>
      </c>
      <c r="I60353" s="249">
        <v>0</v>
      </c>
      <c r="J60353" s="250">
        <f t="shared" si="1994"/>
        <v>2814053.52</v>
      </c>
      <c r="K60353" s="250">
        <f t="shared" si="1995"/>
        <v>372</v>
      </c>
      <c r="M60353" s="237"/>
    </row>
    <row r="60354" spans="1:13" ht="13">
      <c r="A60354" s="249">
        <v>398890</v>
      </c>
      <c r="B60354" s="249" t="s">
        <v>120</v>
      </c>
      <c r="C60354" s="249">
        <v>3372.67</v>
      </c>
      <c r="D60354" s="249">
        <v>97</v>
      </c>
      <c r="E60354" s="249">
        <v>0</v>
      </c>
      <c r="F60354" s="249">
        <v>0</v>
      </c>
      <c r="G60354" s="249">
        <v>0</v>
      </c>
      <c r="H60354" s="249">
        <v>0</v>
      </c>
      <c r="I60354" s="249">
        <v>0</v>
      </c>
      <c r="J60354" s="250">
        <f t="shared" si="1994"/>
        <v>327148.99</v>
      </c>
      <c r="K60354" s="250">
        <f t="shared" si="1995"/>
        <v>97</v>
      </c>
      <c r="M60354" s="237"/>
    </row>
    <row r="60355" spans="1:13" ht="13">
      <c r="A60355" s="249">
        <v>1625678</v>
      </c>
      <c r="B60355" s="249" t="s">
        <v>337</v>
      </c>
      <c r="C60355" s="249">
        <v>16386.57</v>
      </c>
      <c r="D60355" s="249">
        <v>78</v>
      </c>
      <c r="E60355" s="249">
        <v>0</v>
      </c>
      <c r="F60355" s="249">
        <v>0</v>
      </c>
      <c r="G60355" s="249">
        <v>0</v>
      </c>
      <c r="H60355" s="249">
        <v>0</v>
      </c>
      <c r="I60355" s="249">
        <v>0</v>
      </c>
      <c r="J60355" s="250">
        <f t="shared" ref="J60355:J60418" si="1996">C60355*K60355</f>
        <v>1278152.46</v>
      </c>
      <c r="K60355" s="250">
        <f t="shared" ref="K60355:K60418" si="1997">SUM(D60355:I60355)</f>
        <v>78</v>
      </c>
      <c r="M60355" s="237"/>
    </row>
    <row r="60356" spans="1:13" ht="13">
      <c r="A60356" s="249">
        <v>2852475</v>
      </c>
      <c r="B60356" s="249" t="s">
        <v>216</v>
      </c>
      <c r="C60356" s="249">
        <v>7669.3</v>
      </c>
      <c r="D60356" s="249">
        <v>40</v>
      </c>
      <c r="E60356" s="249">
        <v>0</v>
      </c>
      <c r="F60356" s="249">
        <v>0</v>
      </c>
      <c r="G60356" s="249">
        <v>0</v>
      </c>
      <c r="H60356" s="249">
        <v>0</v>
      </c>
      <c r="I60356" s="249">
        <v>0</v>
      </c>
      <c r="J60356" s="250">
        <f t="shared" si="1996"/>
        <v>306772</v>
      </c>
      <c r="K60356" s="250">
        <f t="shared" si="1997"/>
        <v>40</v>
      </c>
      <c r="M60356" s="237"/>
    </row>
    <row r="60357" spans="1:13" ht="13">
      <c r="A60357" s="249">
        <v>3150775</v>
      </c>
      <c r="B60357" s="249" t="s">
        <v>249</v>
      </c>
      <c r="C60357" s="249">
        <v>4160</v>
      </c>
      <c r="D60357" s="249">
        <v>40</v>
      </c>
      <c r="E60357" s="249">
        <v>0</v>
      </c>
      <c r="F60357" s="249">
        <v>0</v>
      </c>
      <c r="G60357" s="249">
        <v>0</v>
      </c>
      <c r="H60357" s="249">
        <v>0</v>
      </c>
      <c r="I60357" s="249">
        <v>0</v>
      </c>
      <c r="J60357" s="250">
        <f t="shared" si="1996"/>
        <v>166400</v>
      </c>
      <c r="K60357" s="250">
        <f t="shared" si="1997"/>
        <v>40</v>
      </c>
      <c r="M60357" s="237"/>
    </row>
    <row r="60358" spans="1:13" ht="13">
      <c r="A60358" s="249">
        <v>1218082</v>
      </c>
      <c r="B60358" s="249" t="s">
        <v>432</v>
      </c>
      <c r="C60358" s="249">
        <v>91976.14</v>
      </c>
      <c r="D60358" s="249">
        <v>21</v>
      </c>
      <c r="E60358" s="249">
        <v>0</v>
      </c>
      <c r="F60358" s="249">
        <v>0</v>
      </c>
      <c r="G60358" s="249">
        <v>0</v>
      </c>
      <c r="H60358" s="249">
        <v>0</v>
      </c>
      <c r="I60358" s="249">
        <v>0</v>
      </c>
      <c r="J60358" s="250">
        <f t="shared" si="1996"/>
        <v>1931498.94</v>
      </c>
      <c r="K60358" s="250">
        <f t="shared" si="1997"/>
        <v>21</v>
      </c>
      <c r="M60358" s="237"/>
    </row>
    <row r="60359" spans="1:13" ht="13">
      <c r="A60359" s="249">
        <v>15406</v>
      </c>
      <c r="B60359" s="249" t="s">
        <v>273</v>
      </c>
      <c r="C60359" s="249">
        <v>10842.31</v>
      </c>
      <c r="D60359" s="249">
        <v>130</v>
      </c>
      <c r="E60359" s="249">
        <v>0</v>
      </c>
      <c r="F60359" s="249">
        <v>0</v>
      </c>
      <c r="G60359" s="249">
        <v>0</v>
      </c>
      <c r="H60359" s="249">
        <v>0</v>
      </c>
      <c r="I60359" s="249">
        <v>0</v>
      </c>
      <c r="J60359" s="250">
        <f t="shared" si="1996"/>
        <v>1409500.3</v>
      </c>
      <c r="K60359" s="250">
        <f t="shared" si="1997"/>
        <v>130</v>
      </c>
      <c r="M60359" s="237"/>
    </row>
    <row r="60360" spans="1:13" ht="13">
      <c r="A60360" s="249">
        <v>1732976</v>
      </c>
      <c r="B60360" s="249" t="s">
        <v>236</v>
      </c>
      <c r="C60360" s="249">
        <v>11700</v>
      </c>
      <c r="D60360" s="249">
        <v>11.9</v>
      </c>
      <c r="E60360" s="249">
        <v>0</v>
      </c>
      <c r="F60360" s="249">
        <v>0</v>
      </c>
      <c r="G60360" s="249">
        <v>0</v>
      </c>
      <c r="H60360" s="249">
        <v>0</v>
      </c>
      <c r="I60360" s="249">
        <v>0</v>
      </c>
      <c r="J60360" s="250">
        <f t="shared" si="1996"/>
        <v>139230</v>
      </c>
      <c r="K60360" s="250">
        <f t="shared" si="1997"/>
        <v>11.9</v>
      </c>
      <c r="M60360" s="237"/>
    </row>
    <row r="60361" spans="1:13" ht="13">
      <c r="A60361" s="249">
        <v>1625678</v>
      </c>
      <c r="B60361" s="249" t="s">
        <v>220</v>
      </c>
      <c r="C60361" s="249">
        <v>5479.89</v>
      </c>
      <c r="D60361" s="249">
        <v>98.6</v>
      </c>
      <c r="E60361" s="249">
        <v>0</v>
      </c>
      <c r="F60361" s="249">
        <v>0</v>
      </c>
      <c r="G60361" s="249">
        <v>0</v>
      </c>
      <c r="H60361" s="249">
        <v>0</v>
      </c>
      <c r="I60361" s="249">
        <v>0</v>
      </c>
      <c r="J60361" s="250">
        <f t="shared" si="1996"/>
        <v>540317.15399999998</v>
      </c>
      <c r="K60361" s="250">
        <f t="shared" si="1997"/>
        <v>98.6</v>
      </c>
      <c r="M60361" s="237"/>
    </row>
    <row r="60362" spans="1:13" ht="13">
      <c r="A60362" s="249">
        <v>1913233</v>
      </c>
      <c r="B60362" s="249" t="s">
        <v>113</v>
      </c>
      <c r="C60362" s="249">
        <v>21300</v>
      </c>
      <c r="D60362" s="249">
        <v>35</v>
      </c>
      <c r="E60362" s="249">
        <v>0</v>
      </c>
      <c r="F60362" s="249">
        <v>0</v>
      </c>
      <c r="G60362" s="249">
        <v>0</v>
      </c>
      <c r="H60362" s="249">
        <v>0</v>
      </c>
      <c r="I60362" s="249">
        <v>0</v>
      </c>
      <c r="J60362" s="250">
        <f t="shared" si="1996"/>
        <v>745500</v>
      </c>
      <c r="K60362" s="250">
        <f t="shared" si="1997"/>
        <v>35</v>
      </c>
      <c r="M60362" s="237"/>
    </row>
    <row r="60363" spans="1:13" ht="13">
      <c r="A60363" s="249">
        <v>1705731</v>
      </c>
      <c r="B60363" s="249" t="s">
        <v>231</v>
      </c>
      <c r="C60363" s="249">
        <v>13800</v>
      </c>
      <c r="D60363" s="249">
        <v>16</v>
      </c>
      <c r="E60363" s="249">
        <v>0</v>
      </c>
      <c r="F60363" s="249">
        <v>0</v>
      </c>
      <c r="G60363" s="249">
        <v>0</v>
      </c>
      <c r="H60363" s="249">
        <v>0</v>
      </c>
      <c r="I60363" s="249">
        <v>0</v>
      </c>
      <c r="J60363" s="250">
        <f t="shared" si="1996"/>
        <v>220800</v>
      </c>
      <c r="K60363" s="250">
        <f t="shared" si="1997"/>
        <v>16</v>
      </c>
      <c r="M60363" s="237"/>
    </row>
    <row r="60364" spans="1:13" ht="13">
      <c r="A60364" s="249">
        <v>2606270</v>
      </c>
      <c r="B60364" s="249" t="s">
        <v>352</v>
      </c>
      <c r="C60364" s="249">
        <v>8145.54</v>
      </c>
      <c r="D60364" s="249">
        <v>400</v>
      </c>
      <c r="E60364" s="249">
        <v>0</v>
      </c>
      <c r="F60364" s="249">
        <v>0</v>
      </c>
      <c r="G60364" s="249">
        <v>0</v>
      </c>
      <c r="H60364" s="249">
        <v>0</v>
      </c>
      <c r="I60364" s="249">
        <v>0</v>
      </c>
      <c r="J60364" s="250">
        <f t="shared" si="1996"/>
        <v>3258216</v>
      </c>
      <c r="K60364" s="250">
        <f t="shared" si="1997"/>
        <v>400</v>
      </c>
      <c r="M60364" s="237"/>
    </row>
    <row r="60365" spans="1:13" ht="13">
      <c r="A60365" s="249">
        <v>2598216</v>
      </c>
      <c r="B60365" s="249" t="s">
        <v>111</v>
      </c>
      <c r="C60365" s="249">
        <v>42432.3</v>
      </c>
      <c r="D60365" s="249">
        <v>385.1</v>
      </c>
      <c r="E60365" s="249">
        <v>0</v>
      </c>
      <c r="F60365" s="249">
        <v>0</v>
      </c>
      <c r="G60365" s="249">
        <v>0</v>
      </c>
      <c r="H60365" s="249">
        <v>0</v>
      </c>
      <c r="I60365" s="249">
        <v>0</v>
      </c>
      <c r="J60365" s="250">
        <f t="shared" si="1996"/>
        <v>16340678.730000002</v>
      </c>
      <c r="K60365" s="250">
        <f t="shared" si="1997"/>
        <v>385.1</v>
      </c>
      <c r="M60365" s="237"/>
    </row>
    <row r="60366" spans="1:13" ht="13">
      <c r="A60366" s="249">
        <v>1705731</v>
      </c>
      <c r="B60366" s="249" t="s">
        <v>233</v>
      </c>
      <c r="C60366" s="249">
        <v>8613</v>
      </c>
      <c r="D60366" s="249">
        <v>30</v>
      </c>
      <c r="E60366" s="249">
        <v>0</v>
      </c>
      <c r="F60366" s="249">
        <v>0</v>
      </c>
      <c r="G60366" s="249">
        <v>0</v>
      </c>
      <c r="H60366" s="249">
        <v>0</v>
      </c>
      <c r="I60366" s="249">
        <v>0</v>
      </c>
      <c r="J60366" s="250">
        <f t="shared" si="1996"/>
        <v>258390</v>
      </c>
      <c r="K60366" s="250">
        <f t="shared" si="1997"/>
        <v>30</v>
      </c>
      <c r="M60366" s="237"/>
    </row>
    <row r="60367" spans="1:13" ht="13">
      <c r="A60367" s="249">
        <v>2457552</v>
      </c>
      <c r="B60367" s="249" t="s">
        <v>454</v>
      </c>
      <c r="C60367" s="249">
        <v>33110.93</v>
      </c>
      <c r="D60367" s="249">
        <v>30</v>
      </c>
      <c r="E60367" s="249">
        <v>0</v>
      </c>
      <c r="F60367" s="249">
        <v>0</v>
      </c>
      <c r="G60367" s="249">
        <v>0</v>
      </c>
      <c r="H60367" s="249">
        <v>0</v>
      </c>
      <c r="I60367" s="249">
        <v>0</v>
      </c>
      <c r="J60367" s="250">
        <f t="shared" si="1996"/>
        <v>993327.9</v>
      </c>
      <c r="K60367" s="250">
        <f t="shared" si="1997"/>
        <v>30</v>
      </c>
      <c r="M60367" s="237"/>
    </row>
    <row r="60368" spans="1:13" ht="13">
      <c r="A60368" s="249">
        <v>2680530</v>
      </c>
      <c r="B60368" s="249" t="s">
        <v>216</v>
      </c>
      <c r="C60368" s="249">
        <v>14550</v>
      </c>
      <c r="D60368" s="249">
        <v>30</v>
      </c>
      <c r="E60368" s="249">
        <v>0</v>
      </c>
      <c r="F60368" s="249">
        <v>0</v>
      </c>
      <c r="G60368" s="249">
        <v>0</v>
      </c>
      <c r="H60368" s="249">
        <v>0</v>
      </c>
      <c r="I60368" s="249">
        <v>0</v>
      </c>
      <c r="J60368" s="250">
        <f t="shared" si="1996"/>
        <v>436500</v>
      </c>
      <c r="K60368" s="250">
        <f t="shared" si="1997"/>
        <v>30</v>
      </c>
      <c r="M60368" s="237"/>
    </row>
    <row r="60369" spans="1:13" ht="13">
      <c r="A60369" s="249">
        <v>1485700</v>
      </c>
      <c r="B60369" s="249" t="s">
        <v>233</v>
      </c>
      <c r="C60369" s="249">
        <v>4040</v>
      </c>
      <c r="D60369" s="249">
        <v>11</v>
      </c>
      <c r="E60369" s="249">
        <v>0</v>
      </c>
      <c r="F60369" s="249">
        <v>0</v>
      </c>
      <c r="G60369" s="249">
        <v>0</v>
      </c>
      <c r="H60369" s="249">
        <v>0</v>
      </c>
      <c r="I60369" s="249">
        <v>0</v>
      </c>
      <c r="J60369" s="250">
        <f t="shared" si="1996"/>
        <v>44440</v>
      </c>
      <c r="K60369" s="250">
        <f t="shared" si="1997"/>
        <v>11</v>
      </c>
      <c r="M60369" s="237"/>
    </row>
    <row r="60370" spans="1:13" ht="13">
      <c r="A60370" s="249">
        <v>3131220</v>
      </c>
      <c r="B60370" s="249" t="s">
        <v>231</v>
      </c>
      <c r="C60370" s="249">
        <v>8980</v>
      </c>
      <c r="D60370" s="249">
        <v>11</v>
      </c>
      <c r="E60370" s="249">
        <v>0</v>
      </c>
      <c r="F60370" s="249">
        <v>0</v>
      </c>
      <c r="G60370" s="249">
        <v>0</v>
      </c>
      <c r="H60370" s="249">
        <v>0</v>
      </c>
      <c r="I60370" s="249">
        <v>0</v>
      </c>
      <c r="J60370" s="250">
        <f t="shared" si="1996"/>
        <v>98780</v>
      </c>
      <c r="K60370" s="250">
        <f t="shared" si="1997"/>
        <v>11</v>
      </c>
      <c r="M60370" s="237"/>
    </row>
    <row r="60371" spans="1:13" ht="13">
      <c r="A60371" s="249">
        <v>188311</v>
      </c>
      <c r="B60371" s="249" t="s">
        <v>158</v>
      </c>
      <c r="C60371" s="249">
        <v>25050</v>
      </c>
      <c r="D60371" s="249">
        <v>11</v>
      </c>
      <c r="E60371" s="249">
        <v>0</v>
      </c>
      <c r="F60371" s="249">
        <v>0</v>
      </c>
      <c r="G60371" s="249">
        <v>0</v>
      </c>
      <c r="H60371" s="249">
        <v>0</v>
      </c>
      <c r="I60371" s="249">
        <v>0</v>
      </c>
      <c r="J60371" s="250">
        <f t="shared" si="1996"/>
        <v>275550</v>
      </c>
      <c r="K60371" s="250">
        <f t="shared" si="1997"/>
        <v>11</v>
      </c>
      <c r="M60371" s="237"/>
    </row>
    <row r="60372" spans="1:13" ht="13">
      <c r="A60372" s="249">
        <v>2362363</v>
      </c>
      <c r="B60372" s="249" t="s">
        <v>127</v>
      </c>
      <c r="C60372" s="249">
        <v>14627.27</v>
      </c>
      <c r="D60372" s="249">
        <v>11</v>
      </c>
      <c r="E60372" s="249">
        <v>0</v>
      </c>
      <c r="F60372" s="249">
        <v>0</v>
      </c>
      <c r="G60372" s="249">
        <v>0</v>
      </c>
      <c r="H60372" s="249">
        <v>0</v>
      </c>
      <c r="I60372" s="249">
        <v>0</v>
      </c>
      <c r="J60372" s="250">
        <f t="shared" si="1996"/>
        <v>160899.97</v>
      </c>
      <c r="K60372" s="250">
        <f t="shared" si="1997"/>
        <v>11</v>
      </c>
      <c r="M60372" s="237"/>
    </row>
    <row r="60373" spans="1:13" ht="13">
      <c r="A60373" s="249">
        <v>1399141</v>
      </c>
      <c r="B60373" s="249" t="s">
        <v>432</v>
      </c>
      <c r="C60373" s="249">
        <v>64752</v>
      </c>
      <c r="D60373" s="249">
        <v>11</v>
      </c>
      <c r="E60373" s="249">
        <v>0</v>
      </c>
      <c r="F60373" s="249">
        <v>0</v>
      </c>
      <c r="G60373" s="249">
        <v>0</v>
      </c>
      <c r="H60373" s="249">
        <v>0</v>
      </c>
      <c r="I60373" s="249">
        <v>0</v>
      </c>
      <c r="J60373" s="250">
        <f t="shared" si="1996"/>
        <v>712272</v>
      </c>
      <c r="K60373" s="250">
        <f t="shared" si="1997"/>
        <v>11</v>
      </c>
      <c r="M60373" s="237"/>
    </row>
    <row r="60374" spans="1:13" ht="13">
      <c r="A60374" s="249">
        <v>66163</v>
      </c>
      <c r="B60374" s="249" t="s">
        <v>352</v>
      </c>
      <c r="C60374" s="249">
        <v>8460</v>
      </c>
      <c r="D60374" s="249">
        <v>63</v>
      </c>
      <c r="E60374" s="249">
        <v>0</v>
      </c>
      <c r="F60374" s="249">
        <v>0</v>
      </c>
      <c r="G60374" s="249">
        <v>0</v>
      </c>
      <c r="H60374" s="249">
        <v>0</v>
      </c>
      <c r="I60374" s="249">
        <v>0</v>
      </c>
      <c r="J60374" s="250">
        <f t="shared" si="1996"/>
        <v>532980</v>
      </c>
      <c r="K60374" s="250">
        <f t="shared" si="1997"/>
        <v>63</v>
      </c>
      <c r="M60374" s="237"/>
    </row>
    <row r="60375" spans="1:13" ht="13">
      <c r="A60375" s="249">
        <v>1705731</v>
      </c>
      <c r="B60375" s="249" t="s">
        <v>434</v>
      </c>
      <c r="C60375" s="249">
        <v>11300</v>
      </c>
      <c r="D60375" s="249">
        <v>25</v>
      </c>
      <c r="E60375" s="249">
        <v>0</v>
      </c>
      <c r="F60375" s="249">
        <v>0</v>
      </c>
      <c r="G60375" s="249">
        <v>0</v>
      </c>
      <c r="H60375" s="249">
        <v>0</v>
      </c>
      <c r="I60375" s="249">
        <v>0</v>
      </c>
      <c r="J60375" s="250">
        <f t="shared" si="1996"/>
        <v>282500</v>
      </c>
      <c r="K60375" s="250">
        <f t="shared" si="1997"/>
        <v>25</v>
      </c>
      <c r="M60375" s="237"/>
    </row>
    <row r="60376" spans="1:13" ht="13">
      <c r="A60376" s="249">
        <v>3163655</v>
      </c>
      <c r="B60376" s="249" t="s">
        <v>368</v>
      </c>
      <c r="C60376" s="249">
        <v>3780</v>
      </c>
      <c r="D60376" s="249">
        <v>25</v>
      </c>
      <c r="E60376" s="249">
        <v>0</v>
      </c>
      <c r="F60376" s="249">
        <v>0</v>
      </c>
      <c r="G60376" s="249">
        <v>0</v>
      </c>
      <c r="H60376" s="249">
        <v>0</v>
      </c>
      <c r="I60376" s="249">
        <v>0</v>
      </c>
      <c r="J60376" s="250">
        <f t="shared" si="1996"/>
        <v>94500</v>
      </c>
      <c r="K60376" s="250">
        <f t="shared" si="1997"/>
        <v>25</v>
      </c>
      <c r="M60376" s="237"/>
    </row>
    <row r="60377" spans="1:13" ht="13">
      <c r="A60377" s="249">
        <v>2375945</v>
      </c>
      <c r="B60377" s="249" t="s">
        <v>119</v>
      </c>
      <c r="C60377" s="249">
        <v>8690</v>
      </c>
      <c r="D60377" s="249">
        <v>6</v>
      </c>
      <c r="E60377" s="249">
        <v>0</v>
      </c>
      <c r="F60377" s="249">
        <v>0</v>
      </c>
      <c r="G60377" s="249">
        <v>0</v>
      </c>
      <c r="H60377" s="249">
        <v>0</v>
      </c>
      <c r="I60377" s="249">
        <v>0</v>
      </c>
      <c r="J60377" s="250">
        <f t="shared" si="1996"/>
        <v>52140</v>
      </c>
      <c r="K60377" s="250">
        <f t="shared" si="1997"/>
        <v>6</v>
      </c>
      <c r="M60377" s="237"/>
    </row>
    <row r="60378" spans="1:13" ht="13">
      <c r="A60378" s="249">
        <v>2884123</v>
      </c>
      <c r="B60378" s="249" t="s">
        <v>263</v>
      </c>
      <c r="C60378" s="249">
        <v>20300</v>
      </c>
      <c r="D60378" s="249">
        <v>6</v>
      </c>
      <c r="E60378" s="249">
        <v>0</v>
      </c>
      <c r="F60378" s="249">
        <v>0</v>
      </c>
      <c r="G60378" s="249">
        <v>0</v>
      </c>
      <c r="H60378" s="249">
        <v>0</v>
      </c>
      <c r="I60378" s="249">
        <v>0</v>
      </c>
      <c r="J60378" s="250">
        <f t="shared" si="1996"/>
        <v>121800</v>
      </c>
      <c r="K60378" s="250">
        <f t="shared" si="1997"/>
        <v>6</v>
      </c>
      <c r="M60378" s="237"/>
    </row>
    <row r="60379" spans="1:13" ht="13">
      <c r="A60379" s="249">
        <v>1946602</v>
      </c>
      <c r="B60379" s="249" t="s">
        <v>107</v>
      </c>
      <c r="C60379" s="249">
        <v>14941.33</v>
      </c>
      <c r="D60379" s="249">
        <v>6</v>
      </c>
      <c r="E60379" s="249">
        <v>0</v>
      </c>
      <c r="F60379" s="249">
        <v>0</v>
      </c>
      <c r="G60379" s="249">
        <v>0</v>
      </c>
      <c r="H60379" s="249">
        <v>0</v>
      </c>
      <c r="I60379" s="249">
        <v>0</v>
      </c>
      <c r="J60379" s="250">
        <f t="shared" si="1996"/>
        <v>89647.98</v>
      </c>
      <c r="K60379" s="250">
        <f t="shared" si="1997"/>
        <v>6</v>
      </c>
      <c r="M60379" s="237"/>
    </row>
    <row r="60380" spans="1:13" ht="13">
      <c r="A60380" s="249">
        <v>2320476</v>
      </c>
      <c r="B60380" s="249" t="s">
        <v>131</v>
      </c>
      <c r="C60380" s="249">
        <v>6300</v>
      </c>
      <c r="D60380" s="249">
        <v>6</v>
      </c>
      <c r="E60380" s="249">
        <v>0</v>
      </c>
      <c r="F60380" s="249">
        <v>0</v>
      </c>
      <c r="G60380" s="249">
        <v>0</v>
      </c>
      <c r="H60380" s="249">
        <v>0</v>
      </c>
      <c r="I60380" s="249">
        <v>0</v>
      </c>
      <c r="J60380" s="250">
        <f t="shared" si="1996"/>
        <v>37800</v>
      </c>
      <c r="K60380" s="250">
        <f t="shared" si="1997"/>
        <v>6</v>
      </c>
      <c r="M60380" s="237"/>
    </row>
    <row r="60381" spans="1:13" ht="13">
      <c r="A60381" s="249">
        <v>1873448</v>
      </c>
      <c r="B60381" s="249" t="s">
        <v>127</v>
      </c>
      <c r="C60381" s="249">
        <v>7530</v>
      </c>
      <c r="D60381" s="249">
        <v>6</v>
      </c>
      <c r="E60381" s="249">
        <v>0</v>
      </c>
      <c r="F60381" s="249">
        <v>0</v>
      </c>
      <c r="G60381" s="249">
        <v>0</v>
      </c>
      <c r="H60381" s="249">
        <v>0</v>
      </c>
      <c r="I60381" s="249">
        <v>0</v>
      </c>
      <c r="J60381" s="250">
        <f t="shared" si="1996"/>
        <v>45180</v>
      </c>
      <c r="K60381" s="250">
        <f t="shared" si="1997"/>
        <v>6</v>
      </c>
      <c r="M60381" s="237"/>
    </row>
    <row r="60382" spans="1:13" ht="13">
      <c r="A60382" s="249">
        <v>1320813</v>
      </c>
      <c r="B60382" s="249" t="s">
        <v>114</v>
      </c>
      <c r="C60382" s="249">
        <v>17100</v>
      </c>
      <c r="D60382" s="249">
        <v>6</v>
      </c>
      <c r="E60382" s="249">
        <v>0</v>
      </c>
      <c r="F60382" s="249">
        <v>0</v>
      </c>
      <c r="G60382" s="249">
        <v>0</v>
      </c>
      <c r="H60382" s="249">
        <v>0</v>
      </c>
      <c r="I60382" s="249">
        <v>0</v>
      </c>
      <c r="J60382" s="250">
        <f t="shared" si="1996"/>
        <v>102600</v>
      </c>
      <c r="K60382" s="250">
        <f t="shared" si="1997"/>
        <v>6</v>
      </c>
      <c r="M60382" s="237"/>
    </row>
    <row r="60383" spans="1:13" ht="13">
      <c r="A60383" s="249">
        <v>884588</v>
      </c>
      <c r="B60383" s="249" t="s">
        <v>216</v>
      </c>
      <c r="C60383" s="249">
        <v>11382.9</v>
      </c>
      <c r="D60383" s="249">
        <v>6</v>
      </c>
      <c r="E60383" s="249">
        <v>0</v>
      </c>
      <c r="F60383" s="249">
        <v>0</v>
      </c>
      <c r="G60383" s="249">
        <v>0</v>
      </c>
      <c r="H60383" s="249">
        <v>0</v>
      </c>
      <c r="I60383" s="249">
        <v>0</v>
      </c>
      <c r="J60383" s="250">
        <f t="shared" si="1996"/>
        <v>68297.399999999994</v>
      </c>
      <c r="K60383" s="250">
        <f t="shared" si="1997"/>
        <v>6</v>
      </c>
      <c r="M60383" s="237"/>
    </row>
    <row r="60384" spans="1:13" ht="13">
      <c r="A60384" s="249">
        <v>2645163</v>
      </c>
      <c r="B60384" s="249" t="s">
        <v>151</v>
      </c>
      <c r="C60384" s="249">
        <v>34700</v>
      </c>
      <c r="D60384" s="249">
        <v>6</v>
      </c>
      <c r="E60384" s="249">
        <v>0</v>
      </c>
      <c r="F60384" s="249">
        <v>0</v>
      </c>
      <c r="G60384" s="249">
        <v>0</v>
      </c>
      <c r="H60384" s="249">
        <v>0</v>
      </c>
      <c r="I60384" s="249">
        <v>0</v>
      </c>
      <c r="J60384" s="250">
        <f t="shared" si="1996"/>
        <v>208200</v>
      </c>
      <c r="K60384" s="250">
        <f t="shared" si="1997"/>
        <v>6</v>
      </c>
      <c r="M60384" s="237"/>
    </row>
    <row r="60385" spans="1:13" ht="13">
      <c r="A60385" s="249">
        <v>3171279</v>
      </c>
      <c r="B60385" s="249" t="s">
        <v>110</v>
      </c>
      <c r="C60385" s="249">
        <v>6340</v>
      </c>
      <c r="D60385" s="249">
        <v>6</v>
      </c>
      <c r="E60385" s="249">
        <v>0</v>
      </c>
      <c r="F60385" s="249">
        <v>0</v>
      </c>
      <c r="G60385" s="249">
        <v>0</v>
      </c>
      <c r="H60385" s="249">
        <v>0</v>
      </c>
      <c r="I60385" s="249">
        <v>0</v>
      </c>
      <c r="J60385" s="250">
        <f t="shared" si="1996"/>
        <v>38040</v>
      </c>
      <c r="K60385" s="250">
        <f t="shared" si="1997"/>
        <v>6</v>
      </c>
      <c r="M60385" s="237"/>
    </row>
    <row r="60386" spans="1:13" ht="13">
      <c r="A60386" s="249">
        <v>1176757</v>
      </c>
      <c r="B60386" s="249" t="s">
        <v>430</v>
      </c>
      <c r="C60386" s="249">
        <v>74740.53</v>
      </c>
      <c r="D60386" s="249">
        <v>35.700000000000003</v>
      </c>
      <c r="E60386" s="249">
        <v>0</v>
      </c>
      <c r="F60386" s="249">
        <v>0</v>
      </c>
      <c r="G60386" s="249">
        <v>0</v>
      </c>
      <c r="H60386" s="249">
        <v>0</v>
      </c>
      <c r="I60386" s="249">
        <v>0</v>
      </c>
      <c r="J60386" s="250">
        <f t="shared" si="1996"/>
        <v>2668236.9210000001</v>
      </c>
      <c r="K60386" s="250">
        <f t="shared" si="1997"/>
        <v>35.700000000000003</v>
      </c>
      <c r="M60386" s="237"/>
    </row>
    <row r="60387" spans="1:13" ht="13">
      <c r="A60387" s="249">
        <v>2768453</v>
      </c>
      <c r="B60387" s="249" t="s">
        <v>107</v>
      </c>
      <c r="C60387" s="249">
        <v>12400</v>
      </c>
      <c r="D60387" s="249">
        <v>39</v>
      </c>
      <c r="E60387" s="249">
        <v>0</v>
      </c>
      <c r="F60387" s="249">
        <v>0</v>
      </c>
      <c r="G60387" s="249">
        <v>0</v>
      </c>
      <c r="H60387" s="249">
        <v>0</v>
      </c>
      <c r="I60387" s="249">
        <v>0</v>
      </c>
      <c r="J60387" s="250">
        <f t="shared" si="1996"/>
        <v>483600</v>
      </c>
      <c r="K60387" s="250">
        <f t="shared" si="1997"/>
        <v>39</v>
      </c>
      <c r="M60387" s="237"/>
    </row>
    <row r="60388" spans="1:13" ht="13">
      <c r="A60388" s="249">
        <v>2062505</v>
      </c>
      <c r="B60388" s="249" t="s">
        <v>230</v>
      </c>
      <c r="C60388" s="249">
        <v>37800</v>
      </c>
      <c r="D60388" s="249">
        <v>20</v>
      </c>
      <c r="E60388" s="249">
        <v>0</v>
      </c>
      <c r="F60388" s="249">
        <v>0</v>
      </c>
      <c r="G60388" s="249">
        <v>0</v>
      </c>
      <c r="H60388" s="249">
        <v>0</v>
      </c>
      <c r="I60388" s="249">
        <v>0</v>
      </c>
      <c r="J60388" s="250">
        <f t="shared" si="1996"/>
        <v>756000</v>
      </c>
      <c r="K60388" s="250">
        <f t="shared" si="1997"/>
        <v>20</v>
      </c>
      <c r="M60388" s="237"/>
    </row>
    <row r="60389" spans="1:13" ht="13">
      <c r="A60389" s="249">
        <v>1913233</v>
      </c>
      <c r="B60389" s="249" t="s">
        <v>118</v>
      </c>
      <c r="C60389" s="249">
        <v>58000</v>
      </c>
      <c r="D60389" s="249">
        <v>20</v>
      </c>
      <c r="E60389" s="249">
        <v>0</v>
      </c>
      <c r="F60389" s="249">
        <v>0</v>
      </c>
      <c r="G60389" s="249">
        <v>0</v>
      </c>
      <c r="H60389" s="249">
        <v>0</v>
      </c>
      <c r="I60389" s="249">
        <v>0</v>
      </c>
      <c r="J60389" s="250">
        <f t="shared" si="1996"/>
        <v>1160000</v>
      </c>
      <c r="K60389" s="250">
        <f t="shared" si="1997"/>
        <v>20</v>
      </c>
      <c r="M60389" s="237"/>
    </row>
    <row r="60390" spans="1:13" ht="13">
      <c r="A60390" s="249">
        <v>976419</v>
      </c>
      <c r="B60390" s="249" t="s">
        <v>285</v>
      </c>
      <c r="C60390" s="249">
        <v>8000</v>
      </c>
      <c r="D60390" s="249">
        <v>20</v>
      </c>
      <c r="E60390" s="249">
        <v>0</v>
      </c>
      <c r="F60390" s="249">
        <v>0</v>
      </c>
      <c r="G60390" s="249">
        <v>0</v>
      </c>
      <c r="H60390" s="249">
        <v>0</v>
      </c>
      <c r="I60390" s="249">
        <v>0</v>
      </c>
      <c r="J60390" s="250">
        <f t="shared" si="1996"/>
        <v>160000</v>
      </c>
      <c r="K60390" s="250">
        <f t="shared" si="1997"/>
        <v>20</v>
      </c>
      <c r="M60390" s="237"/>
    </row>
    <row r="60391" spans="1:13" ht="13">
      <c r="A60391" s="249">
        <v>1705731</v>
      </c>
      <c r="B60391" s="249" t="s">
        <v>249</v>
      </c>
      <c r="C60391" s="249">
        <v>12900</v>
      </c>
      <c r="D60391" s="249">
        <v>20</v>
      </c>
      <c r="E60391" s="249">
        <v>0</v>
      </c>
      <c r="F60391" s="249">
        <v>0</v>
      </c>
      <c r="G60391" s="249">
        <v>0</v>
      </c>
      <c r="H60391" s="249">
        <v>0</v>
      </c>
      <c r="I60391" s="249">
        <v>0</v>
      </c>
      <c r="J60391" s="250">
        <f t="shared" si="1996"/>
        <v>258000</v>
      </c>
      <c r="K60391" s="250">
        <f t="shared" si="1997"/>
        <v>20</v>
      </c>
      <c r="M60391" s="237"/>
    </row>
    <row r="60392" spans="1:13" ht="13">
      <c r="A60392" s="249">
        <v>2861241</v>
      </c>
      <c r="B60392" s="249" t="s">
        <v>193</v>
      </c>
      <c r="C60392" s="249">
        <v>3700</v>
      </c>
      <c r="D60392" s="249">
        <v>20</v>
      </c>
      <c r="E60392" s="249">
        <v>0</v>
      </c>
      <c r="F60392" s="249">
        <v>0</v>
      </c>
      <c r="G60392" s="249">
        <v>0</v>
      </c>
      <c r="H60392" s="249">
        <v>0</v>
      </c>
      <c r="I60392" s="249">
        <v>0</v>
      </c>
      <c r="J60392" s="250">
        <f t="shared" si="1996"/>
        <v>74000</v>
      </c>
      <c r="K60392" s="250">
        <f t="shared" si="1997"/>
        <v>20</v>
      </c>
      <c r="M60392" s="237"/>
    </row>
    <row r="60393" spans="1:13" ht="13">
      <c r="A60393" s="249">
        <v>2544017</v>
      </c>
      <c r="B60393" s="249" t="s">
        <v>233</v>
      </c>
      <c r="C60393" s="249">
        <v>5359.72</v>
      </c>
      <c r="D60393" s="249">
        <v>100.1</v>
      </c>
      <c r="E60393" s="249">
        <v>0</v>
      </c>
      <c r="F60393" s="249">
        <v>0</v>
      </c>
      <c r="G60393" s="249">
        <v>0</v>
      </c>
      <c r="H60393" s="249">
        <v>0</v>
      </c>
      <c r="I60393" s="249">
        <v>0</v>
      </c>
      <c r="J60393" s="250">
        <f t="shared" si="1996"/>
        <v>536507.97199999995</v>
      </c>
      <c r="K60393" s="250">
        <f t="shared" si="1997"/>
        <v>100.1</v>
      </c>
      <c r="M60393" s="237"/>
    </row>
    <row r="60394" spans="1:13" ht="13">
      <c r="A60394" s="249">
        <v>705896</v>
      </c>
      <c r="B60394" s="249" t="s">
        <v>417</v>
      </c>
      <c r="C60394" s="249">
        <v>10757.16</v>
      </c>
      <c r="D60394" s="249">
        <v>129</v>
      </c>
      <c r="E60394" s="249">
        <v>0</v>
      </c>
      <c r="F60394" s="249">
        <v>0</v>
      </c>
      <c r="G60394" s="249">
        <v>0</v>
      </c>
      <c r="H60394" s="249">
        <v>0</v>
      </c>
      <c r="I60394" s="249">
        <v>0</v>
      </c>
      <c r="J60394" s="250">
        <f t="shared" si="1996"/>
        <v>1387673.64</v>
      </c>
      <c r="K60394" s="250">
        <f t="shared" si="1997"/>
        <v>129</v>
      </c>
      <c r="M60394" s="237"/>
    </row>
    <row r="60395" spans="1:13" ht="13">
      <c r="A60395" s="249">
        <v>2479828</v>
      </c>
      <c r="B60395" s="249" t="s">
        <v>454</v>
      </c>
      <c r="C60395" s="249">
        <v>31459.09</v>
      </c>
      <c r="D60395" s="249">
        <v>110</v>
      </c>
      <c r="E60395" s="249">
        <v>0</v>
      </c>
      <c r="F60395" s="249">
        <v>0</v>
      </c>
      <c r="G60395" s="249">
        <v>0</v>
      </c>
      <c r="H60395" s="249">
        <v>0</v>
      </c>
      <c r="I60395" s="249">
        <v>0</v>
      </c>
      <c r="J60395" s="250">
        <f t="shared" si="1996"/>
        <v>3460499.9</v>
      </c>
      <c r="K60395" s="250">
        <f t="shared" si="1997"/>
        <v>110</v>
      </c>
      <c r="M60395" s="237"/>
    </row>
    <row r="60396" spans="1:13" ht="13">
      <c r="A60396" s="249">
        <v>526196</v>
      </c>
      <c r="B60396" s="249" t="s">
        <v>233</v>
      </c>
      <c r="C60396" s="249">
        <v>5877.41</v>
      </c>
      <c r="D60396" s="249">
        <v>200</v>
      </c>
      <c r="E60396" s="249">
        <v>0</v>
      </c>
      <c r="F60396" s="249">
        <v>0</v>
      </c>
      <c r="G60396" s="249">
        <v>0</v>
      </c>
      <c r="H60396" s="249">
        <v>0</v>
      </c>
      <c r="I60396" s="249">
        <v>0</v>
      </c>
      <c r="J60396" s="250">
        <f t="shared" si="1996"/>
        <v>1175482</v>
      </c>
      <c r="K60396" s="250">
        <f t="shared" si="1997"/>
        <v>200</v>
      </c>
      <c r="M60396" s="237"/>
    </row>
    <row r="60397" spans="1:13" ht="13">
      <c r="A60397" s="249">
        <v>705017</v>
      </c>
      <c r="B60397" s="249" t="s">
        <v>108</v>
      </c>
      <c r="C60397" s="249">
        <v>14109.89</v>
      </c>
      <c r="D60397" s="249">
        <v>200</v>
      </c>
      <c r="E60397" s="249">
        <v>0</v>
      </c>
      <c r="F60397" s="249">
        <v>0</v>
      </c>
      <c r="G60397" s="249">
        <v>0</v>
      </c>
      <c r="H60397" s="249">
        <v>0</v>
      </c>
      <c r="I60397" s="249">
        <v>0</v>
      </c>
      <c r="J60397" s="250">
        <f t="shared" si="1996"/>
        <v>2821978</v>
      </c>
      <c r="K60397" s="250">
        <f t="shared" si="1997"/>
        <v>200</v>
      </c>
      <c r="M60397" s="237"/>
    </row>
    <row r="60398" spans="1:13" ht="13">
      <c r="A60398" s="249">
        <v>2886006</v>
      </c>
      <c r="B60398" s="249" t="s">
        <v>233</v>
      </c>
      <c r="C60398" s="249">
        <v>3740</v>
      </c>
      <c r="D60398" s="249">
        <v>15</v>
      </c>
      <c r="E60398" s="249">
        <v>0</v>
      </c>
      <c r="F60398" s="249">
        <v>0</v>
      </c>
      <c r="G60398" s="249">
        <v>0</v>
      </c>
      <c r="H60398" s="249">
        <v>0</v>
      </c>
      <c r="I60398" s="249">
        <v>0</v>
      </c>
      <c r="J60398" s="250">
        <f t="shared" si="1996"/>
        <v>56100</v>
      </c>
      <c r="K60398" s="250">
        <f t="shared" si="1997"/>
        <v>15</v>
      </c>
      <c r="M60398" s="237"/>
    </row>
    <row r="60399" spans="1:13" ht="13">
      <c r="A60399" s="249">
        <v>2038060</v>
      </c>
      <c r="B60399" s="249" t="s">
        <v>285</v>
      </c>
      <c r="C60399" s="249">
        <v>7261.64</v>
      </c>
      <c r="D60399" s="249">
        <v>105</v>
      </c>
      <c r="E60399" s="249">
        <v>0</v>
      </c>
      <c r="F60399" s="249">
        <v>0</v>
      </c>
      <c r="G60399" s="249">
        <v>0</v>
      </c>
      <c r="H60399" s="249">
        <v>0</v>
      </c>
      <c r="I60399" s="249">
        <v>0</v>
      </c>
      <c r="J60399" s="250">
        <f t="shared" si="1996"/>
        <v>762472.20000000007</v>
      </c>
      <c r="K60399" s="250">
        <f t="shared" si="1997"/>
        <v>105</v>
      </c>
      <c r="M60399" s="237"/>
    </row>
    <row r="60400" spans="1:13" ht="13">
      <c r="A60400" s="249">
        <v>851879</v>
      </c>
      <c r="B60400" s="249" t="s">
        <v>234</v>
      </c>
      <c r="C60400" s="249">
        <v>7620</v>
      </c>
      <c r="D60400" s="249">
        <v>48</v>
      </c>
      <c r="E60400" s="249">
        <v>0</v>
      </c>
      <c r="F60400" s="249">
        <v>0</v>
      </c>
      <c r="G60400" s="249">
        <v>0</v>
      </c>
      <c r="H60400" s="249">
        <v>0</v>
      </c>
      <c r="I60400" s="249">
        <v>0</v>
      </c>
      <c r="J60400" s="250">
        <f t="shared" si="1996"/>
        <v>365760</v>
      </c>
      <c r="K60400" s="250">
        <f t="shared" si="1997"/>
        <v>48</v>
      </c>
      <c r="M60400" s="237"/>
    </row>
    <row r="60401" spans="1:13" ht="13">
      <c r="A60401" s="249">
        <v>3082438</v>
      </c>
      <c r="B60401" s="249" t="s">
        <v>119</v>
      </c>
      <c r="C60401" s="249">
        <v>13600</v>
      </c>
      <c r="D60401" s="249">
        <v>3.4</v>
      </c>
      <c r="E60401" s="249">
        <v>0</v>
      </c>
      <c r="F60401" s="249">
        <v>0</v>
      </c>
      <c r="G60401" s="249">
        <v>0</v>
      </c>
      <c r="H60401" s="249">
        <v>0</v>
      </c>
      <c r="I60401" s="249">
        <v>0</v>
      </c>
      <c r="J60401" s="250">
        <f t="shared" si="1996"/>
        <v>46240</v>
      </c>
      <c r="K60401" s="250">
        <f t="shared" si="1997"/>
        <v>3.4</v>
      </c>
      <c r="M60401" s="237"/>
    </row>
    <row r="60402" spans="1:13" ht="13">
      <c r="A60402" s="249">
        <v>1373747</v>
      </c>
      <c r="B60402" s="249" t="s">
        <v>444</v>
      </c>
      <c r="C60402" s="249">
        <v>77900</v>
      </c>
      <c r="D60402" s="249">
        <v>10</v>
      </c>
      <c r="E60402" s="249">
        <v>0</v>
      </c>
      <c r="F60402" s="249">
        <v>0</v>
      </c>
      <c r="G60402" s="249">
        <v>0</v>
      </c>
      <c r="H60402" s="249">
        <v>0</v>
      </c>
      <c r="I60402" s="249">
        <v>0</v>
      </c>
      <c r="J60402" s="250">
        <f t="shared" si="1996"/>
        <v>779000</v>
      </c>
      <c r="K60402" s="250">
        <f t="shared" si="1997"/>
        <v>10</v>
      </c>
      <c r="M60402" s="237"/>
    </row>
    <row r="60403" spans="1:13" ht="13">
      <c r="A60403" s="249">
        <v>2731508</v>
      </c>
      <c r="B60403" s="249" t="s">
        <v>233</v>
      </c>
      <c r="C60403" s="249">
        <v>5290</v>
      </c>
      <c r="D60403" s="249">
        <v>10</v>
      </c>
      <c r="E60403" s="249">
        <v>0</v>
      </c>
      <c r="F60403" s="249">
        <v>0</v>
      </c>
      <c r="G60403" s="249">
        <v>0</v>
      </c>
      <c r="H60403" s="249">
        <v>0</v>
      </c>
      <c r="I60403" s="249">
        <v>0</v>
      </c>
      <c r="J60403" s="250">
        <f t="shared" si="1996"/>
        <v>52900</v>
      </c>
      <c r="K60403" s="250">
        <f t="shared" si="1997"/>
        <v>10</v>
      </c>
      <c r="M60403" s="237"/>
    </row>
    <row r="60404" spans="1:13" ht="13">
      <c r="A60404" s="249">
        <v>1765579</v>
      </c>
      <c r="B60404" s="249" t="s">
        <v>282</v>
      </c>
      <c r="C60404" s="249">
        <v>33150</v>
      </c>
      <c r="D60404" s="249">
        <v>10</v>
      </c>
      <c r="E60404" s="249">
        <v>0</v>
      </c>
      <c r="F60404" s="249">
        <v>0</v>
      </c>
      <c r="G60404" s="249">
        <v>0</v>
      </c>
      <c r="H60404" s="249">
        <v>0</v>
      </c>
      <c r="I60404" s="249">
        <v>0</v>
      </c>
      <c r="J60404" s="250">
        <f t="shared" si="1996"/>
        <v>331500</v>
      </c>
      <c r="K60404" s="250">
        <f t="shared" si="1997"/>
        <v>10</v>
      </c>
      <c r="M60404" s="237"/>
    </row>
    <row r="60405" spans="1:13" ht="13">
      <c r="A60405" s="249">
        <v>2578040</v>
      </c>
      <c r="B60405" s="249" t="s">
        <v>213</v>
      </c>
      <c r="C60405" s="249">
        <v>26200</v>
      </c>
      <c r="D60405" s="249">
        <v>10</v>
      </c>
      <c r="E60405" s="249">
        <v>0</v>
      </c>
      <c r="F60405" s="249">
        <v>0</v>
      </c>
      <c r="G60405" s="249">
        <v>0</v>
      </c>
      <c r="H60405" s="249">
        <v>0</v>
      </c>
      <c r="I60405" s="249">
        <v>0</v>
      </c>
      <c r="J60405" s="250">
        <f t="shared" si="1996"/>
        <v>262000</v>
      </c>
      <c r="K60405" s="250">
        <f t="shared" si="1997"/>
        <v>10</v>
      </c>
      <c r="M60405" s="237"/>
    </row>
    <row r="60406" spans="1:13" ht="13">
      <c r="A60406" s="249">
        <v>2038060</v>
      </c>
      <c r="B60406" s="249" t="s">
        <v>444</v>
      </c>
      <c r="C60406" s="249">
        <v>79650</v>
      </c>
      <c r="D60406" s="249">
        <v>10</v>
      </c>
      <c r="E60406" s="249">
        <v>0</v>
      </c>
      <c r="F60406" s="249">
        <v>0</v>
      </c>
      <c r="G60406" s="249">
        <v>0</v>
      </c>
      <c r="H60406" s="249">
        <v>0</v>
      </c>
      <c r="I60406" s="249">
        <v>0</v>
      </c>
      <c r="J60406" s="250">
        <f t="shared" si="1996"/>
        <v>796500</v>
      </c>
      <c r="K60406" s="250">
        <f t="shared" si="1997"/>
        <v>10</v>
      </c>
      <c r="M60406" s="237"/>
    </row>
    <row r="60407" spans="1:13" ht="13">
      <c r="A60407" s="249">
        <v>2038060</v>
      </c>
      <c r="B60407" s="249" t="s">
        <v>212</v>
      </c>
      <c r="C60407" s="249">
        <v>12186.27</v>
      </c>
      <c r="D60407" s="249">
        <v>10</v>
      </c>
      <c r="E60407" s="249">
        <v>0</v>
      </c>
      <c r="F60407" s="249">
        <v>0</v>
      </c>
      <c r="G60407" s="249">
        <v>0</v>
      </c>
      <c r="H60407" s="249">
        <v>0</v>
      </c>
      <c r="I60407" s="249">
        <v>0.2</v>
      </c>
      <c r="J60407" s="250">
        <f t="shared" si="1996"/>
        <v>124299.954</v>
      </c>
      <c r="K60407" s="250">
        <f t="shared" si="1997"/>
        <v>10.199999999999999</v>
      </c>
      <c r="M60407" s="237"/>
    </row>
    <row r="60408" spans="1:13" ht="13">
      <c r="A60408" s="249">
        <v>392407</v>
      </c>
      <c r="B60408" s="249" t="s">
        <v>337</v>
      </c>
      <c r="C60408" s="249">
        <v>17900</v>
      </c>
      <c r="D60408" s="249">
        <v>10</v>
      </c>
      <c r="E60408" s="249">
        <v>0</v>
      </c>
      <c r="F60408" s="249">
        <v>0</v>
      </c>
      <c r="G60408" s="249">
        <v>0</v>
      </c>
      <c r="H60408" s="249">
        <v>0</v>
      </c>
      <c r="I60408" s="249">
        <v>0</v>
      </c>
      <c r="J60408" s="250">
        <f t="shared" si="1996"/>
        <v>179000</v>
      </c>
      <c r="K60408" s="250">
        <f t="shared" si="1997"/>
        <v>10</v>
      </c>
      <c r="M60408" s="237"/>
    </row>
    <row r="60409" spans="1:13" ht="13">
      <c r="A60409" s="249">
        <v>353623</v>
      </c>
      <c r="B60409" s="249" t="s">
        <v>202</v>
      </c>
      <c r="C60409" s="249">
        <v>14900</v>
      </c>
      <c r="D60409" s="249">
        <v>10</v>
      </c>
      <c r="E60409" s="249">
        <v>0</v>
      </c>
      <c r="F60409" s="249">
        <v>0</v>
      </c>
      <c r="G60409" s="249">
        <v>0</v>
      </c>
      <c r="H60409" s="249">
        <v>0</v>
      </c>
      <c r="I60409" s="249">
        <v>0</v>
      </c>
      <c r="J60409" s="250">
        <f t="shared" si="1996"/>
        <v>149000</v>
      </c>
      <c r="K60409" s="250">
        <f t="shared" si="1997"/>
        <v>10</v>
      </c>
      <c r="M60409" s="237"/>
    </row>
    <row r="60410" spans="1:13" ht="13">
      <c r="A60410" s="249">
        <v>3072426</v>
      </c>
      <c r="B60410" s="249" t="s">
        <v>432</v>
      </c>
      <c r="C60410" s="249">
        <v>68700</v>
      </c>
      <c r="D60410" s="249">
        <v>10</v>
      </c>
      <c r="E60410" s="249">
        <v>0</v>
      </c>
      <c r="F60410" s="249">
        <v>0</v>
      </c>
      <c r="G60410" s="249">
        <v>0</v>
      </c>
      <c r="H60410" s="249">
        <v>0</v>
      </c>
      <c r="I60410" s="249">
        <v>0</v>
      </c>
      <c r="J60410" s="250">
        <f t="shared" si="1996"/>
        <v>687000</v>
      </c>
      <c r="K60410" s="250">
        <f t="shared" si="1997"/>
        <v>10</v>
      </c>
      <c r="M60410" s="237"/>
    </row>
    <row r="60411" spans="1:13" ht="13">
      <c r="A60411" s="249">
        <v>66163</v>
      </c>
      <c r="B60411" s="249" t="s">
        <v>432</v>
      </c>
      <c r="C60411" s="249">
        <v>95900</v>
      </c>
      <c r="D60411" s="249">
        <v>10</v>
      </c>
      <c r="E60411" s="249">
        <v>0</v>
      </c>
      <c r="F60411" s="249">
        <v>0</v>
      </c>
      <c r="G60411" s="249">
        <v>0</v>
      </c>
      <c r="H60411" s="249">
        <v>0</v>
      </c>
      <c r="I60411" s="249">
        <v>0</v>
      </c>
      <c r="J60411" s="250">
        <f t="shared" si="1996"/>
        <v>959000</v>
      </c>
      <c r="K60411" s="250">
        <f t="shared" si="1997"/>
        <v>10</v>
      </c>
      <c r="M60411" s="237"/>
    </row>
    <row r="60412" spans="1:13" ht="13">
      <c r="A60412" s="249">
        <v>2886006</v>
      </c>
      <c r="B60412" s="249" t="s">
        <v>273</v>
      </c>
      <c r="C60412" s="249">
        <v>6330</v>
      </c>
      <c r="D60412" s="249">
        <v>10</v>
      </c>
      <c r="E60412" s="249">
        <v>0</v>
      </c>
      <c r="F60412" s="249">
        <v>0</v>
      </c>
      <c r="G60412" s="249">
        <v>0</v>
      </c>
      <c r="H60412" s="249">
        <v>0</v>
      </c>
      <c r="I60412" s="249">
        <v>0</v>
      </c>
      <c r="J60412" s="250">
        <f t="shared" si="1996"/>
        <v>63300</v>
      </c>
      <c r="K60412" s="250">
        <f t="shared" si="1997"/>
        <v>10</v>
      </c>
      <c r="M60412" s="237"/>
    </row>
    <row r="60413" spans="1:13" ht="13">
      <c r="A60413" s="249">
        <v>1023435</v>
      </c>
      <c r="B60413" s="249" t="s">
        <v>311</v>
      </c>
      <c r="C60413" s="249">
        <v>49948.1</v>
      </c>
      <c r="D60413" s="249">
        <v>10</v>
      </c>
      <c r="E60413" s="249">
        <v>0</v>
      </c>
      <c r="F60413" s="249">
        <v>0</v>
      </c>
      <c r="G60413" s="249">
        <v>0</v>
      </c>
      <c r="H60413" s="249">
        <v>0</v>
      </c>
      <c r="I60413" s="249">
        <v>0</v>
      </c>
      <c r="J60413" s="250">
        <f t="shared" si="1996"/>
        <v>499481</v>
      </c>
      <c r="K60413" s="250">
        <f t="shared" si="1997"/>
        <v>10</v>
      </c>
      <c r="M60413" s="237"/>
    </row>
    <row r="60414" spans="1:13" ht="13">
      <c r="A60414" s="249">
        <v>2732705</v>
      </c>
      <c r="B60414" s="249" t="s">
        <v>413</v>
      </c>
      <c r="C60414" s="249">
        <v>11150</v>
      </c>
      <c r="D60414" s="249">
        <v>10</v>
      </c>
      <c r="E60414" s="249">
        <v>0</v>
      </c>
      <c r="F60414" s="249">
        <v>0</v>
      </c>
      <c r="G60414" s="249">
        <v>0</v>
      </c>
      <c r="H60414" s="249">
        <v>0</v>
      </c>
      <c r="I60414" s="249">
        <v>0</v>
      </c>
      <c r="J60414" s="250">
        <f t="shared" si="1996"/>
        <v>111500</v>
      </c>
      <c r="K60414" s="250">
        <f t="shared" si="1997"/>
        <v>10</v>
      </c>
      <c r="M60414" s="237"/>
    </row>
    <row r="60415" spans="1:13" ht="13">
      <c r="A60415" s="249">
        <v>2717267</v>
      </c>
      <c r="B60415" s="249" t="s">
        <v>220</v>
      </c>
      <c r="C60415" s="249">
        <v>6460</v>
      </c>
      <c r="D60415" s="249">
        <v>10</v>
      </c>
      <c r="E60415" s="249">
        <v>0</v>
      </c>
      <c r="F60415" s="249">
        <v>0</v>
      </c>
      <c r="G60415" s="249">
        <v>0</v>
      </c>
      <c r="H60415" s="249">
        <v>0</v>
      </c>
      <c r="I60415" s="249">
        <v>0</v>
      </c>
      <c r="J60415" s="250">
        <f t="shared" si="1996"/>
        <v>64600</v>
      </c>
      <c r="K60415" s="250">
        <f t="shared" si="1997"/>
        <v>10</v>
      </c>
      <c r="M60415" s="237"/>
    </row>
    <row r="60416" spans="1:13" ht="13">
      <c r="A60416" s="249">
        <v>1399141</v>
      </c>
      <c r="B60416" s="249" t="s">
        <v>315</v>
      </c>
      <c r="C60416" s="249">
        <v>13096</v>
      </c>
      <c r="D60416" s="249">
        <v>10</v>
      </c>
      <c r="E60416" s="249">
        <v>0</v>
      </c>
      <c r="F60416" s="249">
        <v>0</v>
      </c>
      <c r="G60416" s="249">
        <v>0</v>
      </c>
      <c r="H60416" s="249">
        <v>0</v>
      </c>
      <c r="I60416" s="249">
        <v>0</v>
      </c>
      <c r="J60416" s="250">
        <f t="shared" si="1996"/>
        <v>130960</v>
      </c>
      <c r="K60416" s="250">
        <f t="shared" si="1997"/>
        <v>10</v>
      </c>
      <c r="M60416" s="237"/>
    </row>
    <row r="60417" spans="1:13" ht="13">
      <c r="A60417" s="249">
        <v>2479828</v>
      </c>
      <c r="B60417" s="249" t="s">
        <v>196</v>
      </c>
      <c r="C60417" s="249">
        <v>50529.599999999999</v>
      </c>
      <c r="D60417" s="249">
        <v>100</v>
      </c>
      <c r="E60417" s="249">
        <v>0</v>
      </c>
      <c r="F60417" s="249">
        <v>0</v>
      </c>
      <c r="G60417" s="249">
        <v>0</v>
      </c>
      <c r="H60417" s="249">
        <v>0</v>
      </c>
      <c r="I60417" s="249">
        <v>0</v>
      </c>
      <c r="J60417" s="250">
        <f t="shared" si="1996"/>
        <v>5052960</v>
      </c>
      <c r="K60417" s="250">
        <f t="shared" si="1997"/>
        <v>100</v>
      </c>
      <c r="M60417" s="237"/>
    </row>
    <row r="60418" spans="1:13" ht="13">
      <c r="A60418" s="249">
        <v>2038060</v>
      </c>
      <c r="B60418" s="249" t="s">
        <v>120</v>
      </c>
      <c r="C60418" s="249">
        <v>3856.37</v>
      </c>
      <c r="D60418" s="249">
        <v>100</v>
      </c>
      <c r="E60418" s="249">
        <v>0</v>
      </c>
      <c r="F60418" s="249">
        <v>0</v>
      </c>
      <c r="G60418" s="249">
        <v>0</v>
      </c>
      <c r="H60418" s="249">
        <v>0</v>
      </c>
      <c r="I60418" s="249">
        <v>0</v>
      </c>
      <c r="J60418" s="250">
        <f t="shared" si="1996"/>
        <v>385637</v>
      </c>
      <c r="K60418" s="250">
        <f t="shared" si="1997"/>
        <v>100</v>
      </c>
      <c r="M60418" s="237"/>
    </row>
    <row r="60419" spans="1:13" ht="13">
      <c r="A60419" s="249">
        <v>2757481</v>
      </c>
      <c r="B60419" s="249" t="s">
        <v>352</v>
      </c>
      <c r="C60419" s="249">
        <v>5276</v>
      </c>
      <c r="D60419" s="249">
        <v>100</v>
      </c>
      <c r="E60419" s="249">
        <v>0</v>
      </c>
      <c r="F60419" s="249">
        <v>0</v>
      </c>
      <c r="G60419" s="249">
        <v>0</v>
      </c>
      <c r="H60419" s="249">
        <v>0</v>
      </c>
      <c r="I60419" s="249">
        <v>0</v>
      </c>
      <c r="J60419" s="250">
        <f t="shared" ref="J60419:J60482" si="1998">C60419*K60419</f>
        <v>527600</v>
      </c>
      <c r="K60419" s="250">
        <f t="shared" ref="K60419:K60482" si="1999">SUM(D60419:I60419)</f>
        <v>100</v>
      </c>
      <c r="M60419" s="237"/>
    </row>
    <row r="60420" spans="1:13" ht="13">
      <c r="A60420" s="249">
        <v>1705731</v>
      </c>
      <c r="B60420" s="249" t="s">
        <v>345</v>
      </c>
      <c r="C60420" s="249">
        <v>7818</v>
      </c>
      <c r="D60420" s="249">
        <v>62</v>
      </c>
      <c r="E60420" s="249">
        <v>0</v>
      </c>
      <c r="F60420" s="249">
        <v>0</v>
      </c>
      <c r="G60420" s="249">
        <v>0</v>
      </c>
      <c r="H60420" s="249">
        <v>0</v>
      </c>
      <c r="I60420" s="249">
        <v>0</v>
      </c>
      <c r="J60420" s="250">
        <f t="shared" si="1998"/>
        <v>484716</v>
      </c>
      <c r="K60420" s="250">
        <f t="shared" si="1999"/>
        <v>62</v>
      </c>
      <c r="M60420" s="237"/>
    </row>
    <row r="60421" spans="1:13" ht="13">
      <c r="A60421" s="249">
        <v>2583534</v>
      </c>
      <c r="B60421" s="249" t="s">
        <v>231</v>
      </c>
      <c r="C60421" s="249">
        <v>7730</v>
      </c>
      <c r="D60421" s="249">
        <v>43</v>
      </c>
      <c r="E60421" s="249">
        <v>0</v>
      </c>
      <c r="F60421" s="249">
        <v>0</v>
      </c>
      <c r="G60421" s="249">
        <v>0</v>
      </c>
      <c r="H60421" s="249">
        <v>0</v>
      </c>
      <c r="I60421" s="249">
        <v>0</v>
      </c>
      <c r="J60421" s="250">
        <f t="shared" si="1998"/>
        <v>332390</v>
      </c>
      <c r="K60421" s="250">
        <f t="shared" si="1999"/>
        <v>43</v>
      </c>
      <c r="M60421" s="237"/>
    </row>
    <row r="60422" spans="1:13" ht="13">
      <c r="A60422" s="249">
        <v>705896</v>
      </c>
      <c r="B60422" s="249" t="s">
        <v>291</v>
      </c>
      <c r="C60422" s="249">
        <v>14592.95</v>
      </c>
      <c r="D60422" s="249">
        <v>152</v>
      </c>
      <c r="E60422" s="249">
        <v>0</v>
      </c>
      <c r="F60422" s="249">
        <v>0</v>
      </c>
      <c r="G60422" s="249">
        <v>0</v>
      </c>
      <c r="H60422" s="249">
        <v>0</v>
      </c>
      <c r="I60422" s="249">
        <v>0</v>
      </c>
      <c r="J60422" s="250">
        <f t="shared" si="1998"/>
        <v>2218128.4</v>
      </c>
      <c r="K60422" s="250">
        <f t="shared" si="1999"/>
        <v>152</v>
      </c>
      <c r="M60422" s="237"/>
    </row>
    <row r="60423" spans="1:13" ht="13">
      <c r="A60423" s="249">
        <v>2663320</v>
      </c>
      <c r="B60423" s="249" t="s">
        <v>127</v>
      </c>
      <c r="C60423" s="249">
        <v>6720</v>
      </c>
      <c r="D60423" s="249">
        <v>5</v>
      </c>
      <c r="E60423" s="249">
        <v>0</v>
      </c>
      <c r="F60423" s="249">
        <v>0</v>
      </c>
      <c r="G60423" s="249">
        <v>0</v>
      </c>
      <c r="H60423" s="249">
        <v>0</v>
      </c>
      <c r="I60423" s="249">
        <v>0</v>
      </c>
      <c r="J60423" s="250">
        <f t="shared" si="1998"/>
        <v>33600</v>
      </c>
      <c r="K60423" s="250">
        <f t="shared" si="1999"/>
        <v>5</v>
      </c>
      <c r="M60423" s="237"/>
    </row>
    <row r="60424" spans="1:13" ht="13">
      <c r="A60424" s="249">
        <v>743453</v>
      </c>
      <c r="B60424" s="249" t="s">
        <v>153</v>
      </c>
      <c r="C60424" s="249">
        <v>16800</v>
      </c>
      <c r="D60424" s="249">
        <v>5</v>
      </c>
      <c r="E60424" s="249">
        <v>0</v>
      </c>
      <c r="F60424" s="249">
        <v>0</v>
      </c>
      <c r="G60424" s="249">
        <v>0</v>
      </c>
      <c r="H60424" s="249">
        <v>0</v>
      </c>
      <c r="I60424" s="249">
        <v>0</v>
      </c>
      <c r="J60424" s="250">
        <f t="shared" si="1998"/>
        <v>84000</v>
      </c>
      <c r="K60424" s="250">
        <f t="shared" si="1999"/>
        <v>5</v>
      </c>
      <c r="M60424" s="237"/>
    </row>
    <row r="60425" spans="1:13" ht="13">
      <c r="A60425" s="249">
        <v>1284827</v>
      </c>
      <c r="B60425" s="249" t="s">
        <v>337</v>
      </c>
      <c r="C60425" s="249">
        <v>17349.8</v>
      </c>
      <c r="D60425" s="249">
        <v>5</v>
      </c>
      <c r="E60425" s="249">
        <v>0</v>
      </c>
      <c r="F60425" s="249">
        <v>0</v>
      </c>
      <c r="G60425" s="249">
        <v>0</v>
      </c>
      <c r="H60425" s="249">
        <v>0</v>
      </c>
      <c r="I60425" s="249">
        <v>0</v>
      </c>
      <c r="J60425" s="250">
        <f t="shared" si="1998"/>
        <v>86749</v>
      </c>
      <c r="K60425" s="250">
        <f t="shared" si="1999"/>
        <v>5</v>
      </c>
      <c r="M60425" s="237"/>
    </row>
    <row r="60426" spans="1:13" ht="13">
      <c r="A60426" s="249">
        <v>2438498</v>
      </c>
      <c r="B60426" s="249" t="s">
        <v>337</v>
      </c>
      <c r="C60426" s="249">
        <v>15541</v>
      </c>
      <c r="D60426" s="249">
        <v>5</v>
      </c>
      <c r="E60426" s="249">
        <v>0</v>
      </c>
      <c r="F60426" s="249">
        <v>0</v>
      </c>
      <c r="G60426" s="249">
        <v>0</v>
      </c>
      <c r="H60426" s="249">
        <v>0</v>
      </c>
      <c r="I60426" s="249">
        <v>0</v>
      </c>
      <c r="J60426" s="250">
        <f t="shared" si="1998"/>
        <v>77705</v>
      </c>
      <c r="K60426" s="250">
        <f t="shared" si="1999"/>
        <v>5</v>
      </c>
      <c r="M60426" s="237"/>
    </row>
    <row r="60427" spans="1:13" ht="13">
      <c r="A60427" s="249">
        <v>2624246</v>
      </c>
      <c r="B60427" s="249" t="s">
        <v>107</v>
      </c>
      <c r="C60427" s="249">
        <v>7200</v>
      </c>
      <c r="D60427" s="249">
        <v>5</v>
      </c>
      <c r="E60427" s="249">
        <v>0</v>
      </c>
      <c r="F60427" s="249">
        <v>0</v>
      </c>
      <c r="G60427" s="249">
        <v>0</v>
      </c>
      <c r="H60427" s="249">
        <v>0</v>
      </c>
      <c r="I60427" s="249">
        <v>0</v>
      </c>
      <c r="J60427" s="250">
        <f t="shared" si="1998"/>
        <v>36000</v>
      </c>
      <c r="K60427" s="250">
        <f t="shared" si="1999"/>
        <v>5</v>
      </c>
      <c r="M60427" s="237"/>
    </row>
    <row r="60428" spans="1:13" ht="13">
      <c r="A60428" s="249">
        <v>2697160</v>
      </c>
      <c r="B60428" s="249" t="s">
        <v>123</v>
      </c>
      <c r="C60428" s="249">
        <v>6908</v>
      </c>
      <c r="D60428" s="249">
        <v>5</v>
      </c>
      <c r="E60428" s="249">
        <v>0</v>
      </c>
      <c r="F60428" s="249">
        <v>0</v>
      </c>
      <c r="G60428" s="249">
        <v>0</v>
      </c>
      <c r="H60428" s="249">
        <v>0</v>
      </c>
      <c r="I60428" s="249">
        <v>0</v>
      </c>
      <c r="J60428" s="250">
        <f t="shared" si="1998"/>
        <v>34540</v>
      </c>
      <c r="K60428" s="250">
        <f t="shared" si="1999"/>
        <v>5</v>
      </c>
      <c r="M60428" s="237"/>
    </row>
    <row r="60429" spans="1:13" ht="13">
      <c r="A60429" s="249">
        <v>2775311</v>
      </c>
      <c r="B60429" s="249" t="s">
        <v>119</v>
      </c>
      <c r="C60429" s="249">
        <v>16180</v>
      </c>
      <c r="D60429" s="249">
        <v>5</v>
      </c>
      <c r="E60429" s="249">
        <v>0</v>
      </c>
      <c r="F60429" s="249">
        <v>0</v>
      </c>
      <c r="G60429" s="249">
        <v>0</v>
      </c>
      <c r="H60429" s="249">
        <v>0</v>
      </c>
      <c r="I60429" s="249">
        <v>0</v>
      </c>
      <c r="J60429" s="250">
        <f t="shared" si="1998"/>
        <v>80900</v>
      </c>
      <c r="K60429" s="250">
        <f t="shared" si="1999"/>
        <v>5</v>
      </c>
      <c r="M60429" s="237"/>
    </row>
    <row r="60430" spans="1:13" ht="13">
      <c r="A60430" s="249">
        <v>1797308</v>
      </c>
      <c r="B60430" s="249" t="s">
        <v>233</v>
      </c>
      <c r="C60430" s="249">
        <v>2990</v>
      </c>
      <c r="D60430" s="249">
        <v>5</v>
      </c>
      <c r="E60430" s="249">
        <v>0</v>
      </c>
      <c r="F60430" s="249">
        <v>0</v>
      </c>
      <c r="G60430" s="249">
        <v>0</v>
      </c>
      <c r="H60430" s="249">
        <v>0</v>
      </c>
      <c r="I60430" s="249">
        <v>0</v>
      </c>
      <c r="J60430" s="250">
        <f t="shared" si="1998"/>
        <v>14950</v>
      </c>
      <c r="K60430" s="250">
        <f t="shared" si="1999"/>
        <v>5</v>
      </c>
      <c r="M60430" s="237"/>
    </row>
    <row r="60431" spans="1:13" ht="13">
      <c r="A60431" s="249">
        <v>2765776</v>
      </c>
      <c r="B60431" s="249" t="s">
        <v>347</v>
      </c>
      <c r="C60431" s="249">
        <v>8760</v>
      </c>
      <c r="D60431" s="249">
        <v>5</v>
      </c>
      <c r="E60431" s="249">
        <v>0</v>
      </c>
      <c r="F60431" s="249">
        <v>0</v>
      </c>
      <c r="G60431" s="249">
        <v>0</v>
      </c>
      <c r="H60431" s="249">
        <v>0</v>
      </c>
      <c r="I60431" s="249">
        <v>0</v>
      </c>
      <c r="J60431" s="250">
        <f t="shared" si="1998"/>
        <v>43800</v>
      </c>
      <c r="K60431" s="250">
        <f t="shared" si="1999"/>
        <v>5</v>
      </c>
      <c r="M60431" s="237"/>
    </row>
    <row r="60432" spans="1:13" ht="13">
      <c r="A60432" s="249">
        <v>2466636</v>
      </c>
      <c r="B60432" s="249" t="s">
        <v>352</v>
      </c>
      <c r="C60432" s="249">
        <v>8770</v>
      </c>
      <c r="D60432" s="249">
        <v>5</v>
      </c>
      <c r="E60432" s="249">
        <v>0</v>
      </c>
      <c r="F60432" s="249">
        <v>0</v>
      </c>
      <c r="G60432" s="249">
        <v>0</v>
      </c>
      <c r="H60432" s="249">
        <v>0</v>
      </c>
      <c r="I60432" s="249">
        <v>0</v>
      </c>
      <c r="J60432" s="250">
        <f t="shared" si="1998"/>
        <v>43850</v>
      </c>
      <c r="K60432" s="250">
        <f t="shared" si="1999"/>
        <v>5</v>
      </c>
      <c r="M60432" s="237"/>
    </row>
    <row r="60433" spans="1:13" ht="13">
      <c r="A60433" s="249">
        <v>482093</v>
      </c>
      <c r="B60433" s="249" t="s">
        <v>135</v>
      </c>
      <c r="C60433" s="249">
        <v>59200</v>
      </c>
      <c r="D60433" s="249">
        <v>5</v>
      </c>
      <c r="E60433" s="249">
        <v>0</v>
      </c>
      <c r="F60433" s="249">
        <v>0</v>
      </c>
      <c r="G60433" s="249">
        <v>0</v>
      </c>
      <c r="H60433" s="249">
        <v>0</v>
      </c>
      <c r="I60433" s="249">
        <v>0</v>
      </c>
      <c r="J60433" s="250">
        <f t="shared" si="1998"/>
        <v>296000</v>
      </c>
      <c r="K60433" s="250">
        <f t="shared" si="1999"/>
        <v>5</v>
      </c>
      <c r="M60433" s="237"/>
    </row>
    <row r="60434" spans="1:13" ht="13">
      <c r="A60434" s="249">
        <v>2920158</v>
      </c>
      <c r="B60434" s="249" t="s">
        <v>336</v>
      </c>
      <c r="C60434" s="249">
        <v>9230</v>
      </c>
      <c r="D60434" s="249">
        <v>5</v>
      </c>
      <c r="E60434" s="249">
        <v>0</v>
      </c>
      <c r="F60434" s="249">
        <v>0</v>
      </c>
      <c r="G60434" s="249">
        <v>0</v>
      </c>
      <c r="H60434" s="249">
        <v>0</v>
      </c>
      <c r="I60434" s="249">
        <v>0</v>
      </c>
      <c r="J60434" s="250">
        <f t="shared" si="1998"/>
        <v>46150</v>
      </c>
      <c r="K60434" s="250">
        <f t="shared" si="1999"/>
        <v>5</v>
      </c>
      <c r="M60434" s="237"/>
    </row>
    <row r="60435" spans="1:13" ht="13">
      <c r="A60435" s="249">
        <v>2920158</v>
      </c>
      <c r="B60435" s="249" t="s">
        <v>339</v>
      </c>
      <c r="C60435" s="249">
        <v>16000</v>
      </c>
      <c r="D60435" s="249">
        <v>5</v>
      </c>
      <c r="E60435" s="249">
        <v>0</v>
      </c>
      <c r="F60435" s="249">
        <v>0</v>
      </c>
      <c r="G60435" s="249">
        <v>0</v>
      </c>
      <c r="H60435" s="249">
        <v>0</v>
      </c>
      <c r="I60435" s="249">
        <v>0</v>
      </c>
      <c r="J60435" s="250">
        <f t="shared" si="1998"/>
        <v>80000</v>
      </c>
      <c r="K60435" s="250">
        <f t="shared" si="1999"/>
        <v>5</v>
      </c>
      <c r="M60435" s="237"/>
    </row>
    <row r="60436" spans="1:13" ht="13">
      <c r="A60436" s="249">
        <v>392407</v>
      </c>
      <c r="B60436" s="249" t="s">
        <v>263</v>
      </c>
      <c r="C60436" s="249">
        <v>26350</v>
      </c>
      <c r="D60436" s="249">
        <v>5</v>
      </c>
      <c r="E60436" s="249">
        <v>0</v>
      </c>
      <c r="F60436" s="249">
        <v>0</v>
      </c>
      <c r="G60436" s="249">
        <v>0</v>
      </c>
      <c r="H60436" s="249">
        <v>0</v>
      </c>
      <c r="I60436" s="249">
        <v>0</v>
      </c>
      <c r="J60436" s="250">
        <f t="shared" si="1998"/>
        <v>131750</v>
      </c>
      <c r="K60436" s="250">
        <f t="shared" si="1999"/>
        <v>5</v>
      </c>
      <c r="M60436" s="237"/>
    </row>
    <row r="60437" spans="1:13" ht="13">
      <c r="A60437" s="249">
        <v>3146369</v>
      </c>
      <c r="B60437" s="249" t="s">
        <v>123</v>
      </c>
      <c r="C60437" s="249">
        <v>5060</v>
      </c>
      <c r="D60437" s="249">
        <v>5</v>
      </c>
      <c r="E60437" s="249">
        <v>0</v>
      </c>
      <c r="F60437" s="249">
        <v>0</v>
      </c>
      <c r="G60437" s="249">
        <v>0</v>
      </c>
      <c r="H60437" s="249">
        <v>0</v>
      </c>
      <c r="I60437" s="249">
        <v>0</v>
      </c>
      <c r="J60437" s="250">
        <f t="shared" si="1998"/>
        <v>25300</v>
      </c>
      <c r="K60437" s="250">
        <f t="shared" si="1999"/>
        <v>5</v>
      </c>
      <c r="M60437" s="237"/>
    </row>
    <row r="60438" spans="1:13" ht="13">
      <c r="A60438" s="249">
        <v>1125729</v>
      </c>
      <c r="B60438" s="249" t="s">
        <v>120</v>
      </c>
      <c r="C60438" s="249">
        <v>8850</v>
      </c>
      <c r="D60438" s="249">
        <v>5</v>
      </c>
      <c r="E60438" s="249">
        <v>0</v>
      </c>
      <c r="F60438" s="249">
        <v>0</v>
      </c>
      <c r="G60438" s="249">
        <v>0</v>
      </c>
      <c r="H60438" s="249">
        <v>0</v>
      </c>
      <c r="I60438" s="249">
        <v>0</v>
      </c>
      <c r="J60438" s="250">
        <f t="shared" si="1998"/>
        <v>44250</v>
      </c>
      <c r="K60438" s="250">
        <f t="shared" si="1999"/>
        <v>5</v>
      </c>
      <c r="M60438" s="237"/>
    </row>
    <row r="60439" spans="1:13" ht="13">
      <c r="A60439" s="249">
        <v>2362363</v>
      </c>
      <c r="B60439" s="249" t="s">
        <v>231</v>
      </c>
      <c r="C60439" s="249">
        <v>11400</v>
      </c>
      <c r="D60439" s="249">
        <v>5</v>
      </c>
      <c r="E60439" s="249">
        <v>0</v>
      </c>
      <c r="F60439" s="249">
        <v>0</v>
      </c>
      <c r="G60439" s="249">
        <v>0</v>
      </c>
      <c r="H60439" s="249">
        <v>0</v>
      </c>
      <c r="I60439" s="249">
        <v>0</v>
      </c>
      <c r="J60439" s="250">
        <f t="shared" si="1998"/>
        <v>57000</v>
      </c>
      <c r="K60439" s="250">
        <f t="shared" si="1999"/>
        <v>5</v>
      </c>
      <c r="M60439" s="237"/>
    </row>
    <row r="60440" spans="1:13" ht="13">
      <c r="A60440" s="249">
        <v>2781502</v>
      </c>
      <c r="B60440" s="249" t="s">
        <v>142</v>
      </c>
      <c r="C60440" s="249">
        <v>15500</v>
      </c>
      <c r="D60440" s="249">
        <v>5</v>
      </c>
      <c r="E60440" s="249">
        <v>0</v>
      </c>
      <c r="F60440" s="249">
        <v>0</v>
      </c>
      <c r="G60440" s="249">
        <v>0</v>
      </c>
      <c r="H60440" s="249">
        <v>0</v>
      </c>
      <c r="I60440" s="249">
        <v>0</v>
      </c>
      <c r="J60440" s="250">
        <f t="shared" si="1998"/>
        <v>77500</v>
      </c>
      <c r="K60440" s="250">
        <f t="shared" si="1999"/>
        <v>5</v>
      </c>
      <c r="M60440" s="237"/>
    </row>
    <row r="60441" spans="1:13" ht="13">
      <c r="A60441" s="249">
        <v>2704446</v>
      </c>
      <c r="B60441" s="249" t="s">
        <v>119</v>
      </c>
      <c r="C60441" s="249">
        <v>19440</v>
      </c>
      <c r="D60441" s="249">
        <v>5</v>
      </c>
      <c r="E60441" s="249">
        <v>0</v>
      </c>
      <c r="F60441" s="249">
        <v>0</v>
      </c>
      <c r="G60441" s="249">
        <v>0</v>
      </c>
      <c r="H60441" s="249">
        <v>0</v>
      </c>
      <c r="I60441" s="249">
        <v>0</v>
      </c>
      <c r="J60441" s="250">
        <f t="shared" si="1998"/>
        <v>97200</v>
      </c>
      <c r="K60441" s="250">
        <f t="shared" si="1999"/>
        <v>5</v>
      </c>
      <c r="M60441" s="237"/>
    </row>
    <row r="60442" spans="1:13" ht="13">
      <c r="A60442" s="249">
        <v>2038060</v>
      </c>
      <c r="B60442" s="249" t="s">
        <v>347</v>
      </c>
      <c r="C60442" s="249">
        <v>7630.32</v>
      </c>
      <c r="D60442" s="249">
        <v>95</v>
      </c>
      <c r="E60442" s="249">
        <v>0</v>
      </c>
      <c r="F60442" s="249">
        <v>0</v>
      </c>
      <c r="G60442" s="249">
        <v>0</v>
      </c>
      <c r="H60442" s="249">
        <v>0</v>
      </c>
      <c r="I60442" s="249">
        <v>0</v>
      </c>
      <c r="J60442" s="250">
        <f t="shared" si="1998"/>
        <v>724880.4</v>
      </c>
      <c r="K60442" s="250">
        <f t="shared" si="1999"/>
        <v>95</v>
      </c>
      <c r="M60442" s="237"/>
    </row>
    <row r="60443" spans="1:13" ht="13">
      <c r="A60443" s="249">
        <v>2203321</v>
      </c>
      <c r="B60443" s="249" t="s">
        <v>249</v>
      </c>
      <c r="C60443" s="249">
        <v>12800</v>
      </c>
      <c r="D60443" s="249">
        <v>95</v>
      </c>
      <c r="E60443" s="249">
        <v>0</v>
      </c>
      <c r="F60443" s="249">
        <v>0</v>
      </c>
      <c r="G60443" s="249">
        <v>0</v>
      </c>
      <c r="H60443" s="249">
        <v>0</v>
      </c>
      <c r="I60443" s="249">
        <v>0</v>
      </c>
      <c r="J60443" s="250">
        <f t="shared" si="1998"/>
        <v>1216000</v>
      </c>
      <c r="K60443" s="250">
        <f t="shared" si="1999"/>
        <v>95</v>
      </c>
      <c r="M60443" s="237"/>
    </row>
    <row r="60444" spans="1:13" ht="13">
      <c r="A60444" s="249">
        <v>2466062</v>
      </c>
      <c r="B60444" s="249" t="s">
        <v>270</v>
      </c>
      <c r="C60444" s="249">
        <v>11192.43</v>
      </c>
      <c r="D60444" s="249">
        <v>57</v>
      </c>
      <c r="E60444" s="249">
        <v>0</v>
      </c>
      <c r="F60444" s="249">
        <v>0</v>
      </c>
      <c r="G60444" s="249">
        <v>0</v>
      </c>
      <c r="H60444" s="249">
        <v>0</v>
      </c>
      <c r="I60444" s="249">
        <v>0</v>
      </c>
      <c r="J60444" s="250">
        <f t="shared" si="1998"/>
        <v>637968.51</v>
      </c>
      <c r="K60444" s="250">
        <f t="shared" si="1999"/>
        <v>57</v>
      </c>
      <c r="M60444" s="237"/>
    </row>
    <row r="60445" spans="1:13" ht="13">
      <c r="A60445" s="249">
        <v>705896</v>
      </c>
      <c r="B60445" s="249" t="s">
        <v>337</v>
      </c>
      <c r="C60445" s="249">
        <v>15930.14</v>
      </c>
      <c r="D60445" s="249">
        <v>166</v>
      </c>
      <c r="E60445" s="249">
        <v>0</v>
      </c>
      <c r="F60445" s="249">
        <v>0</v>
      </c>
      <c r="G60445" s="249">
        <v>0</v>
      </c>
      <c r="H60445" s="249">
        <v>0</v>
      </c>
      <c r="I60445" s="249">
        <v>0</v>
      </c>
      <c r="J60445" s="250">
        <f t="shared" si="1998"/>
        <v>2644403.2399999998</v>
      </c>
      <c r="K60445" s="250">
        <f t="shared" si="1999"/>
        <v>166</v>
      </c>
      <c r="M60445" s="237"/>
    </row>
    <row r="60446" spans="1:13" ht="13">
      <c r="A60446" s="249">
        <v>811590</v>
      </c>
      <c r="B60446" s="249" t="s">
        <v>235</v>
      </c>
      <c r="C60446" s="249">
        <v>10350</v>
      </c>
      <c r="D60446" s="249">
        <v>19</v>
      </c>
      <c r="E60446" s="249">
        <v>0</v>
      </c>
      <c r="F60446" s="249">
        <v>0</v>
      </c>
      <c r="G60446" s="249">
        <v>0</v>
      </c>
      <c r="H60446" s="249">
        <v>0</v>
      </c>
      <c r="I60446" s="249">
        <v>0</v>
      </c>
      <c r="J60446" s="250">
        <f t="shared" si="1998"/>
        <v>196650</v>
      </c>
      <c r="K60446" s="250">
        <f t="shared" si="1999"/>
        <v>19</v>
      </c>
      <c r="M60446" s="237"/>
    </row>
    <row r="60447" spans="1:13" ht="13">
      <c r="A60447" s="249">
        <v>1625678</v>
      </c>
      <c r="B60447" s="249" t="s">
        <v>233</v>
      </c>
      <c r="C60447" s="249">
        <v>6772.52</v>
      </c>
      <c r="D60447" s="249">
        <v>658.1</v>
      </c>
      <c r="E60447" s="249">
        <v>0</v>
      </c>
      <c r="F60447" s="249">
        <v>0</v>
      </c>
      <c r="G60447" s="249">
        <v>0</v>
      </c>
      <c r="H60447" s="249">
        <v>0</v>
      </c>
      <c r="I60447" s="249">
        <v>0</v>
      </c>
      <c r="J60447" s="250">
        <f t="shared" si="1998"/>
        <v>4456995.4120000005</v>
      </c>
      <c r="K60447" s="250">
        <f t="shared" si="1999"/>
        <v>658.1</v>
      </c>
      <c r="M60447" s="237"/>
    </row>
    <row r="60448" spans="1:13" ht="13">
      <c r="A60448" s="249">
        <v>2305301</v>
      </c>
      <c r="B60448" s="249" t="s">
        <v>352</v>
      </c>
      <c r="C60448" s="249">
        <v>4110.03</v>
      </c>
      <c r="D60448" s="249">
        <v>3000</v>
      </c>
      <c r="E60448" s="249">
        <v>0</v>
      </c>
      <c r="F60448" s="249">
        <v>0</v>
      </c>
      <c r="G60448" s="249">
        <v>0</v>
      </c>
      <c r="H60448" s="249">
        <v>0</v>
      </c>
      <c r="I60448" s="249">
        <v>0</v>
      </c>
      <c r="J60448" s="250">
        <f t="shared" si="1998"/>
        <v>12330090</v>
      </c>
      <c r="K60448" s="250">
        <f t="shared" si="1999"/>
        <v>3000</v>
      </c>
      <c r="M60448" s="237"/>
    </row>
    <row r="60449" spans="1:13" ht="13">
      <c r="A60449" s="249">
        <v>2796288</v>
      </c>
      <c r="B60449" s="249" t="s">
        <v>281</v>
      </c>
      <c r="C60449" s="249">
        <v>14491.12</v>
      </c>
      <c r="D60449" s="249">
        <v>2307</v>
      </c>
      <c r="E60449" s="249">
        <v>0</v>
      </c>
      <c r="F60449" s="249">
        <v>0</v>
      </c>
      <c r="G60449" s="249">
        <v>0</v>
      </c>
      <c r="H60449" s="249">
        <v>0</v>
      </c>
      <c r="I60449" s="249">
        <v>0</v>
      </c>
      <c r="J60449" s="250">
        <f t="shared" si="1998"/>
        <v>33431013.840000004</v>
      </c>
      <c r="K60449" s="250">
        <f t="shared" si="1999"/>
        <v>2307</v>
      </c>
      <c r="M60449" s="237"/>
    </row>
    <row r="60450" spans="1:13" ht="13">
      <c r="A60450" s="249">
        <v>811590</v>
      </c>
      <c r="B60450" s="249" t="s">
        <v>233</v>
      </c>
      <c r="C60450" s="249">
        <v>3697.78</v>
      </c>
      <c r="D60450" s="249">
        <v>913</v>
      </c>
      <c r="E60450" s="249">
        <v>0</v>
      </c>
      <c r="F60450" s="249">
        <v>0</v>
      </c>
      <c r="G60450" s="249">
        <v>0</v>
      </c>
      <c r="H60450" s="249">
        <v>0</v>
      </c>
      <c r="I60450" s="249">
        <v>0</v>
      </c>
      <c r="J60450" s="250">
        <f t="shared" si="1998"/>
        <v>3376073.14</v>
      </c>
      <c r="K60450" s="250">
        <f t="shared" si="1999"/>
        <v>913</v>
      </c>
      <c r="M60450" s="237"/>
    </row>
    <row r="60451" spans="1:13" ht="13">
      <c r="A60451" s="249">
        <v>1859641</v>
      </c>
      <c r="B60451" s="249" t="s">
        <v>233</v>
      </c>
      <c r="C60451" s="249">
        <v>3011.17</v>
      </c>
      <c r="D60451" s="249">
        <v>2178</v>
      </c>
      <c r="E60451" s="249">
        <v>0</v>
      </c>
      <c r="F60451" s="249">
        <v>0</v>
      </c>
      <c r="G60451" s="249">
        <v>0</v>
      </c>
      <c r="H60451" s="249">
        <v>0</v>
      </c>
      <c r="I60451" s="249">
        <v>0</v>
      </c>
      <c r="J60451" s="250">
        <f t="shared" si="1998"/>
        <v>6558328.2599999998</v>
      </c>
      <c r="K60451" s="250">
        <f t="shared" si="1999"/>
        <v>2178</v>
      </c>
      <c r="M60451" s="237"/>
    </row>
    <row r="60452" spans="1:13" ht="13">
      <c r="A60452" s="249">
        <v>3142972</v>
      </c>
      <c r="B60452" s="249" t="s">
        <v>251</v>
      </c>
      <c r="C60452" s="249">
        <v>7586.62</v>
      </c>
      <c r="D60452" s="249">
        <v>1310</v>
      </c>
      <c r="E60452" s="249">
        <v>0</v>
      </c>
      <c r="F60452" s="249">
        <v>0</v>
      </c>
      <c r="G60452" s="249">
        <v>0</v>
      </c>
      <c r="H60452" s="249">
        <v>0</v>
      </c>
      <c r="I60452" s="249">
        <v>0</v>
      </c>
      <c r="J60452" s="250">
        <f t="shared" si="1998"/>
        <v>9938472.1999999993</v>
      </c>
      <c r="K60452" s="250">
        <f t="shared" si="1999"/>
        <v>1310</v>
      </c>
      <c r="M60452" s="237"/>
    </row>
    <row r="60453" spans="1:13" ht="13">
      <c r="A60453" s="249">
        <v>2466062</v>
      </c>
      <c r="B60453" s="249" t="s">
        <v>432</v>
      </c>
      <c r="C60453" s="249">
        <v>78062.05</v>
      </c>
      <c r="D60453" s="249">
        <v>826</v>
      </c>
      <c r="E60453" s="249">
        <v>0</v>
      </c>
      <c r="F60453" s="249">
        <v>0</v>
      </c>
      <c r="G60453" s="249">
        <v>0</v>
      </c>
      <c r="H60453" s="249">
        <v>0</v>
      </c>
      <c r="I60453" s="249">
        <v>0</v>
      </c>
      <c r="J60453" s="250">
        <f t="shared" si="1998"/>
        <v>64479253.300000004</v>
      </c>
      <c r="K60453" s="250">
        <f t="shared" si="1999"/>
        <v>826</v>
      </c>
      <c r="M60453" s="237"/>
    </row>
    <row r="60454" spans="1:13" ht="13">
      <c r="A60454" s="249">
        <v>2166215</v>
      </c>
      <c r="B60454" s="249" t="s">
        <v>118</v>
      </c>
      <c r="C60454" s="249">
        <v>10582.75</v>
      </c>
      <c r="D60454" s="249">
        <v>617</v>
      </c>
      <c r="E60454" s="249">
        <v>0</v>
      </c>
      <c r="F60454" s="249">
        <v>0</v>
      </c>
      <c r="G60454" s="249">
        <v>0</v>
      </c>
      <c r="H60454" s="249">
        <v>0</v>
      </c>
      <c r="I60454" s="249">
        <v>0</v>
      </c>
      <c r="J60454" s="250">
        <f t="shared" si="1998"/>
        <v>6529556.75</v>
      </c>
      <c r="K60454" s="250">
        <f t="shared" si="1999"/>
        <v>617</v>
      </c>
      <c r="M60454" s="237"/>
    </row>
    <row r="60455" spans="1:13" ht="13">
      <c r="A60455" s="249">
        <v>924478</v>
      </c>
      <c r="B60455" s="249" t="s">
        <v>241</v>
      </c>
      <c r="C60455" s="249">
        <v>8696.9699999999993</v>
      </c>
      <c r="D60455" s="249">
        <v>2</v>
      </c>
      <c r="E60455" s="249">
        <v>0</v>
      </c>
      <c r="F60455" s="249">
        <v>0</v>
      </c>
      <c r="G60455" s="249">
        <v>0</v>
      </c>
      <c r="H60455" s="249">
        <v>0.8</v>
      </c>
      <c r="I60455" s="249">
        <v>0.5</v>
      </c>
      <c r="J60455" s="250">
        <f t="shared" si="1998"/>
        <v>28700.000999999997</v>
      </c>
      <c r="K60455" s="250">
        <f t="shared" si="1999"/>
        <v>3.3</v>
      </c>
      <c r="M60455" s="237"/>
    </row>
    <row r="60456" spans="1:13" ht="13">
      <c r="A60456" s="249">
        <v>2477710</v>
      </c>
      <c r="B60456" s="249" t="s">
        <v>241</v>
      </c>
      <c r="C60456" s="249">
        <v>9453.82</v>
      </c>
      <c r="D60456" s="249">
        <v>2</v>
      </c>
      <c r="E60456" s="249">
        <v>0</v>
      </c>
      <c r="F60456" s="249">
        <v>0</v>
      </c>
      <c r="G60456" s="249">
        <v>0</v>
      </c>
      <c r="H60456" s="249">
        <v>0.8</v>
      </c>
      <c r="I60456" s="249">
        <v>0.5</v>
      </c>
      <c r="J60456" s="250">
        <f t="shared" si="1998"/>
        <v>31197.605999999996</v>
      </c>
      <c r="K60456" s="250">
        <f t="shared" si="1999"/>
        <v>3.3</v>
      </c>
      <c r="M60456" s="237"/>
    </row>
    <row r="60457" spans="1:13" ht="13">
      <c r="A60457" s="249">
        <v>1375982</v>
      </c>
      <c r="B60457" s="249" t="s">
        <v>268</v>
      </c>
      <c r="C60457" s="249">
        <v>24741.38</v>
      </c>
      <c r="D60457" s="249">
        <v>10</v>
      </c>
      <c r="E60457" s="249">
        <v>0</v>
      </c>
      <c r="F60457" s="249">
        <v>0</v>
      </c>
      <c r="G60457" s="249">
        <v>0</v>
      </c>
      <c r="H60457" s="249">
        <v>1.6</v>
      </c>
      <c r="I60457" s="249">
        <v>0</v>
      </c>
      <c r="J60457" s="250">
        <f t="shared" si="1998"/>
        <v>287000.00800000003</v>
      </c>
      <c r="K60457" s="250">
        <f t="shared" si="1999"/>
        <v>11.6</v>
      </c>
      <c r="M60457" s="237"/>
    </row>
    <row r="60458" spans="1:13" ht="13">
      <c r="A60458" s="249">
        <v>976419</v>
      </c>
      <c r="B60458" s="249" t="s">
        <v>253</v>
      </c>
      <c r="C60458" s="249">
        <v>33238.54</v>
      </c>
      <c r="D60458" s="249">
        <v>0</v>
      </c>
      <c r="E60458" s="249">
        <v>0</v>
      </c>
      <c r="F60458" s="249">
        <v>0</v>
      </c>
      <c r="G60458" s="249">
        <v>0</v>
      </c>
      <c r="H60458" s="249">
        <v>0.7</v>
      </c>
      <c r="I60458" s="249">
        <v>0</v>
      </c>
      <c r="J60458" s="250">
        <f t="shared" si="1998"/>
        <v>23266.977999999999</v>
      </c>
      <c r="K60458" s="250">
        <f t="shared" si="1999"/>
        <v>0.7</v>
      </c>
      <c r="M60458" s="237"/>
    </row>
    <row r="60459" spans="1:13" ht="13">
      <c r="A60459" s="249">
        <v>996436</v>
      </c>
      <c r="B60459" s="249" t="s">
        <v>363</v>
      </c>
      <c r="C60459" s="249">
        <v>16666.48</v>
      </c>
      <c r="D60459" s="249">
        <v>2</v>
      </c>
      <c r="E60459" s="249">
        <v>0</v>
      </c>
      <c r="F60459" s="249">
        <v>0</v>
      </c>
      <c r="G60459" s="249">
        <v>0</v>
      </c>
      <c r="H60459" s="249">
        <v>0.7</v>
      </c>
      <c r="I60459" s="249">
        <v>0</v>
      </c>
      <c r="J60459" s="250">
        <f t="shared" si="1998"/>
        <v>44999.495999999999</v>
      </c>
      <c r="K60459" s="250">
        <f t="shared" si="1999"/>
        <v>2.7</v>
      </c>
      <c r="M60459" s="237"/>
    </row>
    <row r="60460" spans="1:13" ht="13">
      <c r="A60460" s="249">
        <v>2807635</v>
      </c>
      <c r="B60460" s="249" t="s">
        <v>126</v>
      </c>
      <c r="C60460" s="249">
        <v>21636.36</v>
      </c>
      <c r="D60460" s="249">
        <v>7</v>
      </c>
      <c r="E60460" s="249">
        <v>0</v>
      </c>
      <c r="F60460" s="249">
        <v>0</v>
      </c>
      <c r="G60460" s="249">
        <v>0</v>
      </c>
      <c r="H60460" s="249">
        <v>0.7</v>
      </c>
      <c r="I60460" s="249">
        <v>0</v>
      </c>
      <c r="J60460" s="250">
        <f t="shared" si="1998"/>
        <v>166599.97200000001</v>
      </c>
      <c r="K60460" s="250">
        <f t="shared" si="1999"/>
        <v>7.7</v>
      </c>
      <c r="M60460" s="237"/>
    </row>
    <row r="60461" spans="1:13" ht="13">
      <c r="A60461" s="249">
        <v>717203</v>
      </c>
      <c r="B60461" s="249" t="s">
        <v>184</v>
      </c>
      <c r="C60461" s="249">
        <v>13021.89</v>
      </c>
      <c r="D60461" s="249">
        <v>5</v>
      </c>
      <c r="E60461" s="249">
        <v>0</v>
      </c>
      <c r="F60461" s="249">
        <v>0</v>
      </c>
      <c r="G60461" s="249">
        <v>0</v>
      </c>
      <c r="H60461" s="249">
        <v>0.7</v>
      </c>
      <c r="I60461" s="249">
        <v>0</v>
      </c>
      <c r="J60461" s="250">
        <f t="shared" si="1998"/>
        <v>74224.773000000001</v>
      </c>
      <c r="K60461" s="250">
        <f t="shared" si="1999"/>
        <v>5.7</v>
      </c>
      <c r="M60461" s="237"/>
    </row>
    <row r="60462" spans="1:13" ht="13">
      <c r="A60462" s="249">
        <v>783439</v>
      </c>
      <c r="B60462" s="249" t="s">
        <v>250</v>
      </c>
      <c r="C60462" s="249">
        <v>35186.67</v>
      </c>
      <c r="D60462" s="249">
        <v>0</v>
      </c>
      <c r="E60462" s="249">
        <v>0</v>
      </c>
      <c r="F60462" s="249">
        <v>0</v>
      </c>
      <c r="G60462" s="249">
        <v>0</v>
      </c>
      <c r="H60462" s="249">
        <v>1.5</v>
      </c>
      <c r="I60462" s="249">
        <v>0</v>
      </c>
      <c r="J60462" s="250">
        <f t="shared" si="1998"/>
        <v>52780.004999999997</v>
      </c>
      <c r="K60462" s="250">
        <f t="shared" si="1999"/>
        <v>1.5</v>
      </c>
      <c r="M60462" s="237"/>
    </row>
    <row r="60463" spans="1:13" ht="13">
      <c r="A60463" s="249">
        <v>1197630</v>
      </c>
      <c r="B60463" s="249" t="s">
        <v>221</v>
      </c>
      <c r="C60463" s="249">
        <v>21193.33</v>
      </c>
      <c r="D60463" s="249">
        <v>0</v>
      </c>
      <c r="E60463" s="249">
        <v>0</v>
      </c>
      <c r="F60463" s="249">
        <v>0</v>
      </c>
      <c r="G60463" s="249">
        <v>0</v>
      </c>
      <c r="H60463" s="249">
        <v>1.5</v>
      </c>
      <c r="I60463" s="249">
        <v>0</v>
      </c>
      <c r="J60463" s="250">
        <f t="shared" si="1998"/>
        <v>31789.995000000003</v>
      </c>
      <c r="K60463" s="250">
        <f t="shared" si="1999"/>
        <v>1.5</v>
      </c>
      <c r="M60463" s="237"/>
    </row>
    <row r="60464" spans="1:13" ht="13">
      <c r="A60464" s="249">
        <v>2717267</v>
      </c>
      <c r="B60464" s="249" t="s">
        <v>132</v>
      </c>
      <c r="C60464" s="249">
        <v>23956.43</v>
      </c>
      <c r="D60464" s="249">
        <v>10</v>
      </c>
      <c r="E60464" s="249">
        <v>0</v>
      </c>
      <c r="F60464" s="249">
        <v>0</v>
      </c>
      <c r="G60464" s="249">
        <v>0</v>
      </c>
      <c r="H60464" s="249">
        <v>1.5</v>
      </c>
      <c r="I60464" s="249">
        <v>0</v>
      </c>
      <c r="J60464" s="250">
        <f t="shared" si="1998"/>
        <v>275498.94500000001</v>
      </c>
      <c r="K60464" s="250">
        <f t="shared" si="1999"/>
        <v>11.5</v>
      </c>
      <c r="M60464" s="237"/>
    </row>
    <row r="60465" spans="1:13" ht="13">
      <c r="A60465" s="249">
        <v>2997288</v>
      </c>
      <c r="B60465" s="249" t="s">
        <v>116</v>
      </c>
      <c r="C60465" s="249">
        <v>13867.23</v>
      </c>
      <c r="D60465" s="249">
        <v>2</v>
      </c>
      <c r="E60465" s="249">
        <v>0</v>
      </c>
      <c r="F60465" s="249">
        <v>0</v>
      </c>
      <c r="G60465" s="249">
        <v>0</v>
      </c>
      <c r="H60465" s="249">
        <v>0.6</v>
      </c>
      <c r="I60465" s="249">
        <v>0</v>
      </c>
      <c r="J60465" s="250">
        <f t="shared" si="1998"/>
        <v>36054.798000000003</v>
      </c>
      <c r="K60465" s="250">
        <f t="shared" si="1999"/>
        <v>2.6</v>
      </c>
      <c r="M60465" s="237"/>
    </row>
    <row r="60466" spans="1:13" ht="13">
      <c r="A60466" s="249">
        <v>3159528</v>
      </c>
      <c r="B60466" s="249" t="s">
        <v>112</v>
      </c>
      <c r="C60466" s="249">
        <v>18461.04</v>
      </c>
      <c r="D60466" s="249">
        <v>2</v>
      </c>
      <c r="E60466" s="249">
        <v>0</v>
      </c>
      <c r="F60466" s="249">
        <v>0</v>
      </c>
      <c r="G60466" s="249">
        <v>0</v>
      </c>
      <c r="H60466" s="249">
        <v>0.6</v>
      </c>
      <c r="I60466" s="249">
        <v>0</v>
      </c>
      <c r="J60466" s="250">
        <f t="shared" si="1998"/>
        <v>47998.704000000005</v>
      </c>
      <c r="K60466" s="250">
        <f t="shared" si="1999"/>
        <v>2.6</v>
      </c>
      <c r="M60466" s="237"/>
    </row>
    <row r="60467" spans="1:13" ht="13">
      <c r="A60467" s="249">
        <v>408081</v>
      </c>
      <c r="B60467" s="249" t="s">
        <v>429</v>
      </c>
      <c r="C60467" s="249">
        <v>85250</v>
      </c>
      <c r="D60467" s="249">
        <v>3</v>
      </c>
      <c r="E60467" s="249">
        <v>0</v>
      </c>
      <c r="F60467" s="249">
        <v>0</v>
      </c>
      <c r="G60467" s="249">
        <v>0</v>
      </c>
      <c r="H60467" s="249">
        <v>0.6</v>
      </c>
      <c r="I60467" s="249">
        <v>0</v>
      </c>
      <c r="J60467" s="250">
        <f t="shared" si="1998"/>
        <v>306900</v>
      </c>
      <c r="K60467" s="250">
        <f t="shared" si="1999"/>
        <v>3.6</v>
      </c>
      <c r="M60467" s="237"/>
    </row>
    <row r="60468" spans="1:13" ht="13">
      <c r="A60468" s="249">
        <v>3149711</v>
      </c>
      <c r="B60468" s="249" t="s">
        <v>267</v>
      </c>
      <c r="C60468" s="249">
        <v>9971.67</v>
      </c>
      <c r="D60468" s="249">
        <v>3</v>
      </c>
      <c r="E60468" s="249">
        <v>0</v>
      </c>
      <c r="F60468" s="249">
        <v>0</v>
      </c>
      <c r="G60468" s="249">
        <v>0</v>
      </c>
      <c r="H60468" s="249">
        <v>0.6</v>
      </c>
      <c r="I60468" s="249">
        <v>0</v>
      </c>
      <c r="J60468" s="250">
        <f t="shared" si="1998"/>
        <v>35898.012000000002</v>
      </c>
      <c r="K60468" s="250">
        <f t="shared" si="1999"/>
        <v>3.6</v>
      </c>
      <c r="M60468" s="237"/>
    </row>
    <row r="60469" spans="1:13" ht="13">
      <c r="A60469" s="249">
        <v>2717267</v>
      </c>
      <c r="B60469" s="249" t="s">
        <v>215</v>
      </c>
      <c r="C60469" s="249">
        <v>12590.91</v>
      </c>
      <c r="D60469" s="249">
        <v>6</v>
      </c>
      <c r="E60469" s="249">
        <v>0</v>
      </c>
      <c r="F60469" s="249">
        <v>0</v>
      </c>
      <c r="G60469" s="249">
        <v>0</v>
      </c>
      <c r="H60469" s="249">
        <v>0.6</v>
      </c>
      <c r="I60469" s="249">
        <v>0</v>
      </c>
      <c r="J60469" s="250">
        <f t="shared" si="1998"/>
        <v>83100.005999999994</v>
      </c>
      <c r="K60469" s="250">
        <f t="shared" si="1999"/>
        <v>6.6</v>
      </c>
      <c r="M60469" s="237"/>
    </row>
    <row r="60470" spans="1:13" ht="13">
      <c r="A60470" s="249">
        <v>1859641</v>
      </c>
      <c r="B60470" s="249" t="s">
        <v>119</v>
      </c>
      <c r="C60470" s="249">
        <v>17109.97</v>
      </c>
      <c r="D60470" s="249">
        <v>0</v>
      </c>
      <c r="E60470" s="249">
        <v>0</v>
      </c>
      <c r="F60470" s="249">
        <v>0</v>
      </c>
      <c r="G60470" s="249">
        <v>0</v>
      </c>
      <c r="H60470" s="249">
        <v>0.5</v>
      </c>
      <c r="I60470" s="249">
        <v>0</v>
      </c>
      <c r="J60470" s="250">
        <f t="shared" si="1998"/>
        <v>8554.9850000000006</v>
      </c>
      <c r="K60470" s="250">
        <f t="shared" si="1999"/>
        <v>0.5</v>
      </c>
      <c r="M60470" s="237"/>
    </row>
    <row r="60471" spans="1:13" ht="13">
      <c r="A60471" s="249">
        <v>2038060</v>
      </c>
      <c r="B60471" s="249" t="s">
        <v>109</v>
      </c>
      <c r="C60471" s="249">
        <v>13272.73</v>
      </c>
      <c r="D60471" s="249">
        <v>5</v>
      </c>
      <c r="E60471" s="249">
        <v>0</v>
      </c>
      <c r="F60471" s="249">
        <v>0</v>
      </c>
      <c r="G60471" s="249">
        <v>0</v>
      </c>
      <c r="H60471" s="249">
        <v>0.5</v>
      </c>
      <c r="I60471" s="249">
        <v>0</v>
      </c>
      <c r="J60471" s="250">
        <f t="shared" si="1998"/>
        <v>73000.014999999999</v>
      </c>
      <c r="K60471" s="250">
        <f t="shared" si="1999"/>
        <v>5.5</v>
      </c>
      <c r="M60471" s="237"/>
    </row>
    <row r="60472" spans="1:13" ht="13">
      <c r="A60472" s="249">
        <v>2812969</v>
      </c>
      <c r="B60472" s="249" t="s">
        <v>294</v>
      </c>
      <c r="C60472" s="249">
        <v>16780.75</v>
      </c>
      <c r="D60472" s="249">
        <v>3.5</v>
      </c>
      <c r="E60472" s="249">
        <v>0</v>
      </c>
      <c r="F60472" s="249">
        <v>0</v>
      </c>
      <c r="G60472" s="249">
        <v>0</v>
      </c>
      <c r="H60472" s="249">
        <v>1.3</v>
      </c>
      <c r="I60472" s="249">
        <v>0</v>
      </c>
      <c r="J60472" s="250">
        <f t="shared" si="1998"/>
        <v>80547.599999999991</v>
      </c>
      <c r="K60472" s="250">
        <f t="shared" si="1999"/>
        <v>4.8</v>
      </c>
      <c r="M60472" s="237"/>
    </row>
    <row r="60473" spans="1:13" ht="13">
      <c r="A60473" s="249">
        <v>180350</v>
      </c>
      <c r="B60473" s="249" t="s">
        <v>447</v>
      </c>
      <c r="C60473" s="249">
        <v>26751.279999999999</v>
      </c>
      <c r="D60473" s="249">
        <v>2.6</v>
      </c>
      <c r="E60473" s="249">
        <v>0</v>
      </c>
      <c r="F60473" s="249">
        <v>0</v>
      </c>
      <c r="G60473" s="249">
        <v>0</v>
      </c>
      <c r="H60473" s="249">
        <v>1.3</v>
      </c>
      <c r="I60473" s="249">
        <v>0</v>
      </c>
      <c r="J60473" s="250">
        <f t="shared" si="1998"/>
        <v>104329.992</v>
      </c>
      <c r="K60473" s="250">
        <f t="shared" si="1999"/>
        <v>3.9000000000000004</v>
      </c>
      <c r="M60473" s="237"/>
    </row>
    <row r="60474" spans="1:13" ht="13">
      <c r="A60474" s="249">
        <v>392407</v>
      </c>
      <c r="B60474" s="249" t="s">
        <v>250</v>
      </c>
      <c r="C60474" s="249">
        <v>30915.279999999999</v>
      </c>
      <c r="D60474" s="249">
        <v>5</v>
      </c>
      <c r="E60474" s="249">
        <v>0</v>
      </c>
      <c r="F60474" s="249">
        <v>0</v>
      </c>
      <c r="G60474" s="249">
        <v>0</v>
      </c>
      <c r="H60474" s="249">
        <v>2.1</v>
      </c>
      <c r="I60474" s="249">
        <v>0</v>
      </c>
      <c r="J60474" s="250">
        <f t="shared" si="1998"/>
        <v>219498.48799999998</v>
      </c>
      <c r="K60474" s="250">
        <f t="shared" si="1999"/>
        <v>7.1</v>
      </c>
      <c r="M60474" s="237"/>
    </row>
    <row r="60475" spans="1:13" ht="13">
      <c r="A60475" s="249">
        <v>2408933</v>
      </c>
      <c r="B60475" s="249" t="s">
        <v>250</v>
      </c>
      <c r="C60475" s="249">
        <v>32710.560000000001</v>
      </c>
      <c r="D60475" s="249">
        <v>5</v>
      </c>
      <c r="E60475" s="249">
        <v>0</v>
      </c>
      <c r="F60475" s="249">
        <v>0</v>
      </c>
      <c r="G60475" s="249">
        <v>0</v>
      </c>
      <c r="H60475" s="249">
        <v>2.1</v>
      </c>
      <c r="I60475" s="249">
        <v>0</v>
      </c>
      <c r="J60475" s="250">
        <f t="shared" si="1998"/>
        <v>232244.976</v>
      </c>
      <c r="K60475" s="250">
        <f t="shared" si="1999"/>
        <v>7.1</v>
      </c>
      <c r="M60475" s="237"/>
    </row>
    <row r="60476" spans="1:13" ht="13">
      <c r="A60476" s="249">
        <v>439652</v>
      </c>
      <c r="B60476" s="249" t="s">
        <v>112</v>
      </c>
      <c r="C60476" s="249">
        <v>23999.86</v>
      </c>
      <c r="D60476" s="249">
        <v>1</v>
      </c>
      <c r="E60476" s="249">
        <v>0</v>
      </c>
      <c r="F60476" s="249">
        <v>0</v>
      </c>
      <c r="G60476" s="249">
        <v>0</v>
      </c>
      <c r="H60476" s="249">
        <v>0.4</v>
      </c>
      <c r="I60476" s="249">
        <v>0</v>
      </c>
      <c r="J60476" s="250">
        <f t="shared" si="1998"/>
        <v>33599.803999999996</v>
      </c>
      <c r="K60476" s="250">
        <f t="shared" si="1999"/>
        <v>1.4</v>
      </c>
      <c r="M60476" s="237"/>
    </row>
    <row r="60477" spans="1:13" ht="13">
      <c r="A60477" s="249">
        <v>2645163</v>
      </c>
      <c r="B60477" s="249" t="s">
        <v>112</v>
      </c>
      <c r="C60477" s="249">
        <v>21892</v>
      </c>
      <c r="D60477" s="249">
        <v>1</v>
      </c>
      <c r="E60477" s="249">
        <v>0</v>
      </c>
      <c r="F60477" s="249">
        <v>0</v>
      </c>
      <c r="G60477" s="249">
        <v>0</v>
      </c>
      <c r="H60477" s="249">
        <v>0.4</v>
      </c>
      <c r="I60477" s="249">
        <v>0</v>
      </c>
      <c r="J60477" s="250">
        <f t="shared" si="1998"/>
        <v>30648.799999999999</v>
      </c>
      <c r="K60477" s="250">
        <f t="shared" si="1999"/>
        <v>1.4</v>
      </c>
      <c r="M60477" s="237"/>
    </row>
    <row r="60478" spans="1:13" ht="13">
      <c r="A60478" s="249">
        <v>2038025</v>
      </c>
      <c r="B60478" s="249" t="s">
        <v>138</v>
      </c>
      <c r="C60478" s="249">
        <v>4896.62</v>
      </c>
      <c r="D60478" s="249">
        <v>3</v>
      </c>
      <c r="E60478" s="249">
        <v>0</v>
      </c>
      <c r="F60478" s="249">
        <v>0</v>
      </c>
      <c r="G60478" s="249">
        <v>0</v>
      </c>
      <c r="H60478" s="249">
        <v>0.4</v>
      </c>
      <c r="I60478" s="249">
        <v>0</v>
      </c>
      <c r="J60478" s="250">
        <f t="shared" si="1998"/>
        <v>16648.507999999998</v>
      </c>
      <c r="K60478" s="250">
        <f t="shared" si="1999"/>
        <v>3.4</v>
      </c>
      <c r="M60478" s="237"/>
    </row>
    <row r="60479" spans="1:13" ht="13">
      <c r="A60479" s="249">
        <v>2486788</v>
      </c>
      <c r="B60479" s="249" t="s">
        <v>132</v>
      </c>
      <c r="C60479" s="249">
        <v>13852.44</v>
      </c>
      <c r="D60479" s="249">
        <v>3</v>
      </c>
      <c r="E60479" s="249">
        <v>0</v>
      </c>
      <c r="F60479" s="249">
        <v>0</v>
      </c>
      <c r="G60479" s="249">
        <v>0</v>
      </c>
      <c r="H60479" s="249">
        <v>0.4</v>
      </c>
      <c r="I60479" s="249">
        <v>0</v>
      </c>
      <c r="J60479" s="250">
        <f t="shared" si="1998"/>
        <v>47098.296000000002</v>
      </c>
      <c r="K60479" s="250">
        <f t="shared" si="1999"/>
        <v>3.4</v>
      </c>
      <c r="M60479" s="237"/>
    </row>
    <row r="60480" spans="1:13" ht="13">
      <c r="A60480" s="249">
        <v>2393927</v>
      </c>
      <c r="B60480" s="249" t="s">
        <v>112</v>
      </c>
      <c r="C60480" s="249">
        <v>19191.73</v>
      </c>
      <c r="D60480" s="249">
        <v>4</v>
      </c>
      <c r="E60480" s="249">
        <v>0</v>
      </c>
      <c r="F60480" s="249">
        <v>0</v>
      </c>
      <c r="G60480" s="249">
        <v>0</v>
      </c>
      <c r="H60480" s="249">
        <v>1.2</v>
      </c>
      <c r="I60480" s="249">
        <v>0</v>
      </c>
      <c r="J60480" s="250">
        <f t="shared" si="1998"/>
        <v>99796.995999999999</v>
      </c>
      <c r="K60480" s="250">
        <f t="shared" si="1999"/>
        <v>5.2</v>
      </c>
      <c r="M60480" s="237"/>
    </row>
    <row r="60481" spans="1:13" ht="13">
      <c r="A60481" s="249">
        <v>2781502</v>
      </c>
      <c r="B60481" s="249" t="s">
        <v>218</v>
      </c>
      <c r="C60481" s="249">
        <v>55170.26</v>
      </c>
      <c r="D60481" s="249">
        <v>2.2999999999999998</v>
      </c>
      <c r="E60481" s="249">
        <v>0</v>
      </c>
      <c r="F60481" s="249">
        <v>0</v>
      </c>
      <c r="G60481" s="249">
        <v>0</v>
      </c>
      <c r="H60481" s="249">
        <v>1.2</v>
      </c>
      <c r="I60481" s="249">
        <v>0</v>
      </c>
      <c r="J60481" s="250">
        <f t="shared" si="1998"/>
        <v>193095.91</v>
      </c>
      <c r="K60481" s="250">
        <f t="shared" si="1999"/>
        <v>3.5</v>
      </c>
      <c r="M60481" s="237"/>
    </row>
    <row r="60482" spans="1:13" ht="13">
      <c r="A60482" s="249">
        <v>690909</v>
      </c>
      <c r="B60482" s="249" t="s">
        <v>358</v>
      </c>
      <c r="C60482" s="249">
        <v>22098.77</v>
      </c>
      <c r="D60482" s="249">
        <v>15</v>
      </c>
      <c r="E60482" s="249">
        <v>0</v>
      </c>
      <c r="F60482" s="249">
        <v>0</v>
      </c>
      <c r="G60482" s="249">
        <v>0</v>
      </c>
      <c r="H60482" s="249">
        <v>1.2</v>
      </c>
      <c r="I60482" s="249">
        <v>0</v>
      </c>
      <c r="J60482" s="250">
        <f t="shared" si="1998"/>
        <v>358000.07399999996</v>
      </c>
      <c r="K60482" s="250">
        <f t="shared" si="1999"/>
        <v>16.2</v>
      </c>
      <c r="M60482" s="237"/>
    </row>
    <row r="60483" spans="1:13" ht="13">
      <c r="A60483" s="249">
        <v>1705731</v>
      </c>
      <c r="B60483" s="249" t="s">
        <v>394</v>
      </c>
      <c r="C60483" s="249">
        <v>8598.33</v>
      </c>
      <c r="D60483" s="249">
        <v>20</v>
      </c>
      <c r="E60483" s="249">
        <v>0</v>
      </c>
      <c r="F60483" s="249">
        <v>0</v>
      </c>
      <c r="G60483" s="249">
        <v>0</v>
      </c>
      <c r="H60483" s="249">
        <v>2</v>
      </c>
      <c r="I60483" s="249">
        <v>4.4000000000000004</v>
      </c>
      <c r="J60483" s="250">
        <f t="shared" ref="J60483:J60546" si="2000">C60483*K60483</f>
        <v>226995.91199999998</v>
      </c>
      <c r="K60483" s="250">
        <f t="shared" ref="K60483:K60546" si="2001">SUM(D60483:I60483)</f>
        <v>26.4</v>
      </c>
      <c r="M60483" s="237"/>
    </row>
    <row r="60484" spans="1:13" ht="13">
      <c r="A60484" s="249">
        <v>3011689</v>
      </c>
      <c r="B60484" s="249" t="s">
        <v>116</v>
      </c>
      <c r="C60484" s="249">
        <v>18260.87</v>
      </c>
      <c r="D60484" s="249">
        <v>0</v>
      </c>
      <c r="E60484" s="249">
        <v>0</v>
      </c>
      <c r="F60484" s="249">
        <v>0</v>
      </c>
      <c r="G60484" s="249">
        <v>0</v>
      </c>
      <c r="H60484" s="249">
        <v>0.3</v>
      </c>
      <c r="I60484" s="249">
        <v>0</v>
      </c>
      <c r="J60484" s="250">
        <f t="shared" si="2000"/>
        <v>5478.2609999999995</v>
      </c>
      <c r="K60484" s="250">
        <f t="shared" si="2001"/>
        <v>0.3</v>
      </c>
      <c r="M60484" s="237"/>
    </row>
    <row r="60485" spans="1:13" ht="13">
      <c r="A60485" s="249">
        <v>3049481</v>
      </c>
      <c r="B60485" s="249" t="s">
        <v>119</v>
      </c>
      <c r="C60485" s="249">
        <v>8060.46</v>
      </c>
      <c r="D60485" s="249">
        <v>0</v>
      </c>
      <c r="E60485" s="249">
        <v>0</v>
      </c>
      <c r="F60485" s="249">
        <v>0</v>
      </c>
      <c r="G60485" s="249">
        <v>0</v>
      </c>
      <c r="H60485" s="249">
        <v>0.3</v>
      </c>
      <c r="I60485" s="249">
        <v>0</v>
      </c>
      <c r="J60485" s="250">
        <f t="shared" si="2000"/>
        <v>2418.1379999999999</v>
      </c>
      <c r="K60485" s="250">
        <f t="shared" si="2001"/>
        <v>0.3</v>
      </c>
      <c r="M60485" s="237"/>
    </row>
    <row r="60486" spans="1:13" ht="13">
      <c r="A60486" s="249">
        <v>3184639</v>
      </c>
      <c r="B60486" s="249" t="s">
        <v>129</v>
      </c>
      <c r="C60486" s="249">
        <v>18000</v>
      </c>
      <c r="D60486" s="249">
        <v>2</v>
      </c>
      <c r="E60486" s="249">
        <v>0</v>
      </c>
      <c r="F60486" s="249">
        <v>0</v>
      </c>
      <c r="G60486" s="249">
        <v>0</v>
      </c>
      <c r="H60486" s="249">
        <v>0.3</v>
      </c>
      <c r="I60486" s="249">
        <v>0</v>
      </c>
      <c r="J60486" s="250">
        <f t="shared" si="2000"/>
        <v>41400</v>
      </c>
      <c r="K60486" s="250">
        <f t="shared" si="2001"/>
        <v>2.2999999999999998</v>
      </c>
      <c r="M60486" s="237"/>
    </row>
    <row r="60487" spans="1:13" ht="13">
      <c r="A60487" s="249">
        <v>2751790</v>
      </c>
      <c r="B60487" s="249" t="s">
        <v>138</v>
      </c>
      <c r="C60487" s="249">
        <v>9695.2999999999993</v>
      </c>
      <c r="D60487" s="249">
        <v>2</v>
      </c>
      <c r="E60487" s="249">
        <v>0</v>
      </c>
      <c r="F60487" s="249">
        <v>0</v>
      </c>
      <c r="G60487" s="249">
        <v>0</v>
      </c>
      <c r="H60487" s="249">
        <v>0.3</v>
      </c>
      <c r="I60487" s="249">
        <v>0</v>
      </c>
      <c r="J60487" s="250">
        <f t="shared" si="2000"/>
        <v>22299.189999999995</v>
      </c>
      <c r="K60487" s="250">
        <f t="shared" si="2001"/>
        <v>2.2999999999999998</v>
      </c>
      <c r="M60487" s="237"/>
    </row>
    <row r="60488" spans="1:13" ht="13">
      <c r="A60488" s="249">
        <v>3044949</v>
      </c>
      <c r="B60488" s="249" t="s">
        <v>294</v>
      </c>
      <c r="C60488" s="249">
        <v>15869.57</v>
      </c>
      <c r="D60488" s="249">
        <v>2</v>
      </c>
      <c r="E60488" s="249">
        <v>0</v>
      </c>
      <c r="F60488" s="249">
        <v>0</v>
      </c>
      <c r="G60488" s="249">
        <v>0</v>
      </c>
      <c r="H60488" s="249">
        <v>0.3</v>
      </c>
      <c r="I60488" s="249">
        <v>0</v>
      </c>
      <c r="J60488" s="250">
        <f t="shared" si="2000"/>
        <v>36500.010999999999</v>
      </c>
      <c r="K60488" s="250">
        <f t="shared" si="2001"/>
        <v>2.2999999999999998</v>
      </c>
      <c r="M60488" s="237"/>
    </row>
    <row r="60489" spans="1:13" ht="13">
      <c r="A60489" s="249">
        <v>2586572</v>
      </c>
      <c r="B60489" s="249" t="s">
        <v>143</v>
      </c>
      <c r="C60489" s="249">
        <v>35260.83</v>
      </c>
      <c r="D60489" s="249">
        <v>2</v>
      </c>
      <c r="E60489" s="249">
        <v>0</v>
      </c>
      <c r="F60489" s="249">
        <v>0</v>
      </c>
      <c r="G60489" s="249">
        <v>0</v>
      </c>
      <c r="H60489" s="249">
        <v>0.3</v>
      </c>
      <c r="I60489" s="249">
        <v>0</v>
      </c>
      <c r="J60489" s="250">
        <f t="shared" si="2000"/>
        <v>81099.909</v>
      </c>
      <c r="K60489" s="250">
        <f t="shared" si="2001"/>
        <v>2.2999999999999998</v>
      </c>
      <c r="M60489" s="237"/>
    </row>
    <row r="60490" spans="1:13" ht="13">
      <c r="A60490" s="249">
        <v>2683698</v>
      </c>
      <c r="B60490" s="249" t="s">
        <v>149</v>
      </c>
      <c r="C60490" s="249">
        <v>16575.689999999999</v>
      </c>
      <c r="D60490" s="249">
        <v>1</v>
      </c>
      <c r="E60490" s="249">
        <v>0</v>
      </c>
      <c r="F60490" s="249">
        <v>0</v>
      </c>
      <c r="G60490" s="249">
        <v>0</v>
      </c>
      <c r="H60490" s="249">
        <v>0.3</v>
      </c>
      <c r="I60490" s="249">
        <v>0</v>
      </c>
      <c r="J60490" s="250">
        <f t="shared" si="2000"/>
        <v>21548.397000000001</v>
      </c>
      <c r="K60490" s="250">
        <f t="shared" si="2001"/>
        <v>1.3</v>
      </c>
      <c r="M60490" s="237"/>
    </row>
    <row r="60491" spans="1:13" ht="13">
      <c r="A60491" s="249">
        <v>3114518</v>
      </c>
      <c r="B60491" s="249" t="s">
        <v>149</v>
      </c>
      <c r="C60491" s="249">
        <v>9345.23</v>
      </c>
      <c r="D60491" s="249">
        <v>1</v>
      </c>
      <c r="E60491" s="249">
        <v>0</v>
      </c>
      <c r="F60491" s="249">
        <v>0</v>
      </c>
      <c r="G60491" s="249">
        <v>0</v>
      </c>
      <c r="H60491" s="249">
        <v>0.3</v>
      </c>
      <c r="I60491" s="249">
        <v>0</v>
      </c>
      <c r="J60491" s="250">
        <f t="shared" si="2000"/>
        <v>12148.798999999999</v>
      </c>
      <c r="K60491" s="250">
        <f t="shared" si="2001"/>
        <v>1.3</v>
      </c>
      <c r="M60491" s="237"/>
    </row>
    <row r="60492" spans="1:13" ht="13">
      <c r="A60492" s="249">
        <v>3068524</v>
      </c>
      <c r="B60492" s="249" t="s">
        <v>149</v>
      </c>
      <c r="C60492" s="249">
        <v>10460.31</v>
      </c>
      <c r="D60492" s="249">
        <v>1</v>
      </c>
      <c r="E60492" s="249">
        <v>0</v>
      </c>
      <c r="F60492" s="249">
        <v>0</v>
      </c>
      <c r="G60492" s="249">
        <v>0</v>
      </c>
      <c r="H60492" s="249">
        <v>0.3</v>
      </c>
      <c r="I60492" s="249">
        <v>0</v>
      </c>
      <c r="J60492" s="250">
        <f t="shared" si="2000"/>
        <v>13598.403</v>
      </c>
      <c r="K60492" s="250">
        <f t="shared" si="2001"/>
        <v>1.3</v>
      </c>
      <c r="M60492" s="237"/>
    </row>
    <row r="60493" spans="1:13" ht="13">
      <c r="A60493" s="249">
        <v>2964945</v>
      </c>
      <c r="B60493" s="249" t="s">
        <v>294</v>
      </c>
      <c r="C60493" s="249">
        <v>18422.77</v>
      </c>
      <c r="D60493" s="249">
        <v>1</v>
      </c>
      <c r="E60493" s="249">
        <v>0</v>
      </c>
      <c r="F60493" s="249">
        <v>0</v>
      </c>
      <c r="G60493" s="249">
        <v>0</v>
      </c>
      <c r="H60493" s="249">
        <v>0.3</v>
      </c>
      <c r="I60493" s="249">
        <v>0</v>
      </c>
      <c r="J60493" s="250">
        <f t="shared" si="2000"/>
        <v>23949.601000000002</v>
      </c>
      <c r="K60493" s="250">
        <f t="shared" si="2001"/>
        <v>1.3</v>
      </c>
      <c r="M60493" s="237"/>
    </row>
    <row r="60494" spans="1:13" ht="13">
      <c r="A60494" s="249">
        <v>3149711</v>
      </c>
      <c r="B60494" s="249" t="s">
        <v>126</v>
      </c>
      <c r="C60494" s="249">
        <v>8984.5499999999993</v>
      </c>
      <c r="D60494" s="249">
        <v>3</v>
      </c>
      <c r="E60494" s="249">
        <v>0</v>
      </c>
      <c r="F60494" s="249">
        <v>0</v>
      </c>
      <c r="G60494" s="249">
        <v>0</v>
      </c>
      <c r="H60494" s="249">
        <v>0.3</v>
      </c>
      <c r="I60494" s="249">
        <v>0</v>
      </c>
      <c r="J60494" s="250">
        <f t="shared" si="2000"/>
        <v>29649.014999999996</v>
      </c>
      <c r="K60494" s="250">
        <f t="shared" si="2001"/>
        <v>3.3</v>
      </c>
      <c r="M60494" s="237"/>
    </row>
    <row r="60495" spans="1:13" ht="13">
      <c r="A60495" s="249">
        <v>2992402</v>
      </c>
      <c r="B60495" s="249" t="s">
        <v>293</v>
      </c>
      <c r="C60495" s="249">
        <v>9362.94</v>
      </c>
      <c r="D60495" s="249">
        <v>3</v>
      </c>
      <c r="E60495" s="249">
        <v>0</v>
      </c>
      <c r="F60495" s="249">
        <v>0</v>
      </c>
      <c r="G60495" s="249">
        <v>0</v>
      </c>
      <c r="H60495" s="249">
        <v>0.3</v>
      </c>
      <c r="I60495" s="249">
        <v>0</v>
      </c>
      <c r="J60495" s="250">
        <f t="shared" si="2000"/>
        <v>30897.702000000001</v>
      </c>
      <c r="K60495" s="250">
        <f t="shared" si="2001"/>
        <v>3.3</v>
      </c>
      <c r="M60495" s="237"/>
    </row>
    <row r="60496" spans="1:13" ht="13">
      <c r="A60496" s="249">
        <v>2525648</v>
      </c>
      <c r="B60496" s="249" t="s">
        <v>132</v>
      </c>
      <c r="C60496" s="249">
        <v>12832.73</v>
      </c>
      <c r="D60496" s="249">
        <v>3</v>
      </c>
      <c r="E60496" s="249">
        <v>0</v>
      </c>
      <c r="F60496" s="249">
        <v>0</v>
      </c>
      <c r="G60496" s="249">
        <v>0</v>
      </c>
      <c r="H60496" s="249">
        <v>0.3</v>
      </c>
      <c r="I60496" s="249">
        <v>0</v>
      </c>
      <c r="J60496" s="250">
        <f t="shared" si="2000"/>
        <v>42348.008999999998</v>
      </c>
      <c r="K60496" s="250">
        <f t="shared" si="2001"/>
        <v>3.3</v>
      </c>
      <c r="M60496" s="237"/>
    </row>
    <row r="60497" spans="1:13" ht="13">
      <c r="A60497" s="249">
        <v>2382930</v>
      </c>
      <c r="B60497" s="249" t="s">
        <v>431</v>
      </c>
      <c r="C60497" s="249">
        <v>18392.57</v>
      </c>
      <c r="D60497" s="249">
        <v>0.5</v>
      </c>
      <c r="E60497" s="249">
        <v>0</v>
      </c>
      <c r="F60497" s="249">
        <v>0</v>
      </c>
      <c r="G60497" s="249">
        <v>0</v>
      </c>
      <c r="H60497" s="249">
        <v>0.2</v>
      </c>
      <c r="I60497" s="249">
        <v>0</v>
      </c>
      <c r="J60497" s="250">
        <f t="shared" si="2000"/>
        <v>12874.798999999999</v>
      </c>
      <c r="K60497" s="250">
        <f t="shared" si="2001"/>
        <v>0.7</v>
      </c>
      <c r="M60497" s="237"/>
    </row>
    <row r="60498" spans="1:13" ht="13">
      <c r="A60498" s="249">
        <v>996436</v>
      </c>
      <c r="B60498" s="249" t="s">
        <v>109</v>
      </c>
      <c r="C60498" s="249">
        <v>12954.55</v>
      </c>
      <c r="D60498" s="249">
        <v>2</v>
      </c>
      <c r="E60498" s="249">
        <v>0</v>
      </c>
      <c r="F60498" s="249">
        <v>0</v>
      </c>
      <c r="G60498" s="249">
        <v>0</v>
      </c>
      <c r="H60498" s="249">
        <v>0.2</v>
      </c>
      <c r="I60498" s="249">
        <v>0</v>
      </c>
      <c r="J60498" s="250">
        <f t="shared" si="2000"/>
        <v>28500.010000000002</v>
      </c>
      <c r="K60498" s="250">
        <f t="shared" si="2001"/>
        <v>2.2000000000000002</v>
      </c>
      <c r="M60498" s="237"/>
    </row>
    <row r="60499" spans="1:13" ht="13">
      <c r="A60499" s="249">
        <v>1839392</v>
      </c>
      <c r="B60499" s="249" t="s">
        <v>250</v>
      </c>
      <c r="C60499" s="249">
        <v>19727.27</v>
      </c>
      <c r="D60499" s="249">
        <v>2</v>
      </c>
      <c r="E60499" s="249">
        <v>0</v>
      </c>
      <c r="F60499" s="249">
        <v>0</v>
      </c>
      <c r="G60499" s="249">
        <v>0</v>
      </c>
      <c r="H60499" s="249">
        <v>0.2</v>
      </c>
      <c r="I60499" s="249">
        <v>0</v>
      </c>
      <c r="J60499" s="250">
        <f t="shared" si="2000"/>
        <v>43399.994000000006</v>
      </c>
      <c r="K60499" s="250">
        <f t="shared" si="2001"/>
        <v>2.2000000000000002</v>
      </c>
      <c r="M60499" s="237"/>
    </row>
    <row r="60500" spans="1:13" ht="13">
      <c r="A60500" s="249">
        <v>2071851</v>
      </c>
      <c r="B60500" s="249" t="s">
        <v>112</v>
      </c>
      <c r="C60500" s="249">
        <v>20582.830000000002</v>
      </c>
      <c r="D60500" s="249">
        <v>1</v>
      </c>
      <c r="E60500" s="249">
        <v>0</v>
      </c>
      <c r="F60500" s="249">
        <v>0</v>
      </c>
      <c r="G60500" s="249">
        <v>0</v>
      </c>
      <c r="H60500" s="249">
        <v>0.2</v>
      </c>
      <c r="I60500" s="249">
        <v>0</v>
      </c>
      <c r="J60500" s="250">
        <f t="shared" si="2000"/>
        <v>24699.396000000001</v>
      </c>
      <c r="K60500" s="250">
        <f t="shared" si="2001"/>
        <v>1.2</v>
      </c>
      <c r="M60500" s="237"/>
    </row>
    <row r="60501" spans="1:13" ht="13">
      <c r="A60501" s="249">
        <v>1836651</v>
      </c>
      <c r="B60501" s="249" t="s">
        <v>112</v>
      </c>
      <c r="C60501" s="249">
        <v>18582.669999999998</v>
      </c>
      <c r="D60501" s="249">
        <v>1</v>
      </c>
      <c r="E60501" s="249">
        <v>0</v>
      </c>
      <c r="F60501" s="249">
        <v>0</v>
      </c>
      <c r="G60501" s="249">
        <v>0</v>
      </c>
      <c r="H60501" s="249">
        <v>0.2</v>
      </c>
      <c r="I60501" s="249">
        <v>0</v>
      </c>
      <c r="J60501" s="250">
        <f t="shared" si="2000"/>
        <v>22299.203999999998</v>
      </c>
      <c r="K60501" s="250">
        <f t="shared" si="2001"/>
        <v>1.2</v>
      </c>
      <c r="M60501" s="237"/>
    </row>
    <row r="60502" spans="1:13" ht="13">
      <c r="A60502" s="249">
        <v>180350</v>
      </c>
      <c r="B60502" s="249" t="s">
        <v>302</v>
      </c>
      <c r="C60502" s="249">
        <v>126833.33</v>
      </c>
      <c r="D60502" s="249">
        <v>1</v>
      </c>
      <c r="E60502" s="249">
        <v>0</v>
      </c>
      <c r="F60502" s="249">
        <v>0</v>
      </c>
      <c r="G60502" s="249">
        <v>0</v>
      </c>
      <c r="H60502" s="249">
        <v>0.2</v>
      </c>
      <c r="I60502" s="249">
        <v>0</v>
      </c>
      <c r="J60502" s="250">
        <f t="shared" si="2000"/>
        <v>152199.99599999998</v>
      </c>
      <c r="K60502" s="250">
        <f t="shared" si="2001"/>
        <v>1.2</v>
      </c>
      <c r="M60502" s="237"/>
    </row>
    <row r="60503" spans="1:13" ht="13">
      <c r="A60503" s="249">
        <v>1114018</v>
      </c>
      <c r="B60503" s="249" t="s">
        <v>152</v>
      </c>
      <c r="C60503" s="249">
        <v>13624.42</v>
      </c>
      <c r="D60503" s="249">
        <v>1</v>
      </c>
      <c r="E60503" s="249">
        <v>0</v>
      </c>
      <c r="F60503" s="249">
        <v>0</v>
      </c>
      <c r="G60503" s="249">
        <v>0</v>
      </c>
      <c r="H60503" s="249">
        <v>0.2</v>
      </c>
      <c r="I60503" s="249">
        <v>0</v>
      </c>
      <c r="J60503" s="250">
        <f t="shared" si="2000"/>
        <v>16349.304</v>
      </c>
      <c r="K60503" s="250">
        <f t="shared" si="2001"/>
        <v>1.2</v>
      </c>
      <c r="M60503" s="237"/>
    </row>
    <row r="60504" spans="1:13" ht="13">
      <c r="A60504" s="249">
        <v>1765579</v>
      </c>
      <c r="B60504" s="249" t="s">
        <v>278</v>
      </c>
      <c r="C60504" s="249">
        <v>10999.58</v>
      </c>
      <c r="D60504" s="249">
        <v>11</v>
      </c>
      <c r="E60504" s="249">
        <v>0</v>
      </c>
      <c r="F60504" s="249">
        <v>0</v>
      </c>
      <c r="G60504" s="249">
        <v>0</v>
      </c>
      <c r="H60504" s="249">
        <v>0.2</v>
      </c>
      <c r="I60504" s="249">
        <v>0.2</v>
      </c>
      <c r="J60504" s="250">
        <f t="shared" si="2000"/>
        <v>125395.21199999998</v>
      </c>
      <c r="K60504" s="250">
        <f t="shared" si="2001"/>
        <v>11.399999999999999</v>
      </c>
      <c r="M60504" s="237"/>
    </row>
    <row r="60505" spans="1:13" ht="13">
      <c r="A60505" s="249">
        <v>1625678</v>
      </c>
      <c r="B60505" s="249" t="s">
        <v>447</v>
      </c>
      <c r="C60505" s="249">
        <v>9916.67</v>
      </c>
      <c r="D60505" s="249">
        <v>2</v>
      </c>
      <c r="E60505" s="249">
        <v>0</v>
      </c>
      <c r="F60505" s="249">
        <v>0</v>
      </c>
      <c r="G60505" s="249">
        <v>0</v>
      </c>
      <c r="H60505" s="249">
        <v>1</v>
      </c>
      <c r="I60505" s="249">
        <v>0</v>
      </c>
      <c r="J60505" s="250">
        <f t="shared" si="2000"/>
        <v>29750.010000000002</v>
      </c>
      <c r="K60505" s="250">
        <f t="shared" si="2001"/>
        <v>3</v>
      </c>
      <c r="M60505" s="237"/>
    </row>
    <row r="60506" spans="1:13" ht="13">
      <c r="A60506" s="249">
        <v>2785252</v>
      </c>
      <c r="B60506" s="249" t="s">
        <v>303</v>
      </c>
      <c r="C60506" s="249">
        <v>68550</v>
      </c>
      <c r="D60506" s="249">
        <v>1</v>
      </c>
      <c r="E60506" s="249">
        <v>0</v>
      </c>
      <c r="F60506" s="249">
        <v>0</v>
      </c>
      <c r="G60506" s="249">
        <v>0</v>
      </c>
      <c r="H60506" s="249">
        <v>1</v>
      </c>
      <c r="I60506" s="249">
        <v>0</v>
      </c>
      <c r="J60506" s="250">
        <f t="shared" si="2000"/>
        <v>137100</v>
      </c>
      <c r="K60506" s="250">
        <f t="shared" si="2001"/>
        <v>2</v>
      </c>
      <c r="M60506" s="237"/>
    </row>
    <row r="60507" spans="1:13" ht="13">
      <c r="A60507" s="249">
        <v>2155687</v>
      </c>
      <c r="B60507" s="249" t="s">
        <v>385</v>
      </c>
      <c r="C60507" s="249">
        <v>27200</v>
      </c>
      <c r="D60507" s="249">
        <v>1</v>
      </c>
      <c r="E60507" s="249">
        <v>0</v>
      </c>
      <c r="F60507" s="249">
        <v>0</v>
      </c>
      <c r="G60507" s="249">
        <v>0</v>
      </c>
      <c r="H60507" s="249">
        <v>1</v>
      </c>
      <c r="I60507" s="249">
        <v>0</v>
      </c>
      <c r="J60507" s="250">
        <f t="shared" si="2000"/>
        <v>54400</v>
      </c>
      <c r="K60507" s="250">
        <f t="shared" si="2001"/>
        <v>2</v>
      </c>
      <c r="M60507" s="237"/>
    </row>
    <row r="60508" spans="1:13" ht="13">
      <c r="A60508" s="249">
        <v>849451</v>
      </c>
      <c r="B60508" s="249" t="s">
        <v>192</v>
      </c>
      <c r="C60508" s="249">
        <v>37866.6</v>
      </c>
      <c r="D60508" s="249">
        <v>9</v>
      </c>
      <c r="E60508" s="249">
        <v>0</v>
      </c>
      <c r="F60508" s="249">
        <v>0</v>
      </c>
      <c r="G60508" s="249">
        <v>0</v>
      </c>
      <c r="H60508" s="249">
        <v>1</v>
      </c>
      <c r="I60508" s="249">
        <v>0</v>
      </c>
      <c r="J60508" s="250">
        <f t="shared" si="2000"/>
        <v>378666</v>
      </c>
      <c r="K60508" s="250">
        <f t="shared" si="2001"/>
        <v>10</v>
      </c>
      <c r="M60508" s="237"/>
    </row>
    <row r="60509" spans="1:13" ht="13">
      <c r="A60509" s="249">
        <v>3017459</v>
      </c>
      <c r="B60509" s="249" t="s">
        <v>168</v>
      </c>
      <c r="C60509" s="249">
        <v>19872.22</v>
      </c>
      <c r="D60509" s="249">
        <v>3.5</v>
      </c>
      <c r="E60509" s="249">
        <v>0</v>
      </c>
      <c r="F60509" s="249">
        <v>0</v>
      </c>
      <c r="G60509" s="249">
        <v>0</v>
      </c>
      <c r="H60509" s="249">
        <v>1</v>
      </c>
      <c r="I60509" s="249">
        <v>0</v>
      </c>
      <c r="J60509" s="250">
        <f t="shared" si="2000"/>
        <v>89424.99</v>
      </c>
      <c r="K60509" s="250">
        <f t="shared" si="2001"/>
        <v>4.5</v>
      </c>
      <c r="M60509" s="237"/>
    </row>
    <row r="60510" spans="1:13" ht="13">
      <c r="A60510" s="249">
        <v>2525648</v>
      </c>
      <c r="B60510" s="249" t="s">
        <v>262</v>
      </c>
      <c r="C60510" s="249">
        <v>10545.45</v>
      </c>
      <c r="D60510" s="249">
        <v>10</v>
      </c>
      <c r="E60510" s="249">
        <v>0</v>
      </c>
      <c r="F60510" s="249">
        <v>0</v>
      </c>
      <c r="G60510" s="249">
        <v>0</v>
      </c>
      <c r="H60510" s="249">
        <v>1</v>
      </c>
      <c r="I60510" s="249">
        <v>0</v>
      </c>
      <c r="J60510" s="250">
        <f t="shared" si="2000"/>
        <v>115999.95000000001</v>
      </c>
      <c r="K60510" s="250">
        <f t="shared" si="2001"/>
        <v>11</v>
      </c>
      <c r="M60510" s="237"/>
    </row>
    <row r="60511" spans="1:13" ht="13">
      <c r="A60511" s="249">
        <v>2554839</v>
      </c>
      <c r="B60511" s="249" t="s">
        <v>293</v>
      </c>
      <c r="C60511" s="249">
        <v>13175.27</v>
      </c>
      <c r="D60511" s="249">
        <v>13</v>
      </c>
      <c r="E60511" s="249">
        <v>0</v>
      </c>
      <c r="F60511" s="249">
        <v>0</v>
      </c>
      <c r="G60511" s="249">
        <v>0</v>
      </c>
      <c r="H60511" s="249">
        <v>1.8</v>
      </c>
      <c r="I60511" s="249">
        <v>0</v>
      </c>
      <c r="J60511" s="250">
        <f t="shared" si="2000"/>
        <v>194993.99600000001</v>
      </c>
      <c r="K60511" s="250">
        <f t="shared" si="2001"/>
        <v>14.8</v>
      </c>
      <c r="M60511" s="237"/>
    </row>
    <row r="60512" spans="1:13" ht="13">
      <c r="A60512" s="249">
        <v>199747</v>
      </c>
      <c r="B60512" s="249" t="s">
        <v>138</v>
      </c>
      <c r="C60512" s="249">
        <v>4833.3</v>
      </c>
      <c r="D60512" s="249">
        <v>12</v>
      </c>
      <c r="E60512" s="249">
        <v>0</v>
      </c>
      <c r="F60512" s="249">
        <v>0</v>
      </c>
      <c r="G60512" s="249">
        <v>0</v>
      </c>
      <c r="H60512" s="249">
        <v>1.8</v>
      </c>
      <c r="I60512" s="249">
        <v>0</v>
      </c>
      <c r="J60512" s="250">
        <f t="shared" si="2000"/>
        <v>66699.540000000008</v>
      </c>
      <c r="K60512" s="250">
        <f t="shared" si="2001"/>
        <v>13.8</v>
      </c>
      <c r="M60512" s="237"/>
    </row>
    <row r="60513" spans="1:13" ht="13">
      <c r="A60513" s="249">
        <v>1834236</v>
      </c>
      <c r="B60513" s="249" t="s">
        <v>315</v>
      </c>
      <c r="C60513" s="249">
        <v>83377.440000000002</v>
      </c>
      <c r="D60513" s="249">
        <v>0</v>
      </c>
      <c r="E60513" s="249">
        <v>0</v>
      </c>
      <c r="F60513" s="249">
        <v>0</v>
      </c>
      <c r="G60513" s="249">
        <v>0</v>
      </c>
      <c r="H60513" s="249">
        <v>0.1</v>
      </c>
      <c r="I60513" s="249">
        <v>0</v>
      </c>
      <c r="J60513" s="250">
        <f t="shared" si="2000"/>
        <v>8337.7440000000006</v>
      </c>
      <c r="K60513" s="250">
        <f t="shared" si="2001"/>
        <v>0.1</v>
      </c>
      <c r="M60513" s="237"/>
    </row>
    <row r="60514" spans="1:13" ht="13">
      <c r="A60514" s="249">
        <v>485569</v>
      </c>
      <c r="B60514" s="249" t="s">
        <v>294</v>
      </c>
      <c r="C60514" s="249">
        <v>27125</v>
      </c>
      <c r="D60514" s="249">
        <v>0.5</v>
      </c>
      <c r="E60514" s="249">
        <v>0</v>
      </c>
      <c r="F60514" s="249">
        <v>0</v>
      </c>
      <c r="G60514" s="249">
        <v>0</v>
      </c>
      <c r="H60514" s="249">
        <v>0.1</v>
      </c>
      <c r="I60514" s="249">
        <v>0</v>
      </c>
      <c r="J60514" s="250">
        <f t="shared" si="2000"/>
        <v>16275</v>
      </c>
      <c r="K60514" s="250">
        <f t="shared" si="2001"/>
        <v>0.6</v>
      </c>
      <c r="M60514" s="237"/>
    </row>
    <row r="60515" spans="1:13" ht="13">
      <c r="A60515" s="249">
        <v>2631347</v>
      </c>
      <c r="B60515" s="249" t="s">
        <v>126</v>
      </c>
      <c r="C60515" s="249">
        <v>19523.080000000002</v>
      </c>
      <c r="D60515" s="249">
        <v>1.2</v>
      </c>
      <c r="E60515" s="249">
        <v>0</v>
      </c>
      <c r="F60515" s="249">
        <v>0</v>
      </c>
      <c r="G60515" s="249">
        <v>0</v>
      </c>
      <c r="H60515" s="249">
        <v>0.1</v>
      </c>
      <c r="I60515" s="249">
        <v>0</v>
      </c>
      <c r="J60515" s="250">
        <f t="shared" si="2000"/>
        <v>25380.004000000004</v>
      </c>
      <c r="K60515" s="250">
        <f t="shared" si="2001"/>
        <v>1.3</v>
      </c>
      <c r="M60515" s="237"/>
    </row>
    <row r="60516" spans="1:13" ht="13">
      <c r="A60516" s="249">
        <v>2757281</v>
      </c>
      <c r="B60516" s="249" t="s">
        <v>109</v>
      </c>
      <c r="C60516" s="249">
        <v>12545.45</v>
      </c>
      <c r="D60516" s="249">
        <v>1</v>
      </c>
      <c r="E60516" s="249">
        <v>0</v>
      </c>
      <c r="F60516" s="249">
        <v>0</v>
      </c>
      <c r="G60516" s="249">
        <v>0</v>
      </c>
      <c r="H60516" s="249">
        <v>0.1</v>
      </c>
      <c r="I60516" s="249">
        <v>0</v>
      </c>
      <c r="J60516" s="250">
        <f t="shared" si="2000"/>
        <v>13799.995000000003</v>
      </c>
      <c r="K60516" s="250">
        <f t="shared" si="2001"/>
        <v>1.1000000000000001</v>
      </c>
      <c r="M60516" s="237"/>
    </row>
    <row r="60517" spans="1:13" ht="13">
      <c r="A60517" s="249">
        <v>1196390</v>
      </c>
      <c r="B60517" s="249" t="s">
        <v>132</v>
      </c>
      <c r="C60517" s="249">
        <v>15727.27</v>
      </c>
      <c r="D60517" s="249">
        <v>1</v>
      </c>
      <c r="E60517" s="249">
        <v>0</v>
      </c>
      <c r="F60517" s="249">
        <v>0</v>
      </c>
      <c r="G60517" s="249">
        <v>0</v>
      </c>
      <c r="H60517" s="249">
        <v>0.1</v>
      </c>
      <c r="I60517" s="249">
        <v>0</v>
      </c>
      <c r="J60517" s="250">
        <f t="shared" si="2000"/>
        <v>17299.997000000003</v>
      </c>
      <c r="K60517" s="250">
        <f t="shared" si="2001"/>
        <v>1.1000000000000001</v>
      </c>
      <c r="M60517" s="237"/>
    </row>
    <row r="60518" spans="1:13" ht="13">
      <c r="A60518" s="249">
        <v>561998</v>
      </c>
      <c r="B60518" s="249" t="s">
        <v>152</v>
      </c>
      <c r="C60518" s="249">
        <v>5145.45</v>
      </c>
      <c r="D60518" s="249">
        <v>1</v>
      </c>
      <c r="E60518" s="249">
        <v>0</v>
      </c>
      <c r="F60518" s="249">
        <v>0</v>
      </c>
      <c r="G60518" s="249">
        <v>0</v>
      </c>
      <c r="H60518" s="249">
        <v>0.1</v>
      </c>
      <c r="I60518" s="249">
        <v>0</v>
      </c>
      <c r="J60518" s="250">
        <f t="shared" si="2000"/>
        <v>5659.9949999999999</v>
      </c>
      <c r="K60518" s="250">
        <f t="shared" si="2001"/>
        <v>1.1000000000000001</v>
      </c>
      <c r="M60518" s="237"/>
    </row>
    <row r="60519" spans="1:13" ht="13">
      <c r="A60519" s="249">
        <v>2749054</v>
      </c>
      <c r="B60519" s="249" t="s">
        <v>294</v>
      </c>
      <c r="C60519" s="249">
        <v>21545.45</v>
      </c>
      <c r="D60519" s="249">
        <v>1</v>
      </c>
      <c r="E60519" s="249">
        <v>0</v>
      </c>
      <c r="F60519" s="249">
        <v>0</v>
      </c>
      <c r="G60519" s="249">
        <v>0</v>
      </c>
      <c r="H60519" s="249">
        <v>0.1</v>
      </c>
      <c r="I60519" s="249">
        <v>0</v>
      </c>
      <c r="J60519" s="250">
        <f t="shared" si="2000"/>
        <v>23699.995000000003</v>
      </c>
      <c r="K60519" s="250">
        <f t="shared" si="2001"/>
        <v>1.1000000000000001</v>
      </c>
      <c r="M60519" s="237"/>
    </row>
    <row r="60520" spans="1:13" ht="13">
      <c r="A60520" s="249">
        <v>2166215</v>
      </c>
      <c r="B60520" s="249" t="s">
        <v>250</v>
      </c>
      <c r="C60520" s="249">
        <v>17623.64</v>
      </c>
      <c r="D60520" s="249">
        <v>1</v>
      </c>
      <c r="E60520" s="249">
        <v>0</v>
      </c>
      <c r="F60520" s="249">
        <v>0</v>
      </c>
      <c r="G60520" s="249">
        <v>0</v>
      </c>
      <c r="H60520" s="249">
        <v>0.1</v>
      </c>
      <c r="I60520" s="249">
        <v>0</v>
      </c>
      <c r="J60520" s="250">
        <f t="shared" si="2000"/>
        <v>19386.004000000001</v>
      </c>
      <c r="K60520" s="250">
        <f t="shared" si="2001"/>
        <v>1.1000000000000001</v>
      </c>
      <c r="M60520" s="237"/>
    </row>
    <row r="60521" spans="1:13" ht="13">
      <c r="A60521" s="249">
        <v>2166215</v>
      </c>
      <c r="B60521" s="249" t="s">
        <v>132</v>
      </c>
      <c r="C60521" s="249">
        <v>7110.91</v>
      </c>
      <c r="D60521" s="249">
        <v>1</v>
      </c>
      <c r="E60521" s="249">
        <v>0</v>
      </c>
      <c r="F60521" s="249">
        <v>0</v>
      </c>
      <c r="G60521" s="249">
        <v>0</v>
      </c>
      <c r="H60521" s="249">
        <v>0.1</v>
      </c>
      <c r="I60521" s="249">
        <v>0</v>
      </c>
      <c r="J60521" s="250">
        <f t="shared" si="2000"/>
        <v>7822.0010000000002</v>
      </c>
      <c r="K60521" s="250">
        <f t="shared" si="2001"/>
        <v>1.1000000000000001</v>
      </c>
      <c r="M60521" s="237"/>
    </row>
    <row r="60522" spans="1:13" ht="13">
      <c r="A60522" s="249">
        <v>2751790</v>
      </c>
      <c r="B60522" s="249" t="s">
        <v>109</v>
      </c>
      <c r="C60522" s="249">
        <v>4754.55</v>
      </c>
      <c r="D60522" s="249">
        <v>1</v>
      </c>
      <c r="E60522" s="249">
        <v>0</v>
      </c>
      <c r="F60522" s="249">
        <v>0</v>
      </c>
      <c r="G60522" s="249">
        <v>0</v>
      </c>
      <c r="H60522" s="249">
        <v>0.1</v>
      </c>
      <c r="I60522" s="249">
        <v>0</v>
      </c>
      <c r="J60522" s="250">
        <f t="shared" si="2000"/>
        <v>5230.005000000001</v>
      </c>
      <c r="K60522" s="250">
        <f t="shared" si="2001"/>
        <v>1.1000000000000001</v>
      </c>
      <c r="M60522" s="237"/>
    </row>
    <row r="60523" spans="1:13" ht="13">
      <c r="A60523" s="249">
        <v>2649549</v>
      </c>
      <c r="B60523" s="249" t="s">
        <v>138</v>
      </c>
      <c r="C60523" s="249">
        <v>10590.91</v>
      </c>
      <c r="D60523" s="249">
        <v>1</v>
      </c>
      <c r="E60523" s="249">
        <v>0</v>
      </c>
      <c r="F60523" s="249">
        <v>0</v>
      </c>
      <c r="G60523" s="249">
        <v>0</v>
      </c>
      <c r="H60523" s="249">
        <v>0.1</v>
      </c>
      <c r="I60523" s="249">
        <v>0</v>
      </c>
      <c r="J60523" s="250">
        <f t="shared" si="2000"/>
        <v>11650.001</v>
      </c>
      <c r="K60523" s="250">
        <f t="shared" si="2001"/>
        <v>1.1000000000000001</v>
      </c>
      <c r="M60523" s="237"/>
    </row>
    <row r="60524" spans="1:13" ht="13">
      <c r="A60524" s="249">
        <v>2347765</v>
      </c>
      <c r="B60524" s="249" t="s">
        <v>147</v>
      </c>
      <c r="C60524" s="249">
        <v>42954.55</v>
      </c>
      <c r="D60524" s="249">
        <v>1</v>
      </c>
      <c r="E60524" s="249">
        <v>0</v>
      </c>
      <c r="F60524" s="249">
        <v>0</v>
      </c>
      <c r="G60524" s="249">
        <v>0</v>
      </c>
      <c r="H60524" s="249">
        <v>0.1</v>
      </c>
      <c r="I60524" s="249">
        <v>0</v>
      </c>
      <c r="J60524" s="250">
        <f t="shared" si="2000"/>
        <v>47250.005000000005</v>
      </c>
      <c r="K60524" s="250">
        <f t="shared" si="2001"/>
        <v>1.1000000000000001</v>
      </c>
      <c r="M60524" s="237"/>
    </row>
    <row r="60525" spans="1:13" ht="13">
      <c r="A60525" s="249">
        <v>963214</v>
      </c>
      <c r="B60525" s="249" t="s">
        <v>137</v>
      </c>
      <c r="C60525" s="249">
        <v>39590.910000000003</v>
      </c>
      <c r="D60525" s="249">
        <v>1</v>
      </c>
      <c r="E60525" s="249">
        <v>0</v>
      </c>
      <c r="F60525" s="249">
        <v>0</v>
      </c>
      <c r="G60525" s="249">
        <v>0</v>
      </c>
      <c r="H60525" s="249">
        <v>0.1</v>
      </c>
      <c r="I60525" s="249">
        <v>0</v>
      </c>
      <c r="J60525" s="250">
        <f t="shared" si="2000"/>
        <v>43550.001000000004</v>
      </c>
      <c r="K60525" s="250">
        <f t="shared" si="2001"/>
        <v>1.1000000000000001</v>
      </c>
      <c r="M60525" s="237"/>
    </row>
    <row r="60526" spans="1:13" ht="13">
      <c r="A60526" s="249">
        <v>2322572</v>
      </c>
      <c r="B60526" s="249" t="s">
        <v>138</v>
      </c>
      <c r="C60526" s="249">
        <v>6000</v>
      </c>
      <c r="D60526" s="249">
        <v>1</v>
      </c>
      <c r="E60526" s="249">
        <v>0</v>
      </c>
      <c r="F60526" s="249">
        <v>0</v>
      </c>
      <c r="G60526" s="249">
        <v>0</v>
      </c>
      <c r="H60526" s="249">
        <v>0.1</v>
      </c>
      <c r="I60526" s="249">
        <v>0</v>
      </c>
      <c r="J60526" s="250">
        <f t="shared" si="2000"/>
        <v>6600.0000000000009</v>
      </c>
      <c r="K60526" s="250">
        <f t="shared" si="2001"/>
        <v>1.1000000000000001</v>
      </c>
      <c r="M60526" s="237"/>
    </row>
    <row r="60527" spans="1:13" ht="13">
      <c r="A60527" s="249">
        <v>1114018</v>
      </c>
      <c r="B60527" s="249" t="s">
        <v>138</v>
      </c>
      <c r="C60527" s="249">
        <v>10954.55</v>
      </c>
      <c r="D60527" s="249">
        <v>1</v>
      </c>
      <c r="E60527" s="249">
        <v>0</v>
      </c>
      <c r="F60527" s="249">
        <v>0</v>
      </c>
      <c r="G60527" s="249">
        <v>0</v>
      </c>
      <c r="H60527" s="249">
        <v>0.1</v>
      </c>
      <c r="I60527" s="249">
        <v>0</v>
      </c>
      <c r="J60527" s="250">
        <f t="shared" si="2000"/>
        <v>12050.005000000001</v>
      </c>
      <c r="K60527" s="250">
        <f t="shared" si="2001"/>
        <v>1.1000000000000001</v>
      </c>
      <c r="M60527" s="237"/>
    </row>
    <row r="60528" spans="1:13" ht="13">
      <c r="A60528" s="249">
        <v>2038060</v>
      </c>
      <c r="B60528" s="249" t="s">
        <v>119</v>
      </c>
      <c r="C60528" s="249">
        <v>20742.57</v>
      </c>
      <c r="D60528" s="249">
        <v>10</v>
      </c>
      <c r="E60528" s="249">
        <v>0</v>
      </c>
      <c r="F60528" s="249">
        <v>0</v>
      </c>
      <c r="G60528" s="249">
        <v>0</v>
      </c>
      <c r="H60528" s="249">
        <v>0.1</v>
      </c>
      <c r="I60528" s="249">
        <v>0</v>
      </c>
      <c r="J60528" s="250">
        <f t="shared" si="2000"/>
        <v>209499.95699999999</v>
      </c>
      <c r="K60528" s="250">
        <f t="shared" si="2001"/>
        <v>10.1</v>
      </c>
      <c r="M60528" s="237"/>
    </row>
    <row r="60529" spans="1:13" ht="13">
      <c r="A60529" s="249">
        <v>1705731</v>
      </c>
      <c r="B60529" s="249" t="s">
        <v>424</v>
      </c>
      <c r="C60529" s="249">
        <v>67033.899999999994</v>
      </c>
      <c r="D60529" s="249">
        <v>5</v>
      </c>
      <c r="E60529" s="249">
        <v>0</v>
      </c>
      <c r="F60529" s="249">
        <v>0</v>
      </c>
      <c r="G60529" s="249">
        <v>0</v>
      </c>
      <c r="H60529" s="249">
        <v>0.9</v>
      </c>
      <c r="I60529" s="249">
        <v>0</v>
      </c>
      <c r="J60529" s="250">
        <f t="shared" si="2000"/>
        <v>395500.01</v>
      </c>
      <c r="K60529" s="250">
        <f t="shared" si="2001"/>
        <v>5.9</v>
      </c>
      <c r="M60529" s="237"/>
    </row>
    <row r="60530" spans="1:13" ht="13">
      <c r="A60530" s="249">
        <v>235204</v>
      </c>
      <c r="B60530" s="249" t="s">
        <v>152</v>
      </c>
      <c r="C60530" s="249">
        <v>7097.1</v>
      </c>
      <c r="D60530" s="249">
        <v>7</v>
      </c>
      <c r="E60530" s="249">
        <v>0</v>
      </c>
      <c r="F60530" s="249">
        <v>0</v>
      </c>
      <c r="G60530" s="249">
        <v>0</v>
      </c>
      <c r="H60530" s="249">
        <v>1.7</v>
      </c>
      <c r="I60530" s="249">
        <v>0</v>
      </c>
      <c r="J60530" s="250">
        <f t="shared" si="2000"/>
        <v>61744.77</v>
      </c>
      <c r="K60530" s="250">
        <f t="shared" si="2001"/>
        <v>8.6999999999999993</v>
      </c>
      <c r="M60530" s="237"/>
    </row>
    <row r="60531" spans="1:13" ht="13">
      <c r="A60531" s="249">
        <v>2578040</v>
      </c>
      <c r="B60531" s="249" t="s">
        <v>323</v>
      </c>
      <c r="C60531" s="249">
        <v>25180.62</v>
      </c>
      <c r="D60531" s="249">
        <v>13</v>
      </c>
      <c r="E60531" s="249">
        <v>0</v>
      </c>
      <c r="F60531" s="249">
        <v>0</v>
      </c>
      <c r="G60531" s="249">
        <v>0</v>
      </c>
      <c r="H60531" s="249">
        <v>4.0999999999999996</v>
      </c>
      <c r="I60531" s="249">
        <v>2.5</v>
      </c>
      <c r="J60531" s="250">
        <f t="shared" si="2000"/>
        <v>493540.152</v>
      </c>
      <c r="K60531" s="250">
        <f t="shared" si="2001"/>
        <v>19.600000000000001</v>
      </c>
      <c r="M60531" s="237"/>
    </row>
    <row r="60532" spans="1:13" ht="13">
      <c r="A60532" s="249">
        <v>188311</v>
      </c>
      <c r="B60532" s="249" t="s">
        <v>303</v>
      </c>
      <c r="C60532" s="249">
        <v>79700</v>
      </c>
      <c r="D60532" s="249">
        <v>33</v>
      </c>
      <c r="E60532" s="249">
        <v>0</v>
      </c>
      <c r="F60532" s="249">
        <v>0</v>
      </c>
      <c r="G60532" s="249">
        <v>0</v>
      </c>
      <c r="H60532" s="249">
        <v>33</v>
      </c>
      <c r="I60532" s="249">
        <v>0</v>
      </c>
      <c r="J60532" s="250">
        <f t="shared" si="2000"/>
        <v>5260200</v>
      </c>
      <c r="K60532" s="250">
        <f t="shared" si="2001"/>
        <v>66</v>
      </c>
      <c r="M60532" s="237"/>
    </row>
    <row r="60533" spans="1:13" ht="13">
      <c r="A60533" s="249">
        <v>3142972</v>
      </c>
      <c r="B60533" s="249" t="s">
        <v>222</v>
      </c>
      <c r="C60533" s="249">
        <v>83074.62</v>
      </c>
      <c r="D60533" s="249">
        <v>22</v>
      </c>
      <c r="E60533" s="249">
        <v>0</v>
      </c>
      <c r="F60533" s="249">
        <v>0</v>
      </c>
      <c r="G60533" s="249">
        <v>0</v>
      </c>
      <c r="H60533" s="249">
        <v>4.9000000000000004</v>
      </c>
      <c r="I60533" s="249">
        <v>0</v>
      </c>
      <c r="J60533" s="250">
        <f t="shared" si="2000"/>
        <v>2234707.2779999999</v>
      </c>
      <c r="K60533" s="250">
        <f t="shared" si="2001"/>
        <v>26.9</v>
      </c>
      <c r="M60533" s="237"/>
    </row>
    <row r="60534" spans="1:13" ht="13">
      <c r="A60534" s="249">
        <v>1564802</v>
      </c>
      <c r="B60534" s="249" t="s">
        <v>294</v>
      </c>
      <c r="C60534" s="249">
        <v>16056.17</v>
      </c>
      <c r="D60534" s="249">
        <v>55</v>
      </c>
      <c r="E60534" s="249">
        <v>0</v>
      </c>
      <c r="F60534" s="249">
        <v>0</v>
      </c>
      <c r="G60534" s="249">
        <v>0</v>
      </c>
      <c r="H60534" s="249">
        <v>8.1999999999999993</v>
      </c>
      <c r="I60534" s="249">
        <v>0</v>
      </c>
      <c r="J60534" s="250">
        <f t="shared" si="2000"/>
        <v>1014749.944</v>
      </c>
      <c r="K60534" s="250">
        <f t="shared" si="2001"/>
        <v>63.2</v>
      </c>
      <c r="M60534" s="237"/>
    </row>
    <row r="60535" spans="1:13" ht="13">
      <c r="A60535" s="249">
        <v>637587</v>
      </c>
      <c r="B60535" s="249" t="s">
        <v>355</v>
      </c>
      <c r="C60535" s="249">
        <v>14120.12</v>
      </c>
      <c r="D60535" s="249">
        <v>198</v>
      </c>
      <c r="E60535" s="249">
        <v>0</v>
      </c>
      <c r="F60535" s="249">
        <v>0</v>
      </c>
      <c r="G60535" s="249">
        <v>0</v>
      </c>
      <c r="H60535" s="249">
        <v>19.7</v>
      </c>
      <c r="I60535" s="249">
        <v>0</v>
      </c>
      <c r="J60535" s="250">
        <f t="shared" si="2000"/>
        <v>3073950.1239999998</v>
      </c>
      <c r="K60535" s="250">
        <f t="shared" si="2001"/>
        <v>217.7</v>
      </c>
      <c r="M60535" s="237"/>
    </row>
    <row r="60536" spans="1:13" ht="13">
      <c r="A60536" s="249">
        <v>802192</v>
      </c>
      <c r="B60536" s="249" t="s">
        <v>300</v>
      </c>
      <c r="C60536" s="249">
        <v>15769.43</v>
      </c>
      <c r="D60536" s="249">
        <v>25</v>
      </c>
      <c r="E60536" s="249">
        <v>0</v>
      </c>
      <c r="F60536" s="249">
        <v>0</v>
      </c>
      <c r="G60536" s="249">
        <v>0</v>
      </c>
      <c r="H60536" s="249">
        <v>17.2</v>
      </c>
      <c r="I60536" s="249">
        <v>0</v>
      </c>
      <c r="J60536" s="250">
        <f t="shared" si="2000"/>
        <v>665469.94600000011</v>
      </c>
      <c r="K60536" s="250">
        <f t="shared" si="2001"/>
        <v>42.2</v>
      </c>
      <c r="M60536" s="237"/>
    </row>
    <row r="60537" spans="1:13" ht="13">
      <c r="A60537" s="249">
        <v>2606270</v>
      </c>
      <c r="B60537" s="249" t="s">
        <v>341</v>
      </c>
      <c r="C60537" s="249">
        <v>22142.720000000001</v>
      </c>
      <c r="D60537" s="249">
        <v>687</v>
      </c>
      <c r="E60537" s="249">
        <v>0</v>
      </c>
      <c r="F60537" s="249">
        <v>0</v>
      </c>
      <c r="G60537" s="249">
        <v>0</v>
      </c>
      <c r="H60537" s="249">
        <v>184</v>
      </c>
      <c r="I60537" s="249">
        <v>0</v>
      </c>
      <c r="J60537" s="250">
        <f t="shared" si="2000"/>
        <v>19286309.120000001</v>
      </c>
      <c r="K60537" s="250">
        <f t="shared" si="2001"/>
        <v>871</v>
      </c>
      <c r="M60537" s="237"/>
    </row>
    <row r="60538" spans="1:13" ht="13">
      <c r="A60538" s="249">
        <v>1625678</v>
      </c>
      <c r="B60538" s="249" t="s">
        <v>449</v>
      </c>
      <c r="C60538" s="249">
        <v>48691.72</v>
      </c>
      <c r="D60538" s="249">
        <v>39</v>
      </c>
      <c r="E60538" s="249">
        <v>0</v>
      </c>
      <c r="F60538" s="249">
        <v>0</v>
      </c>
      <c r="G60538" s="249">
        <v>0</v>
      </c>
      <c r="H60538" s="249">
        <v>8.1</v>
      </c>
      <c r="I60538" s="249">
        <v>0</v>
      </c>
      <c r="J60538" s="250">
        <f t="shared" si="2000"/>
        <v>2293380.0120000001</v>
      </c>
      <c r="K60538" s="250">
        <f t="shared" si="2001"/>
        <v>47.1</v>
      </c>
      <c r="M60538" s="237"/>
    </row>
    <row r="60539" spans="1:13" ht="13">
      <c r="A60539" s="249">
        <v>1625678</v>
      </c>
      <c r="B60539" s="249" t="s">
        <v>253</v>
      </c>
      <c r="C60539" s="249">
        <v>29972.82</v>
      </c>
      <c r="D60539" s="249">
        <v>92</v>
      </c>
      <c r="E60539" s="249">
        <v>0</v>
      </c>
      <c r="F60539" s="249">
        <v>0</v>
      </c>
      <c r="G60539" s="249">
        <v>0</v>
      </c>
      <c r="H60539" s="249">
        <v>21.3</v>
      </c>
      <c r="I60539" s="249">
        <v>0</v>
      </c>
      <c r="J60539" s="250">
        <f t="shared" si="2000"/>
        <v>3395920.5060000001</v>
      </c>
      <c r="K60539" s="250">
        <f t="shared" si="2001"/>
        <v>113.3</v>
      </c>
      <c r="M60539" s="237"/>
    </row>
    <row r="60540" spans="1:13" ht="13">
      <c r="A60540" s="249">
        <v>630336</v>
      </c>
      <c r="B60540" s="249" t="s">
        <v>253</v>
      </c>
      <c r="C60540" s="249">
        <v>28820.49</v>
      </c>
      <c r="D60540" s="249">
        <v>10</v>
      </c>
      <c r="E60540" s="249">
        <v>0</v>
      </c>
      <c r="F60540" s="249">
        <v>0</v>
      </c>
      <c r="G60540" s="249">
        <v>0</v>
      </c>
      <c r="H60540" s="249">
        <v>2.2999999999999998</v>
      </c>
      <c r="I60540" s="249">
        <v>0</v>
      </c>
      <c r="J60540" s="250">
        <f t="shared" si="2000"/>
        <v>354492.02700000006</v>
      </c>
      <c r="K60540" s="250">
        <f t="shared" si="2001"/>
        <v>12.3</v>
      </c>
      <c r="M60540" s="237"/>
    </row>
    <row r="60541" spans="1:13" ht="13">
      <c r="A60541" s="249">
        <v>2466062</v>
      </c>
      <c r="B60541" s="249" t="s">
        <v>253</v>
      </c>
      <c r="C60541" s="249">
        <v>31864.86</v>
      </c>
      <c r="D60541" s="249">
        <v>24</v>
      </c>
      <c r="E60541" s="249">
        <v>0</v>
      </c>
      <c r="F60541" s="249">
        <v>0</v>
      </c>
      <c r="G60541" s="249">
        <v>0</v>
      </c>
      <c r="H60541" s="249">
        <v>5.6</v>
      </c>
      <c r="I60541" s="249">
        <v>0</v>
      </c>
      <c r="J60541" s="250">
        <f t="shared" si="2000"/>
        <v>943199.85600000003</v>
      </c>
      <c r="K60541" s="250">
        <f t="shared" si="2001"/>
        <v>29.6</v>
      </c>
      <c r="M60541" s="237"/>
    </row>
    <row r="60542" spans="1:13" ht="13">
      <c r="A60542" s="249">
        <v>1564802</v>
      </c>
      <c r="B60542" s="249" t="s">
        <v>250</v>
      </c>
      <c r="C60542" s="249">
        <v>18954.55</v>
      </c>
      <c r="D60542" s="249">
        <v>47</v>
      </c>
      <c r="E60542" s="249">
        <v>0</v>
      </c>
      <c r="F60542" s="249">
        <v>0</v>
      </c>
      <c r="G60542" s="249">
        <v>0</v>
      </c>
      <c r="H60542" s="249">
        <v>4.7</v>
      </c>
      <c r="I60542" s="249">
        <v>0</v>
      </c>
      <c r="J60542" s="250">
        <f t="shared" si="2000"/>
        <v>979950.23499999999</v>
      </c>
      <c r="K60542" s="250">
        <f t="shared" si="2001"/>
        <v>51.7</v>
      </c>
      <c r="M60542" s="237"/>
    </row>
    <row r="60543" spans="1:13" ht="13">
      <c r="A60543" s="249">
        <v>1375982</v>
      </c>
      <c r="B60543" s="249" t="s">
        <v>253</v>
      </c>
      <c r="C60543" s="249">
        <v>33683.56</v>
      </c>
      <c r="D60543" s="249">
        <v>20</v>
      </c>
      <c r="E60543" s="249">
        <v>0</v>
      </c>
      <c r="F60543" s="249">
        <v>0</v>
      </c>
      <c r="G60543" s="249">
        <v>0</v>
      </c>
      <c r="H60543" s="249">
        <v>4.7</v>
      </c>
      <c r="I60543" s="249">
        <v>0</v>
      </c>
      <c r="J60543" s="250">
        <f t="shared" si="2000"/>
        <v>831983.93199999991</v>
      </c>
      <c r="K60543" s="250">
        <f t="shared" si="2001"/>
        <v>24.7</v>
      </c>
      <c r="M60543" s="237"/>
    </row>
    <row r="60544" spans="1:13" ht="13">
      <c r="A60544" s="249">
        <v>2467053</v>
      </c>
      <c r="B60544" s="249" t="s">
        <v>149</v>
      </c>
      <c r="C60544" s="249">
        <v>16738.830000000002</v>
      </c>
      <c r="D60544" s="249">
        <v>7</v>
      </c>
      <c r="E60544" s="249">
        <v>0</v>
      </c>
      <c r="F60544" s="249">
        <v>0</v>
      </c>
      <c r="G60544" s="249">
        <v>0</v>
      </c>
      <c r="H60544" s="249">
        <v>2.2000000000000002</v>
      </c>
      <c r="I60544" s="249">
        <v>0</v>
      </c>
      <c r="J60544" s="250">
        <f t="shared" si="2000"/>
        <v>153997.236</v>
      </c>
      <c r="K60544" s="250">
        <f t="shared" si="2001"/>
        <v>9.1999999999999993</v>
      </c>
      <c r="M60544" s="237"/>
    </row>
    <row r="60545" spans="1:13" ht="13">
      <c r="A60545" s="249">
        <v>1023435</v>
      </c>
      <c r="B60545" s="249" t="s">
        <v>274</v>
      </c>
      <c r="C60545" s="249">
        <v>38548.18</v>
      </c>
      <c r="D60545" s="249">
        <v>21.7</v>
      </c>
      <c r="E60545" s="249">
        <v>0</v>
      </c>
      <c r="F60545" s="249">
        <v>0</v>
      </c>
      <c r="G60545" s="249">
        <v>0</v>
      </c>
      <c r="H60545" s="249">
        <v>6.3</v>
      </c>
      <c r="I60545" s="249">
        <v>0</v>
      </c>
      <c r="J60545" s="250">
        <f t="shared" si="2000"/>
        <v>1079349.04</v>
      </c>
      <c r="K60545" s="250">
        <f t="shared" si="2001"/>
        <v>28</v>
      </c>
      <c r="M60545" s="237"/>
    </row>
    <row r="60546" spans="1:13" ht="13">
      <c r="A60546" s="249">
        <v>3005347</v>
      </c>
      <c r="B60546" s="249" t="s">
        <v>411</v>
      </c>
      <c r="C60546" s="249">
        <v>16497.169999999998</v>
      </c>
      <c r="D60546" s="249">
        <v>19.5</v>
      </c>
      <c r="E60546" s="249">
        <v>0</v>
      </c>
      <c r="F60546" s="249">
        <v>0</v>
      </c>
      <c r="G60546" s="249">
        <v>0</v>
      </c>
      <c r="H60546" s="249">
        <v>3.8</v>
      </c>
      <c r="I60546" s="249">
        <v>0</v>
      </c>
      <c r="J60546" s="250">
        <f t="shared" si="2000"/>
        <v>384384.06099999999</v>
      </c>
      <c r="K60546" s="250">
        <f t="shared" si="2001"/>
        <v>23.3</v>
      </c>
      <c r="M60546" s="237"/>
    </row>
    <row r="60547" spans="1:13" ht="13">
      <c r="A60547" s="249">
        <v>637587</v>
      </c>
      <c r="B60547" s="249" t="s">
        <v>294</v>
      </c>
      <c r="C60547" s="249">
        <v>14813.91</v>
      </c>
      <c r="D60547" s="249">
        <v>190</v>
      </c>
      <c r="E60547" s="249">
        <v>0</v>
      </c>
      <c r="F60547" s="249">
        <v>0</v>
      </c>
      <c r="G60547" s="249">
        <v>0</v>
      </c>
      <c r="H60547" s="249">
        <v>28.5</v>
      </c>
      <c r="I60547" s="249">
        <v>0</v>
      </c>
      <c r="J60547" s="250">
        <f t="shared" ref="J60547:J60610" si="2002">C60547*K60547</f>
        <v>3236839.335</v>
      </c>
      <c r="K60547" s="250">
        <f t="shared" ref="K60547:K60610" si="2003">SUM(D60547:I60547)</f>
        <v>218.5</v>
      </c>
      <c r="M60547" s="237"/>
    </row>
    <row r="60548" spans="1:13" ht="13">
      <c r="A60548" s="249">
        <v>2166215</v>
      </c>
      <c r="B60548" s="249" t="s">
        <v>180</v>
      </c>
      <c r="C60548" s="249">
        <v>10986.93</v>
      </c>
      <c r="D60548" s="249">
        <v>30</v>
      </c>
      <c r="E60548" s="249">
        <v>0</v>
      </c>
      <c r="F60548" s="249">
        <v>0</v>
      </c>
      <c r="G60548" s="249">
        <v>0</v>
      </c>
      <c r="H60548" s="249">
        <v>2.9</v>
      </c>
      <c r="I60548" s="249">
        <v>0</v>
      </c>
      <c r="J60548" s="250">
        <f t="shared" si="2002"/>
        <v>361469.99699999997</v>
      </c>
      <c r="K60548" s="250">
        <f t="shared" si="2003"/>
        <v>32.9</v>
      </c>
      <c r="M60548" s="237"/>
    </row>
    <row r="60549" spans="1:13" ht="13">
      <c r="A60549" s="249">
        <v>705896</v>
      </c>
      <c r="B60549" s="249" t="s">
        <v>119</v>
      </c>
      <c r="C60549" s="249">
        <v>15096.31</v>
      </c>
      <c r="D60549" s="249">
        <v>235</v>
      </c>
      <c r="E60549" s="249">
        <v>0</v>
      </c>
      <c r="F60549" s="249">
        <v>0</v>
      </c>
      <c r="G60549" s="249">
        <v>0</v>
      </c>
      <c r="H60549" s="249">
        <v>3.7</v>
      </c>
      <c r="I60549" s="249">
        <v>0</v>
      </c>
      <c r="J60549" s="250">
        <f t="shared" si="2002"/>
        <v>3603489.1969999997</v>
      </c>
      <c r="K60549" s="250">
        <f t="shared" si="2003"/>
        <v>238.7</v>
      </c>
      <c r="M60549" s="237"/>
    </row>
    <row r="60550" spans="1:13" ht="13">
      <c r="A60550" s="249">
        <v>637587</v>
      </c>
      <c r="B60550" s="249" t="s">
        <v>210</v>
      </c>
      <c r="C60550" s="249">
        <v>7441.2</v>
      </c>
      <c r="D60550" s="249">
        <v>141</v>
      </c>
      <c r="E60550" s="249">
        <v>0</v>
      </c>
      <c r="F60550" s="249">
        <v>0</v>
      </c>
      <c r="G60550" s="249">
        <v>0</v>
      </c>
      <c r="H60550" s="249">
        <v>11.1</v>
      </c>
      <c r="I60550" s="249">
        <v>0</v>
      </c>
      <c r="J60550" s="250">
        <f t="shared" si="2002"/>
        <v>1131806.52</v>
      </c>
      <c r="K60550" s="250">
        <f t="shared" si="2003"/>
        <v>152.1</v>
      </c>
      <c r="M60550" s="237"/>
    </row>
    <row r="60551" spans="1:13" ht="13">
      <c r="A60551" s="249">
        <v>1601429</v>
      </c>
      <c r="B60551" s="249" t="s">
        <v>385</v>
      </c>
      <c r="C60551" s="249">
        <v>23829.5</v>
      </c>
      <c r="D60551" s="249">
        <v>49</v>
      </c>
      <c r="E60551" s="249">
        <v>0</v>
      </c>
      <c r="F60551" s="249">
        <v>0</v>
      </c>
      <c r="G60551" s="249">
        <v>0</v>
      </c>
      <c r="H60551" s="249">
        <v>49</v>
      </c>
      <c r="I60551" s="249">
        <v>0</v>
      </c>
      <c r="J60551" s="250">
        <f t="shared" si="2002"/>
        <v>2335291</v>
      </c>
      <c r="K60551" s="250">
        <f t="shared" si="2003"/>
        <v>98</v>
      </c>
      <c r="M60551" s="237"/>
    </row>
    <row r="60552" spans="1:13" ht="13">
      <c r="A60552" s="249">
        <v>212858</v>
      </c>
      <c r="B60552" s="249" t="s">
        <v>250</v>
      </c>
      <c r="C60552" s="249">
        <v>15000</v>
      </c>
      <c r="D60552" s="249">
        <v>60</v>
      </c>
      <c r="E60552" s="249">
        <v>0</v>
      </c>
      <c r="F60552" s="249">
        <v>0</v>
      </c>
      <c r="G60552" s="249">
        <v>0</v>
      </c>
      <c r="H60552" s="249">
        <v>6</v>
      </c>
      <c r="I60552" s="249">
        <v>0</v>
      </c>
      <c r="J60552" s="250">
        <f t="shared" si="2002"/>
        <v>990000</v>
      </c>
      <c r="K60552" s="250">
        <f t="shared" si="2003"/>
        <v>66</v>
      </c>
      <c r="M60552" s="237"/>
    </row>
    <row r="60553" spans="1:13" ht="13">
      <c r="A60553" s="249">
        <v>1625678</v>
      </c>
      <c r="B60553" s="249" t="s">
        <v>377</v>
      </c>
      <c r="C60553" s="249">
        <v>31083.33</v>
      </c>
      <c r="D60553" s="249">
        <v>30</v>
      </c>
      <c r="E60553" s="249">
        <v>0</v>
      </c>
      <c r="F60553" s="249">
        <v>0</v>
      </c>
      <c r="G60553" s="249">
        <v>0</v>
      </c>
      <c r="H60553" s="249">
        <v>6</v>
      </c>
      <c r="I60553" s="249">
        <v>0</v>
      </c>
      <c r="J60553" s="250">
        <f t="shared" si="2002"/>
        <v>1118999.8800000001</v>
      </c>
      <c r="K60553" s="250">
        <f t="shared" si="2003"/>
        <v>36</v>
      </c>
      <c r="M60553" s="237"/>
    </row>
    <row r="60554" spans="1:13" ht="13">
      <c r="A60554" s="249">
        <v>2466062</v>
      </c>
      <c r="B60554" s="249" t="s">
        <v>310</v>
      </c>
      <c r="C60554" s="249">
        <v>27046.48</v>
      </c>
      <c r="D60554" s="249">
        <v>34</v>
      </c>
      <c r="E60554" s="249">
        <v>0</v>
      </c>
      <c r="F60554" s="249">
        <v>0</v>
      </c>
      <c r="G60554" s="249">
        <v>0</v>
      </c>
      <c r="H60554" s="249">
        <v>6.8</v>
      </c>
      <c r="I60554" s="249">
        <v>8.1</v>
      </c>
      <c r="J60554" s="250">
        <f t="shared" si="2002"/>
        <v>1322572.872</v>
      </c>
      <c r="K60554" s="250">
        <f t="shared" si="2003"/>
        <v>48.9</v>
      </c>
      <c r="M60554" s="237"/>
    </row>
    <row r="60555" spans="1:13" ht="13">
      <c r="A60555" s="249">
        <v>2290990</v>
      </c>
      <c r="B60555" s="249" t="s">
        <v>112</v>
      </c>
      <c r="C60555" s="249">
        <v>20327.439999999999</v>
      </c>
      <c r="D60555" s="249">
        <v>0</v>
      </c>
      <c r="E60555" s="249">
        <v>0</v>
      </c>
      <c r="F60555" s="249">
        <v>0</v>
      </c>
      <c r="G60555" s="249">
        <v>0</v>
      </c>
      <c r="H60555" s="249">
        <v>13.4</v>
      </c>
      <c r="I60555" s="249">
        <v>0</v>
      </c>
      <c r="J60555" s="250">
        <f t="shared" si="2002"/>
        <v>272387.696</v>
      </c>
      <c r="K60555" s="250">
        <f t="shared" si="2003"/>
        <v>13.4</v>
      </c>
      <c r="M60555" s="237"/>
    </row>
    <row r="60556" spans="1:13" ht="13">
      <c r="A60556" s="249">
        <v>2466062</v>
      </c>
      <c r="B60556" s="249" t="s">
        <v>112</v>
      </c>
      <c r="C60556" s="249">
        <v>20678.7</v>
      </c>
      <c r="D60556" s="249">
        <v>70</v>
      </c>
      <c r="E60556" s="249">
        <v>0</v>
      </c>
      <c r="F60556" s="249">
        <v>0</v>
      </c>
      <c r="G60556" s="249">
        <v>0</v>
      </c>
      <c r="H60556" s="249">
        <v>45.6</v>
      </c>
      <c r="I60556" s="249">
        <v>0</v>
      </c>
      <c r="J60556" s="250">
        <f t="shared" si="2002"/>
        <v>2390457.7199999997</v>
      </c>
      <c r="K60556" s="250">
        <f t="shared" si="2003"/>
        <v>115.6</v>
      </c>
      <c r="M60556" s="237"/>
    </row>
    <row r="60557" spans="1:13" ht="13">
      <c r="A60557" s="249">
        <v>820117</v>
      </c>
      <c r="B60557" s="249" t="s">
        <v>294</v>
      </c>
      <c r="C60557" s="249">
        <v>21490.43</v>
      </c>
      <c r="D60557" s="249">
        <v>20</v>
      </c>
      <c r="E60557" s="249">
        <v>0</v>
      </c>
      <c r="F60557" s="249">
        <v>0</v>
      </c>
      <c r="G60557" s="249">
        <v>0</v>
      </c>
      <c r="H60557" s="249">
        <v>7.6</v>
      </c>
      <c r="I60557" s="249">
        <v>0</v>
      </c>
      <c r="J60557" s="250">
        <f t="shared" si="2002"/>
        <v>593135.86800000002</v>
      </c>
      <c r="K60557" s="250">
        <f t="shared" si="2003"/>
        <v>27.6</v>
      </c>
      <c r="M60557" s="237"/>
    </row>
    <row r="60558" spans="1:13" ht="13">
      <c r="A60558" s="249">
        <v>16574</v>
      </c>
      <c r="B60558" s="249" t="s">
        <v>300</v>
      </c>
      <c r="C60558" s="249">
        <v>15189.76</v>
      </c>
      <c r="D60558" s="249">
        <v>35</v>
      </c>
      <c r="E60558" s="249">
        <v>0</v>
      </c>
      <c r="F60558" s="249">
        <v>0</v>
      </c>
      <c r="G60558" s="249">
        <v>0</v>
      </c>
      <c r="H60558" s="249">
        <v>24.1</v>
      </c>
      <c r="I60558" s="249">
        <v>0</v>
      </c>
      <c r="J60558" s="250">
        <f t="shared" si="2002"/>
        <v>897714.81599999999</v>
      </c>
      <c r="K60558" s="250">
        <f t="shared" si="2003"/>
        <v>59.1</v>
      </c>
      <c r="M60558" s="237"/>
    </row>
    <row r="60559" spans="1:13" ht="13">
      <c r="A60559" s="249">
        <v>802192</v>
      </c>
      <c r="B60559" s="249" t="s">
        <v>447</v>
      </c>
      <c r="C60559" s="249">
        <v>26042.48</v>
      </c>
      <c r="D60559" s="249">
        <v>215</v>
      </c>
      <c r="E60559" s="249">
        <v>0</v>
      </c>
      <c r="F60559" s="249">
        <v>0</v>
      </c>
      <c r="G60559" s="249">
        <v>0</v>
      </c>
      <c r="H60559" s="249">
        <v>107.5</v>
      </c>
      <c r="I60559" s="249">
        <v>0</v>
      </c>
      <c r="J60559" s="250">
        <f t="shared" si="2002"/>
        <v>8398699.8000000007</v>
      </c>
      <c r="K60559" s="250">
        <f t="shared" si="2003"/>
        <v>322.5</v>
      </c>
      <c r="M60559" s="237"/>
    </row>
    <row r="60560" spans="1:13" ht="13">
      <c r="A60560" s="249">
        <v>415433</v>
      </c>
      <c r="B60560" s="249" t="s">
        <v>411</v>
      </c>
      <c r="C60560" s="249">
        <v>12915.98</v>
      </c>
      <c r="D60560" s="249">
        <v>46</v>
      </c>
      <c r="E60560" s="249">
        <v>0</v>
      </c>
      <c r="F60560" s="249">
        <v>0</v>
      </c>
      <c r="G60560" s="249">
        <v>0</v>
      </c>
      <c r="H60560" s="249">
        <v>30.7</v>
      </c>
      <c r="I60560" s="249">
        <v>0</v>
      </c>
      <c r="J60560" s="250">
        <f t="shared" si="2002"/>
        <v>990655.66599999997</v>
      </c>
      <c r="K60560" s="250">
        <f t="shared" si="2003"/>
        <v>76.7</v>
      </c>
      <c r="M60560" s="237"/>
    </row>
    <row r="60561" spans="1:13" ht="13">
      <c r="A60561" s="249">
        <v>690909</v>
      </c>
      <c r="B60561" s="249" t="s">
        <v>310</v>
      </c>
      <c r="C60561" s="249">
        <v>34325.839999999997</v>
      </c>
      <c r="D60561" s="249">
        <v>13</v>
      </c>
      <c r="E60561" s="249">
        <v>0</v>
      </c>
      <c r="F60561" s="249">
        <v>0</v>
      </c>
      <c r="G60561" s="249">
        <v>0</v>
      </c>
      <c r="H60561" s="249">
        <v>2.6</v>
      </c>
      <c r="I60561" s="249">
        <v>3.1</v>
      </c>
      <c r="J60561" s="250">
        <f t="shared" si="2002"/>
        <v>641893.20799999987</v>
      </c>
      <c r="K60561" s="250">
        <f t="shared" si="2003"/>
        <v>18.7</v>
      </c>
      <c r="M60561" s="237"/>
    </row>
    <row r="60562" spans="1:13" ht="13">
      <c r="A60562" s="249">
        <v>2525648</v>
      </c>
      <c r="B60562" s="249" t="s">
        <v>411</v>
      </c>
      <c r="C60562" s="249">
        <v>20427.96</v>
      </c>
      <c r="D60562" s="249">
        <v>25</v>
      </c>
      <c r="E60562" s="249">
        <v>0</v>
      </c>
      <c r="F60562" s="249">
        <v>0</v>
      </c>
      <c r="G60562" s="249">
        <v>0</v>
      </c>
      <c r="H60562" s="249">
        <v>16.600000000000001</v>
      </c>
      <c r="I60562" s="249">
        <v>0</v>
      </c>
      <c r="J60562" s="250">
        <f t="shared" si="2002"/>
        <v>849803.13599999994</v>
      </c>
      <c r="K60562" s="250">
        <f t="shared" si="2003"/>
        <v>41.6</v>
      </c>
      <c r="M60562" s="237"/>
    </row>
    <row r="60563" spans="1:13" ht="13">
      <c r="A60563" s="249">
        <v>2285997</v>
      </c>
      <c r="B60563" s="249" t="s">
        <v>440</v>
      </c>
      <c r="C60563" s="249">
        <v>28714.29</v>
      </c>
      <c r="D60563" s="249">
        <v>150</v>
      </c>
      <c r="E60563" s="249">
        <v>0</v>
      </c>
      <c r="F60563" s="249">
        <v>0</v>
      </c>
      <c r="G60563" s="249">
        <v>0</v>
      </c>
      <c r="H60563" s="249">
        <v>7.5</v>
      </c>
      <c r="I60563" s="249">
        <v>0</v>
      </c>
      <c r="J60563" s="250">
        <f t="shared" si="2002"/>
        <v>4522500.6749999998</v>
      </c>
      <c r="K60563" s="250">
        <f t="shared" si="2003"/>
        <v>157.5</v>
      </c>
      <c r="M60563" s="237"/>
    </row>
    <row r="60564" spans="1:13" ht="13">
      <c r="A60564" s="249">
        <v>2479828</v>
      </c>
      <c r="B60564" s="249" t="s">
        <v>250</v>
      </c>
      <c r="C60564" s="249">
        <v>26694.55</v>
      </c>
      <c r="D60564" s="249">
        <v>800</v>
      </c>
      <c r="E60564" s="249">
        <v>0</v>
      </c>
      <c r="F60564" s="249">
        <v>0</v>
      </c>
      <c r="G60564" s="249">
        <v>0</v>
      </c>
      <c r="H60564" s="249">
        <v>190</v>
      </c>
      <c r="I60564" s="249">
        <v>0</v>
      </c>
      <c r="J60564" s="250">
        <f t="shared" si="2002"/>
        <v>26427604.5</v>
      </c>
      <c r="K60564" s="250">
        <f t="shared" si="2003"/>
        <v>990</v>
      </c>
      <c r="M60564" s="237"/>
    </row>
    <row r="60565" spans="1:13" ht="13">
      <c r="A60565" s="249">
        <v>2467053</v>
      </c>
      <c r="B60565" s="249" t="s">
        <v>300</v>
      </c>
      <c r="C60565" s="249">
        <v>16271.54</v>
      </c>
      <c r="D60565" s="249">
        <v>30</v>
      </c>
      <c r="E60565" s="249">
        <v>0</v>
      </c>
      <c r="F60565" s="249">
        <v>0</v>
      </c>
      <c r="G60565" s="249">
        <v>0</v>
      </c>
      <c r="H60565" s="249">
        <v>20.7</v>
      </c>
      <c r="I60565" s="249">
        <v>0</v>
      </c>
      <c r="J60565" s="250">
        <f t="shared" si="2002"/>
        <v>824967.0780000001</v>
      </c>
      <c r="K60565" s="250">
        <f t="shared" si="2003"/>
        <v>50.7</v>
      </c>
      <c r="M60565" s="237"/>
    </row>
    <row r="60566" spans="1:13" ht="13">
      <c r="A60566" s="249">
        <v>66163</v>
      </c>
      <c r="B60566" s="249" t="s">
        <v>447</v>
      </c>
      <c r="C60566" s="249">
        <v>24733.33</v>
      </c>
      <c r="D60566" s="249">
        <v>10</v>
      </c>
      <c r="E60566" s="249">
        <v>0</v>
      </c>
      <c r="F60566" s="249">
        <v>0</v>
      </c>
      <c r="G60566" s="249">
        <v>0</v>
      </c>
      <c r="H60566" s="249">
        <v>5</v>
      </c>
      <c r="I60566" s="249">
        <v>0</v>
      </c>
      <c r="J60566" s="250">
        <f t="shared" si="2002"/>
        <v>370999.95</v>
      </c>
      <c r="K60566" s="250">
        <f t="shared" si="2003"/>
        <v>15</v>
      </c>
      <c r="M60566" s="237"/>
    </row>
    <row r="60567" spans="1:13" ht="13">
      <c r="A60567" s="249">
        <v>1601429</v>
      </c>
      <c r="B60567" s="249" t="s">
        <v>250</v>
      </c>
      <c r="C60567" s="249">
        <v>32649.07</v>
      </c>
      <c r="D60567" s="249">
        <v>253</v>
      </c>
      <c r="E60567" s="249">
        <v>0</v>
      </c>
      <c r="F60567" s="249">
        <v>0</v>
      </c>
      <c r="G60567" s="249">
        <v>0</v>
      </c>
      <c r="H60567" s="249">
        <v>107.4</v>
      </c>
      <c r="I60567" s="249">
        <v>0</v>
      </c>
      <c r="J60567" s="250">
        <f t="shared" si="2002"/>
        <v>11766724.828</v>
      </c>
      <c r="K60567" s="250">
        <f t="shared" si="2003"/>
        <v>360.4</v>
      </c>
      <c r="M60567" s="237"/>
    </row>
    <row r="60568" spans="1:13" ht="13">
      <c r="A60568" s="249">
        <v>2668629</v>
      </c>
      <c r="B60568" s="249" t="s">
        <v>132</v>
      </c>
      <c r="C60568" s="249">
        <v>15735.6</v>
      </c>
      <c r="D60568" s="249">
        <v>145</v>
      </c>
      <c r="E60568" s="249">
        <v>0</v>
      </c>
      <c r="F60568" s="249">
        <v>0</v>
      </c>
      <c r="G60568" s="249">
        <v>0</v>
      </c>
      <c r="H60568" s="249">
        <v>21.5</v>
      </c>
      <c r="I60568" s="249">
        <v>0</v>
      </c>
      <c r="J60568" s="250">
        <f t="shared" si="2002"/>
        <v>2619977.4</v>
      </c>
      <c r="K60568" s="250">
        <f t="shared" si="2003"/>
        <v>166.5</v>
      </c>
      <c r="M60568" s="237"/>
    </row>
    <row r="60569" spans="1:13" ht="13">
      <c r="A60569" s="249">
        <v>500308</v>
      </c>
      <c r="B60569" s="249" t="s">
        <v>425</v>
      </c>
      <c r="C60569" s="249">
        <v>40321.85</v>
      </c>
      <c r="D60569" s="249">
        <v>70</v>
      </c>
      <c r="E60569" s="249">
        <v>0</v>
      </c>
      <c r="F60569" s="249">
        <v>0</v>
      </c>
      <c r="G60569" s="249">
        <v>0</v>
      </c>
      <c r="H60569" s="249">
        <v>24.8</v>
      </c>
      <c r="I60569" s="249">
        <v>0</v>
      </c>
      <c r="J60569" s="250">
        <f t="shared" si="2002"/>
        <v>3822511.38</v>
      </c>
      <c r="K60569" s="250">
        <f t="shared" si="2003"/>
        <v>94.8</v>
      </c>
      <c r="M60569" s="237"/>
    </row>
    <row r="60570" spans="1:13" ht="13">
      <c r="A60570" s="249">
        <v>2717267</v>
      </c>
      <c r="B60570" s="249" t="s">
        <v>152</v>
      </c>
      <c r="C60570" s="249">
        <v>13279.62</v>
      </c>
      <c r="D60570" s="249">
        <v>10</v>
      </c>
      <c r="E60570" s="249">
        <v>0</v>
      </c>
      <c r="F60570" s="249">
        <v>0</v>
      </c>
      <c r="G60570" s="249">
        <v>0</v>
      </c>
      <c r="H60570" s="249">
        <v>2.5</v>
      </c>
      <c r="I60570" s="249">
        <v>0</v>
      </c>
      <c r="J60570" s="250">
        <f t="shared" si="2002"/>
        <v>165995.25</v>
      </c>
      <c r="K60570" s="250">
        <f t="shared" si="2003"/>
        <v>12.5</v>
      </c>
      <c r="M60570" s="237"/>
    </row>
    <row r="60571" spans="1:13" ht="13">
      <c r="A60571" s="249">
        <v>2847009</v>
      </c>
      <c r="B60571" s="249" t="s">
        <v>378</v>
      </c>
      <c r="C60571" s="249">
        <v>0</v>
      </c>
      <c r="D60571" s="249">
        <v>0.3</v>
      </c>
      <c r="E60571" s="249">
        <v>0</v>
      </c>
      <c r="F60571" s="249">
        <v>0</v>
      </c>
      <c r="G60571" s="249">
        <v>0</v>
      </c>
      <c r="H60571" s="249">
        <v>0</v>
      </c>
      <c r="I60571" s="249">
        <v>0</v>
      </c>
      <c r="J60571" s="250">
        <f t="shared" si="2002"/>
        <v>0</v>
      </c>
      <c r="K60571" s="250">
        <f t="shared" si="2003"/>
        <v>0.3</v>
      </c>
      <c r="M60571" s="237"/>
    </row>
    <row r="60572" spans="1:13" ht="13">
      <c r="A60572" s="249">
        <v>2716574</v>
      </c>
      <c r="B60572" s="249" t="s">
        <v>218</v>
      </c>
      <c r="C60572" s="249">
        <v>0</v>
      </c>
      <c r="D60572" s="249">
        <v>0.3</v>
      </c>
      <c r="E60572" s="249">
        <v>0</v>
      </c>
      <c r="F60572" s="249">
        <v>0</v>
      </c>
      <c r="G60572" s="249">
        <v>0</v>
      </c>
      <c r="H60572" s="249">
        <v>0</v>
      </c>
      <c r="I60572" s="249">
        <v>0</v>
      </c>
      <c r="J60572" s="250">
        <f t="shared" si="2002"/>
        <v>0</v>
      </c>
      <c r="K60572" s="250">
        <f t="shared" si="2003"/>
        <v>0.3</v>
      </c>
      <c r="M60572" s="237"/>
    </row>
    <row r="60573" spans="1:13" ht="13">
      <c r="A60573" s="249">
        <v>2832911</v>
      </c>
      <c r="B60573" s="249" t="s">
        <v>378</v>
      </c>
      <c r="C60573" s="249">
        <v>0</v>
      </c>
      <c r="D60573" s="249">
        <v>0.3</v>
      </c>
      <c r="E60573" s="249">
        <v>0</v>
      </c>
      <c r="F60573" s="249">
        <v>0</v>
      </c>
      <c r="G60573" s="249">
        <v>0</v>
      </c>
      <c r="H60573" s="249">
        <v>0</v>
      </c>
      <c r="I60573" s="249">
        <v>0</v>
      </c>
      <c r="J60573" s="250">
        <f t="shared" si="2002"/>
        <v>0</v>
      </c>
      <c r="K60573" s="250">
        <f t="shared" si="2003"/>
        <v>0.3</v>
      </c>
      <c r="M60573" s="237"/>
    </row>
    <row r="60574" spans="1:13" ht="13">
      <c r="A60574" s="249">
        <v>2632773</v>
      </c>
      <c r="B60574" s="249" t="s">
        <v>432</v>
      </c>
      <c r="C60574" s="249">
        <v>0</v>
      </c>
      <c r="D60574" s="249">
        <v>0.3</v>
      </c>
      <c r="E60574" s="249">
        <v>0</v>
      </c>
      <c r="F60574" s="249">
        <v>0</v>
      </c>
      <c r="G60574" s="249">
        <v>0</v>
      </c>
      <c r="H60574" s="249">
        <v>0</v>
      </c>
      <c r="I60574" s="249">
        <v>0</v>
      </c>
      <c r="J60574" s="250">
        <f t="shared" si="2002"/>
        <v>0</v>
      </c>
      <c r="K60574" s="250">
        <f t="shared" si="2003"/>
        <v>0.3</v>
      </c>
      <c r="M60574" s="237"/>
    </row>
    <row r="60575" spans="1:13" ht="13">
      <c r="A60575" s="249">
        <v>2688935</v>
      </c>
      <c r="B60575" s="249" t="s">
        <v>432</v>
      </c>
      <c r="C60575" s="249">
        <v>0</v>
      </c>
      <c r="D60575" s="249">
        <v>0.3</v>
      </c>
      <c r="E60575" s="249">
        <v>0</v>
      </c>
      <c r="F60575" s="249">
        <v>0</v>
      </c>
      <c r="G60575" s="249">
        <v>0</v>
      </c>
      <c r="H60575" s="249">
        <v>0</v>
      </c>
      <c r="I60575" s="249">
        <v>0</v>
      </c>
      <c r="J60575" s="250">
        <f t="shared" si="2002"/>
        <v>0</v>
      </c>
      <c r="K60575" s="250">
        <f t="shared" si="2003"/>
        <v>0.3</v>
      </c>
      <c r="M60575" s="237"/>
    </row>
    <row r="60576" spans="1:13" ht="13">
      <c r="A60576" s="249">
        <v>2717134</v>
      </c>
      <c r="B60576" s="249" t="s">
        <v>424</v>
      </c>
      <c r="C60576" s="249">
        <v>0</v>
      </c>
      <c r="D60576" s="249">
        <v>0.3</v>
      </c>
      <c r="E60576" s="249">
        <v>0</v>
      </c>
      <c r="F60576" s="249">
        <v>0</v>
      </c>
      <c r="G60576" s="249">
        <v>0</v>
      </c>
      <c r="H60576" s="249">
        <v>0</v>
      </c>
      <c r="I60576" s="249">
        <v>0</v>
      </c>
      <c r="J60576" s="250">
        <f t="shared" si="2002"/>
        <v>0</v>
      </c>
      <c r="K60576" s="250">
        <f t="shared" si="2003"/>
        <v>0.3</v>
      </c>
      <c r="M60576" s="237"/>
    </row>
    <row r="60577" spans="1:13" ht="13">
      <c r="A60577" s="249">
        <v>2718669</v>
      </c>
      <c r="B60577" s="249" t="s">
        <v>432</v>
      </c>
      <c r="C60577" s="249">
        <v>0</v>
      </c>
      <c r="D60577" s="249">
        <v>0.3</v>
      </c>
      <c r="E60577" s="249">
        <v>0</v>
      </c>
      <c r="F60577" s="249">
        <v>0</v>
      </c>
      <c r="G60577" s="249">
        <v>0</v>
      </c>
      <c r="H60577" s="249">
        <v>0</v>
      </c>
      <c r="I60577" s="249">
        <v>0</v>
      </c>
      <c r="J60577" s="250">
        <f t="shared" si="2002"/>
        <v>0</v>
      </c>
      <c r="K60577" s="250">
        <f t="shared" si="2003"/>
        <v>0.3</v>
      </c>
      <c r="M60577" s="237"/>
    </row>
    <row r="60578" spans="1:13" ht="13">
      <c r="A60578" s="249">
        <v>2735957</v>
      </c>
      <c r="B60578" s="249" t="s">
        <v>444</v>
      </c>
      <c r="C60578" s="249">
        <v>0</v>
      </c>
      <c r="D60578" s="249">
        <v>0.3</v>
      </c>
      <c r="E60578" s="249">
        <v>0</v>
      </c>
      <c r="F60578" s="249">
        <v>0</v>
      </c>
      <c r="G60578" s="249">
        <v>0</v>
      </c>
      <c r="H60578" s="249">
        <v>0</v>
      </c>
      <c r="I60578" s="249">
        <v>0</v>
      </c>
      <c r="J60578" s="250">
        <f t="shared" si="2002"/>
        <v>0</v>
      </c>
      <c r="K60578" s="250">
        <f t="shared" si="2003"/>
        <v>0.3</v>
      </c>
      <c r="M60578" s="237"/>
    </row>
    <row r="60579" spans="1:13" ht="13">
      <c r="A60579" s="249">
        <v>2739438</v>
      </c>
      <c r="B60579" s="249" t="s">
        <v>424</v>
      </c>
      <c r="C60579" s="249">
        <v>0</v>
      </c>
      <c r="D60579" s="249">
        <v>0.3</v>
      </c>
      <c r="E60579" s="249">
        <v>0</v>
      </c>
      <c r="F60579" s="249">
        <v>0</v>
      </c>
      <c r="G60579" s="249">
        <v>0</v>
      </c>
      <c r="H60579" s="249">
        <v>0</v>
      </c>
      <c r="I60579" s="249">
        <v>0</v>
      </c>
      <c r="J60579" s="250">
        <f t="shared" si="2002"/>
        <v>0</v>
      </c>
      <c r="K60579" s="250">
        <f t="shared" si="2003"/>
        <v>0.3</v>
      </c>
      <c r="M60579" s="237"/>
    </row>
    <row r="60580" spans="1:13" ht="13">
      <c r="A60580" s="249">
        <v>2679556</v>
      </c>
      <c r="B60580" s="249" t="s">
        <v>444</v>
      </c>
      <c r="C60580" s="249">
        <v>0</v>
      </c>
      <c r="D60580" s="249">
        <v>0.3</v>
      </c>
      <c r="E60580" s="249">
        <v>0</v>
      </c>
      <c r="F60580" s="249">
        <v>0</v>
      </c>
      <c r="G60580" s="249">
        <v>0</v>
      </c>
      <c r="H60580" s="249">
        <v>0</v>
      </c>
      <c r="I60580" s="249">
        <v>0</v>
      </c>
      <c r="J60580" s="250">
        <f t="shared" si="2002"/>
        <v>0</v>
      </c>
      <c r="K60580" s="250">
        <f t="shared" si="2003"/>
        <v>0.3</v>
      </c>
      <c r="M60580" s="237"/>
    </row>
    <row r="60581" spans="1:13" ht="13">
      <c r="A60581" s="249">
        <v>2837247</v>
      </c>
      <c r="B60581" s="249" t="s">
        <v>378</v>
      </c>
      <c r="C60581" s="249">
        <v>0</v>
      </c>
      <c r="D60581" s="249">
        <v>0.3</v>
      </c>
      <c r="E60581" s="249">
        <v>0</v>
      </c>
      <c r="F60581" s="249">
        <v>0</v>
      </c>
      <c r="G60581" s="249">
        <v>0</v>
      </c>
      <c r="H60581" s="249">
        <v>0</v>
      </c>
      <c r="I60581" s="249">
        <v>0</v>
      </c>
      <c r="J60581" s="250">
        <f t="shared" si="2002"/>
        <v>0</v>
      </c>
      <c r="K60581" s="250">
        <f t="shared" si="2003"/>
        <v>0.3</v>
      </c>
      <c r="M60581" s="237"/>
    </row>
    <row r="60582" spans="1:13" ht="13">
      <c r="A60582" s="249">
        <v>2772421</v>
      </c>
      <c r="B60582" s="249" t="s">
        <v>444</v>
      </c>
      <c r="C60582" s="249">
        <v>0</v>
      </c>
      <c r="D60582" s="249">
        <v>0.3</v>
      </c>
      <c r="E60582" s="249">
        <v>0</v>
      </c>
      <c r="F60582" s="249">
        <v>0</v>
      </c>
      <c r="G60582" s="249">
        <v>0</v>
      </c>
      <c r="H60582" s="249">
        <v>0</v>
      </c>
      <c r="I60582" s="249">
        <v>0</v>
      </c>
      <c r="J60582" s="250">
        <f t="shared" si="2002"/>
        <v>0</v>
      </c>
      <c r="K60582" s="250">
        <f t="shared" si="2003"/>
        <v>0.3</v>
      </c>
      <c r="M60582" s="237"/>
    </row>
    <row r="60583" spans="1:13" ht="13">
      <c r="A60583" s="249">
        <v>2775311</v>
      </c>
      <c r="B60583" s="249" t="s">
        <v>432</v>
      </c>
      <c r="C60583" s="249">
        <v>0</v>
      </c>
      <c r="D60583" s="249">
        <v>0.3</v>
      </c>
      <c r="E60583" s="249">
        <v>0</v>
      </c>
      <c r="F60583" s="249">
        <v>0</v>
      </c>
      <c r="G60583" s="249">
        <v>0</v>
      </c>
      <c r="H60583" s="249">
        <v>0</v>
      </c>
      <c r="I60583" s="249">
        <v>0</v>
      </c>
      <c r="J60583" s="250">
        <f t="shared" si="2002"/>
        <v>0</v>
      </c>
      <c r="K60583" s="250">
        <f t="shared" si="2003"/>
        <v>0.3</v>
      </c>
      <c r="M60583" s="237"/>
    </row>
    <row r="60584" spans="1:13" ht="13">
      <c r="A60584" s="249">
        <v>2806659</v>
      </c>
      <c r="B60584" s="249" t="s">
        <v>444</v>
      </c>
      <c r="C60584" s="249">
        <v>0</v>
      </c>
      <c r="D60584" s="249">
        <v>0.3</v>
      </c>
      <c r="E60584" s="249">
        <v>0</v>
      </c>
      <c r="F60584" s="249">
        <v>0</v>
      </c>
      <c r="G60584" s="249">
        <v>0</v>
      </c>
      <c r="H60584" s="249">
        <v>0</v>
      </c>
      <c r="I60584" s="249">
        <v>0</v>
      </c>
      <c r="J60584" s="250">
        <f t="shared" si="2002"/>
        <v>0</v>
      </c>
      <c r="K60584" s="250">
        <f t="shared" si="2003"/>
        <v>0.3</v>
      </c>
      <c r="M60584" s="237"/>
    </row>
    <row r="60585" spans="1:13" ht="13">
      <c r="A60585" s="249">
        <v>2777305</v>
      </c>
      <c r="B60585" s="249" t="s">
        <v>335</v>
      </c>
      <c r="C60585" s="249">
        <v>0</v>
      </c>
      <c r="D60585" s="249">
        <v>0.3</v>
      </c>
      <c r="E60585" s="249">
        <v>0</v>
      </c>
      <c r="F60585" s="249">
        <v>0</v>
      </c>
      <c r="G60585" s="249">
        <v>0</v>
      </c>
      <c r="H60585" s="249">
        <v>0</v>
      </c>
      <c r="I60585" s="249">
        <v>0</v>
      </c>
      <c r="J60585" s="250">
        <f t="shared" si="2002"/>
        <v>0</v>
      </c>
      <c r="K60585" s="250">
        <f t="shared" si="2003"/>
        <v>0.3</v>
      </c>
      <c r="M60585" s="237"/>
    </row>
    <row r="60586" spans="1:13" ht="13">
      <c r="A60586" s="249">
        <v>2739808</v>
      </c>
      <c r="B60586" s="249" t="s">
        <v>444</v>
      </c>
      <c r="C60586" s="249">
        <v>0</v>
      </c>
      <c r="D60586" s="249">
        <v>0.3</v>
      </c>
      <c r="E60586" s="249">
        <v>0</v>
      </c>
      <c r="F60586" s="249">
        <v>0</v>
      </c>
      <c r="G60586" s="249">
        <v>0</v>
      </c>
      <c r="H60586" s="249">
        <v>0</v>
      </c>
      <c r="I60586" s="249">
        <v>0</v>
      </c>
      <c r="J60586" s="250">
        <f t="shared" si="2002"/>
        <v>0</v>
      </c>
      <c r="K60586" s="250">
        <f t="shared" si="2003"/>
        <v>0.3</v>
      </c>
      <c r="M60586" s="237"/>
    </row>
    <row r="60587" spans="1:13" ht="13">
      <c r="A60587" s="249">
        <v>2787388</v>
      </c>
      <c r="B60587" s="249" t="s">
        <v>424</v>
      </c>
      <c r="C60587" s="249">
        <v>0</v>
      </c>
      <c r="D60587" s="249">
        <v>0.3</v>
      </c>
      <c r="E60587" s="249">
        <v>0</v>
      </c>
      <c r="F60587" s="249">
        <v>0</v>
      </c>
      <c r="G60587" s="249">
        <v>0</v>
      </c>
      <c r="H60587" s="249">
        <v>0</v>
      </c>
      <c r="I60587" s="249">
        <v>0</v>
      </c>
      <c r="J60587" s="250">
        <f t="shared" si="2002"/>
        <v>0</v>
      </c>
      <c r="K60587" s="250">
        <f t="shared" si="2003"/>
        <v>0.3</v>
      </c>
      <c r="M60587" s="237"/>
    </row>
    <row r="60588" spans="1:13" ht="13">
      <c r="A60588" s="249">
        <v>2794809</v>
      </c>
      <c r="B60588" s="249" t="s">
        <v>335</v>
      </c>
      <c r="C60588" s="249">
        <v>0</v>
      </c>
      <c r="D60588" s="249">
        <v>0.3</v>
      </c>
      <c r="E60588" s="249">
        <v>0</v>
      </c>
      <c r="F60588" s="249">
        <v>0</v>
      </c>
      <c r="G60588" s="249">
        <v>0</v>
      </c>
      <c r="H60588" s="249">
        <v>0</v>
      </c>
      <c r="I60588" s="249">
        <v>0</v>
      </c>
      <c r="J60588" s="250">
        <f t="shared" si="2002"/>
        <v>0</v>
      </c>
      <c r="K60588" s="250">
        <f t="shared" si="2003"/>
        <v>0.3</v>
      </c>
      <c r="M60588" s="237"/>
    </row>
    <row r="60589" spans="1:13" ht="13">
      <c r="A60589" s="249">
        <v>2782860</v>
      </c>
      <c r="B60589" s="249" t="s">
        <v>444</v>
      </c>
      <c r="C60589" s="249">
        <v>0</v>
      </c>
      <c r="D60589" s="249">
        <v>0.3</v>
      </c>
      <c r="E60589" s="249">
        <v>0</v>
      </c>
      <c r="F60589" s="249">
        <v>0</v>
      </c>
      <c r="G60589" s="249">
        <v>0</v>
      </c>
      <c r="H60589" s="249">
        <v>0</v>
      </c>
      <c r="I60589" s="249">
        <v>0</v>
      </c>
      <c r="J60589" s="250">
        <f t="shared" si="2002"/>
        <v>0</v>
      </c>
      <c r="K60589" s="250">
        <f t="shared" si="2003"/>
        <v>0.3</v>
      </c>
      <c r="M60589" s="237"/>
    </row>
    <row r="60590" spans="1:13" ht="13">
      <c r="A60590" s="249">
        <v>2257762</v>
      </c>
      <c r="B60590" s="249" t="s">
        <v>218</v>
      </c>
      <c r="C60590" s="249">
        <v>0</v>
      </c>
      <c r="D60590" s="249">
        <v>0.3</v>
      </c>
      <c r="E60590" s="249">
        <v>0</v>
      </c>
      <c r="F60590" s="249">
        <v>0</v>
      </c>
      <c r="G60590" s="249">
        <v>0</v>
      </c>
      <c r="H60590" s="249">
        <v>0</v>
      </c>
      <c r="I60590" s="249">
        <v>0</v>
      </c>
      <c r="J60590" s="250">
        <f t="shared" si="2002"/>
        <v>0</v>
      </c>
      <c r="K60590" s="250">
        <f t="shared" si="2003"/>
        <v>0.3</v>
      </c>
      <c r="M60590" s="237"/>
    </row>
    <row r="60591" spans="1:13" ht="13">
      <c r="A60591" s="249">
        <v>2359214</v>
      </c>
      <c r="B60591" s="249" t="s">
        <v>424</v>
      </c>
      <c r="C60591" s="249">
        <v>0</v>
      </c>
      <c r="D60591" s="249">
        <v>0.3</v>
      </c>
      <c r="E60591" s="249">
        <v>0</v>
      </c>
      <c r="F60591" s="249">
        <v>0</v>
      </c>
      <c r="G60591" s="249">
        <v>0</v>
      </c>
      <c r="H60591" s="249">
        <v>0</v>
      </c>
      <c r="I60591" s="249">
        <v>0</v>
      </c>
      <c r="J60591" s="250">
        <f t="shared" si="2002"/>
        <v>0</v>
      </c>
      <c r="K60591" s="250">
        <f t="shared" si="2003"/>
        <v>0.3</v>
      </c>
      <c r="M60591" s="237"/>
    </row>
    <row r="60592" spans="1:13" ht="13">
      <c r="A60592" s="249">
        <v>2674552</v>
      </c>
      <c r="B60592" s="249" t="s">
        <v>432</v>
      </c>
      <c r="C60592" s="249">
        <v>0</v>
      </c>
      <c r="D60592" s="249">
        <v>0.3</v>
      </c>
      <c r="E60592" s="249">
        <v>0</v>
      </c>
      <c r="F60592" s="249">
        <v>0</v>
      </c>
      <c r="G60592" s="249">
        <v>0</v>
      </c>
      <c r="H60592" s="249">
        <v>0</v>
      </c>
      <c r="I60592" s="249">
        <v>0</v>
      </c>
      <c r="J60592" s="250">
        <f t="shared" si="2002"/>
        <v>0</v>
      </c>
      <c r="K60592" s="250">
        <f t="shared" si="2003"/>
        <v>0.3</v>
      </c>
      <c r="M60592" s="237"/>
    </row>
    <row r="60593" spans="1:13" ht="13">
      <c r="A60593" s="249">
        <v>2142888</v>
      </c>
      <c r="B60593" s="249" t="s">
        <v>424</v>
      </c>
      <c r="C60593" s="249">
        <v>0</v>
      </c>
      <c r="D60593" s="249">
        <v>0.3</v>
      </c>
      <c r="E60593" s="249">
        <v>0</v>
      </c>
      <c r="F60593" s="249">
        <v>0</v>
      </c>
      <c r="G60593" s="249">
        <v>0</v>
      </c>
      <c r="H60593" s="249">
        <v>0</v>
      </c>
      <c r="I60593" s="249">
        <v>0</v>
      </c>
      <c r="J60593" s="250">
        <f t="shared" si="2002"/>
        <v>0</v>
      </c>
      <c r="K60593" s="250">
        <f t="shared" si="2003"/>
        <v>0.3</v>
      </c>
      <c r="M60593" s="237"/>
    </row>
    <row r="60594" spans="1:13" ht="13">
      <c r="A60594" s="249">
        <v>2803876</v>
      </c>
      <c r="B60594" s="249" t="s">
        <v>444</v>
      </c>
      <c r="C60594" s="249">
        <v>0</v>
      </c>
      <c r="D60594" s="249">
        <v>0.3</v>
      </c>
      <c r="E60594" s="249">
        <v>0</v>
      </c>
      <c r="F60594" s="249">
        <v>0</v>
      </c>
      <c r="G60594" s="249">
        <v>0</v>
      </c>
      <c r="H60594" s="249">
        <v>0</v>
      </c>
      <c r="I60594" s="249">
        <v>0</v>
      </c>
      <c r="J60594" s="250">
        <f t="shared" si="2002"/>
        <v>0</v>
      </c>
      <c r="K60594" s="250">
        <f t="shared" si="2003"/>
        <v>0.3</v>
      </c>
      <c r="M60594" s="237"/>
    </row>
    <row r="60595" spans="1:13" ht="13">
      <c r="A60595" s="249">
        <v>2713578</v>
      </c>
      <c r="B60595" s="249" t="s">
        <v>424</v>
      </c>
      <c r="C60595" s="249">
        <v>0</v>
      </c>
      <c r="D60595" s="249">
        <v>0.3</v>
      </c>
      <c r="E60595" s="249">
        <v>0</v>
      </c>
      <c r="F60595" s="249">
        <v>0</v>
      </c>
      <c r="G60595" s="249">
        <v>0</v>
      </c>
      <c r="H60595" s="249">
        <v>0</v>
      </c>
      <c r="I60595" s="249">
        <v>0</v>
      </c>
      <c r="J60595" s="250">
        <f t="shared" si="2002"/>
        <v>0</v>
      </c>
      <c r="K60595" s="250">
        <f t="shared" si="2003"/>
        <v>0.3</v>
      </c>
      <c r="M60595" s="237"/>
    </row>
    <row r="60596" spans="1:13" ht="13">
      <c r="A60596" s="249">
        <v>2751309</v>
      </c>
      <c r="B60596" s="249" t="s">
        <v>335</v>
      </c>
      <c r="C60596" s="249">
        <v>0</v>
      </c>
      <c r="D60596" s="249">
        <v>0.3</v>
      </c>
      <c r="E60596" s="249">
        <v>0</v>
      </c>
      <c r="F60596" s="249">
        <v>0</v>
      </c>
      <c r="G60596" s="249">
        <v>0</v>
      </c>
      <c r="H60596" s="249">
        <v>0</v>
      </c>
      <c r="I60596" s="249">
        <v>0</v>
      </c>
      <c r="J60596" s="250">
        <f t="shared" si="2002"/>
        <v>0</v>
      </c>
      <c r="K60596" s="250">
        <f t="shared" si="2003"/>
        <v>0.3</v>
      </c>
      <c r="M60596" s="237"/>
    </row>
    <row r="60597" spans="1:13" ht="13">
      <c r="A60597" s="249">
        <v>2737218</v>
      </c>
      <c r="B60597" s="249" t="s">
        <v>444</v>
      </c>
      <c r="C60597" s="249">
        <v>0</v>
      </c>
      <c r="D60597" s="249">
        <v>0.3</v>
      </c>
      <c r="E60597" s="249">
        <v>0</v>
      </c>
      <c r="F60597" s="249">
        <v>0</v>
      </c>
      <c r="G60597" s="249">
        <v>0</v>
      </c>
      <c r="H60597" s="249">
        <v>0</v>
      </c>
      <c r="I60597" s="249">
        <v>0</v>
      </c>
      <c r="J60597" s="250">
        <f t="shared" si="2002"/>
        <v>0</v>
      </c>
      <c r="K60597" s="250">
        <f t="shared" si="2003"/>
        <v>0.3</v>
      </c>
      <c r="M60597" s="237"/>
    </row>
    <row r="60598" spans="1:13" ht="13">
      <c r="A60598" s="249">
        <v>2712367</v>
      </c>
      <c r="B60598" s="249" t="s">
        <v>335</v>
      </c>
      <c r="C60598" s="249">
        <v>0</v>
      </c>
      <c r="D60598" s="249">
        <v>0.3</v>
      </c>
      <c r="E60598" s="249">
        <v>0</v>
      </c>
      <c r="F60598" s="249">
        <v>0</v>
      </c>
      <c r="G60598" s="249">
        <v>0</v>
      </c>
      <c r="H60598" s="249">
        <v>0</v>
      </c>
      <c r="I60598" s="249">
        <v>0</v>
      </c>
      <c r="J60598" s="250">
        <f t="shared" si="2002"/>
        <v>0</v>
      </c>
      <c r="K60598" s="250">
        <f t="shared" si="2003"/>
        <v>0.3</v>
      </c>
      <c r="M60598" s="237"/>
    </row>
    <row r="60599" spans="1:13" ht="13">
      <c r="A60599" s="249">
        <v>2685557</v>
      </c>
      <c r="B60599" s="249" t="s">
        <v>218</v>
      </c>
      <c r="C60599" s="249">
        <v>0</v>
      </c>
      <c r="D60599" s="249">
        <v>0.3</v>
      </c>
      <c r="E60599" s="249">
        <v>0</v>
      </c>
      <c r="F60599" s="249">
        <v>0</v>
      </c>
      <c r="G60599" s="249">
        <v>0</v>
      </c>
      <c r="H60599" s="249">
        <v>0</v>
      </c>
      <c r="I60599" s="249">
        <v>0</v>
      </c>
      <c r="J60599" s="250">
        <f t="shared" si="2002"/>
        <v>0</v>
      </c>
      <c r="K60599" s="250">
        <f t="shared" si="2003"/>
        <v>0.3</v>
      </c>
      <c r="M60599" s="237"/>
    </row>
    <row r="60600" spans="1:13" ht="13">
      <c r="A60600" s="249">
        <v>2771382</v>
      </c>
      <c r="B60600" s="249" t="s">
        <v>335</v>
      </c>
      <c r="C60600" s="249">
        <v>0</v>
      </c>
      <c r="D60600" s="249">
        <v>0.3</v>
      </c>
      <c r="E60600" s="249">
        <v>0</v>
      </c>
      <c r="F60600" s="249">
        <v>0</v>
      </c>
      <c r="G60600" s="249">
        <v>0</v>
      </c>
      <c r="H60600" s="249">
        <v>0</v>
      </c>
      <c r="I60600" s="249">
        <v>0</v>
      </c>
      <c r="J60600" s="250">
        <f t="shared" si="2002"/>
        <v>0</v>
      </c>
      <c r="K60600" s="250">
        <f t="shared" si="2003"/>
        <v>0.3</v>
      </c>
      <c r="M60600" s="237"/>
    </row>
    <row r="60601" spans="1:13" ht="13">
      <c r="A60601" s="249">
        <v>2700648</v>
      </c>
      <c r="B60601" s="249" t="s">
        <v>444</v>
      </c>
      <c r="C60601" s="249">
        <v>0</v>
      </c>
      <c r="D60601" s="249">
        <v>0.3</v>
      </c>
      <c r="E60601" s="249">
        <v>0</v>
      </c>
      <c r="F60601" s="249">
        <v>0</v>
      </c>
      <c r="G60601" s="249">
        <v>0</v>
      </c>
      <c r="H60601" s="249">
        <v>0</v>
      </c>
      <c r="I60601" s="249">
        <v>0</v>
      </c>
      <c r="J60601" s="250">
        <f t="shared" si="2002"/>
        <v>0</v>
      </c>
      <c r="K60601" s="250">
        <f t="shared" si="2003"/>
        <v>0.3</v>
      </c>
      <c r="M60601" s="237"/>
    </row>
    <row r="60602" spans="1:13" ht="13">
      <c r="A60602" s="249">
        <v>2701057</v>
      </c>
      <c r="B60602" s="249" t="s">
        <v>335</v>
      </c>
      <c r="C60602" s="249">
        <v>0</v>
      </c>
      <c r="D60602" s="249">
        <v>0.3</v>
      </c>
      <c r="E60602" s="249">
        <v>0</v>
      </c>
      <c r="F60602" s="249">
        <v>0</v>
      </c>
      <c r="G60602" s="249">
        <v>0</v>
      </c>
      <c r="H60602" s="249">
        <v>0</v>
      </c>
      <c r="I60602" s="249">
        <v>0</v>
      </c>
      <c r="J60602" s="250">
        <f t="shared" si="2002"/>
        <v>0</v>
      </c>
      <c r="K60602" s="250">
        <f t="shared" si="2003"/>
        <v>0.3</v>
      </c>
      <c r="M60602" s="237"/>
    </row>
    <row r="60603" spans="1:13" ht="13">
      <c r="A60603" s="249">
        <v>882328</v>
      </c>
      <c r="B60603" s="249" t="s">
        <v>218</v>
      </c>
      <c r="C60603" s="249">
        <v>0</v>
      </c>
      <c r="D60603" s="249">
        <v>0.3</v>
      </c>
      <c r="E60603" s="249">
        <v>0</v>
      </c>
      <c r="F60603" s="249">
        <v>0</v>
      </c>
      <c r="G60603" s="249">
        <v>0</v>
      </c>
      <c r="H60603" s="249">
        <v>0</v>
      </c>
      <c r="I60603" s="249">
        <v>0</v>
      </c>
      <c r="J60603" s="250">
        <f t="shared" si="2002"/>
        <v>0</v>
      </c>
      <c r="K60603" s="250">
        <f t="shared" si="2003"/>
        <v>0.3</v>
      </c>
      <c r="M60603" s="237"/>
    </row>
    <row r="60604" spans="1:13" ht="13">
      <c r="A60604" s="249">
        <v>2614513</v>
      </c>
      <c r="B60604" s="249" t="s">
        <v>302</v>
      </c>
      <c r="C60604" s="249">
        <v>0</v>
      </c>
      <c r="D60604" s="249">
        <v>0.2</v>
      </c>
      <c r="E60604" s="249">
        <v>0</v>
      </c>
      <c r="F60604" s="249">
        <v>0</v>
      </c>
      <c r="G60604" s="249">
        <v>0</v>
      </c>
      <c r="H60604" s="249">
        <v>0</v>
      </c>
      <c r="I60604" s="249">
        <v>0</v>
      </c>
      <c r="J60604" s="250">
        <f t="shared" si="2002"/>
        <v>0</v>
      </c>
      <c r="K60604" s="250">
        <f t="shared" si="2003"/>
        <v>0.2</v>
      </c>
      <c r="M60604" s="237"/>
    </row>
    <row r="60605" spans="1:13" ht="13">
      <c r="A60605" s="249">
        <v>2847009</v>
      </c>
      <c r="B60605" s="249" t="s">
        <v>377</v>
      </c>
      <c r="C60605" s="249">
        <v>0</v>
      </c>
      <c r="D60605" s="249">
        <v>0.2</v>
      </c>
      <c r="E60605" s="249">
        <v>0</v>
      </c>
      <c r="F60605" s="249">
        <v>0</v>
      </c>
      <c r="G60605" s="249">
        <v>0</v>
      </c>
      <c r="H60605" s="249">
        <v>0</v>
      </c>
      <c r="I60605" s="249">
        <v>0</v>
      </c>
      <c r="J60605" s="250">
        <f t="shared" si="2002"/>
        <v>0</v>
      </c>
      <c r="K60605" s="250">
        <f t="shared" si="2003"/>
        <v>0.2</v>
      </c>
      <c r="M60605" s="237"/>
    </row>
    <row r="60606" spans="1:13" ht="13">
      <c r="A60606" s="249">
        <v>930683</v>
      </c>
      <c r="B60606" s="249" t="s">
        <v>222</v>
      </c>
      <c r="C60606" s="249">
        <v>0</v>
      </c>
      <c r="D60606" s="249">
        <v>0.2</v>
      </c>
      <c r="E60606" s="249">
        <v>0</v>
      </c>
      <c r="F60606" s="249">
        <v>0</v>
      </c>
      <c r="G60606" s="249">
        <v>0</v>
      </c>
      <c r="H60606" s="249">
        <v>0</v>
      </c>
      <c r="I60606" s="249">
        <v>0</v>
      </c>
      <c r="J60606" s="250">
        <f t="shared" si="2002"/>
        <v>0</v>
      </c>
      <c r="K60606" s="250">
        <f t="shared" si="2003"/>
        <v>0.2</v>
      </c>
      <c r="M60606" s="237"/>
    </row>
    <row r="60607" spans="1:13" ht="13">
      <c r="A60607" s="249">
        <v>2762389</v>
      </c>
      <c r="B60607" s="249" t="s">
        <v>302</v>
      </c>
      <c r="C60607" s="249">
        <v>0</v>
      </c>
      <c r="D60607" s="249">
        <v>0.2</v>
      </c>
      <c r="E60607" s="249">
        <v>0</v>
      </c>
      <c r="F60607" s="249">
        <v>0</v>
      </c>
      <c r="G60607" s="249">
        <v>0</v>
      </c>
      <c r="H60607" s="249">
        <v>0</v>
      </c>
      <c r="I60607" s="249">
        <v>0</v>
      </c>
      <c r="J60607" s="250">
        <f t="shared" si="2002"/>
        <v>0</v>
      </c>
      <c r="K60607" s="250">
        <f t="shared" si="2003"/>
        <v>0.2</v>
      </c>
      <c r="M60607" s="237"/>
    </row>
    <row r="60608" spans="1:13" ht="13">
      <c r="A60608" s="249">
        <v>2832911</v>
      </c>
      <c r="B60608" s="249" t="s">
        <v>250</v>
      </c>
      <c r="C60608" s="249">
        <v>0</v>
      </c>
      <c r="D60608" s="249">
        <v>0.2</v>
      </c>
      <c r="E60608" s="249">
        <v>0</v>
      </c>
      <c r="F60608" s="249">
        <v>0</v>
      </c>
      <c r="G60608" s="249">
        <v>0</v>
      </c>
      <c r="H60608" s="249">
        <v>0</v>
      </c>
      <c r="I60608" s="249">
        <v>0</v>
      </c>
      <c r="J60608" s="250">
        <f t="shared" si="2002"/>
        <v>0</v>
      </c>
      <c r="K60608" s="250">
        <f t="shared" si="2003"/>
        <v>0.2</v>
      </c>
      <c r="M60608" s="237"/>
    </row>
    <row r="60609" spans="1:13" ht="13">
      <c r="A60609" s="249">
        <v>2752464</v>
      </c>
      <c r="B60609" s="249" t="s">
        <v>222</v>
      </c>
      <c r="C60609" s="249">
        <v>0</v>
      </c>
      <c r="D60609" s="249">
        <v>0.2</v>
      </c>
      <c r="E60609" s="249">
        <v>0</v>
      </c>
      <c r="F60609" s="249">
        <v>0</v>
      </c>
      <c r="G60609" s="249">
        <v>0</v>
      </c>
      <c r="H60609" s="249">
        <v>0</v>
      </c>
      <c r="I60609" s="249">
        <v>0</v>
      </c>
      <c r="J60609" s="250">
        <f t="shared" si="2002"/>
        <v>0</v>
      </c>
      <c r="K60609" s="250">
        <f t="shared" si="2003"/>
        <v>0.2</v>
      </c>
      <c r="M60609" s="237"/>
    </row>
    <row r="60610" spans="1:13" ht="13">
      <c r="A60610" s="249">
        <v>2725325</v>
      </c>
      <c r="B60610" s="249" t="s">
        <v>302</v>
      </c>
      <c r="C60610" s="249">
        <v>0</v>
      </c>
      <c r="D60610" s="249">
        <v>0.2</v>
      </c>
      <c r="E60610" s="249">
        <v>0</v>
      </c>
      <c r="F60610" s="249">
        <v>0</v>
      </c>
      <c r="G60610" s="249">
        <v>0</v>
      </c>
      <c r="H60610" s="249">
        <v>0</v>
      </c>
      <c r="I60610" s="249">
        <v>0</v>
      </c>
      <c r="J60610" s="250">
        <f t="shared" si="2002"/>
        <v>0</v>
      </c>
      <c r="K60610" s="250">
        <f t="shared" si="2003"/>
        <v>0.2</v>
      </c>
      <c r="M60610" s="237"/>
    </row>
    <row r="60611" spans="1:13" ht="13">
      <c r="A60611" s="249">
        <v>64471</v>
      </c>
      <c r="B60611" s="249" t="s">
        <v>222</v>
      </c>
      <c r="C60611" s="249">
        <v>0</v>
      </c>
      <c r="D60611" s="249">
        <v>0.2</v>
      </c>
      <c r="E60611" s="249">
        <v>0</v>
      </c>
      <c r="F60611" s="249">
        <v>0</v>
      </c>
      <c r="G60611" s="249">
        <v>0</v>
      </c>
      <c r="H60611" s="249">
        <v>0</v>
      </c>
      <c r="I60611" s="249">
        <v>0</v>
      </c>
      <c r="J60611" s="250">
        <f t="shared" ref="J60611:J60674" si="2004">C60611*K60611</f>
        <v>0</v>
      </c>
      <c r="K60611" s="250">
        <f t="shared" ref="K60611:K60674" si="2005">SUM(D60611:I60611)</f>
        <v>0.2</v>
      </c>
      <c r="M60611" s="237"/>
    </row>
    <row r="60612" spans="1:13" ht="13">
      <c r="A60612" s="249">
        <v>2758209</v>
      </c>
      <c r="B60612" s="249" t="s">
        <v>222</v>
      </c>
      <c r="C60612" s="249">
        <v>0</v>
      </c>
      <c r="D60612" s="249">
        <v>0.2</v>
      </c>
      <c r="E60612" s="249">
        <v>0</v>
      </c>
      <c r="F60612" s="249">
        <v>0</v>
      </c>
      <c r="G60612" s="249">
        <v>0</v>
      </c>
      <c r="H60612" s="249">
        <v>0</v>
      </c>
      <c r="I60612" s="249">
        <v>0</v>
      </c>
      <c r="J60612" s="250">
        <f t="shared" si="2004"/>
        <v>0</v>
      </c>
      <c r="K60612" s="250">
        <f t="shared" si="2005"/>
        <v>0.2</v>
      </c>
      <c r="M60612" s="237"/>
    </row>
    <row r="60613" spans="1:13" ht="13">
      <c r="A60613" s="249">
        <v>2508435</v>
      </c>
      <c r="B60613" s="249" t="s">
        <v>222</v>
      </c>
      <c r="C60613" s="249">
        <v>0</v>
      </c>
      <c r="D60613" s="249">
        <v>0.2</v>
      </c>
      <c r="E60613" s="249">
        <v>0</v>
      </c>
      <c r="F60613" s="249">
        <v>0</v>
      </c>
      <c r="G60613" s="249">
        <v>0</v>
      </c>
      <c r="H60613" s="249">
        <v>0</v>
      </c>
      <c r="I60613" s="249">
        <v>0</v>
      </c>
      <c r="J60613" s="250">
        <f t="shared" si="2004"/>
        <v>0</v>
      </c>
      <c r="K60613" s="250">
        <f t="shared" si="2005"/>
        <v>0.2</v>
      </c>
      <c r="M60613" s="237"/>
    </row>
    <row r="60614" spans="1:13" ht="13">
      <c r="A60614" s="249">
        <v>2679605</v>
      </c>
      <c r="B60614" s="249" t="s">
        <v>222</v>
      </c>
      <c r="C60614" s="249">
        <v>0</v>
      </c>
      <c r="D60614" s="249">
        <v>0.2</v>
      </c>
      <c r="E60614" s="249">
        <v>0</v>
      </c>
      <c r="F60614" s="249">
        <v>0</v>
      </c>
      <c r="G60614" s="249">
        <v>0</v>
      </c>
      <c r="H60614" s="249">
        <v>0</v>
      </c>
      <c r="I60614" s="249">
        <v>0</v>
      </c>
      <c r="J60614" s="250">
        <f t="shared" si="2004"/>
        <v>0</v>
      </c>
      <c r="K60614" s="250">
        <f t="shared" si="2005"/>
        <v>0.2</v>
      </c>
      <c r="M60614" s="237"/>
    </row>
    <row r="60615" spans="1:13" ht="13">
      <c r="A60615" s="249">
        <v>2711138</v>
      </c>
      <c r="B60615" s="249" t="s">
        <v>222</v>
      </c>
      <c r="C60615" s="249">
        <v>0</v>
      </c>
      <c r="D60615" s="249">
        <v>0.2</v>
      </c>
      <c r="E60615" s="249">
        <v>0</v>
      </c>
      <c r="F60615" s="249">
        <v>0</v>
      </c>
      <c r="G60615" s="249">
        <v>0</v>
      </c>
      <c r="H60615" s="249">
        <v>0</v>
      </c>
      <c r="I60615" s="249">
        <v>0</v>
      </c>
      <c r="J60615" s="250">
        <f t="shared" si="2004"/>
        <v>0</v>
      </c>
      <c r="K60615" s="250">
        <f t="shared" si="2005"/>
        <v>0.2</v>
      </c>
      <c r="M60615" s="237"/>
    </row>
    <row r="60616" spans="1:13" ht="13">
      <c r="A60616" s="249">
        <v>2680530</v>
      </c>
      <c r="B60616" s="249" t="s">
        <v>222</v>
      </c>
      <c r="C60616" s="249">
        <v>0</v>
      </c>
      <c r="D60616" s="249">
        <v>0.2</v>
      </c>
      <c r="E60616" s="249">
        <v>0</v>
      </c>
      <c r="F60616" s="249">
        <v>0</v>
      </c>
      <c r="G60616" s="249">
        <v>0</v>
      </c>
      <c r="H60616" s="249">
        <v>0</v>
      </c>
      <c r="I60616" s="249">
        <v>0</v>
      </c>
      <c r="J60616" s="250">
        <f t="shared" si="2004"/>
        <v>0</v>
      </c>
      <c r="K60616" s="250">
        <f t="shared" si="2005"/>
        <v>0.2</v>
      </c>
      <c r="M60616" s="237"/>
    </row>
    <row r="60617" spans="1:13" ht="13">
      <c r="A60617" s="249">
        <v>830324</v>
      </c>
      <c r="B60617" s="249" t="s">
        <v>222</v>
      </c>
      <c r="C60617" s="249">
        <v>0</v>
      </c>
      <c r="D60617" s="249">
        <v>0.2</v>
      </c>
      <c r="E60617" s="249">
        <v>0</v>
      </c>
      <c r="F60617" s="249">
        <v>0</v>
      </c>
      <c r="G60617" s="249">
        <v>0</v>
      </c>
      <c r="H60617" s="249">
        <v>0</v>
      </c>
      <c r="I60617" s="249">
        <v>0</v>
      </c>
      <c r="J60617" s="250">
        <f t="shared" si="2004"/>
        <v>0</v>
      </c>
      <c r="K60617" s="250">
        <f t="shared" si="2005"/>
        <v>0.2</v>
      </c>
      <c r="M60617" s="237"/>
    </row>
    <row r="60618" spans="1:13" ht="13">
      <c r="A60618" s="249">
        <v>2780759</v>
      </c>
      <c r="B60618" s="249" t="s">
        <v>222</v>
      </c>
      <c r="C60618" s="249">
        <v>0</v>
      </c>
      <c r="D60618" s="249">
        <v>0.2</v>
      </c>
      <c r="E60618" s="249">
        <v>0</v>
      </c>
      <c r="F60618" s="249">
        <v>0</v>
      </c>
      <c r="G60618" s="249">
        <v>0</v>
      </c>
      <c r="H60618" s="249">
        <v>0</v>
      </c>
      <c r="I60618" s="249">
        <v>0</v>
      </c>
      <c r="J60618" s="250">
        <f t="shared" si="2004"/>
        <v>0</v>
      </c>
      <c r="K60618" s="250">
        <f t="shared" si="2005"/>
        <v>0.2</v>
      </c>
      <c r="M60618" s="237"/>
    </row>
    <row r="60619" spans="1:13" ht="13">
      <c r="A60619" s="249">
        <v>395675</v>
      </c>
      <c r="B60619" s="249" t="s">
        <v>302</v>
      </c>
      <c r="C60619" s="249">
        <v>0</v>
      </c>
      <c r="D60619" s="249">
        <v>0.2</v>
      </c>
      <c r="E60619" s="249">
        <v>0</v>
      </c>
      <c r="F60619" s="249">
        <v>0</v>
      </c>
      <c r="G60619" s="249">
        <v>0</v>
      </c>
      <c r="H60619" s="249">
        <v>0</v>
      </c>
      <c r="I60619" s="249">
        <v>0</v>
      </c>
      <c r="J60619" s="250">
        <f t="shared" si="2004"/>
        <v>0</v>
      </c>
      <c r="K60619" s="250">
        <f t="shared" si="2005"/>
        <v>0.2</v>
      </c>
      <c r="M60619" s="237"/>
    </row>
    <row r="60620" spans="1:13" ht="13">
      <c r="A60620" s="249">
        <v>2666728</v>
      </c>
      <c r="B60620" s="249" t="s">
        <v>222</v>
      </c>
      <c r="C60620" s="249">
        <v>0</v>
      </c>
      <c r="D60620" s="249">
        <v>0.2</v>
      </c>
      <c r="E60620" s="249">
        <v>0</v>
      </c>
      <c r="F60620" s="249">
        <v>0</v>
      </c>
      <c r="G60620" s="249">
        <v>0</v>
      </c>
      <c r="H60620" s="249">
        <v>0</v>
      </c>
      <c r="I60620" s="249">
        <v>0</v>
      </c>
      <c r="J60620" s="250">
        <f t="shared" si="2004"/>
        <v>0</v>
      </c>
      <c r="K60620" s="250">
        <f t="shared" si="2005"/>
        <v>0.2</v>
      </c>
      <c r="M60620" s="237"/>
    </row>
    <row r="60621" spans="1:13" ht="13">
      <c r="A60621" s="249">
        <v>1223799</v>
      </c>
      <c r="B60621" s="249" t="s">
        <v>337</v>
      </c>
      <c r="C60621" s="249">
        <v>0</v>
      </c>
      <c r="D60621" s="249">
        <v>1</v>
      </c>
      <c r="E60621" s="249">
        <v>0</v>
      </c>
      <c r="F60621" s="249">
        <v>0</v>
      </c>
      <c r="G60621" s="249">
        <v>0</v>
      </c>
      <c r="H60621" s="249">
        <v>0</v>
      </c>
      <c r="I60621" s="249">
        <v>0</v>
      </c>
      <c r="J60621" s="250">
        <f t="shared" si="2004"/>
        <v>0</v>
      </c>
      <c r="K60621" s="250">
        <f t="shared" si="2005"/>
        <v>1</v>
      </c>
      <c r="M60621" s="237"/>
    </row>
    <row r="60622" spans="1:13" ht="13">
      <c r="A60622" s="249">
        <v>2509166</v>
      </c>
      <c r="B60622" s="249" t="s">
        <v>337</v>
      </c>
      <c r="C60622" s="249">
        <v>0</v>
      </c>
      <c r="D60622" s="249">
        <v>1</v>
      </c>
      <c r="E60622" s="249">
        <v>0</v>
      </c>
      <c r="F60622" s="249">
        <v>0</v>
      </c>
      <c r="G60622" s="249">
        <v>0</v>
      </c>
      <c r="H60622" s="249">
        <v>0</v>
      </c>
      <c r="I60622" s="249">
        <v>0</v>
      </c>
      <c r="J60622" s="250">
        <f t="shared" si="2004"/>
        <v>0</v>
      </c>
      <c r="K60622" s="250">
        <f t="shared" si="2005"/>
        <v>1</v>
      </c>
      <c r="M60622" s="237"/>
    </row>
    <row r="60623" spans="1:13" ht="13">
      <c r="A60623" s="249">
        <v>2513869</v>
      </c>
      <c r="B60623" s="249" t="s">
        <v>337</v>
      </c>
      <c r="C60623" s="249">
        <v>0</v>
      </c>
      <c r="D60623" s="249">
        <v>1</v>
      </c>
      <c r="E60623" s="249">
        <v>0</v>
      </c>
      <c r="F60623" s="249">
        <v>0</v>
      </c>
      <c r="G60623" s="249">
        <v>0</v>
      </c>
      <c r="H60623" s="249">
        <v>0</v>
      </c>
      <c r="I60623" s="249">
        <v>0</v>
      </c>
      <c r="J60623" s="250">
        <f t="shared" si="2004"/>
        <v>0</v>
      </c>
      <c r="K60623" s="250">
        <f t="shared" si="2005"/>
        <v>1</v>
      </c>
      <c r="M60623" s="237"/>
    </row>
    <row r="60624" spans="1:13" ht="13">
      <c r="A60624" s="249">
        <v>2464497</v>
      </c>
      <c r="B60624" s="249" t="s">
        <v>454</v>
      </c>
      <c r="C60624" s="249">
        <v>0</v>
      </c>
      <c r="D60624" s="249">
        <v>1</v>
      </c>
      <c r="E60624" s="249">
        <v>0</v>
      </c>
      <c r="F60624" s="249">
        <v>0</v>
      </c>
      <c r="G60624" s="249">
        <v>0</v>
      </c>
      <c r="H60624" s="249">
        <v>0</v>
      </c>
      <c r="I60624" s="249">
        <v>0</v>
      </c>
      <c r="J60624" s="250">
        <f t="shared" si="2004"/>
        <v>0</v>
      </c>
      <c r="K60624" s="250">
        <f t="shared" si="2005"/>
        <v>1</v>
      </c>
      <c r="M60624" s="237"/>
    </row>
    <row r="60625" spans="1:13" ht="13">
      <c r="A60625" s="249">
        <v>2426251</v>
      </c>
      <c r="B60625" s="249" t="s">
        <v>337</v>
      </c>
      <c r="C60625" s="249">
        <v>0</v>
      </c>
      <c r="D60625" s="249">
        <v>1</v>
      </c>
      <c r="E60625" s="249">
        <v>0</v>
      </c>
      <c r="F60625" s="249">
        <v>0</v>
      </c>
      <c r="G60625" s="249">
        <v>0</v>
      </c>
      <c r="H60625" s="249">
        <v>0</v>
      </c>
      <c r="I60625" s="249">
        <v>0</v>
      </c>
      <c r="J60625" s="250">
        <f t="shared" si="2004"/>
        <v>0</v>
      </c>
      <c r="K60625" s="250">
        <f t="shared" si="2005"/>
        <v>1</v>
      </c>
      <c r="M60625" s="237"/>
    </row>
    <row r="60626" spans="1:13" ht="13">
      <c r="A60626" s="249">
        <v>2454568</v>
      </c>
      <c r="B60626" s="249" t="s">
        <v>337</v>
      </c>
      <c r="C60626" s="249">
        <v>0</v>
      </c>
      <c r="D60626" s="249">
        <v>1</v>
      </c>
      <c r="E60626" s="249">
        <v>0</v>
      </c>
      <c r="F60626" s="249">
        <v>0</v>
      </c>
      <c r="G60626" s="249">
        <v>0</v>
      </c>
      <c r="H60626" s="249">
        <v>0</v>
      </c>
      <c r="I60626" s="249">
        <v>0</v>
      </c>
      <c r="J60626" s="250">
        <f t="shared" si="2004"/>
        <v>0</v>
      </c>
      <c r="K60626" s="250">
        <f t="shared" si="2005"/>
        <v>1</v>
      </c>
      <c r="M60626" s="237"/>
    </row>
    <row r="60627" spans="1:13" ht="13">
      <c r="A60627" s="249">
        <v>2555613</v>
      </c>
      <c r="B60627" s="249" t="s">
        <v>337</v>
      </c>
      <c r="C60627" s="249">
        <v>0</v>
      </c>
      <c r="D60627" s="249">
        <v>1</v>
      </c>
      <c r="E60627" s="249">
        <v>0</v>
      </c>
      <c r="F60627" s="249">
        <v>0</v>
      </c>
      <c r="G60627" s="249">
        <v>0</v>
      </c>
      <c r="H60627" s="249">
        <v>0</v>
      </c>
      <c r="I60627" s="249">
        <v>0</v>
      </c>
      <c r="J60627" s="250">
        <f t="shared" si="2004"/>
        <v>0</v>
      </c>
      <c r="K60627" s="250">
        <f t="shared" si="2005"/>
        <v>1</v>
      </c>
      <c r="M60627" s="237"/>
    </row>
    <row r="60628" spans="1:13" ht="13">
      <c r="A60628" s="249">
        <v>2505877</v>
      </c>
      <c r="B60628" s="249" t="s">
        <v>230</v>
      </c>
      <c r="C60628" s="249">
        <v>0</v>
      </c>
      <c r="D60628" s="249">
        <v>1</v>
      </c>
      <c r="E60628" s="249">
        <v>0</v>
      </c>
      <c r="F60628" s="249">
        <v>0</v>
      </c>
      <c r="G60628" s="249">
        <v>0</v>
      </c>
      <c r="H60628" s="249">
        <v>0</v>
      </c>
      <c r="I60628" s="249">
        <v>0</v>
      </c>
      <c r="J60628" s="250">
        <f t="shared" si="2004"/>
        <v>0</v>
      </c>
      <c r="K60628" s="250">
        <f t="shared" si="2005"/>
        <v>1</v>
      </c>
      <c r="M60628" s="237"/>
    </row>
    <row r="60629" spans="1:13" ht="13">
      <c r="A60629" s="249">
        <v>16574</v>
      </c>
      <c r="B60629" s="249" t="s">
        <v>385</v>
      </c>
      <c r="C60629" s="249">
        <v>0</v>
      </c>
      <c r="D60629" s="249">
        <v>0.5</v>
      </c>
      <c r="E60629" s="249">
        <v>0</v>
      </c>
      <c r="F60629" s="249">
        <v>0</v>
      </c>
      <c r="G60629" s="249">
        <v>0</v>
      </c>
      <c r="H60629" s="249">
        <v>0.5</v>
      </c>
      <c r="I60629" s="249">
        <v>0</v>
      </c>
      <c r="J60629" s="250">
        <f t="shared" si="2004"/>
        <v>0</v>
      </c>
      <c r="K60629" s="250">
        <f t="shared" si="2005"/>
        <v>1</v>
      </c>
      <c r="M60629" s="237"/>
    </row>
    <row r="60630" spans="1:13" ht="13">
      <c r="A60630" s="249">
        <v>2679963</v>
      </c>
      <c r="B60630" s="249" t="s">
        <v>385</v>
      </c>
      <c r="C60630" s="249">
        <v>0</v>
      </c>
      <c r="D60630" s="249">
        <v>0.5</v>
      </c>
      <c r="E60630" s="249">
        <v>0</v>
      </c>
      <c r="F60630" s="249">
        <v>0</v>
      </c>
      <c r="G60630" s="249">
        <v>0</v>
      </c>
      <c r="H60630" s="249">
        <v>0.5</v>
      </c>
      <c r="I60630" s="249">
        <v>0</v>
      </c>
      <c r="J60630" s="250">
        <f t="shared" si="2004"/>
        <v>0</v>
      </c>
      <c r="K60630" s="250">
        <f t="shared" si="2005"/>
        <v>1</v>
      </c>
      <c r="M60630" s="237"/>
    </row>
    <row r="60631" spans="1:13" ht="13">
      <c r="A60631" s="249">
        <v>2500193</v>
      </c>
      <c r="B60631" s="249" t="s">
        <v>112</v>
      </c>
      <c r="C60631" s="249">
        <v>0</v>
      </c>
      <c r="D60631" s="249">
        <v>1</v>
      </c>
      <c r="E60631" s="249">
        <v>0</v>
      </c>
      <c r="F60631" s="249">
        <v>0</v>
      </c>
      <c r="G60631" s="249">
        <v>0</v>
      </c>
      <c r="H60631" s="249">
        <v>0.4</v>
      </c>
      <c r="I60631" s="249">
        <v>0</v>
      </c>
      <c r="J60631" s="250">
        <f t="shared" si="2004"/>
        <v>0</v>
      </c>
      <c r="K60631" s="250">
        <f t="shared" si="2005"/>
        <v>1.4</v>
      </c>
      <c r="M60631" s="237"/>
    </row>
    <row r="60632" spans="1:13" ht="13">
      <c r="A60632" s="249">
        <v>2575482</v>
      </c>
      <c r="B60632" s="249" t="s">
        <v>241</v>
      </c>
      <c r="C60632" s="249">
        <v>0</v>
      </c>
      <c r="D60632" s="249">
        <v>1</v>
      </c>
      <c r="E60632" s="249">
        <v>0</v>
      </c>
      <c r="F60632" s="249">
        <v>0</v>
      </c>
      <c r="G60632" s="249">
        <v>0</v>
      </c>
      <c r="H60632" s="249">
        <v>0.3</v>
      </c>
      <c r="I60632" s="249">
        <v>0.2</v>
      </c>
      <c r="J60632" s="250">
        <f t="shared" si="2004"/>
        <v>0</v>
      </c>
      <c r="K60632" s="250">
        <f t="shared" si="2005"/>
        <v>1.5</v>
      </c>
      <c r="M60632" s="237"/>
    </row>
    <row r="60633" spans="1:13" ht="13">
      <c r="A60633" s="249">
        <v>2591279</v>
      </c>
      <c r="B60633" s="249" t="s">
        <v>294</v>
      </c>
      <c r="C60633" s="249">
        <v>0</v>
      </c>
      <c r="D60633" s="249">
        <v>1</v>
      </c>
      <c r="E60633" s="249">
        <v>0</v>
      </c>
      <c r="F60633" s="249">
        <v>0</v>
      </c>
      <c r="G60633" s="249">
        <v>0</v>
      </c>
      <c r="H60633" s="249">
        <v>0.3</v>
      </c>
      <c r="I60633" s="249">
        <v>0</v>
      </c>
      <c r="J60633" s="250">
        <f t="shared" si="2004"/>
        <v>0</v>
      </c>
      <c r="K60633" s="250">
        <f t="shared" si="2005"/>
        <v>1.3</v>
      </c>
      <c r="M60633" s="237"/>
    </row>
    <row r="60634" spans="1:13" ht="13">
      <c r="A60634" s="249">
        <v>2441012</v>
      </c>
      <c r="B60634" s="249" t="s">
        <v>294</v>
      </c>
      <c r="C60634" s="249">
        <v>0</v>
      </c>
      <c r="D60634" s="249">
        <v>1</v>
      </c>
      <c r="E60634" s="249">
        <v>0</v>
      </c>
      <c r="F60634" s="249">
        <v>0</v>
      </c>
      <c r="G60634" s="249">
        <v>0</v>
      </c>
      <c r="H60634" s="249">
        <v>0.3</v>
      </c>
      <c r="I60634" s="249">
        <v>0</v>
      </c>
      <c r="J60634" s="250">
        <f t="shared" si="2004"/>
        <v>0</v>
      </c>
      <c r="K60634" s="250">
        <f t="shared" si="2005"/>
        <v>1.3</v>
      </c>
      <c r="M60634" s="237"/>
    </row>
    <row r="60635" spans="1:13" ht="13">
      <c r="A60635" s="249">
        <v>1032240</v>
      </c>
      <c r="B60635" s="249" t="s">
        <v>294</v>
      </c>
      <c r="C60635" s="249">
        <v>0</v>
      </c>
      <c r="D60635" s="249">
        <v>0.7</v>
      </c>
      <c r="E60635" s="249">
        <v>0</v>
      </c>
      <c r="F60635" s="249">
        <v>0</v>
      </c>
      <c r="G60635" s="249">
        <v>0</v>
      </c>
      <c r="H60635" s="249">
        <v>0.2</v>
      </c>
      <c r="I60635" s="249">
        <v>0</v>
      </c>
      <c r="J60635" s="250">
        <f t="shared" si="2004"/>
        <v>0</v>
      </c>
      <c r="K60635" s="250">
        <f t="shared" si="2005"/>
        <v>0.89999999999999991</v>
      </c>
      <c r="M60635" s="237"/>
    </row>
    <row r="60636" spans="1:13" ht="13">
      <c r="A60636" s="249">
        <v>2733045</v>
      </c>
      <c r="B60636" s="249" t="s">
        <v>294</v>
      </c>
      <c r="C60636" s="249">
        <v>0</v>
      </c>
      <c r="D60636" s="249">
        <v>0.7</v>
      </c>
      <c r="E60636" s="249">
        <v>0</v>
      </c>
      <c r="F60636" s="249">
        <v>0</v>
      </c>
      <c r="G60636" s="249">
        <v>0</v>
      </c>
      <c r="H60636" s="249">
        <v>0.2</v>
      </c>
      <c r="I60636" s="249">
        <v>0</v>
      </c>
      <c r="J60636" s="250">
        <f t="shared" si="2004"/>
        <v>0</v>
      </c>
      <c r="K60636" s="250">
        <f t="shared" si="2005"/>
        <v>0.89999999999999991</v>
      </c>
      <c r="M60636" s="237"/>
    </row>
    <row r="60637" spans="1:13" ht="13">
      <c r="A60637" s="249">
        <v>784954</v>
      </c>
      <c r="B60637" s="249" t="s">
        <v>294</v>
      </c>
      <c r="C60637" s="249">
        <v>0</v>
      </c>
      <c r="D60637" s="249">
        <v>0.7</v>
      </c>
      <c r="E60637" s="249">
        <v>0</v>
      </c>
      <c r="F60637" s="249">
        <v>0</v>
      </c>
      <c r="G60637" s="249">
        <v>0</v>
      </c>
      <c r="H60637" s="249">
        <v>0.2</v>
      </c>
      <c r="I60637" s="249">
        <v>0</v>
      </c>
      <c r="J60637" s="250">
        <f t="shared" si="2004"/>
        <v>0</v>
      </c>
      <c r="K60637" s="250">
        <f t="shared" si="2005"/>
        <v>0.89999999999999991</v>
      </c>
      <c r="M60637" s="237"/>
    </row>
    <row r="60638" spans="1:13" ht="13">
      <c r="A60638" s="249">
        <v>2673426</v>
      </c>
      <c r="B60638" s="249" t="s">
        <v>294</v>
      </c>
      <c r="C60638" s="249">
        <v>0</v>
      </c>
      <c r="D60638" s="249">
        <v>0.7</v>
      </c>
      <c r="E60638" s="249">
        <v>0</v>
      </c>
      <c r="F60638" s="249">
        <v>0</v>
      </c>
      <c r="G60638" s="249">
        <v>0</v>
      </c>
      <c r="H60638" s="249">
        <v>0.2</v>
      </c>
      <c r="I60638" s="249">
        <v>0</v>
      </c>
      <c r="J60638" s="250">
        <f t="shared" si="2004"/>
        <v>0</v>
      </c>
      <c r="K60638" s="250">
        <f t="shared" si="2005"/>
        <v>0.89999999999999991</v>
      </c>
      <c r="M60638" s="237"/>
    </row>
    <row r="60639" spans="1:13" ht="13">
      <c r="A60639" s="249">
        <v>2809482</v>
      </c>
      <c r="B60639" s="249" t="s">
        <v>294</v>
      </c>
      <c r="C60639" s="249">
        <v>0</v>
      </c>
      <c r="D60639" s="249">
        <v>0.7</v>
      </c>
      <c r="E60639" s="249">
        <v>0</v>
      </c>
      <c r="F60639" s="249">
        <v>0</v>
      </c>
      <c r="G60639" s="249">
        <v>0</v>
      </c>
      <c r="H60639" s="249">
        <v>0.2</v>
      </c>
      <c r="I60639" s="249">
        <v>0</v>
      </c>
      <c r="J60639" s="250">
        <f t="shared" si="2004"/>
        <v>0</v>
      </c>
      <c r="K60639" s="250">
        <f t="shared" si="2005"/>
        <v>0.89999999999999991</v>
      </c>
      <c r="M60639" s="237"/>
    </row>
    <row r="60640" spans="1:13" ht="13">
      <c r="A60640" s="249">
        <v>1522815</v>
      </c>
      <c r="B60640" s="249" t="s">
        <v>411</v>
      </c>
      <c r="C60640" s="249">
        <v>0</v>
      </c>
      <c r="D60640" s="249">
        <v>0.5</v>
      </c>
      <c r="E60640" s="249">
        <v>0</v>
      </c>
      <c r="F60640" s="249">
        <v>0</v>
      </c>
      <c r="G60640" s="249">
        <v>0</v>
      </c>
      <c r="H60640" s="249">
        <v>0.2</v>
      </c>
      <c r="I60640" s="249">
        <v>0</v>
      </c>
      <c r="J60640" s="250">
        <f t="shared" si="2004"/>
        <v>0</v>
      </c>
      <c r="K60640" s="250">
        <f t="shared" si="2005"/>
        <v>0.7</v>
      </c>
      <c r="M60640" s="237"/>
    </row>
    <row r="60641" spans="1:13" ht="13">
      <c r="A60641" s="249">
        <v>2853847</v>
      </c>
      <c r="B60641" s="249" t="s">
        <v>425</v>
      </c>
      <c r="C60641" s="249">
        <v>0</v>
      </c>
      <c r="D60641" s="249">
        <v>0</v>
      </c>
      <c r="E60641" s="249">
        <v>0</v>
      </c>
      <c r="F60641" s="249">
        <v>0</v>
      </c>
      <c r="G60641" s="249">
        <v>0</v>
      </c>
      <c r="H60641" s="249">
        <v>0.1</v>
      </c>
      <c r="I60641" s="249">
        <v>0</v>
      </c>
      <c r="J60641" s="250">
        <f t="shared" si="2004"/>
        <v>0</v>
      </c>
      <c r="K60641" s="250">
        <f t="shared" si="2005"/>
        <v>0.1</v>
      </c>
      <c r="M60641" s="237"/>
    </row>
    <row r="60642" spans="1:13" ht="13">
      <c r="A60642" s="249">
        <v>2814843</v>
      </c>
      <c r="B60642" s="249" t="s">
        <v>294</v>
      </c>
      <c r="C60642" s="249">
        <v>0</v>
      </c>
      <c r="D60642" s="249">
        <v>0.5</v>
      </c>
      <c r="E60642" s="249">
        <v>0</v>
      </c>
      <c r="F60642" s="249">
        <v>0</v>
      </c>
      <c r="G60642" s="249">
        <v>0</v>
      </c>
      <c r="H60642" s="249">
        <v>0.1</v>
      </c>
      <c r="I60642" s="249">
        <v>0</v>
      </c>
      <c r="J60642" s="250">
        <f t="shared" si="2004"/>
        <v>0</v>
      </c>
      <c r="K60642" s="250">
        <f t="shared" si="2005"/>
        <v>0.6</v>
      </c>
      <c r="M60642" s="237"/>
    </row>
    <row r="60643" spans="1:13" ht="13">
      <c r="A60643" s="249">
        <v>2672807</v>
      </c>
      <c r="B60643" s="249" t="s">
        <v>377</v>
      </c>
      <c r="C60643" s="249">
        <v>0</v>
      </c>
      <c r="D60643" s="249">
        <v>0.5</v>
      </c>
      <c r="E60643" s="249">
        <v>0</v>
      </c>
      <c r="F60643" s="249">
        <v>0</v>
      </c>
      <c r="G60643" s="249">
        <v>0</v>
      </c>
      <c r="H60643" s="249">
        <v>0.1</v>
      </c>
      <c r="I60643" s="249">
        <v>0</v>
      </c>
      <c r="J60643" s="250">
        <f t="shared" si="2004"/>
        <v>0</v>
      </c>
      <c r="K60643" s="250">
        <f t="shared" si="2005"/>
        <v>0.6</v>
      </c>
      <c r="M60643" s="237"/>
    </row>
    <row r="60644" spans="1:13" ht="13">
      <c r="A60644" s="249">
        <v>2699596</v>
      </c>
      <c r="B60644" s="249" t="s">
        <v>377</v>
      </c>
      <c r="C60644" s="249">
        <v>0</v>
      </c>
      <c r="D60644" s="249">
        <v>0.5</v>
      </c>
      <c r="E60644" s="249">
        <v>0</v>
      </c>
      <c r="F60644" s="249">
        <v>0</v>
      </c>
      <c r="G60644" s="249">
        <v>0</v>
      </c>
      <c r="H60644" s="249">
        <v>0.1</v>
      </c>
      <c r="I60644" s="249">
        <v>0</v>
      </c>
      <c r="J60644" s="250">
        <f t="shared" si="2004"/>
        <v>0</v>
      </c>
      <c r="K60644" s="250">
        <f t="shared" si="2005"/>
        <v>0.6</v>
      </c>
      <c r="M60644" s="237"/>
    </row>
    <row r="60645" spans="1:13" ht="13">
      <c r="A60645" s="249">
        <v>2726071</v>
      </c>
      <c r="B60645" s="249" t="s">
        <v>377</v>
      </c>
      <c r="C60645" s="249">
        <v>0</v>
      </c>
      <c r="D60645" s="249">
        <v>0.5</v>
      </c>
      <c r="E60645" s="249">
        <v>0</v>
      </c>
      <c r="F60645" s="249">
        <v>0</v>
      </c>
      <c r="G60645" s="249">
        <v>0</v>
      </c>
      <c r="H60645" s="249">
        <v>0.1</v>
      </c>
      <c r="I60645" s="249">
        <v>0</v>
      </c>
      <c r="J60645" s="250">
        <f t="shared" si="2004"/>
        <v>0</v>
      </c>
      <c r="K60645" s="250">
        <f t="shared" si="2005"/>
        <v>0.6</v>
      </c>
      <c r="M60645" s="237"/>
    </row>
    <row r="60646" spans="1:13" ht="13">
      <c r="A60646" s="249">
        <v>2704892</v>
      </c>
      <c r="B60646" s="249" t="s">
        <v>377</v>
      </c>
      <c r="C60646" s="249">
        <v>0</v>
      </c>
      <c r="D60646" s="249">
        <v>0.5</v>
      </c>
      <c r="E60646" s="249">
        <v>0</v>
      </c>
      <c r="F60646" s="249">
        <v>0</v>
      </c>
      <c r="G60646" s="249">
        <v>0</v>
      </c>
      <c r="H60646" s="249">
        <v>0.1</v>
      </c>
      <c r="I60646" s="249">
        <v>0</v>
      </c>
      <c r="J60646" s="250">
        <f t="shared" si="2004"/>
        <v>0</v>
      </c>
      <c r="K60646" s="250">
        <f t="shared" si="2005"/>
        <v>0.6</v>
      </c>
      <c r="M60646" s="237"/>
    </row>
    <row r="60647" spans="1:13" ht="13">
      <c r="A60647" s="249">
        <v>2813529</v>
      </c>
      <c r="B60647" s="249" t="s">
        <v>294</v>
      </c>
      <c r="C60647" s="249">
        <v>0</v>
      </c>
      <c r="D60647" s="249">
        <v>0.5</v>
      </c>
      <c r="E60647" s="249">
        <v>0</v>
      </c>
      <c r="F60647" s="249">
        <v>0</v>
      </c>
      <c r="G60647" s="249">
        <v>0</v>
      </c>
      <c r="H60647" s="249">
        <v>0.1</v>
      </c>
      <c r="I60647" s="249">
        <v>0</v>
      </c>
      <c r="J60647" s="250">
        <f t="shared" si="2004"/>
        <v>0</v>
      </c>
      <c r="K60647" s="250">
        <f t="shared" si="2005"/>
        <v>0.6</v>
      </c>
      <c r="M60647" s="237"/>
    </row>
    <row r="60648" spans="1:13" ht="13">
      <c r="A60648" s="249">
        <v>2796288</v>
      </c>
      <c r="B60648" s="249" t="s">
        <v>366</v>
      </c>
      <c r="C60648" s="249">
        <v>16800</v>
      </c>
      <c r="D60648" s="249">
        <v>0.8</v>
      </c>
      <c r="E60648" s="249">
        <v>0</v>
      </c>
      <c r="F60648" s="249">
        <v>0</v>
      </c>
      <c r="G60648" s="249">
        <v>0</v>
      </c>
      <c r="H60648" s="249">
        <v>0</v>
      </c>
      <c r="I60648" s="249">
        <v>0</v>
      </c>
      <c r="J60648" s="250">
        <f t="shared" si="2004"/>
        <v>13440</v>
      </c>
      <c r="K60648" s="250">
        <f t="shared" si="2005"/>
        <v>0.8</v>
      </c>
      <c r="M60648" s="237"/>
    </row>
    <row r="60649" spans="1:13" ht="13">
      <c r="A60649" s="249">
        <v>976419</v>
      </c>
      <c r="B60649" s="249" t="s">
        <v>346</v>
      </c>
      <c r="C60649" s="249">
        <v>13950</v>
      </c>
      <c r="D60649" s="249">
        <v>1.6</v>
      </c>
      <c r="E60649" s="249">
        <v>0</v>
      </c>
      <c r="F60649" s="249">
        <v>0</v>
      </c>
      <c r="G60649" s="249">
        <v>0</v>
      </c>
      <c r="H60649" s="249">
        <v>0</v>
      </c>
      <c r="I60649" s="249">
        <v>0</v>
      </c>
      <c r="J60649" s="250">
        <f t="shared" si="2004"/>
        <v>22320</v>
      </c>
      <c r="K60649" s="250">
        <f t="shared" si="2005"/>
        <v>1.6</v>
      </c>
      <c r="M60649" s="237"/>
    </row>
    <row r="60650" spans="1:13" ht="13">
      <c r="A60650" s="249">
        <v>3077230</v>
      </c>
      <c r="B60650" s="249" t="s">
        <v>107</v>
      </c>
      <c r="C60650" s="249">
        <v>12350</v>
      </c>
      <c r="D60650" s="249">
        <v>1.6</v>
      </c>
      <c r="E60650" s="249">
        <v>0</v>
      </c>
      <c r="F60650" s="249">
        <v>0</v>
      </c>
      <c r="G60650" s="249">
        <v>0</v>
      </c>
      <c r="H60650" s="249">
        <v>0</v>
      </c>
      <c r="I60650" s="249">
        <v>0</v>
      </c>
      <c r="J60650" s="250">
        <f t="shared" si="2004"/>
        <v>19760</v>
      </c>
      <c r="K60650" s="250">
        <f t="shared" si="2005"/>
        <v>1.6</v>
      </c>
      <c r="M60650" s="237"/>
    </row>
    <row r="60651" spans="1:13" ht="13">
      <c r="A60651" s="249">
        <v>882328</v>
      </c>
      <c r="B60651" s="249" t="s">
        <v>130</v>
      </c>
      <c r="C60651" s="249">
        <v>74800</v>
      </c>
      <c r="D60651" s="249">
        <v>0.7</v>
      </c>
      <c r="E60651" s="249">
        <v>0</v>
      </c>
      <c r="F60651" s="249">
        <v>0</v>
      </c>
      <c r="G60651" s="249">
        <v>0</v>
      </c>
      <c r="H60651" s="249">
        <v>0</v>
      </c>
      <c r="I60651" s="249">
        <v>0</v>
      </c>
      <c r="J60651" s="250">
        <f t="shared" si="2004"/>
        <v>52360</v>
      </c>
      <c r="K60651" s="250">
        <f t="shared" si="2005"/>
        <v>0.7</v>
      </c>
      <c r="M60651" s="237"/>
    </row>
    <row r="60652" spans="1:13" ht="13">
      <c r="A60652" s="249">
        <v>1416754</v>
      </c>
      <c r="B60652" s="249" t="s">
        <v>126</v>
      </c>
      <c r="C60652" s="249">
        <v>16890.419999999998</v>
      </c>
      <c r="D60652" s="249">
        <v>0.6</v>
      </c>
      <c r="E60652" s="249">
        <v>0</v>
      </c>
      <c r="F60652" s="249">
        <v>0</v>
      </c>
      <c r="G60652" s="249">
        <v>0</v>
      </c>
      <c r="H60652" s="249">
        <v>0</v>
      </c>
      <c r="I60652" s="249">
        <v>0</v>
      </c>
      <c r="J60652" s="250">
        <f t="shared" si="2004"/>
        <v>10134.251999999999</v>
      </c>
      <c r="K60652" s="250">
        <f t="shared" si="2005"/>
        <v>0.6</v>
      </c>
      <c r="M60652" s="237"/>
    </row>
    <row r="60653" spans="1:13" ht="13">
      <c r="A60653" s="249">
        <v>2757281</v>
      </c>
      <c r="B60653" s="249" t="s">
        <v>111</v>
      </c>
      <c r="C60653" s="249">
        <v>40450</v>
      </c>
      <c r="D60653" s="249">
        <v>0.5</v>
      </c>
      <c r="E60653" s="249">
        <v>0</v>
      </c>
      <c r="F60653" s="249">
        <v>0</v>
      </c>
      <c r="G60653" s="249">
        <v>0</v>
      </c>
      <c r="H60653" s="249">
        <v>0</v>
      </c>
      <c r="I60653" s="249">
        <v>0</v>
      </c>
      <c r="J60653" s="250">
        <f t="shared" si="2004"/>
        <v>20225</v>
      </c>
      <c r="K60653" s="250">
        <f t="shared" si="2005"/>
        <v>0.5</v>
      </c>
      <c r="M60653" s="237"/>
    </row>
    <row r="60654" spans="1:13" ht="13">
      <c r="A60654" s="249">
        <v>2625596</v>
      </c>
      <c r="B60654" s="249" t="s">
        <v>119</v>
      </c>
      <c r="C60654" s="249">
        <v>21850</v>
      </c>
      <c r="D60654" s="249">
        <v>0.5</v>
      </c>
      <c r="E60654" s="249">
        <v>0</v>
      </c>
      <c r="F60654" s="249">
        <v>0</v>
      </c>
      <c r="G60654" s="249">
        <v>0</v>
      </c>
      <c r="H60654" s="249">
        <v>0</v>
      </c>
      <c r="I60654" s="249">
        <v>0</v>
      </c>
      <c r="J60654" s="250">
        <f t="shared" si="2004"/>
        <v>10925</v>
      </c>
      <c r="K60654" s="250">
        <f t="shared" si="2005"/>
        <v>0.5</v>
      </c>
      <c r="M60654" s="237"/>
    </row>
    <row r="60655" spans="1:13" ht="13">
      <c r="A60655" s="249">
        <v>2765776</v>
      </c>
      <c r="B60655" s="249" t="s">
        <v>163</v>
      </c>
      <c r="C60655" s="249">
        <v>17700</v>
      </c>
      <c r="D60655" s="249">
        <v>0.5</v>
      </c>
      <c r="E60655" s="249">
        <v>0</v>
      </c>
      <c r="F60655" s="249">
        <v>0</v>
      </c>
      <c r="G60655" s="249">
        <v>0</v>
      </c>
      <c r="H60655" s="249">
        <v>0</v>
      </c>
      <c r="I60655" s="249">
        <v>0</v>
      </c>
      <c r="J60655" s="250">
        <f t="shared" si="2004"/>
        <v>8850</v>
      </c>
      <c r="K60655" s="250">
        <f t="shared" si="2005"/>
        <v>0.5</v>
      </c>
      <c r="M60655" s="237"/>
    </row>
    <row r="60656" spans="1:13" ht="13">
      <c r="A60656" s="249">
        <v>2765776</v>
      </c>
      <c r="B60656" s="249" t="s">
        <v>259</v>
      </c>
      <c r="C60656" s="249">
        <v>15100</v>
      </c>
      <c r="D60656" s="249">
        <v>0.5</v>
      </c>
      <c r="E60656" s="249">
        <v>0</v>
      </c>
      <c r="F60656" s="249">
        <v>0</v>
      </c>
      <c r="G60656" s="249">
        <v>0</v>
      </c>
      <c r="H60656" s="249">
        <v>0</v>
      </c>
      <c r="I60656" s="249">
        <v>0</v>
      </c>
      <c r="J60656" s="250">
        <f t="shared" si="2004"/>
        <v>7550</v>
      </c>
      <c r="K60656" s="250">
        <f t="shared" si="2005"/>
        <v>0.5</v>
      </c>
      <c r="M60656" s="237"/>
    </row>
    <row r="60657" spans="1:13" ht="13">
      <c r="A60657" s="249">
        <v>2765776</v>
      </c>
      <c r="B60657" s="249" t="s">
        <v>448</v>
      </c>
      <c r="C60657" s="249">
        <v>18250</v>
      </c>
      <c r="D60657" s="249">
        <v>0.5</v>
      </c>
      <c r="E60657" s="249">
        <v>0</v>
      </c>
      <c r="F60657" s="249">
        <v>0</v>
      </c>
      <c r="G60657" s="249">
        <v>0</v>
      </c>
      <c r="H60657" s="249">
        <v>0</v>
      </c>
      <c r="I60657" s="249">
        <v>0</v>
      </c>
      <c r="J60657" s="250">
        <f t="shared" si="2004"/>
        <v>9125</v>
      </c>
      <c r="K60657" s="250">
        <f t="shared" si="2005"/>
        <v>0.5</v>
      </c>
      <c r="M60657" s="237"/>
    </row>
    <row r="60658" spans="1:13" ht="13">
      <c r="A60658" s="249">
        <v>737981</v>
      </c>
      <c r="B60658" s="249" t="s">
        <v>409</v>
      </c>
      <c r="C60658" s="249">
        <v>3826.67</v>
      </c>
      <c r="D60658" s="249">
        <v>0.5</v>
      </c>
      <c r="E60658" s="249">
        <v>0</v>
      </c>
      <c r="F60658" s="249">
        <v>0</v>
      </c>
      <c r="G60658" s="249">
        <v>0</v>
      </c>
      <c r="H60658" s="249">
        <v>0</v>
      </c>
      <c r="I60658" s="249">
        <v>0</v>
      </c>
      <c r="J60658" s="250">
        <f t="shared" si="2004"/>
        <v>1913.335</v>
      </c>
      <c r="K60658" s="250">
        <f t="shared" si="2005"/>
        <v>0.5</v>
      </c>
      <c r="M60658" s="237"/>
    </row>
    <row r="60659" spans="1:13" ht="13">
      <c r="A60659" s="249">
        <v>737981</v>
      </c>
      <c r="B60659" s="249" t="s">
        <v>178</v>
      </c>
      <c r="C60659" s="249">
        <v>5262</v>
      </c>
      <c r="D60659" s="249">
        <v>0.5</v>
      </c>
      <c r="E60659" s="249">
        <v>0</v>
      </c>
      <c r="F60659" s="249">
        <v>0</v>
      </c>
      <c r="G60659" s="249">
        <v>0</v>
      </c>
      <c r="H60659" s="249">
        <v>0</v>
      </c>
      <c r="I60659" s="249">
        <v>0</v>
      </c>
      <c r="J60659" s="250">
        <f t="shared" si="2004"/>
        <v>2631</v>
      </c>
      <c r="K60659" s="250">
        <f t="shared" si="2005"/>
        <v>0.5</v>
      </c>
      <c r="M60659" s="237"/>
    </row>
    <row r="60660" spans="1:13" ht="13">
      <c r="A60660" s="249">
        <v>737981</v>
      </c>
      <c r="B60660" s="249" t="s">
        <v>415</v>
      </c>
      <c r="C60660" s="249">
        <v>3685.45</v>
      </c>
      <c r="D60660" s="249">
        <v>0.5</v>
      </c>
      <c r="E60660" s="249">
        <v>0</v>
      </c>
      <c r="F60660" s="249">
        <v>0</v>
      </c>
      <c r="G60660" s="249">
        <v>0</v>
      </c>
      <c r="H60660" s="249">
        <v>0</v>
      </c>
      <c r="I60660" s="249">
        <v>0</v>
      </c>
      <c r="J60660" s="250">
        <f t="shared" si="2004"/>
        <v>1842.7249999999999</v>
      </c>
      <c r="K60660" s="250">
        <f t="shared" si="2005"/>
        <v>0.5</v>
      </c>
      <c r="M60660" s="237"/>
    </row>
    <row r="60661" spans="1:13" ht="13">
      <c r="A60661" s="249">
        <v>2796288</v>
      </c>
      <c r="B60661" s="249" t="s">
        <v>113</v>
      </c>
      <c r="C60661" s="249">
        <v>17695.45</v>
      </c>
      <c r="D60661" s="249">
        <v>0.4</v>
      </c>
      <c r="E60661" s="249">
        <v>0</v>
      </c>
      <c r="F60661" s="249">
        <v>0</v>
      </c>
      <c r="G60661" s="249">
        <v>0</v>
      </c>
      <c r="H60661" s="249">
        <v>0</v>
      </c>
      <c r="I60661" s="249">
        <v>0</v>
      </c>
      <c r="J60661" s="250">
        <f t="shared" si="2004"/>
        <v>7078.18</v>
      </c>
      <c r="K60661" s="250">
        <f t="shared" si="2005"/>
        <v>0.4</v>
      </c>
      <c r="M60661" s="237"/>
    </row>
    <row r="60662" spans="1:13" ht="13">
      <c r="A60662" s="249">
        <v>3185255</v>
      </c>
      <c r="B60662" s="249" t="s">
        <v>108</v>
      </c>
      <c r="C60662" s="249">
        <v>11250</v>
      </c>
      <c r="D60662" s="249">
        <v>2</v>
      </c>
      <c r="E60662" s="249">
        <v>0</v>
      </c>
      <c r="F60662" s="249">
        <v>0</v>
      </c>
      <c r="G60662" s="249">
        <v>0</v>
      </c>
      <c r="H60662" s="249">
        <v>0</v>
      </c>
      <c r="I60662" s="249">
        <v>0</v>
      </c>
      <c r="J60662" s="250">
        <f t="shared" si="2004"/>
        <v>22500</v>
      </c>
      <c r="K60662" s="250">
        <f t="shared" si="2005"/>
        <v>2</v>
      </c>
      <c r="M60662" s="237"/>
    </row>
    <row r="60663" spans="1:13" ht="13">
      <c r="A60663" s="249">
        <v>2375945</v>
      </c>
      <c r="B60663" s="249" t="s">
        <v>123</v>
      </c>
      <c r="C60663" s="249">
        <v>6080</v>
      </c>
      <c r="D60663" s="249">
        <v>2</v>
      </c>
      <c r="E60663" s="249">
        <v>0</v>
      </c>
      <c r="F60663" s="249">
        <v>0</v>
      </c>
      <c r="G60663" s="249">
        <v>0</v>
      </c>
      <c r="H60663" s="249">
        <v>0</v>
      </c>
      <c r="I60663" s="249">
        <v>0</v>
      </c>
      <c r="J60663" s="250">
        <f t="shared" si="2004"/>
        <v>12160</v>
      </c>
      <c r="K60663" s="250">
        <f t="shared" si="2005"/>
        <v>2</v>
      </c>
      <c r="M60663" s="237"/>
    </row>
    <row r="60664" spans="1:13" ht="13">
      <c r="A60664" s="249">
        <v>1029396</v>
      </c>
      <c r="B60664" s="249" t="s">
        <v>432</v>
      </c>
      <c r="C60664" s="249">
        <v>77500</v>
      </c>
      <c r="D60664" s="249">
        <v>2</v>
      </c>
      <c r="E60664" s="249">
        <v>0</v>
      </c>
      <c r="F60664" s="249">
        <v>0</v>
      </c>
      <c r="G60664" s="249">
        <v>0</v>
      </c>
      <c r="H60664" s="249">
        <v>0</v>
      </c>
      <c r="I60664" s="249">
        <v>0</v>
      </c>
      <c r="J60664" s="250">
        <f t="shared" si="2004"/>
        <v>155000</v>
      </c>
      <c r="K60664" s="250">
        <f t="shared" si="2005"/>
        <v>2</v>
      </c>
      <c r="M60664" s="237"/>
    </row>
    <row r="60665" spans="1:13" ht="13">
      <c r="A60665" s="249">
        <v>3175323</v>
      </c>
      <c r="B60665" s="249" t="s">
        <v>119</v>
      </c>
      <c r="C60665" s="249">
        <v>7710</v>
      </c>
      <c r="D60665" s="249">
        <v>2</v>
      </c>
      <c r="E60665" s="249">
        <v>0</v>
      </c>
      <c r="F60665" s="249">
        <v>0</v>
      </c>
      <c r="G60665" s="249">
        <v>0</v>
      </c>
      <c r="H60665" s="249">
        <v>0</v>
      </c>
      <c r="I60665" s="249">
        <v>0</v>
      </c>
      <c r="J60665" s="250">
        <f t="shared" si="2004"/>
        <v>15420</v>
      </c>
      <c r="K60665" s="250">
        <f t="shared" si="2005"/>
        <v>2</v>
      </c>
      <c r="M60665" s="237"/>
    </row>
    <row r="60666" spans="1:13" ht="13">
      <c r="A60666" s="249">
        <v>229869</v>
      </c>
      <c r="B60666" s="249" t="s">
        <v>125</v>
      </c>
      <c r="C60666" s="249">
        <v>28900</v>
      </c>
      <c r="D60666" s="249">
        <v>2</v>
      </c>
      <c r="E60666" s="249">
        <v>0</v>
      </c>
      <c r="F60666" s="249">
        <v>0</v>
      </c>
      <c r="G60666" s="249">
        <v>0</v>
      </c>
      <c r="H60666" s="249">
        <v>0</v>
      </c>
      <c r="I60666" s="249">
        <v>0</v>
      </c>
      <c r="J60666" s="250">
        <f t="shared" si="2004"/>
        <v>57800</v>
      </c>
      <c r="K60666" s="250">
        <f t="shared" si="2005"/>
        <v>2</v>
      </c>
      <c r="M60666" s="237"/>
    </row>
    <row r="60667" spans="1:13" ht="13">
      <c r="A60667" s="249">
        <v>996436</v>
      </c>
      <c r="B60667" s="249" t="s">
        <v>251</v>
      </c>
      <c r="C60667" s="249">
        <v>31000</v>
      </c>
      <c r="D60667" s="249">
        <v>2</v>
      </c>
      <c r="E60667" s="249">
        <v>0</v>
      </c>
      <c r="F60667" s="249">
        <v>0</v>
      </c>
      <c r="G60667" s="249">
        <v>0</v>
      </c>
      <c r="H60667" s="249">
        <v>0</v>
      </c>
      <c r="I60667" s="249">
        <v>0</v>
      </c>
      <c r="J60667" s="250">
        <f t="shared" si="2004"/>
        <v>62000</v>
      </c>
      <c r="K60667" s="250">
        <f t="shared" si="2005"/>
        <v>2</v>
      </c>
      <c r="M60667" s="237"/>
    </row>
    <row r="60668" spans="1:13" ht="13">
      <c r="A60668" s="249">
        <v>996436</v>
      </c>
      <c r="B60668" s="249" t="s">
        <v>123</v>
      </c>
      <c r="C60668" s="249">
        <v>18950</v>
      </c>
      <c r="D60668" s="249">
        <v>2</v>
      </c>
      <c r="E60668" s="249">
        <v>0</v>
      </c>
      <c r="F60668" s="249">
        <v>0</v>
      </c>
      <c r="G60668" s="249">
        <v>0</v>
      </c>
      <c r="H60668" s="249">
        <v>0</v>
      </c>
      <c r="I60668" s="249">
        <v>0</v>
      </c>
      <c r="J60668" s="250">
        <f t="shared" si="2004"/>
        <v>37900</v>
      </c>
      <c r="K60668" s="250">
        <f t="shared" si="2005"/>
        <v>2</v>
      </c>
      <c r="M60668" s="237"/>
    </row>
    <row r="60669" spans="1:13" ht="13">
      <c r="A60669" s="249">
        <v>2038060</v>
      </c>
      <c r="B60669" s="249" t="s">
        <v>113</v>
      </c>
      <c r="C60669" s="249">
        <v>22900</v>
      </c>
      <c r="D60669" s="249">
        <v>2</v>
      </c>
      <c r="E60669" s="249">
        <v>0</v>
      </c>
      <c r="F60669" s="249">
        <v>0</v>
      </c>
      <c r="G60669" s="249">
        <v>0</v>
      </c>
      <c r="H60669" s="249">
        <v>0</v>
      </c>
      <c r="I60669" s="249">
        <v>0</v>
      </c>
      <c r="J60669" s="250">
        <f t="shared" si="2004"/>
        <v>45800</v>
      </c>
      <c r="K60669" s="250">
        <f t="shared" si="2005"/>
        <v>2</v>
      </c>
      <c r="M60669" s="237"/>
    </row>
    <row r="60670" spans="1:13" ht="13">
      <c r="A60670" s="249">
        <v>2038060</v>
      </c>
      <c r="B60670" s="249" t="s">
        <v>264</v>
      </c>
      <c r="C60670" s="249">
        <v>7400</v>
      </c>
      <c r="D60670" s="249">
        <v>2</v>
      </c>
      <c r="E60670" s="249">
        <v>0</v>
      </c>
      <c r="F60670" s="249">
        <v>0</v>
      </c>
      <c r="G60670" s="249">
        <v>0</v>
      </c>
      <c r="H60670" s="249">
        <v>0</v>
      </c>
      <c r="I60670" s="249">
        <v>0</v>
      </c>
      <c r="J60670" s="250">
        <f t="shared" si="2004"/>
        <v>14800</v>
      </c>
      <c r="K60670" s="250">
        <f t="shared" si="2005"/>
        <v>2</v>
      </c>
      <c r="M60670" s="237"/>
    </row>
    <row r="60671" spans="1:13" ht="13">
      <c r="A60671" s="249">
        <v>2038060</v>
      </c>
      <c r="B60671" s="249" t="s">
        <v>252</v>
      </c>
      <c r="C60671" s="249">
        <v>7510</v>
      </c>
      <c r="D60671" s="249">
        <v>2</v>
      </c>
      <c r="E60671" s="249">
        <v>0</v>
      </c>
      <c r="F60671" s="249">
        <v>0</v>
      </c>
      <c r="G60671" s="249">
        <v>0</v>
      </c>
      <c r="H60671" s="249">
        <v>0</v>
      </c>
      <c r="I60671" s="249">
        <v>0</v>
      </c>
      <c r="J60671" s="250">
        <f t="shared" si="2004"/>
        <v>15020</v>
      </c>
      <c r="K60671" s="250">
        <f t="shared" si="2005"/>
        <v>2</v>
      </c>
      <c r="M60671" s="237"/>
    </row>
    <row r="60672" spans="1:13" ht="13">
      <c r="A60672" s="249">
        <v>2751790</v>
      </c>
      <c r="B60672" s="249" t="s">
        <v>108</v>
      </c>
      <c r="C60672" s="249">
        <v>15150</v>
      </c>
      <c r="D60672" s="249">
        <v>2</v>
      </c>
      <c r="E60672" s="249">
        <v>0</v>
      </c>
      <c r="F60672" s="249">
        <v>0</v>
      </c>
      <c r="G60672" s="249">
        <v>0</v>
      </c>
      <c r="H60672" s="249">
        <v>0</v>
      </c>
      <c r="I60672" s="249">
        <v>0</v>
      </c>
      <c r="J60672" s="250">
        <f t="shared" si="2004"/>
        <v>30300</v>
      </c>
      <c r="K60672" s="250">
        <f t="shared" si="2005"/>
        <v>2</v>
      </c>
      <c r="M60672" s="237"/>
    </row>
    <row r="60673" spans="1:13" ht="13">
      <c r="A60673" s="249">
        <v>2486788</v>
      </c>
      <c r="B60673" s="249" t="s">
        <v>401</v>
      </c>
      <c r="C60673" s="249">
        <v>29600</v>
      </c>
      <c r="D60673" s="249">
        <v>2</v>
      </c>
      <c r="E60673" s="249">
        <v>0</v>
      </c>
      <c r="F60673" s="249">
        <v>0</v>
      </c>
      <c r="G60673" s="249">
        <v>0</v>
      </c>
      <c r="H60673" s="249">
        <v>0</v>
      </c>
      <c r="I60673" s="249">
        <v>0</v>
      </c>
      <c r="J60673" s="250">
        <f t="shared" si="2004"/>
        <v>59200</v>
      </c>
      <c r="K60673" s="250">
        <f t="shared" si="2005"/>
        <v>2</v>
      </c>
      <c r="M60673" s="237"/>
    </row>
    <row r="60674" spans="1:13" ht="13">
      <c r="A60674" s="249">
        <v>2766375</v>
      </c>
      <c r="B60674" s="249" t="s">
        <v>114</v>
      </c>
      <c r="C60674" s="249">
        <v>22700</v>
      </c>
      <c r="D60674" s="249">
        <v>2</v>
      </c>
      <c r="E60674" s="249">
        <v>0</v>
      </c>
      <c r="F60674" s="249">
        <v>0</v>
      </c>
      <c r="G60674" s="249">
        <v>0</v>
      </c>
      <c r="H60674" s="249">
        <v>0</v>
      </c>
      <c r="I60674" s="249">
        <v>0</v>
      </c>
      <c r="J60674" s="250">
        <f t="shared" si="2004"/>
        <v>45400</v>
      </c>
      <c r="K60674" s="250">
        <f t="shared" si="2005"/>
        <v>2</v>
      </c>
      <c r="M60674" s="237"/>
    </row>
    <row r="60675" spans="1:13" ht="13">
      <c r="A60675" s="249">
        <v>2856632</v>
      </c>
      <c r="B60675" s="249" t="s">
        <v>107</v>
      </c>
      <c r="C60675" s="249">
        <v>13600</v>
      </c>
      <c r="D60675" s="249">
        <v>2</v>
      </c>
      <c r="E60675" s="249">
        <v>0</v>
      </c>
      <c r="F60675" s="249">
        <v>0</v>
      </c>
      <c r="G60675" s="249">
        <v>0</v>
      </c>
      <c r="H60675" s="249">
        <v>0</v>
      </c>
      <c r="I60675" s="249">
        <v>0</v>
      </c>
      <c r="J60675" s="250">
        <f t="shared" ref="J60675:J60738" si="2006">C60675*K60675</f>
        <v>27200</v>
      </c>
      <c r="K60675" s="250">
        <f t="shared" ref="K60675:K60738" si="2007">SUM(D60675:I60675)</f>
        <v>2</v>
      </c>
      <c r="M60675" s="237"/>
    </row>
    <row r="60676" spans="1:13" ht="13">
      <c r="A60676" s="249">
        <v>2615461</v>
      </c>
      <c r="B60676" s="249" t="s">
        <v>108</v>
      </c>
      <c r="C60676" s="249">
        <v>12100</v>
      </c>
      <c r="D60676" s="249">
        <v>2</v>
      </c>
      <c r="E60676" s="249">
        <v>0</v>
      </c>
      <c r="F60676" s="249">
        <v>0</v>
      </c>
      <c r="G60676" s="249">
        <v>0</v>
      </c>
      <c r="H60676" s="249">
        <v>0</v>
      </c>
      <c r="I60676" s="249">
        <v>0</v>
      </c>
      <c r="J60676" s="250">
        <f t="shared" si="2006"/>
        <v>24200</v>
      </c>
      <c r="K60676" s="250">
        <f t="shared" si="2007"/>
        <v>2</v>
      </c>
      <c r="M60676" s="237"/>
    </row>
    <row r="60677" spans="1:13" ht="13">
      <c r="A60677" s="249">
        <v>3066421</v>
      </c>
      <c r="B60677" s="249" t="s">
        <v>123</v>
      </c>
      <c r="C60677" s="249">
        <v>8790</v>
      </c>
      <c r="D60677" s="249">
        <v>2</v>
      </c>
      <c r="E60677" s="249">
        <v>0</v>
      </c>
      <c r="F60677" s="249">
        <v>0</v>
      </c>
      <c r="G60677" s="249">
        <v>0</v>
      </c>
      <c r="H60677" s="249">
        <v>0</v>
      </c>
      <c r="I60677" s="249">
        <v>0</v>
      </c>
      <c r="J60677" s="250">
        <f t="shared" si="2006"/>
        <v>17580</v>
      </c>
      <c r="K60677" s="250">
        <f t="shared" si="2007"/>
        <v>2</v>
      </c>
      <c r="M60677" s="237"/>
    </row>
    <row r="60678" spans="1:13" ht="13">
      <c r="A60678" s="249">
        <v>1984228</v>
      </c>
      <c r="B60678" s="249" t="s">
        <v>107</v>
      </c>
      <c r="C60678" s="249">
        <v>18850</v>
      </c>
      <c r="D60678" s="249">
        <v>2</v>
      </c>
      <c r="E60678" s="249">
        <v>0</v>
      </c>
      <c r="F60678" s="249">
        <v>0</v>
      </c>
      <c r="G60678" s="249">
        <v>0</v>
      </c>
      <c r="H60678" s="249">
        <v>0</v>
      </c>
      <c r="I60678" s="249">
        <v>0</v>
      </c>
      <c r="J60678" s="250">
        <f t="shared" si="2006"/>
        <v>37700</v>
      </c>
      <c r="K60678" s="250">
        <f t="shared" si="2007"/>
        <v>2</v>
      </c>
      <c r="M60678" s="237"/>
    </row>
    <row r="60679" spans="1:13" ht="13">
      <c r="A60679" s="249">
        <v>3114518</v>
      </c>
      <c r="B60679" s="249" t="s">
        <v>108</v>
      </c>
      <c r="C60679" s="249">
        <v>12400</v>
      </c>
      <c r="D60679" s="249">
        <v>2</v>
      </c>
      <c r="E60679" s="249">
        <v>0</v>
      </c>
      <c r="F60679" s="249">
        <v>0</v>
      </c>
      <c r="G60679" s="249">
        <v>0</v>
      </c>
      <c r="H60679" s="249">
        <v>0</v>
      </c>
      <c r="I60679" s="249">
        <v>0</v>
      </c>
      <c r="J60679" s="250">
        <f t="shared" si="2006"/>
        <v>24800</v>
      </c>
      <c r="K60679" s="250">
        <f t="shared" si="2007"/>
        <v>2</v>
      </c>
      <c r="M60679" s="237"/>
    </row>
    <row r="60680" spans="1:13" ht="13">
      <c r="A60680" s="249">
        <v>1317921</v>
      </c>
      <c r="B60680" s="249" t="s">
        <v>127</v>
      </c>
      <c r="C60680" s="249">
        <v>5520</v>
      </c>
      <c r="D60680" s="249">
        <v>2</v>
      </c>
      <c r="E60680" s="249">
        <v>0</v>
      </c>
      <c r="F60680" s="249">
        <v>0</v>
      </c>
      <c r="G60680" s="249">
        <v>0</v>
      </c>
      <c r="H60680" s="249">
        <v>0</v>
      </c>
      <c r="I60680" s="249">
        <v>0</v>
      </c>
      <c r="J60680" s="250">
        <f t="shared" si="2006"/>
        <v>11040</v>
      </c>
      <c r="K60680" s="250">
        <f t="shared" si="2007"/>
        <v>2</v>
      </c>
      <c r="M60680" s="237"/>
    </row>
    <row r="60681" spans="1:13" ht="13">
      <c r="A60681" s="249">
        <v>2717267</v>
      </c>
      <c r="B60681" s="249" t="s">
        <v>260</v>
      </c>
      <c r="C60681" s="249">
        <v>9640</v>
      </c>
      <c r="D60681" s="249">
        <v>2</v>
      </c>
      <c r="E60681" s="249">
        <v>0</v>
      </c>
      <c r="F60681" s="249">
        <v>0</v>
      </c>
      <c r="G60681" s="249">
        <v>0</v>
      </c>
      <c r="H60681" s="249">
        <v>0</v>
      </c>
      <c r="I60681" s="249">
        <v>0</v>
      </c>
      <c r="J60681" s="250">
        <f t="shared" si="2006"/>
        <v>19280</v>
      </c>
      <c r="K60681" s="250">
        <f t="shared" si="2007"/>
        <v>2</v>
      </c>
      <c r="M60681" s="237"/>
    </row>
    <row r="60682" spans="1:13" ht="13">
      <c r="A60682" s="249">
        <v>2964945</v>
      </c>
      <c r="B60682" s="249" t="s">
        <v>107</v>
      </c>
      <c r="C60682" s="249">
        <v>11850</v>
      </c>
      <c r="D60682" s="249">
        <v>2</v>
      </c>
      <c r="E60682" s="249">
        <v>0</v>
      </c>
      <c r="F60682" s="249">
        <v>0</v>
      </c>
      <c r="G60682" s="249">
        <v>0</v>
      </c>
      <c r="H60682" s="249">
        <v>0</v>
      </c>
      <c r="I60682" s="249">
        <v>0</v>
      </c>
      <c r="J60682" s="250">
        <f t="shared" si="2006"/>
        <v>23700</v>
      </c>
      <c r="K60682" s="250">
        <f t="shared" si="2007"/>
        <v>2</v>
      </c>
      <c r="M60682" s="237"/>
    </row>
    <row r="60683" spans="1:13" ht="13">
      <c r="A60683" s="249">
        <v>2477710</v>
      </c>
      <c r="B60683" s="249" t="s">
        <v>205</v>
      </c>
      <c r="C60683" s="249">
        <v>7500</v>
      </c>
      <c r="D60683" s="249">
        <v>2</v>
      </c>
      <c r="E60683" s="249">
        <v>0</v>
      </c>
      <c r="F60683" s="249">
        <v>0</v>
      </c>
      <c r="G60683" s="249">
        <v>0</v>
      </c>
      <c r="H60683" s="249">
        <v>0</v>
      </c>
      <c r="I60683" s="249">
        <v>0</v>
      </c>
      <c r="J60683" s="250">
        <f t="shared" si="2006"/>
        <v>15000</v>
      </c>
      <c r="K60683" s="250">
        <f t="shared" si="2007"/>
        <v>2</v>
      </c>
      <c r="M60683" s="237"/>
    </row>
    <row r="60684" spans="1:13" ht="13">
      <c r="A60684" s="249">
        <v>2333610</v>
      </c>
      <c r="B60684" s="249" t="s">
        <v>326</v>
      </c>
      <c r="C60684" s="249">
        <v>26300</v>
      </c>
      <c r="D60684" s="249">
        <v>2</v>
      </c>
      <c r="E60684" s="249">
        <v>0</v>
      </c>
      <c r="F60684" s="249">
        <v>0</v>
      </c>
      <c r="G60684" s="249">
        <v>0</v>
      </c>
      <c r="H60684" s="249">
        <v>0</v>
      </c>
      <c r="I60684" s="249">
        <v>0</v>
      </c>
      <c r="J60684" s="250">
        <f t="shared" si="2006"/>
        <v>52600</v>
      </c>
      <c r="K60684" s="250">
        <f t="shared" si="2007"/>
        <v>2</v>
      </c>
      <c r="M60684" s="237"/>
    </row>
    <row r="60685" spans="1:13" ht="13">
      <c r="A60685" s="249">
        <v>628531</v>
      </c>
      <c r="B60685" s="249" t="s">
        <v>119</v>
      </c>
      <c r="C60685" s="249">
        <v>11650</v>
      </c>
      <c r="D60685" s="249">
        <v>2</v>
      </c>
      <c r="E60685" s="249">
        <v>0</v>
      </c>
      <c r="F60685" s="249">
        <v>0</v>
      </c>
      <c r="G60685" s="249">
        <v>0</v>
      </c>
      <c r="H60685" s="249">
        <v>0</v>
      </c>
      <c r="I60685" s="249">
        <v>0</v>
      </c>
      <c r="J60685" s="250">
        <f t="shared" si="2006"/>
        <v>23300</v>
      </c>
      <c r="K60685" s="250">
        <f t="shared" si="2007"/>
        <v>2</v>
      </c>
      <c r="M60685" s="237"/>
    </row>
    <row r="60686" spans="1:13" ht="13">
      <c r="A60686" s="249">
        <v>3179735</v>
      </c>
      <c r="B60686" s="249" t="s">
        <v>127</v>
      </c>
      <c r="C60686" s="249">
        <v>5400</v>
      </c>
      <c r="D60686" s="249">
        <v>2</v>
      </c>
      <c r="E60686" s="249">
        <v>0</v>
      </c>
      <c r="F60686" s="249">
        <v>0</v>
      </c>
      <c r="G60686" s="249">
        <v>0</v>
      </c>
      <c r="H60686" s="249">
        <v>0</v>
      </c>
      <c r="I60686" s="249">
        <v>0</v>
      </c>
      <c r="J60686" s="250">
        <f t="shared" si="2006"/>
        <v>10800</v>
      </c>
      <c r="K60686" s="250">
        <f t="shared" si="2007"/>
        <v>2</v>
      </c>
      <c r="M60686" s="237"/>
    </row>
    <row r="60687" spans="1:13" ht="13">
      <c r="A60687" s="249">
        <v>2645163</v>
      </c>
      <c r="B60687" s="249" t="s">
        <v>108</v>
      </c>
      <c r="C60687" s="249">
        <v>14550</v>
      </c>
      <c r="D60687" s="249">
        <v>2</v>
      </c>
      <c r="E60687" s="249">
        <v>0</v>
      </c>
      <c r="F60687" s="249">
        <v>0</v>
      </c>
      <c r="G60687" s="249">
        <v>0</v>
      </c>
      <c r="H60687" s="249">
        <v>0</v>
      </c>
      <c r="I60687" s="249">
        <v>0</v>
      </c>
      <c r="J60687" s="250">
        <f t="shared" si="2006"/>
        <v>29100</v>
      </c>
      <c r="K60687" s="250">
        <f t="shared" si="2007"/>
        <v>2</v>
      </c>
      <c r="M60687" s="237"/>
    </row>
    <row r="60688" spans="1:13" ht="13">
      <c r="A60688" s="249">
        <v>2382930</v>
      </c>
      <c r="B60688" s="249" t="s">
        <v>112</v>
      </c>
      <c r="C60688" s="249">
        <v>24100</v>
      </c>
      <c r="D60688" s="249">
        <v>0.3</v>
      </c>
      <c r="E60688" s="249">
        <v>0</v>
      </c>
      <c r="F60688" s="249">
        <v>0</v>
      </c>
      <c r="G60688" s="249">
        <v>0</v>
      </c>
      <c r="H60688" s="249">
        <v>0</v>
      </c>
      <c r="I60688" s="249">
        <v>0</v>
      </c>
      <c r="J60688" s="250">
        <f t="shared" si="2006"/>
        <v>7230</v>
      </c>
      <c r="K60688" s="250">
        <f t="shared" si="2007"/>
        <v>0.3</v>
      </c>
      <c r="M60688" s="237"/>
    </row>
    <row r="60689" spans="1:13" ht="13">
      <c r="A60689" s="249">
        <v>2757281</v>
      </c>
      <c r="B60689" s="249" t="s">
        <v>116</v>
      </c>
      <c r="C60689" s="249">
        <v>37700</v>
      </c>
      <c r="D60689" s="249">
        <v>0.3</v>
      </c>
      <c r="E60689" s="249">
        <v>0</v>
      </c>
      <c r="F60689" s="249">
        <v>0</v>
      </c>
      <c r="G60689" s="249">
        <v>0</v>
      </c>
      <c r="H60689" s="249">
        <v>0</v>
      </c>
      <c r="I60689" s="249">
        <v>0</v>
      </c>
      <c r="J60689" s="250">
        <f t="shared" si="2006"/>
        <v>11310</v>
      </c>
      <c r="K60689" s="250">
        <f t="shared" si="2007"/>
        <v>0.3</v>
      </c>
      <c r="M60689" s="237"/>
    </row>
    <row r="60690" spans="1:13" ht="13">
      <c r="A60690" s="249">
        <v>2765776</v>
      </c>
      <c r="B60690" s="249" t="s">
        <v>173</v>
      </c>
      <c r="C60690" s="249">
        <v>32050</v>
      </c>
      <c r="D60690" s="249">
        <v>0.3</v>
      </c>
      <c r="E60690" s="249">
        <v>0</v>
      </c>
      <c r="F60690" s="249">
        <v>0</v>
      </c>
      <c r="G60690" s="249">
        <v>0</v>
      </c>
      <c r="H60690" s="249">
        <v>0</v>
      </c>
      <c r="I60690" s="249">
        <v>0</v>
      </c>
      <c r="J60690" s="250">
        <f t="shared" si="2006"/>
        <v>9615</v>
      </c>
      <c r="K60690" s="250">
        <f t="shared" si="2007"/>
        <v>0.3</v>
      </c>
      <c r="M60690" s="237"/>
    </row>
    <row r="60691" spans="1:13" ht="13">
      <c r="A60691" s="249">
        <v>2765776</v>
      </c>
      <c r="B60691" s="249" t="s">
        <v>270</v>
      </c>
      <c r="C60691" s="249">
        <v>15350</v>
      </c>
      <c r="D60691" s="249">
        <v>0.3</v>
      </c>
      <c r="E60691" s="249">
        <v>0</v>
      </c>
      <c r="F60691" s="249">
        <v>0</v>
      </c>
      <c r="G60691" s="249">
        <v>0</v>
      </c>
      <c r="H60691" s="249">
        <v>0</v>
      </c>
      <c r="I60691" s="249">
        <v>0</v>
      </c>
      <c r="J60691" s="250">
        <f t="shared" si="2006"/>
        <v>4605</v>
      </c>
      <c r="K60691" s="250">
        <f t="shared" si="2007"/>
        <v>0.3</v>
      </c>
      <c r="M60691" s="237"/>
    </row>
    <row r="60692" spans="1:13" ht="13">
      <c r="A60692" s="249">
        <v>2765776</v>
      </c>
      <c r="B60692" s="249" t="s">
        <v>278</v>
      </c>
      <c r="C60692" s="249">
        <v>15550</v>
      </c>
      <c r="D60692" s="249">
        <v>0.3</v>
      </c>
      <c r="E60692" s="249">
        <v>0</v>
      </c>
      <c r="F60692" s="249">
        <v>0</v>
      </c>
      <c r="G60692" s="249">
        <v>0</v>
      </c>
      <c r="H60692" s="249">
        <v>0</v>
      </c>
      <c r="I60692" s="249">
        <v>0</v>
      </c>
      <c r="J60692" s="250">
        <f t="shared" si="2006"/>
        <v>4665</v>
      </c>
      <c r="K60692" s="250">
        <f t="shared" si="2007"/>
        <v>0.3</v>
      </c>
      <c r="M60692" s="237"/>
    </row>
    <row r="60693" spans="1:13" ht="13">
      <c r="A60693" s="249">
        <v>2807635</v>
      </c>
      <c r="B60693" s="249" t="s">
        <v>302</v>
      </c>
      <c r="C60693" s="249">
        <v>41533.33</v>
      </c>
      <c r="D60693" s="249">
        <v>0.3</v>
      </c>
      <c r="E60693" s="249">
        <v>0</v>
      </c>
      <c r="F60693" s="249">
        <v>0</v>
      </c>
      <c r="G60693" s="249">
        <v>0</v>
      </c>
      <c r="H60693" s="249">
        <v>0</v>
      </c>
      <c r="I60693" s="249">
        <v>0</v>
      </c>
      <c r="J60693" s="250">
        <f t="shared" si="2006"/>
        <v>12459.999</v>
      </c>
      <c r="K60693" s="250">
        <f t="shared" si="2007"/>
        <v>0.3</v>
      </c>
      <c r="M60693" s="237"/>
    </row>
    <row r="60694" spans="1:13" ht="13">
      <c r="A60694" s="249">
        <v>2083414</v>
      </c>
      <c r="B60694" s="249" t="s">
        <v>107</v>
      </c>
      <c r="C60694" s="249">
        <v>12800</v>
      </c>
      <c r="D60694" s="249">
        <v>0.3</v>
      </c>
      <c r="E60694" s="249">
        <v>0</v>
      </c>
      <c r="F60694" s="249">
        <v>0</v>
      </c>
      <c r="G60694" s="249">
        <v>0</v>
      </c>
      <c r="H60694" s="249">
        <v>0</v>
      </c>
      <c r="I60694" s="249">
        <v>0</v>
      </c>
      <c r="J60694" s="250">
        <f t="shared" si="2006"/>
        <v>3840</v>
      </c>
      <c r="K60694" s="250">
        <f t="shared" si="2007"/>
        <v>0.3</v>
      </c>
      <c r="M60694" s="237"/>
    </row>
    <row r="60695" spans="1:13" ht="13">
      <c r="A60695" s="249">
        <v>2083414</v>
      </c>
      <c r="B60695" s="249" t="s">
        <v>179</v>
      </c>
      <c r="C60695" s="249">
        <v>9140</v>
      </c>
      <c r="D60695" s="249">
        <v>0.3</v>
      </c>
      <c r="E60695" s="249">
        <v>0</v>
      </c>
      <c r="F60695" s="249">
        <v>0</v>
      </c>
      <c r="G60695" s="249">
        <v>0</v>
      </c>
      <c r="H60695" s="249">
        <v>0</v>
      </c>
      <c r="I60695" s="249">
        <v>0</v>
      </c>
      <c r="J60695" s="250">
        <f t="shared" si="2006"/>
        <v>2742</v>
      </c>
      <c r="K60695" s="250">
        <f t="shared" si="2007"/>
        <v>0.3</v>
      </c>
      <c r="M60695" s="237"/>
    </row>
    <row r="60696" spans="1:13" ht="13">
      <c r="A60696" s="249">
        <v>737981</v>
      </c>
      <c r="B60696" s="249" t="s">
        <v>231</v>
      </c>
      <c r="C60696" s="249">
        <v>11950</v>
      </c>
      <c r="D60696" s="249">
        <v>0.3</v>
      </c>
      <c r="E60696" s="249">
        <v>0</v>
      </c>
      <c r="F60696" s="249">
        <v>0</v>
      </c>
      <c r="G60696" s="249">
        <v>0</v>
      </c>
      <c r="H60696" s="249">
        <v>0</v>
      </c>
      <c r="I60696" s="249">
        <v>0</v>
      </c>
      <c r="J60696" s="250">
        <f t="shared" si="2006"/>
        <v>3585</v>
      </c>
      <c r="K60696" s="250">
        <f t="shared" si="2007"/>
        <v>0.3</v>
      </c>
      <c r="M60696" s="237"/>
    </row>
    <row r="60697" spans="1:13" ht="13">
      <c r="A60697" s="249">
        <v>2471105</v>
      </c>
      <c r="B60697" s="249" t="s">
        <v>250</v>
      </c>
      <c r="C60697" s="249">
        <v>30680.54</v>
      </c>
      <c r="D60697" s="249">
        <v>0.3</v>
      </c>
      <c r="E60697" s="249">
        <v>0</v>
      </c>
      <c r="F60697" s="249">
        <v>0</v>
      </c>
      <c r="G60697" s="249">
        <v>0</v>
      </c>
      <c r="H60697" s="249">
        <v>0</v>
      </c>
      <c r="I60697" s="249">
        <v>0</v>
      </c>
      <c r="J60697" s="250">
        <f t="shared" si="2006"/>
        <v>9204.1620000000003</v>
      </c>
      <c r="K60697" s="250">
        <f t="shared" si="2007"/>
        <v>0.3</v>
      </c>
      <c r="M60697" s="237"/>
    </row>
    <row r="60698" spans="1:13" ht="13">
      <c r="A60698" s="249">
        <v>2681747</v>
      </c>
      <c r="B60698" s="249" t="s">
        <v>109</v>
      </c>
      <c r="C60698" s="249">
        <v>14150</v>
      </c>
      <c r="D60698" s="249">
        <v>0.3</v>
      </c>
      <c r="E60698" s="249">
        <v>0</v>
      </c>
      <c r="F60698" s="249">
        <v>0</v>
      </c>
      <c r="G60698" s="249">
        <v>0</v>
      </c>
      <c r="H60698" s="249">
        <v>0</v>
      </c>
      <c r="I60698" s="249">
        <v>0</v>
      </c>
      <c r="J60698" s="250">
        <f t="shared" si="2006"/>
        <v>4245</v>
      </c>
      <c r="K60698" s="250">
        <f t="shared" si="2007"/>
        <v>0.3</v>
      </c>
      <c r="M60698" s="237"/>
    </row>
    <row r="60699" spans="1:13" ht="13">
      <c r="A60699" s="249">
        <v>2681747</v>
      </c>
      <c r="B60699" s="249" t="s">
        <v>108</v>
      </c>
      <c r="C60699" s="249">
        <v>15700</v>
      </c>
      <c r="D60699" s="249">
        <v>0.3</v>
      </c>
      <c r="E60699" s="249">
        <v>0</v>
      </c>
      <c r="F60699" s="249">
        <v>0</v>
      </c>
      <c r="G60699" s="249">
        <v>0</v>
      </c>
      <c r="H60699" s="249">
        <v>0</v>
      </c>
      <c r="I60699" s="249">
        <v>0</v>
      </c>
      <c r="J60699" s="250">
        <f t="shared" si="2006"/>
        <v>4710</v>
      </c>
      <c r="K60699" s="250">
        <f t="shared" si="2007"/>
        <v>0.3</v>
      </c>
      <c r="M60699" s="237"/>
    </row>
    <row r="60700" spans="1:13" ht="13">
      <c r="A60700" s="249">
        <v>2755688</v>
      </c>
      <c r="B60700" s="249" t="s">
        <v>107</v>
      </c>
      <c r="C60700" s="249">
        <v>18750</v>
      </c>
      <c r="D60700" s="249">
        <v>0.2</v>
      </c>
      <c r="E60700" s="249">
        <v>0</v>
      </c>
      <c r="F60700" s="249">
        <v>0</v>
      </c>
      <c r="G60700" s="249">
        <v>0</v>
      </c>
      <c r="H60700" s="249">
        <v>0</v>
      </c>
      <c r="I60700" s="249">
        <v>0</v>
      </c>
      <c r="J60700" s="250">
        <f t="shared" si="2006"/>
        <v>3750</v>
      </c>
      <c r="K60700" s="250">
        <f t="shared" si="2007"/>
        <v>0.2</v>
      </c>
      <c r="M60700" s="237"/>
    </row>
    <row r="60701" spans="1:13" ht="13">
      <c r="A60701" s="249">
        <v>2625596</v>
      </c>
      <c r="B60701" s="249" t="s">
        <v>110</v>
      </c>
      <c r="C60701" s="249">
        <v>26600</v>
      </c>
      <c r="D60701" s="249">
        <v>0.2</v>
      </c>
      <c r="E60701" s="249">
        <v>0</v>
      </c>
      <c r="F60701" s="249">
        <v>0</v>
      </c>
      <c r="G60701" s="249">
        <v>0</v>
      </c>
      <c r="H60701" s="249">
        <v>0</v>
      </c>
      <c r="I60701" s="249">
        <v>0</v>
      </c>
      <c r="J60701" s="250">
        <f t="shared" si="2006"/>
        <v>5320</v>
      </c>
      <c r="K60701" s="250">
        <f t="shared" si="2007"/>
        <v>0.2</v>
      </c>
      <c r="M60701" s="237"/>
    </row>
    <row r="60702" spans="1:13" ht="13">
      <c r="A60702" s="249">
        <v>2679621</v>
      </c>
      <c r="B60702" s="249" t="s">
        <v>112</v>
      </c>
      <c r="C60702" s="249">
        <v>25271.78</v>
      </c>
      <c r="D60702" s="249">
        <v>0.2</v>
      </c>
      <c r="E60702" s="249">
        <v>0</v>
      </c>
      <c r="F60702" s="249">
        <v>0</v>
      </c>
      <c r="G60702" s="249">
        <v>0</v>
      </c>
      <c r="H60702" s="249">
        <v>0</v>
      </c>
      <c r="I60702" s="249">
        <v>0</v>
      </c>
      <c r="J60702" s="250">
        <f t="shared" si="2006"/>
        <v>5054.3559999999998</v>
      </c>
      <c r="K60702" s="250">
        <f t="shared" si="2007"/>
        <v>0.2</v>
      </c>
      <c r="M60702" s="237"/>
    </row>
    <row r="60703" spans="1:13" ht="13">
      <c r="A60703" s="249">
        <v>2083414</v>
      </c>
      <c r="B60703" s="249" t="s">
        <v>110</v>
      </c>
      <c r="C60703" s="249">
        <v>19500</v>
      </c>
      <c r="D60703" s="249">
        <v>0.2</v>
      </c>
      <c r="E60703" s="249">
        <v>0</v>
      </c>
      <c r="F60703" s="249">
        <v>0</v>
      </c>
      <c r="G60703" s="249">
        <v>0</v>
      </c>
      <c r="H60703" s="249">
        <v>0</v>
      </c>
      <c r="I60703" s="249">
        <v>0</v>
      </c>
      <c r="J60703" s="250">
        <f t="shared" si="2006"/>
        <v>3900</v>
      </c>
      <c r="K60703" s="250">
        <f t="shared" si="2007"/>
        <v>0.2</v>
      </c>
      <c r="M60703" s="237"/>
    </row>
    <row r="60704" spans="1:13" ht="13">
      <c r="A60704" s="249">
        <v>2780759</v>
      </c>
      <c r="B60704" s="249" t="s">
        <v>117</v>
      </c>
      <c r="C60704" s="249">
        <v>39700</v>
      </c>
      <c r="D60704" s="249">
        <v>0.2</v>
      </c>
      <c r="E60704" s="249">
        <v>0</v>
      </c>
      <c r="F60704" s="249">
        <v>0</v>
      </c>
      <c r="G60704" s="249">
        <v>0</v>
      </c>
      <c r="H60704" s="249">
        <v>0</v>
      </c>
      <c r="I60704" s="249">
        <v>0</v>
      </c>
      <c r="J60704" s="250">
        <f t="shared" si="2006"/>
        <v>7940</v>
      </c>
      <c r="K60704" s="250">
        <f t="shared" si="2007"/>
        <v>0.2</v>
      </c>
      <c r="M60704" s="237"/>
    </row>
    <row r="60705" spans="1:13" ht="13">
      <c r="A60705" s="249">
        <v>1613000</v>
      </c>
      <c r="B60705" s="249" t="s">
        <v>432</v>
      </c>
      <c r="C60705" s="249">
        <v>104700</v>
      </c>
      <c r="D60705" s="249">
        <v>1</v>
      </c>
      <c r="E60705" s="249">
        <v>0</v>
      </c>
      <c r="F60705" s="249">
        <v>0</v>
      </c>
      <c r="G60705" s="249">
        <v>0</v>
      </c>
      <c r="H60705" s="249">
        <v>0</v>
      </c>
      <c r="I60705" s="249">
        <v>0</v>
      </c>
      <c r="J60705" s="250">
        <f t="shared" si="2006"/>
        <v>104700</v>
      </c>
      <c r="K60705" s="250">
        <f t="shared" si="2007"/>
        <v>1</v>
      </c>
      <c r="M60705" s="237"/>
    </row>
    <row r="60706" spans="1:13" ht="13">
      <c r="A60706" s="249">
        <v>1485700</v>
      </c>
      <c r="B60706" s="249" t="s">
        <v>220</v>
      </c>
      <c r="C60706" s="249">
        <v>2960</v>
      </c>
      <c r="D60706" s="249">
        <v>1</v>
      </c>
      <c r="E60706" s="249">
        <v>0</v>
      </c>
      <c r="F60706" s="249">
        <v>0</v>
      </c>
      <c r="G60706" s="249">
        <v>0</v>
      </c>
      <c r="H60706" s="249">
        <v>0</v>
      </c>
      <c r="I60706" s="249">
        <v>0</v>
      </c>
      <c r="J60706" s="250">
        <f t="shared" si="2006"/>
        <v>2960</v>
      </c>
      <c r="K60706" s="250">
        <f t="shared" si="2007"/>
        <v>1</v>
      </c>
      <c r="M60706" s="237"/>
    </row>
    <row r="60707" spans="1:13" ht="13">
      <c r="A60707" s="249">
        <v>2773238</v>
      </c>
      <c r="B60707" s="249" t="s">
        <v>136</v>
      </c>
      <c r="C60707" s="249">
        <v>27250</v>
      </c>
      <c r="D60707" s="249">
        <v>1</v>
      </c>
      <c r="E60707" s="249">
        <v>0</v>
      </c>
      <c r="F60707" s="249">
        <v>0</v>
      </c>
      <c r="G60707" s="249">
        <v>0</v>
      </c>
      <c r="H60707" s="249">
        <v>0</v>
      </c>
      <c r="I60707" s="249">
        <v>0</v>
      </c>
      <c r="J60707" s="250">
        <f t="shared" si="2006"/>
        <v>27250</v>
      </c>
      <c r="K60707" s="250">
        <f t="shared" si="2007"/>
        <v>1</v>
      </c>
      <c r="M60707" s="237"/>
    </row>
    <row r="60708" spans="1:13" ht="13">
      <c r="A60708" s="249">
        <v>308036</v>
      </c>
      <c r="B60708" s="249" t="s">
        <v>437</v>
      </c>
      <c r="C60708" s="249">
        <v>128766.67</v>
      </c>
      <c r="D60708" s="249">
        <v>1</v>
      </c>
      <c r="E60708" s="249">
        <v>0</v>
      </c>
      <c r="F60708" s="249">
        <v>0</v>
      </c>
      <c r="G60708" s="249">
        <v>0</v>
      </c>
      <c r="H60708" s="249">
        <v>0</v>
      </c>
      <c r="I60708" s="249">
        <v>0</v>
      </c>
      <c r="J60708" s="250">
        <f t="shared" si="2006"/>
        <v>128766.67</v>
      </c>
      <c r="K60708" s="250">
        <f t="shared" si="2007"/>
        <v>1</v>
      </c>
      <c r="M60708" s="237"/>
    </row>
    <row r="60709" spans="1:13" ht="13">
      <c r="A60709" s="249">
        <v>2826974</v>
      </c>
      <c r="B60709" s="249" t="s">
        <v>252</v>
      </c>
      <c r="C60709" s="249">
        <v>5880</v>
      </c>
      <c r="D60709" s="249">
        <v>1</v>
      </c>
      <c r="E60709" s="249">
        <v>0</v>
      </c>
      <c r="F60709" s="249">
        <v>0</v>
      </c>
      <c r="G60709" s="249">
        <v>0</v>
      </c>
      <c r="H60709" s="249">
        <v>0</v>
      </c>
      <c r="I60709" s="249">
        <v>0</v>
      </c>
      <c r="J60709" s="250">
        <f t="shared" si="2006"/>
        <v>5880</v>
      </c>
      <c r="K60709" s="250">
        <f t="shared" si="2007"/>
        <v>1</v>
      </c>
      <c r="M60709" s="237"/>
    </row>
    <row r="60710" spans="1:13" ht="13">
      <c r="A60710" s="249">
        <v>2826974</v>
      </c>
      <c r="B60710" s="249" t="s">
        <v>111</v>
      </c>
      <c r="C60710" s="249">
        <v>41800</v>
      </c>
      <c r="D60710" s="249">
        <v>1</v>
      </c>
      <c r="E60710" s="249">
        <v>0</v>
      </c>
      <c r="F60710" s="249">
        <v>0</v>
      </c>
      <c r="G60710" s="249">
        <v>0</v>
      </c>
      <c r="H60710" s="249">
        <v>0</v>
      </c>
      <c r="I60710" s="249">
        <v>0</v>
      </c>
      <c r="J60710" s="250">
        <f t="shared" si="2006"/>
        <v>41800</v>
      </c>
      <c r="K60710" s="250">
        <f t="shared" si="2007"/>
        <v>1</v>
      </c>
      <c r="M60710" s="237"/>
    </row>
    <row r="60711" spans="1:13" ht="13">
      <c r="A60711" s="249">
        <v>1769885</v>
      </c>
      <c r="B60711" s="249" t="s">
        <v>107</v>
      </c>
      <c r="C60711" s="249">
        <v>8000</v>
      </c>
      <c r="D60711" s="249">
        <v>1</v>
      </c>
      <c r="E60711" s="249">
        <v>0</v>
      </c>
      <c r="F60711" s="249">
        <v>0</v>
      </c>
      <c r="G60711" s="249">
        <v>0</v>
      </c>
      <c r="H60711" s="249">
        <v>0</v>
      </c>
      <c r="I60711" s="249">
        <v>0</v>
      </c>
      <c r="J60711" s="250">
        <f t="shared" si="2006"/>
        <v>8000</v>
      </c>
      <c r="K60711" s="250">
        <f t="shared" si="2007"/>
        <v>1</v>
      </c>
      <c r="M60711" s="237"/>
    </row>
    <row r="60712" spans="1:13" ht="13">
      <c r="A60712" s="249">
        <v>1889665</v>
      </c>
      <c r="B60712" s="249" t="s">
        <v>108</v>
      </c>
      <c r="C60712" s="249">
        <v>11900</v>
      </c>
      <c r="D60712" s="249">
        <v>1</v>
      </c>
      <c r="E60712" s="249">
        <v>0</v>
      </c>
      <c r="F60712" s="249">
        <v>0</v>
      </c>
      <c r="G60712" s="249">
        <v>0</v>
      </c>
      <c r="H60712" s="249">
        <v>0</v>
      </c>
      <c r="I60712" s="249">
        <v>0</v>
      </c>
      <c r="J60712" s="250">
        <f t="shared" si="2006"/>
        <v>11900</v>
      </c>
      <c r="K60712" s="250">
        <f t="shared" si="2007"/>
        <v>1</v>
      </c>
      <c r="M60712" s="237"/>
    </row>
    <row r="60713" spans="1:13" ht="13">
      <c r="A60713" s="249">
        <v>1199053</v>
      </c>
      <c r="B60713" s="249" t="s">
        <v>135</v>
      </c>
      <c r="C60713" s="249">
        <v>59800</v>
      </c>
      <c r="D60713" s="249">
        <v>1</v>
      </c>
      <c r="E60713" s="249">
        <v>0</v>
      </c>
      <c r="F60713" s="249">
        <v>0</v>
      </c>
      <c r="G60713" s="249">
        <v>0</v>
      </c>
      <c r="H60713" s="249">
        <v>0</v>
      </c>
      <c r="I60713" s="249">
        <v>0</v>
      </c>
      <c r="J60713" s="250">
        <f t="shared" si="2006"/>
        <v>59800</v>
      </c>
      <c r="K60713" s="250">
        <f t="shared" si="2007"/>
        <v>1</v>
      </c>
      <c r="M60713" s="237"/>
    </row>
    <row r="60714" spans="1:13" ht="13">
      <c r="A60714" s="249">
        <v>535529</v>
      </c>
      <c r="B60714" s="249" t="s">
        <v>352</v>
      </c>
      <c r="C60714" s="249">
        <v>8460</v>
      </c>
      <c r="D60714" s="249">
        <v>1</v>
      </c>
      <c r="E60714" s="249">
        <v>0</v>
      </c>
      <c r="F60714" s="249">
        <v>0</v>
      </c>
      <c r="G60714" s="249">
        <v>0</v>
      </c>
      <c r="H60714" s="249">
        <v>0</v>
      </c>
      <c r="I60714" s="249">
        <v>0</v>
      </c>
      <c r="J60714" s="250">
        <f t="shared" si="2006"/>
        <v>8460</v>
      </c>
      <c r="K60714" s="250">
        <f t="shared" si="2007"/>
        <v>1</v>
      </c>
      <c r="M60714" s="237"/>
    </row>
    <row r="60715" spans="1:13" ht="13">
      <c r="A60715" s="249">
        <v>2597702</v>
      </c>
      <c r="B60715" s="249" t="s">
        <v>352</v>
      </c>
      <c r="C60715" s="249">
        <v>8190</v>
      </c>
      <c r="D60715" s="249">
        <v>1</v>
      </c>
      <c r="E60715" s="249">
        <v>0</v>
      </c>
      <c r="F60715" s="249">
        <v>0</v>
      </c>
      <c r="G60715" s="249">
        <v>0</v>
      </c>
      <c r="H60715" s="249">
        <v>0</v>
      </c>
      <c r="I60715" s="249">
        <v>0</v>
      </c>
      <c r="J60715" s="250">
        <f t="shared" si="2006"/>
        <v>8190</v>
      </c>
      <c r="K60715" s="250">
        <f t="shared" si="2007"/>
        <v>1</v>
      </c>
      <c r="M60715" s="237"/>
    </row>
    <row r="60716" spans="1:13" ht="13">
      <c r="A60716" s="249">
        <v>1522317</v>
      </c>
      <c r="B60716" s="249" t="s">
        <v>167</v>
      </c>
      <c r="C60716" s="249">
        <v>10500</v>
      </c>
      <c r="D60716" s="249">
        <v>1</v>
      </c>
      <c r="E60716" s="249">
        <v>0</v>
      </c>
      <c r="F60716" s="249">
        <v>0</v>
      </c>
      <c r="G60716" s="249">
        <v>0</v>
      </c>
      <c r="H60716" s="249">
        <v>0</v>
      </c>
      <c r="I60716" s="249">
        <v>0</v>
      </c>
      <c r="J60716" s="250">
        <f t="shared" si="2006"/>
        <v>10500</v>
      </c>
      <c r="K60716" s="250">
        <f t="shared" si="2007"/>
        <v>1</v>
      </c>
      <c r="M60716" s="237"/>
    </row>
    <row r="60717" spans="1:13" ht="13">
      <c r="A60717" s="249">
        <v>2593305</v>
      </c>
      <c r="B60717" s="249" t="s">
        <v>107</v>
      </c>
      <c r="C60717" s="249">
        <v>17300</v>
      </c>
      <c r="D60717" s="249">
        <v>1</v>
      </c>
      <c r="E60717" s="249">
        <v>0</v>
      </c>
      <c r="F60717" s="249">
        <v>0</v>
      </c>
      <c r="G60717" s="249">
        <v>0</v>
      </c>
      <c r="H60717" s="249">
        <v>0</v>
      </c>
      <c r="I60717" s="249">
        <v>0</v>
      </c>
      <c r="J60717" s="250">
        <f t="shared" si="2006"/>
        <v>17300</v>
      </c>
      <c r="K60717" s="250">
        <f t="shared" si="2007"/>
        <v>1</v>
      </c>
      <c r="M60717" s="237"/>
    </row>
    <row r="60718" spans="1:13" ht="13">
      <c r="A60718" s="249">
        <v>439652</v>
      </c>
      <c r="B60718" s="249" t="s">
        <v>123</v>
      </c>
      <c r="C60718" s="249">
        <v>19750</v>
      </c>
      <c r="D60718" s="249">
        <v>1</v>
      </c>
      <c r="E60718" s="249">
        <v>0</v>
      </c>
      <c r="F60718" s="249">
        <v>0</v>
      </c>
      <c r="G60718" s="249">
        <v>0</v>
      </c>
      <c r="H60718" s="249">
        <v>0</v>
      </c>
      <c r="I60718" s="249">
        <v>0</v>
      </c>
      <c r="J60718" s="250">
        <f t="shared" si="2006"/>
        <v>19750</v>
      </c>
      <c r="K60718" s="250">
        <f t="shared" si="2007"/>
        <v>1</v>
      </c>
      <c r="M60718" s="237"/>
    </row>
    <row r="60719" spans="1:13" ht="13">
      <c r="A60719" s="249">
        <v>2286694</v>
      </c>
      <c r="B60719" s="249" t="s">
        <v>337</v>
      </c>
      <c r="C60719" s="249">
        <v>20000</v>
      </c>
      <c r="D60719" s="249">
        <v>1</v>
      </c>
      <c r="E60719" s="249">
        <v>0</v>
      </c>
      <c r="F60719" s="249">
        <v>0</v>
      </c>
      <c r="G60719" s="249">
        <v>0</v>
      </c>
      <c r="H60719" s="249">
        <v>0</v>
      </c>
      <c r="I60719" s="249">
        <v>0</v>
      </c>
      <c r="J60719" s="250">
        <f t="shared" si="2006"/>
        <v>20000</v>
      </c>
      <c r="K60719" s="250">
        <f t="shared" si="2007"/>
        <v>1</v>
      </c>
      <c r="M60719" s="237"/>
    </row>
    <row r="60720" spans="1:13" ht="13">
      <c r="A60720" s="249">
        <v>561998</v>
      </c>
      <c r="B60720" s="249" t="s">
        <v>123</v>
      </c>
      <c r="C60720" s="249">
        <v>5750</v>
      </c>
      <c r="D60720" s="249">
        <v>1</v>
      </c>
      <c r="E60720" s="249">
        <v>0</v>
      </c>
      <c r="F60720" s="249">
        <v>0</v>
      </c>
      <c r="G60720" s="249">
        <v>0</v>
      </c>
      <c r="H60720" s="249">
        <v>0</v>
      </c>
      <c r="I60720" s="249">
        <v>0</v>
      </c>
      <c r="J60720" s="250">
        <f t="shared" si="2006"/>
        <v>5750</v>
      </c>
      <c r="K60720" s="250">
        <f t="shared" si="2007"/>
        <v>1</v>
      </c>
      <c r="M60720" s="237"/>
    </row>
    <row r="60721" spans="1:13" ht="13">
      <c r="A60721" s="249">
        <v>2626500</v>
      </c>
      <c r="B60721" s="249" t="s">
        <v>231</v>
      </c>
      <c r="C60721" s="249">
        <v>8940</v>
      </c>
      <c r="D60721" s="249">
        <v>1</v>
      </c>
      <c r="E60721" s="249">
        <v>0</v>
      </c>
      <c r="F60721" s="249">
        <v>0</v>
      </c>
      <c r="G60721" s="249">
        <v>0</v>
      </c>
      <c r="H60721" s="249">
        <v>0</v>
      </c>
      <c r="I60721" s="249">
        <v>0</v>
      </c>
      <c r="J60721" s="250">
        <f t="shared" si="2006"/>
        <v>8940</v>
      </c>
      <c r="K60721" s="250">
        <f t="shared" si="2007"/>
        <v>1</v>
      </c>
      <c r="M60721" s="237"/>
    </row>
    <row r="60722" spans="1:13" ht="13">
      <c r="A60722" s="249">
        <v>2565559</v>
      </c>
      <c r="B60722" s="249" t="s">
        <v>205</v>
      </c>
      <c r="C60722" s="249">
        <v>5480</v>
      </c>
      <c r="D60722" s="249">
        <v>1</v>
      </c>
      <c r="E60722" s="249">
        <v>0</v>
      </c>
      <c r="F60722" s="249">
        <v>0</v>
      </c>
      <c r="G60722" s="249">
        <v>0</v>
      </c>
      <c r="H60722" s="249">
        <v>0</v>
      </c>
      <c r="I60722" s="249">
        <v>0</v>
      </c>
      <c r="J60722" s="250">
        <f t="shared" si="2006"/>
        <v>5480</v>
      </c>
      <c r="K60722" s="250">
        <f t="shared" si="2007"/>
        <v>1</v>
      </c>
      <c r="M60722" s="237"/>
    </row>
    <row r="60723" spans="1:13" ht="13">
      <c r="A60723" s="249">
        <v>212319</v>
      </c>
      <c r="B60723" s="249" t="s">
        <v>347</v>
      </c>
      <c r="C60723" s="249">
        <v>2200</v>
      </c>
      <c r="D60723" s="249">
        <v>1</v>
      </c>
      <c r="E60723" s="249">
        <v>0</v>
      </c>
      <c r="F60723" s="249">
        <v>0</v>
      </c>
      <c r="G60723" s="249">
        <v>0</v>
      </c>
      <c r="H60723" s="249">
        <v>0</v>
      </c>
      <c r="I60723" s="249">
        <v>0</v>
      </c>
      <c r="J60723" s="250">
        <f t="shared" si="2006"/>
        <v>2200</v>
      </c>
      <c r="K60723" s="250">
        <f t="shared" si="2007"/>
        <v>1</v>
      </c>
      <c r="M60723" s="237"/>
    </row>
    <row r="60724" spans="1:13" ht="13">
      <c r="A60724" s="249">
        <v>3082891</v>
      </c>
      <c r="B60724" s="249" t="s">
        <v>107</v>
      </c>
      <c r="C60724" s="249">
        <v>11950</v>
      </c>
      <c r="D60724" s="249">
        <v>1</v>
      </c>
      <c r="E60724" s="249">
        <v>0</v>
      </c>
      <c r="F60724" s="249">
        <v>0</v>
      </c>
      <c r="G60724" s="249">
        <v>0</v>
      </c>
      <c r="H60724" s="249">
        <v>0</v>
      </c>
      <c r="I60724" s="249">
        <v>0</v>
      </c>
      <c r="J60724" s="250">
        <f t="shared" si="2006"/>
        <v>11950</v>
      </c>
      <c r="K60724" s="250">
        <f t="shared" si="2007"/>
        <v>1</v>
      </c>
      <c r="M60724" s="237"/>
    </row>
    <row r="60725" spans="1:13" ht="13">
      <c r="A60725" s="249">
        <v>1797308</v>
      </c>
      <c r="B60725" s="249" t="s">
        <v>216</v>
      </c>
      <c r="C60725" s="249">
        <v>14450</v>
      </c>
      <c r="D60725" s="249">
        <v>1</v>
      </c>
      <c r="E60725" s="249">
        <v>0</v>
      </c>
      <c r="F60725" s="249">
        <v>0</v>
      </c>
      <c r="G60725" s="249">
        <v>0</v>
      </c>
      <c r="H60725" s="249">
        <v>0</v>
      </c>
      <c r="I60725" s="249">
        <v>0</v>
      </c>
      <c r="J60725" s="250">
        <f t="shared" si="2006"/>
        <v>14450</v>
      </c>
      <c r="K60725" s="250">
        <f t="shared" si="2007"/>
        <v>1</v>
      </c>
      <c r="M60725" s="237"/>
    </row>
    <row r="60726" spans="1:13" ht="13">
      <c r="A60726" s="249">
        <v>1797308</v>
      </c>
      <c r="B60726" s="249" t="s">
        <v>163</v>
      </c>
      <c r="C60726" s="249">
        <v>18950</v>
      </c>
      <c r="D60726" s="249">
        <v>1</v>
      </c>
      <c r="E60726" s="249">
        <v>0</v>
      </c>
      <c r="F60726" s="249">
        <v>0</v>
      </c>
      <c r="G60726" s="249">
        <v>0</v>
      </c>
      <c r="H60726" s="249">
        <v>0</v>
      </c>
      <c r="I60726" s="249">
        <v>0</v>
      </c>
      <c r="J60726" s="250">
        <f t="shared" si="2006"/>
        <v>18950</v>
      </c>
      <c r="K60726" s="250">
        <f t="shared" si="2007"/>
        <v>1</v>
      </c>
      <c r="M60726" s="237"/>
    </row>
    <row r="60727" spans="1:13" ht="13">
      <c r="A60727" s="249">
        <v>1797308</v>
      </c>
      <c r="B60727" s="249" t="s">
        <v>220</v>
      </c>
      <c r="C60727" s="249">
        <v>6191.1</v>
      </c>
      <c r="D60727" s="249">
        <v>1</v>
      </c>
      <c r="E60727" s="249">
        <v>0</v>
      </c>
      <c r="F60727" s="249">
        <v>0</v>
      </c>
      <c r="G60727" s="249">
        <v>0</v>
      </c>
      <c r="H60727" s="249">
        <v>0</v>
      </c>
      <c r="I60727" s="249">
        <v>0</v>
      </c>
      <c r="J60727" s="250">
        <f t="shared" si="2006"/>
        <v>6191.1</v>
      </c>
      <c r="K60727" s="250">
        <f t="shared" si="2007"/>
        <v>1</v>
      </c>
      <c r="M60727" s="237"/>
    </row>
    <row r="60728" spans="1:13" ht="13">
      <c r="A60728" s="249">
        <v>290832</v>
      </c>
      <c r="B60728" s="249" t="s">
        <v>337</v>
      </c>
      <c r="C60728" s="249">
        <v>17700</v>
      </c>
      <c r="D60728" s="249">
        <v>1</v>
      </c>
      <c r="E60728" s="249">
        <v>0</v>
      </c>
      <c r="F60728" s="249">
        <v>0</v>
      </c>
      <c r="G60728" s="249">
        <v>0</v>
      </c>
      <c r="H60728" s="249">
        <v>0</v>
      </c>
      <c r="I60728" s="249">
        <v>0</v>
      </c>
      <c r="J60728" s="250">
        <f t="shared" si="2006"/>
        <v>17700</v>
      </c>
      <c r="K60728" s="250">
        <f t="shared" si="2007"/>
        <v>1</v>
      </c>
      <c r="M60728" s="237"/>
    </row>
    <row r="60729" spans="1:13" ht="13">
      <c r="A60729" s="249">
        <v>2749054</v>
      </c>
      <c r="B60729" s="249" t="s">
        <v>119</v>
      </c>
      <c r="C60729" s="249">
        <v>12550</v>
      </c>
      <c r="D60729" s="249">
        <v>1</v>
      </c>
      <c r="E60729" s="249">
        <v>0</v>
      </c>
      <c r="F60729" s="249">
        <v>0</v>
      </c>
      <c r="G60729" s="249">
        <v>0</v>
      </c>
      <c r="H60729" s="249">
        <v>0</v>
      </c>
      <c r="I60729" s="249">
        <v>0</v>
      </c>
      <c r="J60729" s="250">
        <f t="shared" si="2006"/>
        <v>12550</v>
      </c>
      <c r="K60729" s="250">
        <f t="shared" si="2007"/>
        <v>1</v>
      </c>
      <c r="M60729" s="237"/>
    </row>
    <row r="60730" spans="1:13" ht="13">
      <c r="A60730" s="249">
        <v>1361616</v>
      </c>
      <c r="B60730" s="249" t="s">
        <v>216</v>
      </c>
      <c r="C60730" s="249">
        <v>11575.83</v>
      </c>
      <c r="D60730" s="249">
        <v>1</v>
      </c>
      <c r="E60730" s="249">
        <v>0</v>
      </c>
      <c r="F60730" s="249">
        <v>0</v>
      </c>
      <c r="G60730" s="249">
        <v>0</v>
      </c>
      <c r="H60730" s="249">
        <v>0</v>
      </c>
      <c r="I60730" s="249">
        <v>0</v>
      </c>
      <c r="J60730" s="250">
        <f t="shared" si="2006"/>
        <v>11575.83</v>
      </c>
      <c r="K60730" s="250">
        <f t="shared" si="2007"/>
        <v>1</v>
      </c>
      <c r="M60730" s="237"/>
    </row>
    <row r="60731" spans="1:13" ht="13">
      <c r="A60731" s="249">
        <v>3159528</v>
      </c>
      <c r="B60731" s="249" t="s">
        <v>107</v>
      </c>
      <c r="C60731" s="249">
        <v>7170</v>
      </c>
      <c r="D60731" s="249">
        <v>1</v>
      </c>
      <c r="E60731" s="249">
        <v>0</v>
      </c>
      <c r="F60731" s="249">
        <v>0</v>
      </c>
      <c r="G60731" s="249">
        <v>0</v>
      </c>
      <c r="H60731" s="249">
        <v>0</v>
      </c>
      <c r="I60731" s="249">
        <v>0</v>
      </c>
      <c r="J60731" s="250">
        <f t="shared" si="2006"/>
        <v>7170</v>
      </c>
      <c r="K60731" s="250">
        <f t="shared" si="2007"/>
        <v>1</v>
      </c>
      <c r="M60731" s="237"/>
    </row>
    <row r="60732" spans="1:13" ht="13">
      <c r="A60732" s="249">
        <v>2038060</v>
      </c>
      <c r="B60732" s="249" t="s">
        <v>331</v>
      </c>
      <c r="C60732" s="249">
        <v>12900</v>
      </c>
      <c r="D60732" s="249">
        <v>1</v>
      </c>
      <c r="E60732" s="249">
        <v>0</v>
      </c>
      <c r="F60732" s="249">
        <v>0</v>
      </c>
      <c r="G60732" s="249">
        <v>0</v>
      </c>
      <c r="H60732" s="249">
        <v>0</v>
      </c>
      <c r="I60732" s="249">
        <v>0</v>
      </c>
      <c r="J60732" s="250">
        <f t="shared" si="2006"/>
        <v>12900</v>
      </c>
      <c r="K60732" s="250">
        <f t="shared" si="2007"/>
        <v>1</v>
      </c>
      <c r="M60732" s="237"/>
    </row>
    <row r="60733" spans="1:13" ht="13">
      <c r="A60733" s="249">
        <v>2038060</v>
      </c>
      <c r="B60733" s="249" t="s">
        <v>108</v>
      </c>
      <c r="C60733" s="249">
        <v>15752.38</v>
      </c>
      <c r="D60733" s="249">
        <v>1</v>
      </c>
      <c r="E60733" s="249">
        <v>0</v>
      </c>
      <c r="F60733" s="249">
        <v>0</v>
      </c>
      <c r="G60733" s="249">
        <v>0</v>
      </c>
      <c r="H60733" s="249">
        <v>0</v>
      </c>
      <c r="I60733" s="249">
        <v>0</v>
      </c>
      <c r="J60733" s="250">
        <f t="shared" si="2006"/>
        <v>15752.38</v>
      </c>
      <c r="K60733" s="250">
        <f t="shared" si="2007"/>
        <v>1</v>
      </c>
      <c r="M60733" s="237"/>
    </row>
    <row r="60734" spans="1:13" ht="13">
      <c r="A60734" s="249">
        <v>2038060</v>
      </c>
      <c r="B60734" s="249" t="s">
        <v>391</v>
      </c>
      <c r="C60734" s="249">
        <v>7090</v>
      </c>
      <c r="D60734" s="249">
        <v>1</v>
      </c>
      <c r="E60734" s="249">
        <v>0</v>
      </c>
      <c r="F60734" s="249">
        <v>0</v>
      </c>
      <c r="G60734" s="249">
        <v>0</v>
      </c>
      <c r="H60734" s="249">
        <v>0</v>
      </c>
      <c r="I60734" s="249">
        <v>0</v>
      </c>
      <c r="J60734" s="250">
        <f t="shared" si="2006"/>
        <v>7090</v>
      </c>
      <c r="K60734" s="250">
        <f t="shared" si="2007"/>
        <v>1</v>
      </c>
      <c r="M60734" s="237"/>
    </row>
    <row r="60735" spans="1:13" ht="13">
      <c r="A60735" s="249">
        <v>2038060</v>
      </c>
      <c r="B60735" s="249" t="s">
        <v>459</v>
      </c>
      <c r="C60735" s="249">
        <v>9800</v>
      </c>
      <c r="D60735" s="249">
        <v>1</v>
      </c>
      <c r="E60735" s="249">
        <v>0</v>
      </c>
      <c r="F60735" s="249">
        <v>0</v>
      </c>
      <c r="G60735" s="249">
        <v>0</v>
      </c>
      <c r="H60735" s="249">
        <v>0</v>
      </c>
      <c r="I60735" s="249">
        <v>0</v>
      </c>
      <c r="J60735" s="250">
        <f t="shared" si="2006"/>
        <v>9800</v>
      </c>
      <c r="K60735" s="250">
        <f t="shared" si="2007"/>
        <v>1</v>
      </c>
      <c r="M60735" s="237"/>
    </row>
    <row r="60736" spans="1:13" ht="13">
      <c r="A60736" s="249">
        <v>2038060</v>
      </c>
      <c r="B60736" s="249" t="s">
        <v>220</v>
      </c>
      <c r="C60736" s="249">
        <v>5720</v>
      </c>
      <c r="D60736" s="249">
        <v>1</v>
      </c>
      <c r="E60736" s="249">
        <v>0</v>
      </c>
      <c r="F60736" s="249">
        <v>0</v>
      </c>
      <c r="G60736" s="249">
        <v>0</v>
      </c>
      <c r="H60736" s="249">
        <v>0</v>
      </c>
      <c r="I60736" s="249">
        <v>0</v>
      </c>
      <c r="J60736" s="250">
        <f t="shared" si="2006"/>
        <v>5720</v>
      </c>
      <c r="K60736" s="250">
        <f t="shared" si="2007"/>
        <v>1</v>
      </c>
      <c r="M60736" s="237"/>
    </row>
    <row r="60737" spans="1:13" ht="13">
      <c r="A60737" s="249">
        <v>2038060</v>
      </c>
      <c r="B60737" s="249" t="s">
        <v>273</v>
      </c>
      <c r="C60737" s="249">
        <v>10150</v>
      </c>
      <c r="D60737" s="249">
        <v>1</v>
      </c>
      <c r="E60737" s="249">
        <v>0</v>
      </c>
      <c r="F60737" s="249">
        <v>0</v>
      </c>
      <c r="G60737" s="249">
        <v>0</v>
      </c>
      <c r="H60737" s="249">
        <v>0</v>
      </c>
      <c r="I60737" s="249">
        <v>0</v>
      </c>
      <c r="J60737" s="250">
        <f t="shared" si="2006"/>
        <v>10150</v>
      </c>
      <c r="K60737" s="250">
        <f t="shared" si="2007"/>
        <v>1</v>
      </c>
      <c r="M60737" s="237"/>
    </row>
    <row r="60738" spans="1:13" ht="13">
      <c r="A60738" s="249">
        <v>2038060</v>
      </c>
      <c r="B60738" s="249" t="s">
        <v>139</v>
      </c>
      <c r="C60738" s="249">
        <v>27000</v>
      </c>
      <c r="D60738" s="249">
        <v>1</v>
      </c>
      <c r="E60738" s="249">
        <v>0</v>
      </c>
      <c r="F60738" s="249">
        <v>0</v>
      </c>
      <c r="G60738" s="249">
        <v>0</v>
      </c>
      <c r="H60738" s="249">
        <v>0</v>
      </c>
      <c r="I60738" s="249">
        <v>0</v>
      </c>
      <c r="J60738" s="250">
        <f t="shared" si="2006"/>
        <v>27000</v>
      </c>
      <c r="K60738" s="250">
        <f t="shared" si="2007"/>
        <v>1</v>
      </c>
      <c r="M60738" s="237"/>
    </row>
    <row r="60739" spans="1:13" ht="13">
      <c r="A60739" s="249">
        <v>1913233</v>
      </c>
      <c r="B60739" s="249" t="s">
        <v>108</v>
      </c>
      <c r="C60739" s="249">
        <v>15283.17</v>
      </c>
      <c r="D60739" s="249">
        <v>1</v>
      </c>
      <c r="E60739" s="249">
        <v>0</v>
      </c>
      <c r="F60739" s="249">
        <v>0</v>
      </c>
      <c r="G60739" s="249">
        <v>0</v>
      </c>
      <c r="H60739" s="249">
        <v>0</v>
      </c>
      <c r="I60739" s="249">
        <v>0</v>
      </c>
      <c r="J60739" s="250">
        <f t="shared" ref="J60739:J60802" si="2008">C60739*K60739</f>
        <v>15283.17</v>
      </c>
      <c r="K60739" s="250">
        <f t="shared" ref="K60739:K60802" si="2009">SUM(D60739:I60739)</f>
        <v>1</v>
      </c>
      <c r="M60739" s="237"/>
    </row>
    <row r="60740" spans="1:13" ht="13">
      <c r="A60740" s="249">
        <v>2920158</v>
      </c>
      <c r="B60740" s="249" t="s">
        <v>120</v>
      </c>
      <c r="C60740" s="249">
        <v>3770</v>
      </c>
      <c r="D60740" s="249">
        <v>1</v>
      </c>
      <c r="E60740" s="249">
        <v>0</v>
      </c>
      <c r="F60740" s="249">
        <v>0</v>
      </c>
      <c r="G60740" s="249">
        <v>0</v>
      </c>
      <c r="H60740" s="249">
        <v>0</v>
      </c>
      <c r="I60740" s="249">
        <v>0</v>
      </c>
      <c r="J60740" s="250">
        <f t="shared" si="2008"/>
        <v>3770</v>
      </c>
      <c r="K60740" s="250">
        <f t="shared" si="2009"/>
        <v>1</v>
      </c>
      <c r="M60740" s="237"/>
    </row>
    <row r="60741" spans="1:13" ht="13">
      <c r="A60741" s="249">
        <v>1842410</v>
      </c>
      <c r="B60741" s="249" t="s">
        <v>161</v>
      </c>
      <c r="C60741" s="249">
        <v>28200</v>
      </c>
      <c r="D60741" s="249">
        <v>1</v>
      </c>
      <c r="E60741" s="249">
        <v>0</v>
      </c>
      <c r="F60741" s="249">
        <v>0</v>
      </c>
      <c r="G60741" s="249">
        <v>0</v>
      </c>
      <c r="H60741" s="249">
        <v>0</v>
      </c>
      <c r="I60741" s="249">
        <v>0</v>
      </c>
      <c r="J60741" s="250">
        <f t="shared" si="2008"/>
        <v>28200</v>
      </c>
      <c r="K60741" s="250">
        <f t="shared" si="2009"/>
        <v>1</v>
      </c>
      <c r="M60741" s="237"/>
    </row>
    <row r="60742" spans="1:13" ht="13">
      <c r="A60742" s="249">
        <v>2807635</v>
      </c>
      <c r="B60742" s="249" t="s">
        <v>107</v>
      </c>
      <c r="C60742" s="249">
        <v>11000</v>
      </c>
      <c r="D60742" s="249">
        <v>1</v>
      </c>
      <c r="E60742" s="249">
        <v>0</v>
      </c>
      <c r="F60742" s="249">
        <v>0</v>
      </c>
      <c r="G60742" s="249">
        <v>0</v>
      </c>
      <c r="H60742" s="249">
        <v>0</v>
      </c>
      <c r="I60742" s="249">
        <v>0</v>
      </c>
      <c r="J60742" s="250">
        <f t="shared" si="2008"/>
        <v>11000</v>
      </c>
      <c r="K60742" s="250">
        <f t="shared" si="2009"/>
        <v>1</v>
      </c>
      <c r="M60742" s="237"/>
    </row>
    <row r="60743" spans="1:13" ht="13">
      <c r="A60743" s="249">
        <v>3077751</v>
      </c>
      <c r="B60743" s="249" t="s">
        <v>107</v>
      </c>
      <c r="C60743" s="249">
        <v>12500</v>
      </c>
      <c r="D60743" s="249">
        <v>1</v>
      </c>
      <c r="E60743" s="249">
        <v>0</v>
      </c>
      <c r="F60743" s="249">
        <v>0</v>
      </c>
      <c r="G60743" s="249">
        <v>0</v>
      </c>
      <c r="H60743" s="249">
        <v>0</v>
      </c>
      <c r="I60743" s="249">
        <v>0</v>
      </c>
      <c r="J60743" s="250">
        <f t="shared" si="2008"/>
        <v>12500</v>
      </c>
      <c r="K60743" s="250">
        <f t="shared" si="2009"/>
        <v>1</v>
      </c>
      <c r="M60743" s="237"/>
    </row>
    <row r="60744" spans="1:13" ht="13">
      <c r="A60744" s="249">
        <v>2919569</v>
      </c>
      <c r="B60744" s="249" t="s">
        <v>113</v>
      </c>
      <c r="C60744" s="249">
        <v>14050</v>
      </c>
      <c r="D60744" s="249">
        <v>1</v>
      </c>
      <c r="E60744" s="249">
        <v>0</v>
      </c>
      <c r="F60744" s="249">
        <v>0</v>
      </c>
      <c r="G60744" s="249">
        <v>0</v>
      </c>
      <c r="H60744" s="249">
        <v>0</v>
      </c>
      <c r="I60744" s="249">
        <v>0</v>
      </c>
      <c r="J60744" s="250">
        <f t="shared" si="2008"/>
        <v>14050</v>
      </c>
      <c r="K60744" s="250">
        <f t="shared" si="2009"/>
        <v>1</v>
      </c>
      <c r="M60744" s="237"/>
    </row>
    <row r="60745" spans="1:13" ht="13">
      <c r="A60745" s="249">
        <v>3077230</v>
      </c>
      <c r="B60745" s="249" t="s">
        <v>153</v>
      </c>
      <c r="C60745" s="249">
        <v>18850</v>
      </c>
      <c r="D60745" s="249">
        <v>1</v>
      </c>
      <c r="E60745" s="249">
        <v>0</v>
      </c>
      <c r="F60745" s="249">
        <v>0</v>
      </c>
      <c r="G60745" s="249">
        <v>0</v>
      </c>
      <c r="H60745" s="249">
        <v>0</v>
      </c>
      <c r="I60745" s="249">
        <v>0</v>
      </c>
      <c r="J60745" s="250">
        <f t="shared" si="2008"/>
        <v>18850</v>
      </c>
      <c r="K60745" s="250">
        <f t="shared" si="2009"/>
        <v>1</v>
      </c>
      <c r="M60745" s="237"/>
    </row>
    <row r="60746" spans="1:13" ht="13">
      <c r="A60746" s="249">
        <v>293256</v>
      </c>
      <c r="B60746" s="249" t="s">
        <v>163</v>
      </c>
      <c r="C60746" s="249">
        <v>12350</v>
      </c>
      <c r="D60746" s="249">
        <v>1</v>
      </c>
      <c r="E60746" s="249">
        <v>0</v>
      </c>
      <c r="F60746" s="249">
        <v>0</v>
      </c>
      <c r="G60746" s="249">
        <v>0</v>
      </c>
      <c r="H60746" s="249">
        <v>0</v>
      </c>
      <c r="I60746" s="249">
        <v>0</v>
      </c>
      <c r="J60746" s="250">
        <f t="shared" si="2008"/>
        <v>12350</v>
      </c>
      <c r="K60746" s="250">
        <f t="shared" si="2009"/>
        <v>1</v>
      </c>
      <c r="M60746" s="237"/>
    </row>
    <row r="60747" spans="1:13" ht="13">
      <c r="A60747" s="249">
        <v>973923</v>
      </c>
      <c r="B60747" s="249" t="s">
        <v>108</v>
      </c>
      <c r="C60747" s="249">
        <v>12750</v>
      </c>
      <c r="D60747" s="249">
        <v>1</v>
      </c>
      <c r="E60747" s="249">
        <v>0</v>
      </c>
      <c r="F60747" s="249">
        <v>0</v>
      </c>
      <c r="G60747" s="249">
        <v>0</v>
      </c>
      <c r="H60747" s="249">
        <v>0</v>
      </c>
      <c r="I60747" s="249">
        <v>0</v>
      </c>
      <c r="J60747" s="250">
        <f t="shared" si="2008"/>
        <v>12750</v>
      </c>
      <c r="K60747" s="250">
        <f t="shared" si="2009"/>
        <v>1</v>
      </c>
      <c r="M60747" s="237"/>
    </row>
    <row r="60748" spans="1:13" ht="13">
      <c r="A60748" s="249">
        <v>2780759</v>
      </c>
      <c r="B60748" s="249" t="s">
        <v>387</v>
      </c>
      <c r="C60748" s="249">
        <v>11800</v>
      </c>
      <c r="D60748" s="249">
        <v>1</v>
      </c>
      <c r="E60748" s="249">
        <v>0</v>
      </c>
      <c r="F60748" s="249">
        <v>0</v>
      </c>
      <c r="G60748" s="249">
        <v>0</v>
      </c>
      <c r="H60748" s="249">
        <v>0</v>
      </c>
      <c r="I60748" s="249">
        <v>0</v>
      </c>
      <c r="J60748" s="250">
        <f t="shared" si="2008"/>
        <v>11800</v>
      </c>
      <c r="K60748" s="250">
        <f t="shared" si="2009"/>
        <v>1</v>
      </c>
      <c r="M60748" s="237"/>
    </row>
    <row r="60749" spans="1:13" ht="13">
      <c r="A60749" s="249">
        <v>3058610</v>
      </c>
      <c r="B60749" s="249" t="s">
        <v>180</v>
      </c>
      <c r="C60749" s="249">
        <v>17450</v>
      </c>
      <c r="D60749" s="249">
        <v>1</v>
      </c>
      <c r="E60749" s="249">
        <v>0</v>
      </c>
      <c r="F60749" s="249">
        <v>0</v>
      </c>
      <c r="G60749" s="249">
        <v>0</v>
      </c>
      <c r="H60749" s="249">
        <v>0</v>
      </c>
      <c r="I60749" s="249">
        <v>0</v>
      </c>
      <c r="J60749" s="250">
        <f t="shared" si="2008"/>
        <v>17450</v>
      </c>
      <c r="K60749" s="250">
        <f t="shared" si="2009"/>
        <v>1</v>
      </c>
      <c r="M60749" s="237"/>
    </row>
    <row r="60750" spans="1:13" ht="13">
      <c r="A60750" s="249">
        <v>1839800</v>
      </c>
      <c r="B60750" s="249" t="s">
        <v>233</v>
      </c>
      <c r="C60750" s="249">
        <v>6410</v>
      </c>
      <c r="D60750" s="249">
        <v>1</v>
      </c>
      <c r="E60750" s="249">
        <v>0</v>
      </c>
      <c r="F60750" s="249">
        <v>0</v>
      </c>
      <c r="G60750" s="249">
        <v>0</v>
      </c>
      <c r="H60750" s="249">
        <v>0</v>
      </c>
      <c r="I60750" s="249">
        <v>0</v>
      </c>
      <c r="J60750" s="250">
        <f t="shared" si="2008"/>
        <v>6410</v>
      </c>
      <c r="K60750" s="250">
        <f t="shared" si="2009"/>
        <v>1</v>
      </c>
      <c r="M60750" s="237"/>
    </row>
    <row r="60751" spans="1:13" ht="13">
      <c r="A60751" s="249">
        <v>3063291</v>
      </c>
      <c r="B60751" s="249" t="s">
        <v>163</v>
      </c>
      <c r="C60751" s="249">
        <v>15050</v>
      </c>
      <c r="D60751" s="249">
        <v>1</v>
      </c>
      <c r="E60751" s="249">
        <v>0</v>
      </c>
      <c r="F60751" s="249">
        <v>0</v>
      </c>
      <c r="G60751" s="249">
        <v>0</v>
      </c>
      <c r="H60751" s="249">
        <v>0</v>
      </c>
      <c r="I60751" s="249">
        <v>0</v>
      </c>
      <c r="J60751" s="250">
        <f t="shared" si="2008"/>
        <v>15050</v>
      </c>
      <c r="K60751" s="250">
        <f t="shared" si="2009"/>
        <v>1</v>
      </c>
      <c r="M60751" s="237"/>
    </row>
    <row r="60752" spans="1:13" ht="13">
      <c r="A60752" s="249">
        <v>3063291</v>
      </c>
      <c r="B60752" s="249" t="s">
        <v>186</v>
      </c>
      <c r="C60752" s="249">
        <v>32650</v>
      </c>
      <c r="D60752" s="249">
        <v>1</v>
      </c>
      <c r="E60752" s="249">
        <v>0</v>
      </c>
      <c r="F60752" s="249">
        <v>0</v>
      </c>
      <c r="G60752" s="249">
        <v>0</v>
      </c>
      <c r="H60752" s="249">
        <v>0</v>
      </c>
      <c r="I60752" s="249">
        <v>0</v>
      </c>
      <c r="J60752" s="250">
        <f t="shared" si="2008"/>
        <v>32650</v>
      </c>
      <c r="K60752" s="250">
        <f t="shared" si="2009"/>
        <v>1</v>
      </c>
      <c r="M60752" s="237"/>
    </row>
    <row r="60753" spans="1:13" ht="13">
      <c r="A60753" s="249">
        <v>1476489</v>
      </c>
      <c r="B60753" s="249" t="s">
        <v>200</v>
      </c>
      <c r="C60753" s="249">
        <v>5530</v>
      </c>
      <c r="D60753" s="249">
        <v>1</v>
      </c>
      <c r="E60753" s="249">
        <v>0</v>
      </c>
      <c r="F60753" s="249">
        <v>0</v>
      </c>
      <c r="G60753" s="249">
        <v>0</v>
      </c>
      <c r="H60753" s="249">
        <v>0</v>
      </c>
      <c r="I60753" s="249">
        <v>0</v>
      </c>
      <c r="J60753" s="250">
        <f t="shared" si="2008"/>
        <v>5530</v>
      </c>
      <c r="K60753" s="250">
        <f t="shared" si="2009"/>
        <v>1</v>
      </c>
      <c r="M60753" s="237"/>
    </row>
    <row r="60754" spans="1:13" ht="13">
      <c r="A60754" s="249">
        <v>2645163</v>
      </c>
      <c r="B60754" s="249" t="s">
        <v>154</v>
      </c>
      <c r="C60754" s="249">
        <v>16650</v>
      </c>
      <c r="D60754" s="249">
        <v>1</v>
      </c>
      <c r="E60754" s="249">
        <v>0</v>
      </c>
      <c r="F60754" s="249">
        <v>0</v>
      </c>
      <c r="G60754" s="249">
        <v>0</v>
      </c>
      <c r="H60754" s="249">
        <v>0</v>
      </c>
      <c r="I60754" s="249">
        <v>0</v>
      </c>
      <c r="J60754" s="250">
        <f t="shared" si="2008"/>
        <v>16650</v>
      </c>
      <c r="K60754" s="250">
        <f t="shared" si="2009"/>
        <v>1</v>
      </c>
      <c r="M60754" s="237"/>
    </row>
    <row r="60755" spans="1:13" ht="13">
      <c r="A60755" s="249">
        <v>3064472</v>
      </c>
      <c r="B60755" s="249" t="s">
        <v>114</v>
      </c>
      <c r="C60755" s="249">
        <v>20700</v>
      </c>
      <c r="D60755" s="249">
        <v>1</v>
      </c>
      <c r="E60755" s="249">
        <v>0</v>
      </c>
      <c r="F60755" s="249">
        <v>0</v>
      </c>
      <c r="G60755" s="249">
        <v>0</v>
      </c>
      <c r="H60755" s="249">
        <v>0</v>
      </c>
      <c r="I60755" s="249">
        <v>0</v>
      </c>
      <c r="J60755" s="250">
        <f t="shared" si="2008"/>
        <v>20700</v>
      </c>
      <c r="K60755" s="250">
        <f t="shared" si="2009"/>
        <v>1</v>
      </c>
      <c r="M60755" s="237"/>
    </row>
    <row r="60756" spans="1:13" ht="13">
      <c r="A60756" s="249">
        <v>3178683</v>
      </c>
      <c r="B60756" s="249" t="s">
        <v>114</v>
      </c>
      <c r="C60756" s="249">
        <v>11500</v>
      </c>
      <c r="D60756" s="249">
        <v>1</v>
      </c>
      <c r="E60756" s="249">
        <v>0</v>
      </c>
      <c r="F60756" s="249">
        <v>0</v>
      </c>
      <c r="G60756" s="249">
        <v>0</v>
      </c>
      <c r="H60756" s="249">
        <v>0</v>
      </c>
      <c r="I60756" s="249">
        <v>0</v>
      </c>
      <c r="J60756" s="250">
        <f t="shared" si="2008"/>
        <v>11500</v>
      </c>
      <c r="K60756" s="250">
        <f t="shared" si="2009"/>
        <v>1</v>
      </c>
      <c r="M60756" s="237"/>
    </row>
    <row r="60757" spans="1:13" ht="13">
      <c r="A60757" s="249">
        <v>1399141</v>
      </c>
      <c r="B60757" s="249" t="s">
        <v>211</v>
      </c>
      <c r="C60757" s="249">
        <v>4714.05</v>
      </c>
      <c r="D60757" s="249">
        <v>1</v>
      </c>
      <c r="E60757" s="249">
        <v>0</v>
      </c>
      <c r="F60757" s="249">
        <v>0</v>
      </c>
      <c r="G60757" s="249">
        <v>0</v>
      </c>
      <c r="H60757" s="249">
        <v>0</v>
      </c>
      <c r="I60757" s="249">
        <v>0</v>
      </c>
      <c r="J60757" s="250">
        <f t="shared" si="2008"/>
        <v>4714.05</v>
      </c>
      <c r="K60757" s="250">
        <f t="shared" si="2009"/>
        <v>1</v>
      </c>
      <c r="M60757" s="237"/>
    </row>
    <row r="60758" spans="1:13" ht="13">
      <c r="A60758" s="249">
        <v>3100475</v>
      </c>
      <c r="B60758" s="249" t="s">
        <v>131</v>
      </c>
      <c r="C60758" s="249">
        <v>8940</v>
      </c>
      <c r="D60758" s="249">
        <v>1</v>
      </c>
      <c r="E60758" s="249">
        <v>0</v>
      </c>
      <c r="F60758" s="249">
        <v>0</v>
      </c>
      <c r="G60758" s="249">
        <v>0</v>
      </c>
      <c r="H60758" s="249">
        <v>0</v>
      </c>
      <c r="I60758" s="249">
        <v>0</v>
      </c>
      <c r="J60758" s="250">
        <f t="shared" si="2008"/>
        <v>8940</v>
      </c>
      <c r="K60758" s="250">
        <f t="shared" si="2009"/>
        <v>1</v>
      </c>
      <c r="M60758" s="237"/>
    </row>
    <row r="60759" spans="1:13" ht="13">
      <c r="A60759" s="249">
        <v>2544017</v>
      </c>
      <c r="B60759" s="249" t="s">
        <v>153</v>
      </c>
      <c r="C60759" s="249">
        <v>16750</v>
      </c>
      <c r="D60759" s="249">
        <v>0.1</v>
      </c>
      <c r="E60759" s="249">
        <v>0</v>
      </c>
      <c r="F60759" s="249">
        <v>0</v>
      </c>
      <c r="G60759" s="249">
        <v>0</v>
      </c>
      <c r="H60759" s="249">
        <v>0</v>
      </c>
      <c r="I60759" s="249">
        <v>0</v>
      </c>
      <c r="J60759" s="250">
        <f t="shared" si="2008"/>
        <v>1675</v>
      </c>
      <c r="K60759" s="250">
        <f t="shared" si="2009"/>
        <v>0.1</v>
      </c>
      <c r="M60759" s="237"/>
    </row>
    <row r="60760" spans="1:13" ht="13">
      <c r="A60760" s="249">
        <v>2544017</v>
      </c>
      <c r="B60760" s="249" t="s">
        <v>173</v>
      </c>
      <c r="C60760" s="249">
        <v>32600</v>
      </c>
      <c r="D60760" s="249">
        <v>0.1</v>
      </c>
      <c r="E60760" s="249">
        <v>0</v>
      </c>
      <c r="F60760" s="249">
        <v>0</v>
      </c>
      <c r="G60760" s="249">
        <v>0</v>
      </c>
      <c r="H60760" s="249">
        <v>0</v>
      </c>
      <c r="I60760" s="249">
        <v>0</v>
      </c>
      <c r="J60760" s="250">
        <f t="shared" si="2008"/>
        <v>3260</v>
      </c>
      <c r="K60760" s="250">
        <f t="shared" si="2009"/>
        <v>0.1</v>
      </c>
      <c r="M60760" s="237"/>
    </row>
    <row r="60761" spans="1:13" ht="13">
      <c r="A60761" s="249">
        <v>2544017</v>
      </c>
      <c r="B60761" s="249" t="s">
        <v>167</v>
      </c>
      <c r="C60761" s="249">
        <v>11650</v>
      </c>
      <c r="D60761" s="249">
        <v>0.1</v>
      </c>
      <c r="E60761" s="249">
        <v>0</v>
      </c>
      <c r="F60761" s="249">
        <v>0</v>
      </c>
      <c r="G60761" s="249">
        <v>0</v>
      </c>
      <c r="H60761" s="249">
        <v>0</v>
      </c>
      <c r="I60761" s="249">
        <v>0</v>
      </c>
      <c r="J60761" s="250">
        <f t="shared" si="2008"/>
        <v>1165</v>
      </c>
      <c r="K60761" s="250">
        <f t="shared" si="2009"/>
        <v>0.1</v>
      </c>
      <c r="M60761" s="237"/>
    </row>
    <row r="60762" spans="1:13" ht="13">
      <c r="A60762" s="249">
        <v>2625596</v>
      </c>
      <c r="B60762" s="249" t="s">
        <v>157</v>
      </c>
      <c r="C60762" s="249">
        <v>12950</v>
      </c>
      <c r="D60762" s="249">
        <v>0.1</v>
      </c>
      <c r="E60762" s="249">
        <v>0</v>
      </c>
      <c r="F60762" s="249">
        <v>0</v>
      </c>
      <c r="G60762" s="249">
        <v>0</v>
      </c>
      <c r="H60762" s="249">
        <v>0</v>
      </c>
      <c r="I60762" s="249">
        <v>0</v>
      </c>
      <c r="J60762" s="250">
        <f t="shared" si="2008"/>
        <v>1295</v>
      </c>
      <c r="K60762" s="250">
        <f t="shared" si="2009"/>
        <v>0.1</v>
      </c>
      <c r="M60762" s="237"/>
    </row>
    <row r="60763" spans="1:13" ht="13">
      <c r="A60763" s="249">
        <v>2625596</v>
      </c>
      <c r="B60763" s="249" t="s">
        <v>179</v>
      </c>
      <c r="C60763" s="249">
        <v>13200</v>
      </c>
      <c r="D60763" s="249">
        <v>0.1</v>
      </c>
      <c r="E60763" s="249">
        <v>0</v>
      </c>
      <c r="F60763" s="249">
        <v>0</v>
      </c>
      <c r="G60763" s="249">
        <v>0</v>
      </c>
      <c r="H60763" s="249">
        <v>0</v>
      </c>
      <c r="I60763" s="249">
        <v>0</v>
      </c>
      <c r="J60763" s="250">
        <f t="shared" si="2008"/>
        <v>1320</v>
      </c>
      <c r="K60763" s="250">
        <f t="shared" si="2009"/>
        <v>0.1</v>
      </c>
      <c r="M60763" s="237"/>
    </row>
    <row r="60764" spans="1:13" ht="13">
      <c r="A60764" s="249">
        <v>3026802</v>
      </c>
      <c r="B60764" s="249" t="s">
        <v>109</v>
      </c>
      <c r="C60764" s="249">
        <v>12258.97</v>
      </c>
      <c r="D60764" s="249">
        <v>0.1</v>
      </c>
      <c r="E60764" s="249">
        <v>0</v>
      </c>
      <c r="F60764" s="249">
        <v>0</v>
      </c>
      <c r="G60764" s="249">
        <v>0</v>
      </c>
      <c r="H60764" s="249">
        <v>0</v>
      </c>
      <c r="I60764" s="249">
        <v>0</v>
      </c>
      <c r="J60764" s="250">
        <f t="shared" si="2008"/>
        <v>1225.8969999999999</v>
      </c>
      <c r="K60764" s="250">
        <f t="shared" si="2009"/>
        <v>0.1</v>
      </c>
      <c r="M60764" s="237"/>
    </row>
    <row r="60765" spans="1:13" ht="13">
      <c r="A60765" s="249">
        <v>2765776</v>
      </c>
      <c r="B60765" s="249" t="s">
        <v>447</v>
      </c>
      <c r="C60765" s="249">
        <v>39700</v>
      </c>
      <c r="D60765" s="249">
        <v>0.1</v>
      </c>
      <c r="E60765" s="249">
        <v>0</v>
      </c>
      <c r="F60765" s="249">
        <v>0</v>
      </c>
      <c r="G60765" s="249">
        <v>0</v>
      </c>
      <c r="H60765" s="249">
        <v>0</v>
      </c>
      <c r="I60765" s="249">
        <v>0</v>
      </c>
      <c r="J60765" s="250">
        <f t="shared" si="2008"/>
        <v>3970</v>
      </c>
      <c r="K60765" s="250">
        <f t="shared" si="2009"/>
        <v>0.1</v>
      </c>
      <c r="M60765" s="237"/>
    </row>
    <row r="60766" spans="1:13" ht="13">
      <c r="A60766" s="249">
        <v>2417474</v>
      </c>
      <c r="B60766" s="249" t="s">
        <v>192</v>
      </c>
      <c r="C60766" s="249">
        <v>48361.599999999999</v>
      </c>
      <c r="D60766" s="249">
        <v>0.1</v>
      </c>
      <c r="E60766" s="249">
        <v>0</v>
      </c>
      <c r="F60766" s="249">
        <v>0</v>
      </c>
      <c r="G60766" s="249">
        <v>0</v>
      </c>
      <c r="H60766" s="249">
        <v>0</v>
      </c>
      <c r="I60766" s="249">
        <v>0</v>
      </c>
      <c r="J60766" s="250">
        <f t="shared" si="2008"/>
        <v>4836.16</v>
      </c>
      <c r="K60766" s="250">
        <f t="shared" si="2009"/>
        <v>0.1</v>
      </c>
      <c r="M60766" s="237"/>
    </row>
    <row r="60767" spans="1:13" ht="13">
      <c r="A60767" s="249">
        <v>2782860</v>
      </c>
      <c r="B60767" s="249" t="s">
        <v>156</v>
      </c>
      <c r="C60767" s="249">
        <v>23950</v>
      </c>
      <c r="D60767" s="249">
        <v>0.1</v>
      </c>
      <c r="E60767" s="249">
        <v>0</v>
      </c>
      <c r="F60767" s="249">
        <v>0</v>
      </c>
      <c r="G60767" s="249">
        <v>0</v>
      </c>
      <c r="H60767" s="249">
        <v>0</v>
      </c>
      <c r="I60767" s="249">
        <v>0</v>
      </c>
      <c r="J60767" s="250">
        <f t="shared" si="2008"/>
        <v>2395</v>
      </c>
      <c r="K60767" s="250">
        <f t="shared" si="2009"/>
        <v>0.1</v>
      </c>
      <c r="M60767" s="237"/>
    </row>
    <row r="60768" spans="1:13" ht="13">
      <c r="A60768" s="249">
        <v>2751790</v>
      </c>
      <c r="B60768" s="249" t="s">
        <v>167</v>
      </c>
      <c r="C60768" s="249">
        <v>10850</v>
      </c>
      <c r="D60768" s="249">
        <v>0.9</v>
      </c>
      <c r="E60768" s="249">
        <v>0</v>
      </c>
      <c r="F60768" s="249">
        <v>0</v>
      </c>
      <c r="G60768" s="249">
        <v>0</v>
      </c>
      <c r="H60768" s="249">
        <v>0</v>
      </c>
      <c r="I60768" s="249">
        <v>0</v>
      </c>
      <c r="J60768" s="250">
        <f t="shared" si="2008"/>
        <v>9765</v>
      </c>
      <c r="K60768" s="250">
        <f t="shared" si="2009"/>
        <v>0.9</v>
      </c>
      <c r="M60768" s="237"/>
    </row>
    <row r="60769" spans="1:13" ht="13">
      <c r="A60769" s="249">
        <v>2083414</v>
      </c>
      <c r="B60769" s="249" t="s">
        <v>255</v>
      </c>
      <c r="C60769" s="249">
        <v>17200</v>
      </c>
      <c r="D60769" s="249">
        <v>0.9</v>
      </c>
      <c r="E60769" s="249">
        <v>0</v>
      </c>
      <c r="F60769" s="249">
        <v>0</v>
      </c>
      <c r="G60769" s="249">
        <v>0</v>
      </c>
      <c r="H60769" s="249">
        <v>0</v>
      </c>
      <c r="I60769" s="249">
        <v>0</v>
      </c>
      <c r="J60769" s="250">
        <f t="shared" si="2008"/>
        <v>15480</v>
      </c>
      <c r="K60769" s="250">
        <f t="shared" si="2009"/>
        <v>0.9</v>
      </c>
      <c r="M60769" s="237"/>
    </row>
    <row r="60770" spans="1:13" ht="13">
      <c r="A60770" s="249">
        <v>2681747</v>
      </c>
      <c r="B60770" s="249" t="s">
        <v>107</v>
      </c>
      <c r="C60770" s="249">
        <v>18383.330000000002</v>
      </c>
      <c r="D60770" s="249">
        <v>0.9</v>
      </c>
      <c r="E60770" s="249">
        <v>0</v>
      </c>
      <c r="F60770" s="249">
        <v>0</v>
      </c>
      <c r="G60770" s="249">
        <v>0</v>
      </c>
      <c r="H60770" s="249">
        <v>0</v>
      </c>
      <c r="I60770" s="249">
        <v>0</v>
      </c>
      <c r="J60770" s="250">
        <f t="shared" si="2008"/>
        <v>16544.997000000003</v>
      </c>
      <c r="K60770" s="250">
        <f t="shared" si="2009"/>
        <v>0.9</v>
      </c>
      <c r="M60770" s="237"/>
    </row>
    <row r="60771" spans="1:13" ht="13">
      <c r="A60771" s="249">
        <v>2624247</v>
      </c>
      <c r="B60771" s="249" t="s">
        <v>120</v>
      </c>
      <c r="C60771" s="249">
        <v>4493.67</v>
      </c>
      <c r="D60771" s="249">
        <v>128</v>
      </c>
      <c r="E60771" s="249">
        <v>0</v>
      </c>
      <c r="F60771" s="249">
        <v>0</v>
      </c>
      <c r="G60771" s="249">
        <v>0</v>
      </c>
      <c r="H60771" s="249">
        <v>0</v>
      </c>
      <c r="I60771" s="249">
        <v>0</v>
      </c>
      <c r="J60771" s="250">
        <f t="shared" si="2008"/>
        <v>575189.76000000001</v>
      </c>
      <c r="K60771" s="250">
        <f t="shared" si="2009"/>
        <v>128</v>
      </c>
      <c r="M60771" s="237"/>
    </row>
    <row r="60772" spans="1:13" ht="13">
      <c r="A60772" s="249">
        <v>2992402</v>
      </c>
      <c r="B60772" s="249" t="s">
        <v>249</v>
      </c>
      <c r="C60772" s="249">
        <v>6400</v>
      </c>
      <c r="D60772" s="249">
        <v>9.9</v>
      </c>
      <c r="E60772" s="249">
        <v>0</v>
      </c>
      <c r="F60772" s="249">
        <v>0</v>
      </c>
      <c r="G60772" s="249">
        <v>0</v>
      </c>
      <c r="H60772" s="249">
        <v>0</v>
      </c>
      <c r="I60772" s="249">
        <v>0</v>
      </c>
      <c r="J60772" s="250">
        <f t="shared" si="2008"/>
        <v>63360</v>
      </c>
      <c r="K60772" s="250">
        <f t="shared" si="2009"/>
        <v>9.9</v>
      </c>
      <c r="M60772" s="237"/>
    </row>
    <row r="60773" spans="1:13" ht="13">
      <c r="A60773" s="249">
        <v>2166215</v>
      </c>
      <c r="B60773" s="249" t="s">
        <v>263</v>
      </c>
      <c r="C60773" s="249">
        <v>11592.86</v>
      </c>
      <c r="D60773" s="249">
        <v>14</v>
      </c>
      <c r="E60773" s="249">
        <v>0</v>
      </c>
      <c r="F60773" s="249">
        <v>0</v>
      </c>
      <c r="G60773" s="249">
        <v>0</v>
      </c>
      <c r="H60773" s="249">
        <v>0</v>
      </c>
      <c r="I60773" s="249">
        <v>0</v>
      </c>
      <c r="J60773" s="250">
        <f t="shared" si="2008"/>
        <v>162300.04</v>
      </c>
      <c r="K60773" s="250">
        <f t="shared" si="2009"/>
        <v>14</v>
      </c>
      <c r="M60773" s="237"/>
    </row>
    <row r="60774" spans="1:13" ht="13">
      <c r="A60774" s="249">
        <v>2581897</v>
      </c>
      <c r="B60774" s="249" t="s">
        <v>120</v>
      </c>
      <c r="C60774" s="249">
        <v>4874.6400000000003</v>
      </c>
      <c r="D60774" s="249">
        <v>47</v>
      </c>
      <c r="E60774" s="249">
        <v>0</v>
      </c>
      <c r="F60774" s="249">
        <v>0</v>
      </c>
      <c r="G60774" s="249">
        <v>0</v>
      </c>
      <c r="H60774" s="249">
        <v>0</v>
      </c>
      <c r="I60774" s="249">
        <v>0</v>
      </c>
      <c r="J60774" s="250">
        <f t="shared" si="2008"/>
        <v>229108.08000000002</v>
      </c>
      <c r="K60774" s="250">
        <f t="shared" si="2009"/>
        <v>47</v>
      </c>
      <c r="M60774" s="237"/>
    </row>
    <row r="60775" spans="1:13" ht="13">
      <c r="A60775" s="249">
        <v>2479828</v>
      </c>
      <c r="B60775" s="249" t="s">
        <v>430</v>
      </c>
      <c r="C60775" s="249">
        <v>69454.11</v>
      </c>
      <c r="D60775" s="249">
        <v>175</v>
      </c>
      <c r="E60775" s="249">
        <v>0</v>
      </c>
      <c r="F60775" s="249">
        <v>0</v>
      </c>
      <c r="G60775" s="249">
        <v>0</v>
      </c>
      <c r="H60775" s="249">
        <v>0</v>
      </c>
      <c r="I60775" s="249">
        <v>0</v>
      </c>
      <c r="J60775" s="250">
        <f t="shared" si="2008"/>
        <v>12154469.25</v>
      </c>
      <c r="K60775" s="250">
        <f t="shared" si="2009"/>
        <v>175</v>
      </c>
      <c r="M60775" s="237"/>
    </row>
    <row r="60776" spans="1:13" ht="13">
      <c r="A60776" s="249">
        <v>98764</v>
      </c>
      <c r="B60776" s="249" t="s">
        <v>233</v>
      </c>
      <c r="C60776" s="249">
        <v>6530</v>
      </c>
      <c r="D60776" s="249">
        <v>28</v>
      </c>
      <c r="E60776" s="249">
        <v>0</v>
      </c>
      <c r="F60776" s="249">
        <v>0</v>
      </c>
      <c r="G60776" s="249">
        <v>0</v>
      </c>
      <c r="H60776" s="249">
        <v>0</v>
      </c>
      <c r="I60776" s="249">
        <v>0</v>
      </c>
      <c r="J60776" s="250">
        <f t="shared" si="2008"/>
        <v>182840</v>
      </c>
      <c r="K60776" s="250">
        <f t="shared" si="2009"/>
        <v>28</v>
      </c>
      <c r="M60776" s="237"/>
    </row>
    <row r="60777" spans="1:13" ht="13">
      <c r="A60777" s="249">
        <v>3035363</v>
      </c>
      <c r="B60777" s="249" t="s">
        <v>295</v>
      </c>
      <c r="C60777" s="249">
        <v>3940</v>
      </c>
      <c r="D60777" s="249">
        <v>9</v>
      </c>
      <c r="E60777" s="249">
        <v>0</v>
      </c>
      <c r="F60777" s="249">
        <v>0</v>
      </c>
      <c r="G60777" s="249">
        <v>0</v>
      </c>
      <c r="H60777" s="249">
        <v>0</v>
      </c>
      <c r="I60777" s="249">
        <v>0</v>
      </c>
      <c r="J60777" s="250">
        <f t="shared" si="2008"/>
        <v>35460</v>
      </c>
      <c r="K60777" s="250">
        <f t="shared" si="2009"/>
        <v>9</v>
      </c>
      <c r="M60777" s="237"/>
    </row>
    <row r="60778" spans="1:13" ht="13">
      <c r="A60778" s="249">
        <v>1355971</v>
      </c>
      <c r="B60778" s="249" t="s">
        <v>432</v>
      </c>
      <c r="C60778" s="249">
        <v>75700</v>
      </c>
      <c r="D60778" s="249">
        <v>9</v>
      </c>
      <c r="E60778" s="249">
        <v>0</v>
      </c>
      <c r="F60778" s="249">
        <v>0</v>
      </c>
      <c r="G60778" s="249">
        <v>0</v>
      </c>
      <c r="H60778" s="249">
        <v>0</v>
      </c>
      <c r="I60778" s="249">
        <v>0</v>
      </c>
      <c r="J60778" s="250">
        <f t="shared" si="2008"/>
        <v>681300</v>
      </c>
      <c r="K60778" s="250">
        <f t="shared" si="2009"/>
        <v>9</v>
      </c>
      <c r="M60778" s="237"/>
    </row>
    <row r="60779" spans="1:13" ht="13">
      <c r="A60779" s="249">
        <v>175078</v>
      </c>
      <c r="B60779" s="249" t="s">
        <v>453</v>
      </c>
      <c r="C60779" s="249">
        <v>38188.89</v>
      </c>
      <c r="D60779" s="249">
        <v>9</v>
      </c>
      <c r="E60779" s="249">
        <v>0</v>
      </c>
      <c r="F60779" s="249">
        <v>0</v>
      </c>
      <c r="G60779" s="249">
        <v>0</v>
      </c>
      <c r="H60779" s="249">
        <v>0</v>
      </c>
      <c r="I60779" s="249">
        <v>0</v>
      </c>
      <c r="J60779" s="250">
        <f t="shared" si="2008"/>
        <v>343700.01</v>
      </c>
      <c r="K60779" s="250">
        <f t="shared" si="2009"/>
        <v>9</v>
      </c>
      <c r="M60779" s="237"/>
    </row>
    <row r="60780" spans="1:13" ht="13">
      <c r="A60780" s="249">
        <v>996436</v>
      </c>
      <c r="B60780" s="249" t="s">
        <v>127</v>
      </c>
      <c r="C60780" s="249">
        <v>16216.36</v>
      </c>
      <c r="D60780" s="249">
        <v>9</v>
      </c>
      <c r="E60780" s="249">
        <v>0</v>
      </c>
      <c r="F60780" s="249">
        <v>0</v>
      </c>
      <c r="G60780" s="249">
        <v>0</v>
      </c>
      <c r="H60780" s="249">
        <v>0</v>
      </c>
      <c r="I60780" s="249">
        <v>0</v>
      </c>
      <c r="J60780" s="250">
        <f t="shared" si="2008"/>
        <v>145947.24</v>
      </c>
      <c r="K60780" s="250">
        <f t="shared" si="2009"/>
        <v>9</v>
      </c>
      <c r="M60780" s="237"/>
    </row>
    <row r="60781" spans="1:13" ht="13">
      <c r="A60781" s="249">
        <v>1913233</v>
      </c>
      <c r="B60781" s="249" t="s">
        <v>107</v>
      </c>
      <c r="C60781" s="249">
        <v>19644.439999999999</v>
      </c>
      <c r="D60781" s="249">
        <v>9</v>
      </c>
      <c r="E60781" s="249">
        <v>0</v>
      </c>
      <c r="F60781" s="249">
        <v>0</v>
      </c>
      <c r="G60781" s="249">
        <v>0</v>
      </c>
      <c r="H60781" s="249">
        <v>0</v>
      </c>
      <c r="I60781" s="249">
        <v>0</v>
      </c>
      <c r="J60781" s="250">
        <f t="shared" si="2008"/>
        <v>176799.96</v>
      </c>
      <c r="K60781" s="250">
        <f t="shared" si="2009"/>
        <v>9</v>
      </c>
      <c r="M60781" s="237"/>
    </row>
    <row r="60782" spans="1:13" ht="13">
      <c r="A60782" s="249">
        <v>2920158</v>
      </c>
      <c r="B60782" s="249" t="s">
        <v>352</v>
      </c>
      <c r="C60782" s="249">
        <v>3903.33</v>
      </c>
      <c r="D60782" s="249">
        <v>9</v>
      </c>
      <c r="E60782" s="249">
        <v>0</v>
      </c>
      <c r="F60782" s="249">
        <v>0</v>
      </c>
      <c r="G60782" s="249">
        <v>0</v>
      </c>
      <c r="H60782" s="249">
        <v>0</v>
      </c>
      <c r="I60782" s="249">
        <v>0</v>
      </c>
      <c r="J60782" s="250">
        <f t="shared" si="2008"/>
        <v>35129.97</v>
      </c>
      <c r="K60782" s="250">
        <f t="shared" si="2009"/>
        <v>9</v>
      </c>
      <c r="M60782" s="237"/>
    </row>
    <row r="60783" spans="1:13" ht="13">
      <c r="A60783" s="249">
        <v>2856632</v>
      </c>
      <c r="B60783" s="249" t="s">
        <v>118</v>
      </c>
      <c r="C60783" s="249">
        <v>38500</v>
      </c>
      <c r="D60783" s="249">
        <v>9</v>
      </c>
      <c r="E60783" s="249">
        <v>0</v>
      </c>
      <c r="F60783" s="249">
        <v>0</v>
      </c>
      <c r="G60783" s="249">
        <v>0</v>
      </c>
      <c r="H60783" s="249">
        <v>0</v>
      </c>
      <c r="I60783" s="249">
        <v>0</v>
      </c>
      <c r="J60783" s="250">
        <f t="shared" si="2008"/>
        <v>346500</v>
      </c>
      <c r="K60783" s="250">
        <f t="shared" si="2009"/>
        <v>9</v>
      </c>
      <c r="M60783" s="237"/>
    </row>
    <row r="60784" spans="1:13" ht="13">
      <c r="A60784" s="249">
        <v>2440615</v>
      </c>
      <c r="B60784" s="249" t="s">
        <v>193</v>
      </c>
      <c r="C60784" s="249">
        <v>8330</v>
      </c>
      <c r="D60784" s="249">
        <v>9</v>
      </c>
      <c r="E60784" s="249">
        <v>0</v>
      </c>
      <c r="F60784" s="249">
        <v>0</v>
      </c>
      <c r="G60784" s="249">
        <v>0</v>
      </c>
      <c r="H60784" s="249">
        <v>0</v>
      </c>
      <c r="I60784" s="249">
        <v>0</v>
      </c>
      <c r="J60784" s="250">
        <f t="shared" si="2008"/>
        <v>74970</v>
      </c>
      <c r="K60784" s="250">
        <f t="shared" si="2009"/>
        <v>9</v>
      </c>
      <c r="M60784" s="237"/>
    </row>
    <row r="60785" spans="1:13" ht="13">
      <c r="A60785" s="249">
        <v>64471</v>
      </c>
      <c r="B60785" s="249" t="s">
        <v>120</v>
      </c>
      <c r="C60785" s="249">
        <v>7270</v>
      </c>
      <c r="D60785" s="249">
        <v>99</v>
      </c>
      <c r="E60785" s="249">
        <v>0</v>
      </c>
      <c r="F60785" s="249">
        <v>0</v>
      </c>
      <c r="G60785" s="249">
        <v>0</v>
      </c>
      <c r="H60785" s="249">
        <v>0</v>
      </c>
      <c r="I60785" s="249">
        <v>0</v>
      </c>
      <c r="J60785" s="250">
        <f t="shared" si="2008"/>
        <v>719730</v>
      </c>
      <c r="K60785" s="250">
        <f t="shared" si="2009"/>
        <v>99</v>
      </c>
      <c r="M60785" s="237"/>
    </row>
    <row r="60786" spans="1:13" ht="13">
      <c r="A60786" s="249">
        <v>66163</v>
      </c>
      <c r="B60786" s="249" t="s">
        <v>231</v>
      </c>
      <c r="C60786" s="249">
        <v>12050</v>
      </c>
      <c r="D60786" s="249">
        <v>99</v>
      </c>
      <c r="E60786" s="249">
        <v>0</v>
      </c>
      <c r="F60786" s="249">
        <v>0</v>
      </c>
      <c r="G60786" s="249">
        <v>0</v>
      </c>
      <c r="H60786" s="249">
        <v>0</v>
      </c>
      <c r="I60786" s="249">
        <v>0</v>
      </c>
      <c r="J60786" s="250">
        <f t="shared" si="2008"/>
        <v>1192950</v>
      </c>
      <c r="K60786" s="250">
        <f t="shared" si="2009"/>
        <v>99</v>
      </c>
      <c r="M60786" s="237"/>
    </row>
    <row r="60787" spans="1:13" ht="13">
      <c r="A60787" s="249">
        <v>2525210</v>
      </c>
      <c r="B60787" s="249" t="s">
        <v>107</v>
      </c>
      <c r="C60787" s="249">
        <v>12200</v>
      </c>
      <c r="D60787" s="249">
        <v>4</v>
      </c>
      <c r="E60787" s="249">
        <v>0</v>
      </c>
      <c r="F60787" s="249">
        <v>0</v>
      </c>
      <c r="G60787" s="249">
        <v>0</v>
      </c>
      <c r="H60787" s="249">
        <v>0</v>
      </c>
      <c r="I60787" s="249">
        <v>0</v>
      </c>
      <c r="J60787" s="250">
        <f t="shared" si="2008"/>
        <v>48800</v>
      </c>
      <c r="K60787" s="250">
        <f t="shared" si="2009"/>
        <v>4</v>
      </c>
      <c r="M60787" s="237"/>
    </row>
    <row r="60788" spans="1:13" ht="13">
      <c r="A60788" s="249">
        <v>2420896</v>
      </c>
      <c r="B60788" s="249" t="s">
        <v>216</v>
      </c>
      <c r="C60788" s="249">
        <v>15150</v>
      </c>
      <c r="D60788" s="249">
        <v>4</v>
      </c>
      <c r="E60788" s="249">
        <v>0</v>
      </c>
      <c r="F60788" s="249">
        <v>0</v>
      </c>
      <c r="G60788" s="249">
        <v>0</v>
      </c>
      <c r="H60788" s="249">
        <v>0</v>
      </c>
      <c r="I60788" s="249">
        <v>0</v>
      </c>
      <c r="J60788" s="250">
        <f t="shared" si="2008"/>
        <v>60600</v>
      </c>
      <c r="K60788" s="250">
        <f t="shared" si="2009"/>
        <v>4</v>
      </c>
      <c r="M60788" s="237"/>
    </row>
    <row r="60789" spans="1:13" ht="13">
      <c r="A60789" s="249">
        <v>674340</v>
      </c>
      <c r="B60789" s="249" t="s">
        <v>127</v>
      </c>
      <c r="C60789" s="249">
        <v>10500</v>
      </c>
      <c r="D60789" s="249">
        <v>4</v>
      </c>
      <c r="E60789" s="249">
        <v>0</v>
      </c>
      <c r="F60789" s="249">
        <v>0</v>
      </c>
      <c r="G60789" s="249">
        <v>0</v>
      </c>
      <c r="H60789" s="249">
        <v>0</v>
      </c>
      <c r="I60789" s="249">
        <v>0</v>
      </c>
      <c r="J60789" s="250">
        <f t="shared" si="2008"/>
        <v>42000</v>
      </c>
      <c r="K60789" s="250">
        <f t="shared" si="2009"/>
        <v>4</v>
      </c>
      <c r="M60789" s="237"/>
    </row>
    <row r="60790" spans="1:13" ht="13">
      <c r="A60790" s="249">
        <v>996436</v>
      </c>
      <c r="B60790" s="249" t="s">
        <v>298</v>
      </c>
      <c r="C60790" s="249">
        <v>11952.38</v>
      </c>
      <c r="D60790" s="249">
        <v>4</v>
      </c>
      <c r="E60790" s="249">
        <v>0</v>
      </c>
      <c r="F60790" s="249">
        <v>0</v>
      </c>
      <c r="G60790" s="249">
        <v>0</v>
      </c>
      <c r="H60790" s="249">
        <v>0</v>
      </c>
      <c r="I60790" s="249">
        <v>0.2</v>
      </c>
      <c r="J60790" s="250">
        <f t="shared" si="2008"/>
        <v>50199.995999999999</v>
      </c>
      <c r="K60790" s="250">
        <f t="shared" si="2009"/>
        <v>4.2</v>
      </c>
      <c r="M60790" s="237"/>
    </row>
    <row r="60791" spans="1:13" ht="13">
      <c r="A60791" s="249">
        <v>996436</v>
      </c>
      <c r="B60791" s="249" t="s">
        <v>179</v>
      </c>
      <c r="C60791" s="249">
        <v>11575</v>
      </c>
      <c r="D60791" s="249">
        <v>4</v>
      </c>
      <c r="E60791" s="249">
        <v>0</v>
      </c>
      <c r="F60791" s="249">
        <v>0</v>
      </c>
      <c r="G60791" s="249">
        <v>0</v>
      </c>
      <c r="H60791" s="249">
        <v>0</v>
      </c>
      <c r="I60791" s="249">
        <v>0</v>
      </c>
      <c r="J60791" s="250">
        <f t="shared" si="2008"/>
        <v>46300</v>
      </c>
      <c r="K60791" s="250">
        <f t="shared" si="2009"/>
        <v>4</v>
      </c>
      <c r="M60791" s="237"/>
    </row>
    <row r="60792" spans="1:13" ht="13">
      <c r="A60792" s="249">
        <v>2790675</v>
      </c>
      <c r="B60792" s="249" t="s">
        <v>124</v>
      </c>
      <c r="C60792" s="249">
        <v>11500</v>
      </c>
      <c r="D60792" s="249">
        <v>4</v>
      </c>
      <c r="E60792" s="249">
        <v>0</v>
      </c>
      <c r="F60792" s="249">
        <v>0</v>
      </c>
      <c r="G60792" s="249">
        <v>0</v>
      </c>
      <c r="H60792" s="249">
        <v>0</v>
      </c>
      <c r="I60792" s="249">
        <v>0</v>
      </c>
      <c r="J60792" s="250">
        <f t="shared" si="2008"/>
        <v>46000</v>
      </c>
      <c r="K60792" s="250">
        <f t="shared" si="2009"/>
        <v>4</v>
      </c>
      <c r="M60792" s="237"/>
    </row>
    <row r="60793" spans="1:13" ht="13">
      <c r="A60793" s="249">
        <v>1979937</v>
      </c>
      <c r="B60793" s="249" t="s">
        <v>399</v>
      </c>
      <c r="C60793" s="249">
        <v>11755</v>
      </c>
      <c r="D60793" s="249">
        <v>4</v>
      </c>
      <c r="E60793" s="249">
        <v>0</v>
      </c>
      <c r="F60793" s="249">
        <v>0</v>
      </c>
      <c r="G60793" s="249">
        <v>0</v>
      </c>
      <c r="H60793" s="249">
        <v>0</v>
      </c>
      <c r="I60793" s="249">
        <v>0</v>
      </c>
      <c r="J60793" s="250">
        <f t="shared" si="2008"/>
        <v>47020</v>
      </c>
      <c r="K60793" s="250">
        <f t="shared" si="2009"/>
        <v>4</v>
      </c>
      <c r="M60793" s="237"/>
    </row>
    <row r="60794" spans="1:13" ht="13">
      <c r="A60794" s="249">
        <v>2766375</v>
      </c>
      <c r="B60794" s="249" t="s">
        <v>131</v>
      </c>
      <c r="C60794" s="249">
        <v>10000</v>
      </c>
      <c r="D60794" s="249">
        <v>4</v>
      </c>
      <c r="E60794" s="249">
        <v>0</v>
      </c>
      <c r="F60794" s="249">
        <v>0</v>
      </c>
      <c r="G60794" s="249">
        <v>0</v>
      </c>
      <c r="H60794" s="249">
        <v>0</v>
      </c>
      <c r="I60794" s="249">
        <v>0</v>
      </c>
      <c r="J60794" s="250">
        <f t="shared" si="2008"/>
        <v>40000</v>
      </c>
      <c r="K60794" s="250">
        <f t="shared" si="2009"/>
        <v>4</v>
      </c>
      <c r="M60794" s="237"/>
    </row>
    <row r="60795" spans="1:13" ht="13">
      <c r="A60795" s="249">
        <v>1023435</v>
      </c>
      <c r="B60795" s="249" t="s">
        <v>289</v>
      </c>
      <c r="C60795" s="249">
        <v>54650</v>
      </c>
      <c r="D60795" s="249">
        <v>4</v>
      </c>
      <c r="E60795" s="249">
        <v>0</v>
      </c>
      <c r="F60795" s="249">
        <v>0</v>
      </c>
      <c r="G60795" s="249">
        <v>0</v>
      </c>
      <c r="H60795" s="249">
        <v>0</v>
      </c>
      <c r="I60795" s="249">
        <v>0</v>
      </c>
      <c r="J60795" s="250">
        <f t="shared" si="2008"/>
        <v>218600</v>
      </c>
      <c r="K60795" s="250">
        <f t="shared" si="2009"/>
        <v>4</v>
      </c>
      <c r="M60795" s="237"/>
    </row>
    <row r="60796" spans="1:13" ht="13">
      <c r="A60796" s="249">
        <v>3149711</v>
      </c>
      <c r="B60796" s="249" t="s">
        <v>119</v>
      </c>
      <c r="C60796" s="249">
        <v>7535</v>
      </c>
      <c r="D60796" s="249">
        <v>4</v>
      </c>
      <c r="E60796" s="249">
        <v>0</v>
      </c>
      <c r="F60796" s="249">
        <v>0</v>
      </c>
      <c r="G60796" s="249">
        <v>0</v>
      </c>
      <c r="H60796" s="249">
        <v>0</v>
      </c>
      <c r="I60796" s="249">
        <v>0</v>
      </c>
      <c r="J60796" s="250">
        <f t="shared" si="2008"/>
        <v>30140</v>
      </c>
      <c r="K60796" s="250">
        <f t="shared" si="2009"/>
        <v>4</v>
      </c>
      <c r="M60796" s="237"/>
    </row>
    <row r="60797" spans="1:13" ht="13">
      <c r="A60797" s="249">
        <v>3137048</v>
      </c>
      <c r="B60797" s="249" t="s">
        <v>110</v>
      </c>
      <c r="C60797" s="249">
        <v>10400</v>
      </c>
      <c r="D60797" s="249">
        <v>4</v>
      </c>
      <c r="E60797" s="249">
        <v>0</v>
      </c>
      <c r="F60797" s="249">
        <v>0</v>
      </c>
      <c r="G60797" s="249">
        <v>0</v>
      </c>
      <c r="H60797" s="249">
        <v>0</v>
      </c>
      <c r="I60797" s="249">
        <v>0</v>
      </c>
      <c r="J60797" s="250">
        <f t="shared" si="2008"/>
        <v>41600</v>
      </c>
      <c r="K60797" s="250">
        <f t="shared" si="2009"/>
        <v>4</v>
      </c>
      <c r="M60797" s="237"/>
    </row>
    <row r="60798" spans="1:13" ht="13">
      <c r="A60798" s="249">
        <v>3068524</v>
      </c>
      <c r="B60798" s="249" t="s">
        <v>123</v>
      </c>
      <c r="C60798" s="249">
        <v>7935</v>
      </c>
      <c r="D60798" s="249">
        <v>4</v>
      </c>
      <c r="E60798" s="249">
        <v>0</v>
      </c>
      <c r="F60798" s="249">
        <v>0</v>
      </c>
      <c r="G60798" s="249">
        <v>0</v>
      </c>
      <c r="H60798" s="249">
        <v>0</v>
      </c>
      <c r="I60798" s="249">
        <v>0</v>
      </c>
      <c r="J60798" s="250">
        <f t="shared" si="2008"/>
        <v>31740</v>
      </c>
      <c r="K60798" s="250">
        <f t="shared" si="2009"/>
        <v>4</v>
      </c>
      <c r="M60798" s="237"/>
    </row>
    <row r="60799" spans="1:13" ht="13">
      <c r="A60799" s="249">
        <v>2411109</v>
      </c>
      <c r="B60799" s="249" t="s">
        <v>127</v>
      </c>
      <c r="C60799" s="249">
        <v>5550</v>
      </c>
      <c r="D60799" s="249">
        <v>4</v>
      </c>
      <c r="E60799" s="249">
        <v>0</v>
      </c>
      <c r="F60799" s="249">
        <v>0</v>
      </c>
      <c r="G60799" s="249">
        <v>0</v>
      </c>
      <c r="H60799" s="249">
        <v>0</v>
      </c>
      <c r="I60799" s="249">
        <v>0</v>
      </c>
      <c r="J60799" s="250">
        <f t="shared" si="2008"/>
        <v>22200</v>
      </c>
      <c r="K60799" s="250">
        <f t="shared" si="2009"/>
        <v>4</v>
      </c>
      <c r="M60799" s="237"/>
    </row>
    <row r="60800" spans="1:13" ht="13">
      <c r="A60800" s="249">
        <v>2796288</v>
      </c>
      <c r="B60800" s="249" t="s">
        <v>158</v>
      </c>
      <c r="C60800" s="249">
        <v>25254.12</v>
      </c>
      <c r="D60800" s="249">
        <v>127</v>
      </c>
      <c r="E60800" s="249">
        <v>0</v>
      </c>
      <c r="F60800" s="249">
        <v>0</v>
      </c>
      <c r="G60800" s="249">
        <v>0</v>
      </c>
      <c r="H60800" s="249">
        <v>0</v>
      </c>
      <c r="I60800" s="249">
        <v>0</v>
      </c>
      <c r="J60800" s="250">
        <f t="shared" si="2008"/>
        <v>3207273.2399999998</v>
      </c>
      <c r="K60800" s="250">
        <f t="shared" si="2009"/>
        <v>127</v>
      </c>
      <c r="M60800" s="237"/>
    </row>
    <row r="60801" spans="1:13" ht="13">
      <c r="A60801" s="249">
        <v>2544017</v>
      </c>
      <c r="B60801" s="249" t="s">
        <v>120</v>
      </c>
      <c r="C60801" s="249">
        <v>6691.43</v>
      </c>
      <c r="D60801" s="249">
        <v>70</v>
      </c>
      <c r="E60801" s="249">
        <v>0</v>
      </c>
      <c r="F60801" s="249">
        <v>0</v>
      </c>
      <c r="G60801" s="249">
        <v>0</v>
      </c>
      <c r="H60801" s="249">
        <v>0</v>
      </c>
      <c r="I60801" s="249">
        <v>0</v>
      </c>
      <c r="J60801" s="250">
        <f t="shared" si="2008"/>
        <v>468400.10000000003</v>
      </c>
      <c r="K60801" s="250">
        <f t="shared" si="2009"/>
        <v>70</v>
      </c>
      <c r="M60801" s="237"/>
    </row>
    <row r="60802" spans="1:13" ht="13">
      <c r="A60802" s="249">
        <v>2467053</v>
      </c>
      <c r="B60802" s="249" t="s">
        <v>345</v>
      </c>
      <c r="C60802" s="249">
        <v>7200</v>
      </c>
      <c r="D60802" s="249">
        <v>70</v>
      </c>
      <c r="E60802" s="249">
        <v>0</v>
      </c>
      <c r="F60802" s="249">
        <v>0</v>
      </c>
      <c r="G60802" s="249">
        <v>0</v>
      </c>
      <c r="H60802" s="249">
        <v>0</v>
      </c>
      <c r="I60802" s="249">
        <v>0</v>
      </c>
      <c r="J60802" s="250">
        <f t="shared" si="2008"/>
        <v>504000</v>
      </c>
      <c r="K60802" s="250">
        <f t="shared" si="2009"/>
        <v>70</v>
      </c>
      <c r="M60802" s="237"/>
    </row>
    <row r="60803" spans="1:13" ht="13">
      <c r="A60803" s="249">
        <v>66163</v>
      </c>
      <c r="B60803" s="249" t="s">
        <v>216</v>
      </c>
      <c r="C60803" s="249">
        <v>12100</v>
      </c>
      <c r="D60803" s="249">
        <v>70</v>
      </c>
      <c r="E60803" s="249">
        <v>0</v>
      </c>
      <c r="F60803" s="249">
        <v>0</v>
      </c>
      <c r="G60803" s="249">
        <v>0</v>
      </c>
      <c r="H60803" s="249">
        <v>0</v>
      </c>
      <c r="I60803" s="249">
        <v>0</v>
      </c>
      <c r="J60803" s="250">
        <f t="shared" ref="J60803:J60866" si="2010">C60803*K60803</f>
        <v>847000</v>
      </c>
      <c r="K60803" s="250">
        <f t="shared" ref="K60803:K60866" si="2011">SUM(D60803:I60803)</f>
        <v>70</v>
      </c>
      <c r="M60803" s="237"/>
    </row>
    <row r="60804" spans="1:13" ht="13">
      <c r="A60804" s="249">
        <v>2668629</v>
      </c>
      <c r="B60804" s="249" t="s">
        <v>337</v>
      </c>
      <c r="C60804" s="249">
        <v>15700</v>
      </c>
      <c r="D60804" s="249">
        <v>70</v>
      </c>
      <c r="E60804" s="249">
        <v>0</v>
      </c>
      <c r="F60804" s="249">
        <v>0</v>
      </c>
      <c r="G60804" s="249">
        <v>0</v>
      </c>
      <c r="H60804" s="249">
        <v>0</v>
      </c>
      <c r="I60804" s="249">
        <v>0</v>
      </c>
      <c r="J60804" s="250">
        <f t="shared" si="2010"/>
        <v>1099000</v>
      </c>
      <c r="K60804" s="250">
        <f t="shared" si="2011"/>
        <v>70</v>
      </c>
      <c r="M60804" s="237"/>
    </row>
    <row r="60805" spans="1:13" ht="13">
      <c r="A60805" s="249">
        <v>1639016</v>
      </c>
      <c r="B60805" s="249" t="s">
        <v>337</v>
      </c>
      <c r="C60805" s="249">
        <v>16250</v>
      </c>
      <c r="D60805" s="249">
        <v>288</v>
      </c>
      <c r="E60805" s="249">
        <v>0</v>
      </c>
      <c r="F60805" s="249">
        <v>0</v>
      </c>
      <c r="G60805" s="249">
        <v>0</v>
      </c>
      <c r="H60805" s="249">
        <v>0</v>
      </c>
      <c r="I60805" s="249">
        <v>0</v>
      </c>
      <c r="J60805" s="250">
        <f t="shared" si="2010"/>
        <v>4680000</v>
      </c>
      <c r="K60805" s="250">
        <f t="shared" si="2011"/>
        <v>288</v>
      </c>
      <c r="M60805" s="237"/>
    </row>
    <row r="60806" spans="1:13" ht="13">
      <c r="A60806" s="249">
        <v>637587</v>
      </c>
      <c r="B60806" s="249" t="s">
        <v>127</v>
      </c>
      <c r="C60806" s="249">
        <v>5841.7</v>
      </c>
      <c r="D60806" s="249">
        <v>141</v>
      </c>
      <c r="E60806" s="249">
        <v>0</v>
      </c>
      <c r="F60806" s="249">
        <v>0</v>
      </c>
      <c r="G60806" s="249">
        <v>0</v>
      </c>
      <c r="H60806" s="249">
        <v>0</v>
      </c>
      <c r="I60806" s="249">
        <v>0</v>
      </c>
      <c r="J60806" s="250">
        <f t="shared" si="2010"/>
        <v>823679.7</v>
      </c>
      <c r="K60806" s="250">
        <f t="shared" si="2011"/>
        <v>141</v>
      </c>
      <c r="M60806" s="237"/>
    </row>
    <row r="60807" spans="1:13" ht="13">
      <c r="A60807" s="249">
        <v>3046546</v>
      </c>
      <c r="B60807" s="249" t="s">
        <v>295</v>
      </c>
      <c r="C60807" s="249">
        <v>4187.6899999999996</v>
      </c>
      <c r="D60807" s="249">
        <v>13</v>
      </c>
      <c r="E60807" s="249">
        <v>0</v>
      </c>
      <c r="F60807" s="249">
        <v>0</v>
      </c>
      <c r="G60807" s="249">
        <v>0</v>
      </c>
      <c r="H60807" s="249">
        <v>0</v>
      </c>
      <c r="I60807" s="249">
        <v>0</v>
      </c>
      <c r="J60807" s="250">
        <f t="shared" si="2010"/>
        <v>54439.969999999994</v>
      </c>
      <c r="K60807" s="250">
        <f t="shared" si="2011"/>
        <v>13</v>
      </c>
      <c r="M60807" s="237"/>
    </row>
    <row r="60808" spans="1:13" ht="13">
      <c r="A60808" s="249">
        <v>737981</v>
      </c>
      <c r="B60808" s="249" t="s">
        <v>347</v>
      </c>
      <c r="C60808" s="249">
        <v>3512.33</v>
      </c>
      <c r="D60808" s="249">
        <v>10.5</v>
      </c>
      <c r="E60808" s="249">
        <v>0</v>
      </c>
      <c r="F60808" s="249">
        <v>0</v>
      </c>
      <c r="G60808" s="249">
        <v>0</v>
      </c>
      <c r="H60808" s="249">
        <v>0</v>
      </c>
      <c r="I60808" s="249">
        <v>0</v>
      </c>
      <c r="J60808" s="250">
        <f t="shared" si="2010"/>
        <v>36879.464999999997</v>
      </c>
      <c r="K60808" s="250">
        <f t="shared" si="2011"/>
        <v>10.5</v>
      </c>
      <c r="M60808" s="237"/>
    </row>
    <row r="60809" spans="1:13" ht="13">
      <c r="A60809" s="249">
        <v>2842236</v>
      </c>
      <c r="B60809" s="249" t="s">
        <v>354</v>
      </c>
      <c r="C60809" s="249">
        <v>12709.77</v>
      </c>
      <c r="D60809" s="249">
        <v>65</v>
      </c>
      <c r="E60809" s="249">
        <v>0</v>
      </c>
      <c r="F60809" s="249">
        <v>0</v>
      </c>
      <c r="G60809" s="249">
        <v>0</v>
      </c>
      <c r="H60809" s="249">
        <v>0</v>
      </c>
      <c r="I60809" s="249">
        <v>0</v>
      </c>
      <c r="J60809" s="250">
        <f t="shared" si="2010"/>
        <v>826135.05</v>
      </c>
      <c r="K60809" s="250">
        <f t="shared" si="2011"/>
        <v>65</v>
      </c>
      <c r="M60809" s="237"/>
    </row>
    <row r="60810" spans="1:13" ht="13">
      <c r="A60810" s="249">
        <v>1256359</v>
      </c>
      <c r="B60810" s="249" t="s">
        <v>368</v>
      </c>
      <c r="C60810" s="249">
        <v>13500</v>
      </c>
      <c r="D60810" s="249">
        <v>65</v>
      </c>
      <c r="E60810" s="249">
        <v>0</v>
      </c>
      <c r="F60810" s="249">
        <v>0</v>
      </c>
      <c r="G60810" s="249">
        <v>0</v>
      </c>
      <c r="H60810" s="249">
        <v>0</v>
      </c>
      <c r="I60810" s="249">
        <v>0</v>
      </c>
      <c r="J60810" s="250">
        <f t="shared" si="2010"/>
        <v>877500</v>
      </c>
      <c r="K60810" s="250">
        <f t="shared" si="2011"/>
        <v>65</v>
      </c>
      <c r="M60810" s="237"/>
    </row>
    <row r="60811" spans="1:13" ht="13">
      <c r="A60811" s="249">
        <v>1361616</v>
      </c>
      <c r="B60811" s="249" t="s">
        <v>169</v>
      </c>
      <c r="C60811" s="249">
        <v>18907.41</v>
      </c>
      <c r="D60811" s="249">
        <v>27</v>
      </c>
      <c r="E60811" s="249">
        <v>0</v>
      </c>
      <c r="F60811" s="249">
        <v>0</v>
      </c>
      <c r="G60811" s="249">
        <v>0</v>
      </c>
      <c r="H60811" s="249">
        <v>0</v>
      </c>
      <c r="I60811" s="249">
        <v>0</v>
      </c>
      <c r="J60811" s="250">
        <f t="shared" si="2010"/>
        <v>510500.07</v>
      </c>
      <c r="K60811" s="250">
        <f t="shared" si="2011"/>
        <v>27</v>
      </c>
      <c r="M60811" s="237"/>
    </row>
    <row r="60812" spans="1:13" ht="13">
      <c r="A60812" s="249">
        <v>2411821</v>
      </c>
      <c r="B60812" s="249" t="s">
        <v>108</v>
      </c>
      <c r="C60812" s="249">
        <v>11350</v>
      </c>
      <c r="D60812" s="249">
        <v>27</v>
      </c>
      <c r="E60812" s="249">
        <v>0</v>
      </c>
      <c r="F60812" s="249">
        <v>0</v>
      </c>
      <c r="G60812" s="249">
        <v>0</v>
      </c>
      <c r="H60812" s="249">
        <v>0</v>
      </c>
      <c r="I60812" s="249">
        <v>0</v>
      </c>
      <c r="J60812" s="250">
        <f t="shared" si="2010"/>
        <v>306450</v>
      </c>
      <c r="K60812" s="250">
        <f t="shared" si="2011"/>
        <v>27</v>
      </c>
      <c r="M60812" s="237"/>
    </row>
    <row r="60813" spans="1:13" ht="13">
      <c r="A60813" s="249">
        <v>1625678</v>
      </c>
      <c r="B60813" s="249" t="s">
        <v>273</v>
      </c>
      <c r="C60813" s="249">
        <v>10223.75</v>
      </c>
      <c r="D60813" s="249">
        <v>8</v>
      </c>
      <c r="E60813" s="249">
        <v>0</v>
      </c>
      <c r="F60813" s="249">
        <v>0</v>
      </c>
      <c r="G60813" s="249">
        <v>0</v>
      </c>
      <c r="H60813" s="249">
        <v>0</v>
      </c>
      <c r="I60813" s="249">
        <v>0</v>
      </c>
      <c r="J60813" s="250">
        <f t="shared" si="2010"/>
        <v>81790</v>
      </c>
      <c r="K60813" s="250">
        <f t="shared" si="2011"/>
        <v>8</v>
      </c>
      <c r="M60813" s="237"/>
    </row>
    <row r="60814" spans="1:13" ht="13">
      <c r="A60814" s="249">
        <v>2871152</v>
      </c>
      <c r="B60814" s="249" t="s">
        <v>399</v>
      </c>
      <c r="C60814" s="249">
        <v>5450</v>
      </c>
      <c r="D60814" s="249">
        <v>8</v>
      </c>
      <c r="E60814" s="249">
        <v>0</v>
      </c>
      <c r="F60814" s="249">
        <v>0</v>
      </c>
      <c r="G60814" s="249">
        <v>0</v>
      </c>
      <c r="H60814" s="249">
        <v>0</v>
      </c>
      <c r="I60814" s="249">
        <v>0</v>
      </c>
      <c r="J60814" s="250">
        <f t="shared" si="2010"/>
        <v>43600</v>
      </c>
      <c r="K60814" s="250">
        <f t="shared" si="2011"/>
        <v>8</v>
      </c>
      <c r="M60814" s="237"/>
    </row>
    <row r="60815" spans="1:13" ht="13">
      <c r="A60815" s="249">
        <v>235204</v>
      </c>
      <c r="B60815" s="249" t="s">
        <v>193</v>
      </c>
      <c r="C60815" s="249">
        <v>3450</v>
      </c>
      <c r="D60815" s="249">
        <v>8</v>
      </c>
      <c r="E60815" s="249">
        <v>0</v>
      </c>
      <c r="F60815" s="249">
        <v>0</v>
      </c>
      <c r="G60815" s="249">
        <v>0</v>
      </c>
      <c r="H60815" s="249">
        <v>0</v>
      </c>
      <c r="I60815" s="249">
        <v>0</v>
      </c>
      <c r="J60815" s="250">
        <f t="shared" si="2010"/>
        <v>27600</v>
      </c>
      <c r="K60815" s="250">
        <f t="shared" si="2011"/>
        <v>8</v>
      </c>
      <c r="M60815" s="237"/>
    </row>
    <row r="60816" spans="1:13" ht="13">
      <c r="A60816" s="249">
        <v>2362363</v>
      </c>
      <c r="B60816" s="249" t="s">
        <v>259</v>
      </c>
      <c r="C60816" s="249">
        <v>11800</v>
      </c>
      <c r="D60816" s="249">
        <v>8</v>
      </c>
      <c r="E60816" s="249">
        <v>0</v>
      </c>
      <c r="F60816" s="249">
        <v>0</v>
      </c>
      <c r="G60816" s="249">
        <v>0</v>
      </c>
      <c r="H60816" s="249">
        <v>0</v>
      </c>
      <c r="I60816" s="249">
        <v>0</v>
      </c>
      <c r="J60816" s="250">
        <f t="shared" si="2010"/>
        <v>94400</v>
      </c>
      <c r="K60816" s="250">
        <f t="shared" si="2011"/>
        <v>8</v>
      </c>
      <c r="M60816" s="237"/>
    </row>
    <row r="60817" spans="1:13" ht="13">
      <c r="A60817" s="249">
        <v>1464478</v>
      </c>
      <c r="B60817" s="249" t="s">
        <v>108</v>
      </c>
      <c r="C60817" s="249">
        <v>11300</v>
      </c>
      <c r="D60817" s="249">
        <v>8</v>
      </c>
      <c r="E60817" s="249">
        <v>0</v>
      </c>
      <c r="F60817" s="249">
        <v>0</v>
      </c>
      <c r="G60817" s="249">
        <v>0</v>
      </c>
      <c r="H60817" s="249">
        <v>0</v>
      </c>
      <c r="I60817" s="249">
        <v>0</v>
      </c>
      <c r="J60817" s="250">
        <f t="shared" si="2010"/>
        <v>90400</v>
      </c>
      <c r="K60817" s="250">
        <f t="shared" si="2011"/>
        <v>8</v>
      </c>
      <c r="M60817" s="237"/>
    </row>
    <row r="60818" spans="1:13" ht="13">
      <c r="A60818" s="249">
        <v>2717267</v>
      </c>
      <c r="B60818" s="249" t="s">
        <v>279</v>
      </c>
      <c r="C60818" s="249">
        <v>9350</v>
      </c>
      <c r="D60818" s="249">
        <v>8</v>
      </c>
      <c r="E60818" s="249">
        <v>0</v>
      </c>
      <c r="F60818" s="249">
        <v>0</v>
      </c>
      <c r="G60818" s="249">
        <v>0</v>
      </c>
      <c r="H60818" s="249">
        <v>0</v>
      </c>
      <c r="I60818" s="249">
        <v>0</v>
      </c>
      <c r="J60818" s="250">
        <f t="shared" si="2010"/>
        <v>74800</v>
      </c>
      <c r="K60818" s="250">
        <f t="shared" si="2011"/>
        <v>8</v>
      </c>
      <c r="M60818" s="237"/>
    </row>
    <row r="60819" spans="1:13" ht="13">
      <c r="A60819" s="249">
        <v>353623</v>
      </c>
      <c r="B60819" s="249" t="s">
        <v>216</v>
      </c>
      <c r="C60819" s="249">
        <v>7900</v>
      </c>
      <c r="D60819" s="249">
        <v>22</v>
      </c>
      <c r="E60819" s="249">
        <v>0</v>
      </c>
      <c r="F60819" s="249">
        <v>0</v>
      </c>
      <c r="G60819" s="249">
        <v>0</v>
      </c>
      <c r="H60819" s="249">
        <v>0</v>
      </c>
      <c r="I60819" s="249">
        <v>0</v>
      </c>
      <c r="J60819" s="250">
        <f t="shared" si="2010"/>
        <v>173800</v>
      </c>
      <c r="K60819" s="250">
        <f t="shared" si="2011"/>
        <v>22</v>
      </c>
      <c r="M60819" s="237"/>
    </row>
    <row r="60820" spans="1:13" ht="13">
      <c r="A60820" s="249">
        <v>2038025</v>
      </c>
      <c r="B60820" s="249" t="s">
        <v>107</v>
      </c>
      <c r="C60820" s="249">
        <v>11850</v>
      </c>
      <c r="D60820" s="249">
        <v>3</v>
      </c>
      <c r="E60820" s="249">
        <v>0</v>
      </c>
      <c r="F60820" s="249">
        <v>0</v>
      </c>
      <c r="G60820" s="249">
        <v>0</v>
      </c>
      <c r="H60820" s="249">
        <v>0</v>
      </c>
      <c r="I60820" s="249">
        <v>0</v>
      </c>
      <c r="J60820" s="250">
        <f t="shared" si="2010"/>
        <v>35550</v>
      </c>
      <c r="K60820" s="250">
        <f t="shared" si="2011"/>
        <v>3</v>
      </c>
      <c r="M60820" s="237"/>
    </row>
    <row r="60821" spans="1:13" ht="13">
      <c r="A60821" s="249">
        <v>2655581</v>
      </c>
      <c r="B60821" s="249" t="s">
        <v>108</v>
      </c>
      <c r="C60821" s="249">
        <v>15300</v>
      </c>
      <c r="D60821" s="249">
        <v>3</v>
      </c>
      <c r="E60821" s="249">
        <v>0</v>
      </c>
      <c r="F60821" s="249">
        <v>0</v>
      </c>
      <c r="G60821" s="249">
        <v>0</v>
      </c>
      <c r="H60821" s="249">
        <v>0</v>
      </c>
      <c r="I60821" s="249">
        <v>0</v>
      </c>
      <c r="J60821" s="250">
        <f t="shared" si="2010"/>
        <v>45900</v>
      </c>
      <c r="K60821" s="250">
        <f t="shared" si="2011"/>
        <v>3</v>
      </c>
      <c r="M60821" s="237"/>
    </row>
    <row r="60822" spans="1:13" ht="13">
      <c r="A60822" s="249">
        <v>734094</v>
      </c>
      <c r="B60822" s="249" t="s">
        <v>110</v>
      </c>
      <c r="C60822" s="249">
        <v>23150</v>
      </c>
      <c r="D60822" s="249">
        <v>3</v>
      </c>
      <c r="E60822" s="249">
        <v>0</v>
      </c>
      <c r="F60822" s="249">
        <v>0</v>
      </c>
      <c r="G60822" s="249">
        <v>0</v>
      </c>
      <c r="H60822" s="249">
        <v>0</v>
      </c>
      <c r="I60822" s="249">
        <v>0</v>
      </c>
      <c r="J60822" s="250">
        <f t="shared" si="2010"/>
        <v>69450</v>
      </c>
      <c r="K60822" s="250">
        <f t="shared" si="2011"/>
        <v>3</v>
      </c>
      <c r="M60822" s="237"/>
    </row>
    <row r="60823" spans="1:13" ht="13">
      <c r="A60823" s="249">
        <v>3028750</v>
      </c>
      <c r="B60823" s="249" t="s">
        <v>107</v>
      </c>
      <c r="C60823" s="249">
        <v>12750</v>
      </c>
      <c r="D60823" s="249">
        <v>3</v>
      </c>
      <c r="E60823" s="249">
        <v>0</v>
      </c>
      <c r="F60823" s="249">
        <v>0</v>
      </c>
      <c r="G60823" s="249">
        <v>0</v>
      </c>
      <c r="H60823" s="249">
        <v>0</v>
      </c>
      <c r="I60823" s="249">
        <v>0</v>
      </c>
      <c r="J60823" s="250">
        <f t="shared" si="2010"/>
        <v>38250</v>
      </c>
      <c r="K60823" s="250">
        <f t="shared" si="2011"/>
        <v>3</v>
      </c>
      <c r="M60823" s="237"/>
    </row>
    <row r="60824" spans="1:13" ht="13">
      <c r="A60824" s="249">
        <v>996436</v>
      </c>
      <c r="B60824" s="249" t="s">
        <v>350</v>
      </c>
      <c r="C60824" s="249">
        <v>17850</v>
      </c>
      <c r="D60824" s="249">
        <v>3</v>
      </c>
      <c r="E60824" s="249">
        <v>0</v>
      </c>
      <c r="F60824" s="249">
        <v>0</v>
      </c>
      <c r="G60824" s="249">
        <v>0</v>
      </c>
      <c r="H60824" s="249">
        <v>0</v>
      </c>
      <c r="I60824" s="249">
        <v>0</v>
      </c>
      <c r="J60824" s="250">
        <f t="shared" si="2010"/>
        <v>53550</v>
      </c>
      <c r="K60824" s="250">
        <f t="shared" si="2011"/>
        <v>3</v>
      </c>
      <c r="M60824" s="237"/>
    </row>
    <row r="60825" spans="1:13" ht="13">
      <c r="A60825" s="249">
        <v>2403720</v>
      </c>
      <c r="B60825" s="249" t="s">
        <v>127</v>
      </c>
      <c r="C60825" s="249">
        <v>13500</v>
      </c>
      <c r="D60825" s="249">
        <v>3</v>
      </c>
      <c r="E60825" s="249">
        <v>0</v>
      </c>
      <c r="F60825" s="249">
        <v>0</v>
      </c>
      <c r="G60825" s="249">
        <v>0</v>
      </c>
      <c r="H60825" s="249">
        <v>0</v>
      </c>
      <c r="I60825" s="249">
        <v>0</v>
      </c>
      <c r="J60825" s="250">
        <f t="shared" si="2010"/>
        <v>40500</v>
      </c>
      <c r="K60825" s="250">
        <f t="shared" si="2011"/>
        <v>3</v>
      </c>
      <c r="M60825" s="237"/>
    </row>
    <row r="60826" spans="1:13" ht="13">
      <c r="A60826" s="249">
        <v>1705731</v>
      </c>
      <c r="B60826" s="249" t="s">
        <v>378</v>
      </c>
      <c r="C60826" s="249">
        <v>27550</v>
      </c>
      <c r="D60826" s="249">
        <v>3</v>
      </c>
      <c r="E60826" s="249">
        <v>0</v>
      </c>
      <c r="F60826" s="249">
        <v>0</v>
      </c>
      <c r="G60826" s="249">
        <v>0</v>
      </c>
      <c r="H60826" s="249">
        <v>0</v>
      </c>
      <c r="I60826" s="249">
        <v>0</v>
      </c>
      <c r="J60826" s="250">
        <f t="shared" si="2010"/>
        <v>82650</v>
      </c>
      <c r="K60826" s="250">
        <f t="shared" si="2011"/>
        <v>3</v>
      </c>
      <c r="M60826" s="237"/>
    </row>
    <row r="60827" spans="1:13" ht="13">
      <c r="A60827" s="249">
        <v>2751790</v>
      </c>
      <c r="B60827" s="249" t="s">
        <v>142</v>
      </c>
      <c r="C60827" s="249">
        <v>17700</v>
      </c>
      <c r="D60827" s="249">
        <v>3</v>
      </c>
      <c r="E60827" s="249">
        <v>0</v>
      </c>
      <c r="F60827" s="249">
        <v>0</v>
      </c>
      <c r="G60827" s="249">
        <v>0</v>
      </c>
      <c r="H60827" s="249">
        <v>0</v>
      </c>
      <c r="I60827" s="249">
        <v>0</v>
      </c>
      <c r="J60827" s="250">
        <f t="shared" si="2010"/>
        <v>53100</v>
      </c>
      <c r="K60827" s="250">
        <f t="shared" si="2011"/>
        <v>3</v>
      </c>
      <c r="M60827" s="237"/>
    </row>
    <row r="60828" spans="1:13" ht="13">
      <c r="A60828" s="249">
        <v>2414363</v>
      </c>
      <c r="B60828" s="249" t="s">
        <v>233</v>
      </c>
      <c r="C60828" s="249">
        <v>6820</v>
      </c>
      <c r="D60828" s="249">
        <v>3</v>
      </c>
      <c r="E60828" s="249">
        <v>0</v>
      </c>
      <c r="F60828" s="249">
        <v>0</v>
      </c>
      <c r="G60828" s="249">
        <v>0</v>
      </c>
      <c r="H60828" s="249">
        <v>0</v>
      </c>
      <c r="I60828" s="249">
        <v>0</v>
      </c>
      <c r="J60828" s="250">
        <f t="shared" si="2010"/>
        <v>20460</v>
      </c>
      <c r="K60828" s="250">
        <f t="shared" si="2011"/>
        <v>3</v>
      </c>
      <c r="M60828" s="237"/>
    </row>
    <row r="60829" spans="1:13" ht="13">
      <c r="A60829" s="249">
        <v>1158871</v>
      </c>
      <c r="B60829" s="249" t="s">
        <v>216</v>
      </c>
      <c r="C60829" s="249">
        <v>12800</v>
      </c>
      <c r="D60829" s="249">
        <v>3</v>
      </c>
      <c r="E60829" s="249">
        <v>0</v>
      </c>
      <c r="F60829" s="249">
        <v>0</v>
      </c>
      <c r="G60829" s="249">
        <v>0</v>
      </c>
      <c r="H60829" s="249">
        <v>0</v>
      </c>
      <c r="I60829" s="249">
        <v>0</v>
      </c>
      <c r="J60829" s="250">
        <f t="shared" si="2010"/>
        <v>38400</v>
      </c>
      <c r="K60829" s="250">
        <f t="shared" si="2011"/>
        <v>3</v>
      </c>
      <c r="M60829" s="237"/>
    </row>
    <row r="60830" spans="1:13" ht="13">
      <c r="A60830" s="249">
        <v>3119226</v>
      </c>
      <c r="B60830" s="249" t="s">
        <v>108</v>
      </c>
      <c r="C60830" s="249">
        <v>12150</v>
      </c>
      <c r="D60830" s="249">
        <v>3</v>
      </c>
      <c r="E60830" s="249">
        <v>0</v>
      </c>
      <c r="F60830" s="249">
        <v>0</v>
      </c>
      <c r="G60830" s="249">
        <v>0</v>
      </c>
      <c r="H60830" s="249">
        <v>0</v>
      </c>
      <c r="I60830" s="249">
        <v>0</v>
      </c>
      <c r="J60830" s="250">
        <f t="shared" si="2010"/>
        <v>36450</v>
      </c>
      <c r="K60830" s="250">
        <f t="shared" si="2011"/>
        <v>3</v>
      </c>
      <c r="M60830" s="237"/>
    </row>
    <row r="60831" spans="1:13" ht="13">
      <c r="A60831" s="249">
        <v>2124037</v>
      </c>
      <c r="B60831" s="249" t="s">
        <v>107</v>
      </c>
      <c r="C60831" s="249">
        <v>14000</v>
      </c>
      <c r="D60831" s="249">
        <v>3</v>
      </c>
      <c r="E60831" s="249">
        <v>0</v>
      </c>
      <c r="F60831" s="249">
        <v>0</v>
      </c>
      <c r="G60831" s="249">
        <v>0</v>
      </c>
      <c r="H60831" s="249">
        <v>0</v>
      </c>
      <c r="I60831" s="249">
        <v>0</v>
      </c>
      <c r="J60831" s="250">
        <f t="shared" si="2010"/>
        <v>42000</v>
      </c>
      <c r="K60831" s="250">
        <f t="shared" si="2011"/>
        <v>3</v>
      </c>
      <c r="M60831" s="237"/>
    </row>
    <row r="60832" spans="1:13" ht="13">
      <c r="A60832" s="249">
        <v>2781502</v>
      </c>
      <c r="B60832" s="249" t="s">
        <v>133</v>
      </c>
      <c r="C60832" s="249">
        <v>73400</v>
      </c>
      <c r="D60832" s="249">
        <v>3</v>
      </c>
      <c r="E60832" s="249">
        <v>0</v>
      </c>
      <c r="F60832" s="249">
        <v>0</v>
      </c>
      <c r="G60832" s="249">
        <v>0</v>
      </c>
      <c r="H60832" s="249">
        <v>0</v>
      </c>
      <c r="I60832" s="249">
        <v>0</v>
      </c>
      <c r="J60832" s="250">
        <f t="shared" si="2010"/>
        <v>220200</v>
      </c>
      <c r="K60832" s="250">
        <f t="shared" si="2011"/>
        <v>3</v>
      </c>
      <c r="M60832" s="237"/>
    </row>
    <row r="60833" spans="1:13" ht="13">
      <c r="A60833" s="249">
        <v>1317921</v>
      </c>
      <c r="B60833" s="249" t="s">
        <v>123</v>
      </c>
      <c r="C60833" s="249">
        <v>6600</v>
      </c>
      <c r="D60833" s="249">
        <v>3</v>
      </c>
      <c r="E60833" s="249">
        <v>0</v>
      </c>
      <c r="F60833" s="249">
        <v>0</v>
      </c>
      <c r="G60833" s="249">
        <v>0</v>
      </c>
      <c r="H60833" s="249">
        <v>0</v>
      </c>
      <c r="I60833" s="249">
        <v>0</v>
      </c>
      <c r="J60833" s="250">
        <f t="shared" si="2010"/>
        <v>19800</v>
      </c>
      <c r="K60833" s="250">
        <f t="shared" si="2011"/>
        <v>3</v>
      </c>
      <c r="M60833" s="237"/>
    </row>
    <row r="60834" spans="1:13" ht="13">
      <c r="A60834" s="249">
        <v>88628</v>
      </c>
      <c r="B60834" s="249" t="s">
        <v>216</v>
      </c>
      <c r="C60834" s="249">
        <v>12650</v>
      </c>
      <c r="D60834" s="249">
        <v>3</v>
      </c>
      <c r="E60834" s="249">
        <v>0</v>
      </c>
      <c r="F60834" s="249">
        <v>0</v>
      </c>
      <c r="G60834" s="249">
        <v>0</v>
      </c>
      <c r="H60834" s="249">
        <v>0</v>
      </c>
      <c r="I60834" s="249">
        <v>0</v>
      </c>
      <c r="J60834" s="250">
        <f t="shared" si="2010"/>
        <v>37950</v>
      </c>
      <c r="K60834" s="250">
        <f t="shared" si="2011"/>
        <v>3</v>
      </c>
      <c r="M60834" s="237"/>
    </row>
    <row r="60835" spans="1:13" ht="13">
      <c r="A60835" s="249">
        <v>2525648</v>
      </c>
      <c r="B60835" s="249" t="s">
        <v>120</v>
      </c>
      <c r="C60835" s="249">
        <v>4390</v>
      </c>
      <c r="D60835" s="249">
        <v>3</v>
      </c>
      <c r="E60835" s="249">
        <v>0</v>
      </c>
      <c r="F60835" s="249">
        <v>0</v>
      </c>
      <c r="G60835" s="249">
        <v>0</v>
      </c>
      <c r="H60835" s="249">
        <v>0</v>
      </c>
      <c r="I60835" s="249">
        <v>0</v>
      </c>
      <c r="J60835" s="250">
        <f t="shared" si="2010"/>
        <v>13170</v>
      </c>
      <c r="K60835" s="250">
        <f t="shared" si="2011"/>
        <v>3</v>
      </c>
      <c r="M60835" s="237"/>
    </row>
    <row r="60836" spans="1:13" ht="13">
      <c r="A60836" s="249">
        <v>500308</v>
      </c>
      <c r="B60836" s="249" t="s">
        <v>263</v>
      </c>
      <c r="C60836" s="249">
        <v>23150</v>
      </c>
      <c r="D60836" s="249">
        <v>112</v>
      </c>
      <c r="E60836" s="249">
        <v>0</v>
      </c>
      <c r="F60836" s="249">
        <v>0</v>
      </c>
      <c r="G60836" s="249">
        <v>0</v>
      </c>
      <c r="H60836" s="249">
        <v>0</v>
      </c>
      <c r="I60836" s="249">
        <v>0</v>
      </c>
      <c r="J60836" s="250">
        <f t="shared" si="2010"/>
        <v>2592800</v>
      </c>
      <c r="K60836" s="250">
        <f t="shared" si="2011"/>
        <v>112</v>
      </c>
      <c r="M60836" s="237"/>
    </row>
    <row r="60837" spans="1:13" ht="13">
      <c r="A60837" s="249">
        <v>658885</v>
      </c>
      <c r="B60837" s="249" t="s">
        <v>113</v>
      </c>
      <c r="C60837" s="249">
        <v>23225.64</v>
      </c>
      <c r="D60837" s="249">
        <v>221</v>
      </c>
      <c r="E60837" s="249">
        <v>0</v>
      </c>
      <c r="F60837" s="249">
        <v>0</v>
      </c>
      <c r="G60837" s="249">
        <v>0</v>
      </c>
      <c r="H60837" s="249">
        <v>0</v>
      </c>
      <c r="I60837" s="249">
        <v>0</v>
      </c>
      <c r="J60837" s="250">
        <f t="shared" si="2010"/>
        <v>5132866.4399999995</v>
      </c>
      <c r="K60837" s="250">
        <f t="shared" si="2011"/>
        <v>221</v>
      </c>
      <c r="M60837" s="237"/>
    </row>
    <row r="60838" spans="1:13" ht="13">
      <c r="A60838" s="249">
        <v>3009451</v>
      </c>
      <c r="B60838" s="249" t="s">
        <v>107</v>
      </c>
      <c r="C60838" s="249">
        <v>10041.120000000001</v>
      </c>
      <c r="D60838" s="249">
        <v>55</v>
      </c>
      <c r="E60838" s="249">
        <v>0</v>
      </c>
      <c r="F60838" s="249">
        <v>0</v>
      </c>
      <c r="G60838" s="249">
        <v>0</v>
      </c>
      <c r="H60838" s="249">
        <v>0</v>
      </c>
      <c r="I60838" s="249">
        <v>0</v>
      </c>
      <c r="J60838" s="250">
        <f t="shared" si="2010"/>
        <v>552261.60000000009</v>
      </c>
      <c r="K60838" s="250">
        <f t="shared" si="2011"/>
        <v>55</v>
      </c>
      <c r="M60838" s="237"/>
    </row>
    <row r="60839" spans="1:13" ht="13">
      <c r="A60839" s="249">
        <v>3118724</v>
      </c>
      <c r="B60839" s="249" t="s">
        <v>193</v>
      </c>
      <c r="C60839" s="249">
        <v>2340</v>
      </c>
      <c r="D60839" s="249">
        <v>17</v>
      </c>
      <c r="E60839" s="249">
        <v>0</v>
      </c>
      <c r="F60839" s="249">
        <v>0</v>
      </c>
      <c r="G60839" s="249">
        <v>0</v>
      </c>
      <c r="H60839" s="249">
        <v>0</v>
      </c>
      <c r="I60839" s="249">
        <v>0</v>
      </c>
      <c r="J60839" s="250">
        <f t="shared" si="2010"/>
        <v>39780</v>
      </c>
      <c r="K60839" s="250">
        <f t="shared" si="2011"/>
        <v>17</v>
      </c>
      <c r="M60839" s="237"/>
    </row>
    <row r="60840" spans="1:13" ht="13">
      <c r="A60840" s="249">
        <v>1663251</v>
      </c>
      <c r="B60840" s="249" t="s">
        <v>127</v>
      </c>
      <c r="C60840" s="249">
        <v>5900</v>
      </c>
      <c r="D60840" s="249">
        <v>17</v>
      </c>
      <c r="E60840" s="249">
        <v>0</v>
      </c>
      <c r="F60840" s="249">
        <v>0</v>
      </c>
      <c r="G60840" s="249">
        <v>0</v>
      </c>
      <c r="H60840" s="249">
        <v>0</v>
      </c>
      <c r="I60840" s="249">
        <v>0</v>
      </c>
      <c r="J60840" s="250">
        <f t="shared" si="2010"/>
        <v>100300</v>
      </c>
      <c r="K60840" s="250">
        <f t="shared" si="2011"/>
        <v>17</v>
      </c>
      <c r="M60840" s="237"/>
    </row>
    <row r="60841" spans="1:13" ht="13">
      <c r="A60841" s="249">
        <v>851879</v>
      </c>
      <c r="B60841" s="249" t="s">
        <v>336</v>
      </c>
      <c r="C60841" s="249">
        <v>7880</v>
      </c>
      <c r="D60841" s="249">
        <v>50</v>
      </c>
      <c r="E60841" s="249">
        <v>0</v>
      </c>
      <c r="F60841" s="249">
        <v>0</v>
      </c>
      <c r="G60841" s="249">
        <v>0</v>
      </c>
      <c r="H60841" s="249">
        <v>0</v>
      </c>
      <c r="I60841" s="249">
        <v>0</v>
      </c>
      <c r="J60841" s="250">
        <f t="shared" si="2010"/>
        <v>394000</v>
      </c>
      <c r="K60841" s="250">
        <f t="shared" si="2011"/>
        <v>50</v>
      </c>
      <c r="M60841" s="237"/>
    </row>
    <row r="60842" spans="1:13" ht="13">
      <c r="A60842" s="249">
        <v>188311</v>
      </c>
      <c r="B60842" s="249" t="s">
        <v>203</v>
      </c>
      <c r="C60842" s="249">
        <v>45400</v>
      </c>
      <c r="D60842" s="249">
        <v>50</v>
      </c>
      <c r="E60842" s="249">
        <v>0</v>
      </c>
      <c r="F60842" s="249">
        <v>0</v>
      </c>
      <c r="G60842" s="249">
        <v>0</v>
      </c>
      <c r="H60842" s="249">
        <v>0</v>
      </c>
      <c r="I60842" s="249">
        <v>0</v>
      </c>
      <c r="J60842" s="250">
        <f t="shared" si="2010"/>
        <v>2270000</v>
      </c>
      <c r="K60842" s="250">
        <f t="shared" si="2011"/>
        <v>50</v>
      </c>
      <c r="M60842" s="237"/>
    </row>
    <row r="60843" spans="1:13" ht="13">
      <c r="A60843" s="249">
        <v>2038060</v>
      </c>
      <c r="B60843" s="249" t="s">
        <v>127</v>
      </c>
      <c r="C60843" s="249">
        <v>15926.9</v>
      </c>
      <c r="D60843" s="249">
        <v>50</v>
      </c>
      <c r="E60843" s="249">
        <v>0</v>
      </c>
      <c r="F60843" s="249">
        <v>0</v>
      </c>
      <c r="G60843" s="249">
        <v>0</v>
      </c>
      <c r="H60843" s="249">
        <v>0</v>
      </c>
      <c r="I60843" s="249">
        <v>0</v>
      </c>
      <c r="J60843" s="250">
        <f t="shared" si="2010"/>
        <v>796345</v>
      </c>
      <c r="K60843" s="250">
        <f t="shared" si="2011"/>
        <v>50</v>
      </c>
      <c r="M60843" s="237"/>
    </row>
    <row r="60844" spans="1:13" ht="13">
      <c r="A60844" s="249">
        <v>3070105</v>
      </c>
      <c r="B60844" s="249" t="s">
        <v>107</v>
      </c>
      <c r="C60844" s="249">
        <v>11950</v>
      </c>
      <c r="D60844" s="249">
        <v>50</v>
      </c>
      <c r="E60844" s="249">
        <v>0</v>
      </c>
      <c r="F60844" s="249">
        <v>0</v>
      </c>
      <c r="G60844" s="249">
        <v>0</v>
      </c>
      <c r="H60844" s="249">
        <v>0</v>
      </c>
      <c r="I60844" s="249">
        <v>0</v>
      </c>
      <c r="J60844" s="250">
        <f t="shared" si="2010"/>
        <v>597500</v>
      </c>
      <c r="K60844" s="250">
        <f t="shared" si="2011"/>
        <v>50</v>
      </c>
      <c r="M60844" s="237"/>
    </row>
    <row r="60845" spans="1:13" ht="13">
      <c r="A60845" s="249">
        <v>2424447</v>
      </c>
      <c r="B60845" s="249" t="s">
        <v>205</v>
      </c>
      <c r="C60845" s="249">
        <v>4070</v>
      </c>
      <c r="D60845" s="249">
        <v>50</v>
      </c>
      <c r="E60845" s="249">
        <v>0</v>
      </c>
      <c r="F60845" s="249">
        <v>0</v>
      </c>
      <c r="G60845" s="249">
        <v>0</v>
      </c>
      <c r="H60845" s="249">
        <v>0</v>
      </c>
      <c r="I60845" s="249">
        <v>0</v>
      </c>
      <c r="J60845" s="250">
        <f t="shared" si="2010"/>
        <v>203500</v>
      </c>
      <c r="K60845" s="250">
        <f t="shared" si="2011"/>
        <v>50</v>
      </c>
      <c r="M60845" s="237"/>
    </row>
    <row r="60846" spans="1:13" ht="13">
      <c r="A60846" s="249">
        <v>2498014</v>
      </c>
      <c r="B60846" s="249" t="s">
        <v>430</v>
      </c>
      <c r="C60846" s="249">
        <v>68549.350000000006</v>
      </c>
      <c r="D60846" s="249">
        <v>31</v>
      </c>
      <c r="E60846" s="249">
        <v>0</v>
      </c>
      <c r="F60846" s="249">
        <v>0</v>
      </c>
      <c r="G60846" s="249">
        <v>0</v>
      </c>
      <c r="H60846" s="249">
        <v>0</v>
      </c>
      <c r="I60846" s="249">
        <v>0</v>
      </c>
      <c r="J60846" s="250">
        <f t="shared" si="2010"/>
        <v>2125029.85</v>
      </c>
      <c r="K60846" s="250">
        <f t="shared" si="2011"/>
        <v>31</v>
      </c>
      <c r="M60846" s="237"/>
    </row>
    <row r="60847" spans="1:13" ht="13">
      <c r="A60847" s="249">
        <v>690909</v>
      </c>
      <c r="B60847" s="249" t="s">
        <v>435</v>
      </c>
      <c r="C60847" s="249">
        <v>17500</v>
      </c>
      <c r="D60847" s="249">
        <v>12</v>
      </c>
      <c r="E60847" s="249">
        <v>0</v>
      </c>
      <c r="F60847" s="249">
        <v>0</v>
      </c>
      <c r="G60847" s="249">
        <v>0</v>
      </c>
      <c r="H60847" s="249">
        <v>0</v>
      </c>
      <c r="I60847" s="249">
        <v>0</v>
      </c>
      <c r="J60847" s="250">
        <f t="shared" si="2010"/>
        <v>210000</v>
      </c>
      <c r="K60847" s="250">
        <f t="shared" si="2011"/>
        <v>12</v>
      </c>
      <c r="M60847" s="237"/>
    </row>
    <row r="60848" spans="1:13" ht="13">
      <c r="A60848" s="249">
        <v>2467053</v>
      </c>
      <c r="B60848" s="249" t="s">
        <v>127</v>
      </c>
      <c r="C60848" s="249">
        <v>15550</v>
      </c>
      <c r="D60848" s="249">
        <v>45</v>
      </c>
      <c r="E60848" s="249">
        <v>0</v>
      </c>
      <c r="F60848" s="249">
        <v>0</v>
      </c>
      <c r="G60848" s="249">
        <v>0</v>
      </c>
      <c r="H60848" s="249">
        <v>0</v>
      </c>
      <c r="I60848" s="249">
        <v>0</v>
      </c>
      <c r="J60848" s="250">
        <f t="shared" si="2010"/>
        <v>699750</v>
      </c>
      <c r="K60848" s="250">
        <f t="shared" si="2011"/>
        <v>45</v>
      </c>
      <c r="M60848" s="237"/>
    </row>
    <row r="60849" spans="1:13" ht="13">
      <c r="A60849" s="249">
        <v>2727317</v>
      </c>
      <c r="B60849" s="249" t="s">
        <v>119</v>
      </c>
      <c r="C60849" s="249">
        <v>20967.57</v>
      </c>
      <c r="D60849" s="249">
        <v>3.7</v>
      </c>
      <c r="E60849" s="249">
        <v>0</v>
      </c>
      <c r="F60849" s="249">
        <v>0</v>
      </c>
      <c r="G60849" s="249">
        <v>0</v>
      </c>
      <c r="H60849" s="249">
        <v>0</v>
      </c>
      <c r="I60849" s="249">
        <v>0</v>
      </c>
      <c r="J60849" s="250">
        <f t="shared" si="2010"/>
        <v>77580.009000000005</v>
      </c>
      <c r="K60849" s="250">
        <f t="shared" si="2011"/>
        <v>3.7</v>
      </c>
      <c r="M60849" s="237"/>
    </row>
    <row r="60850" spans="1:13" ht="13">
      <c r="A60850" s="249">
        <v>656528</v>
      </c>
      <c r="B60850" s="249" t="s">
        <v>120</v>
      </c>
      <c r="C60850" s="249">
        <v>6600</v>
      </c>
      <c r="D60850" s="249">
        <v>7</v>
      </c>
      <c r="E60850" s="249">
        <v>0</v>
      </c>
      <c r="F60850" s="249">
        <v>0</v>
      </c>
      <c r="G60850" s="249">
        <v>0</v>
      </c>
      <c r="H60850" s="249">
        <v>0</v>
      </c>
      <c r="I60850" s="249">
        <v>0</v>
      </c>
      <c r="J60850" s="250">
        <f t="shared" si="2010"/>
        <v>46200</v>
      </c>
      <c r="K60850" s="250">
        <f t="shared" si="2011"/>
        <v>7</v>
      </c>
      <c r="M60850" s="237"/>
    </row>
    <row r="60851" spans="1:13" ht="13">
      <c r="A60851" s="249">
        <v>1535876</v>
      </c>
      <c r="B60851" s="249" t="s">
        <v>233</v>
      </c>
      <c r="C60851" s="249">
        <v>6870</v>
      </c>
      <c r="D60851" s="249">
        <v>7</v>
      </c>
      <c r="E60851" s="249">
        <v>0</v>
      </c>
      <c r="F60851" s="249">
        <v>0</v>
      </c>
      <c r="G60851" s="249">
        <v>0</v>
      </c>
      <c r="H60851" s="249">
        <v>0</v>
      </c>
      <c r="I60851" s="249">
        <v>0</v>
      </c>
      <c r="J60851" s="250">
        <f t="shared" si="2010"/>
        <v>48090</v>
      </c>
      <c r="K60851" s="250">
        <f t="shared" si="2011"/>
        <v>7</v>
      </c>
      <c r="M60851" s="237"/>
    </row>
    <row r="60852" spans="1:13" ht="13">
      <c r="A60852" s="249">
        <v>2592586</v>
      </c>
      <c r="B60852" s="249" t="s">
        <v>123</v>
      </c>
      <c r="C60852" s="249">
        <v>7080</v>
      </c>
      <c r="D60852" s="249">
        <v>7</v>
      </c>
      <c r="E60852" s="249">
        <v>0</v>
      </c>
      <c r="F60852" s="249">
        <v>0</v>
      </c>
      <c r="G60852" s="249">
        <v>0</v>
      </c>
      <c r="H60852" s="249">
        <v>0</v>
      </c>
      <c r="I60852" s="249">
        <v>0</v>
      </c>
      <c r="J60852" s="250">
        <f t="shared" si="2010"/>
        <v>49560</v>
      </c>
      <c r="K60852" s="250">
        <f t="shared" si="2011"/>
        <v>7</v>
      </c>
      <c r="M60852" s="237"/>
    </row>
    <row r="60853" spans="1:13" ht="13">
      <c r="A60853" s="249">
        <v>2525648</v>
      </c>
      <c r="B60853" s="249" t="s">
        <v>331</v>
      </c>
      <c r="C60853" s="249">
        <v>8378.57</v>
      </c>
      <c r="D60853" s="249">
        <v>7</v>
      </c>
      <c r="E60853" s="249">
        <v>0</v>
      </c>
      <c r="F60853" s="249">
        <v>0</v>
      </c>
      <c r="G60853" s="249">
        <v>0</v>
      </c>
      <c r="H60853" s="249">
        <v>0</v>
      </c>
      <c r="I60853" s="249">
        <v>0</v>
      </c>
      <c r="J60853" s="250">
        <f t="shared" si="2010"/>
        <v>58649.99</v>
      </c>
      <c r="K60853" s="250">
        <f t="shared" si="2011"/>
        <v>7</v>
      </c>
      <c r="M60853" s="237"/>
    </row>
    <row r="60854" spans="1:13" ht="13">
      <c r="A60854" s="249">
        <v>1913233</v>
      </c>
      <c r="B60854" s="249" t="s">
        <v>120</v>
      </c>
      <c r="C60854" s="249">
        <v>6128.94</v>
      </c>
      <c r="D60854" s="249">
        <v>78</v>
      </c>
      <c r="E60854" s="249">
        <v>0</v>
      </c>
      <c r="F60854" s="249">
        <v>0</v>
      </c>
      <c r="G60854" s="249">
        <v>0</v>
      </c>
      <c r="H60854" s="249">
        <v>0</v>
      </c>
      <c r="I60854" s="249">
        <v>0</v>
      </c>
      <c r="J60854" s="250">
        <f t="shared" si="2010"/>
        <v>478057.31999999995</v>
      </c>
      <c r="K60854" s="250">
        <f t="shared" si="2011"/>
        <v>78</v>
      </c>
      <c r="M60854" s="237"/>
    </row>
    <row r="60855" spans="1:13" ht="13">
      <c r="A60855" s="249">
        <v>637587</v>
      </c>
      <c r="B60855" s="249" t="s">
        <v>315</v>
      </c>
      <c r="C60855" s="249">
        <v>73349.679999999993</v>
      </c>
      <c r="D60855" s="249">
        <v>40</v>
      </c>
      <c r="E60855" s="249">
        <v>0</v>
      </c>
      <c r="F60855" s="249">
        <v>0</v>
      </c>
      <c r="G60855" s="249">
        <v>0</v>
      </c>
      <c r="H60855" s="249">
        <v>0</v>
      </c>
      <c r="I60855" s="249">
        <v>0</v>
      </c>
      <c r="J60855" s="250">
        <f t="shared" si="2010"/>
        <v>2933987.1999999997</v>
      </c>
      <c r="K60855" s="250">
        <f t="shared" si="2011"/>
        <v>40</v>
      </c>
      <c r="M60855" s="237"/>
    </row>
    <row r="60856" spans="1:13" ht="13">
      <c r="A60856" s="249">
        <v>64471</v>
      </c>
      <c r="B60856" s="249" t="s">
        <v>233</v>
      </c>
      <c r="C60856" s="249">
        <v>6860</v>
      </c>
      <c r="D60856" s="249">
        <v>40</v>
      </c>
      <c r="E60856" s="249">
        <v>0</v>
      </c>
      <c r="F60856" s="249">
        <v>0</v>
      </c>
      <c r="G60856" s="249">
        <v>0</v>
      </c>
      <c r="H60856" s="249">
        <v>0</v>
      </c>
      <c r="I60856" s="249">
        <v>0</v>
      </c>
      <c r="J60856" s="250">
        <f t="shared" si="2010"/>
        <v>274400</v>
      </c>
      <c r="K60856" s="250">
        <f t="shared" si="2011"/>
        <v>40</v>
      </c>
      <c r="M60856" s="237"/>
    </row>
    <row r="60857" spans="1:13" ht="13">
      <c r="A60857" s="249">
        <v>743331</v>
      </c>
      <c r="B60857" s="249" t="s">
        <v>198</v>
      </c>
      <c r="C60857" s="249">
        <v>26800</v>
      </c>
      <c r="D60857" s="249">
        <v>40</v>
      </c>
      <c r="E60857" s="249">
        <v>0</v>
      </c>
      <c r="F60857" s="249">
        <v>0</v>
      </c>
      <c r="G60857" s="249">
        <v>0</v>
      </c>
      <c r="H60857" s="249">
        <v>0</v>
      </c>
      <c r="I60857" s="249">
        <v>0</v>
      </c>
      <c r="J60857" s="250">
        <f t="shared" si="2010"/>
        <v>1072000</v>
      </c>
      <c r="K60857" s="250">
        <f t="shared" si="2011"/>
        <v>40</v>
      </c>
      <c r="M60857" s="237"/>
    </row>
    <row r="60858" spans="1:13" ht="13">
      <c r="A60858" s="249">
        <v>2387934</v>
      </c>
      <c r="B60858" s="249" t="s">
        <v>110</v>
      </c>
      <c r="C60858" s="249">
        <v>6198.75</v>
      </c>
      <c r="D60858" s="249">
        <v>40</v>
      </c>
      <c r="E60858" s="249">
        <v>0</v>
      </c>
      <c r="F60858" s="249">
        <v>0</v>
      </c>
      <c r="G60858" s="249">
        <v>0</v>
      </c>
      <c r="H60858" s="249">
        <v>0</v>
      </c>
      <c r="I60858" s="249">
        <v>0</v>
      </c>
      <c r="J60858" s="250">
        <f t="shared" si="2010"/>
        <v>247950</v>
      </c>
      <c r="K60858" s="250">
        <f t="shared" si="2011"/>
        <v>40</v>
      </c>
      <c r="M60858" s="237"/>
    </row>
    <row r="60859" spans="1:13" ht="13">
      <c r="A60859" s="249">
        <v>2546955</v>
      </c>
      <c r="B60859" s="249" t="s">
        <v>233</v>
      </c>
      <c r="C60859" s="249">
        <v>5874.29</v>
      </c>
      <c r="D60859" s="249">
        <v>21</v>
      </c>
      <c r="E60859" s="249">
        <v>0</v>
      </c>
      <c r="F60859" s="249">
        <v>0</v>
      </c>
      <c r="G60859" s="249">
        <v>0</v>
      </c>
      <c r="H60859" s="249">
        <v>0</v>
      </c>
      <c r="I60859" s="249">
        <v>0</v>
      </c>
      <c r="J60859" s="250">
        <f t="shared" si="2010"/>
        <v>123360.09</v>
      </c>
      <c r="K60859" s="250">
        <f t="shared" si="2011"/>
        <v>21</v>
      </c>
      <c r="M60859" s="237"/>
    </row>
    <row r="60860" spans="1:13" ht="13">
      <c r="A60860" s="249">
        <v>1034276</v>
      </c>
      <c r="B60860" s="249" t="s">
        <v>127</v>
      </c>
      <c r="C60860" s="249">
        <v>7330</v>
      </c>
      <c r="D60860" s="249">
        <v>16</v>
      </c>
      <c r="E60860" s="249">
        <v>0</v>
      </c>
      <c r="F60860" s="249">
        <v>0</v>
      </c>
      <c r="G60860" s="249">
        <v>0</v>
      </c>
      <c r="H60860" s="249">
        <v>0</v>
      </c>
      <c r="I60860" s="249">
        <v>0</v>
      </c>
      <c r="J60860" s="250">
        <f t="shared" si="2010"/>
        <v>117280</v>
      </c>
      <c r="K60860" s="250">
        <f t="shared" si="2011"/>
        <v>16</v>
      </c>
      <c r="M60860" s="237"/>
    </row>
    <row r="60861" spans="1:13" ht="13">
      <c r="A60861" s="249">
        <v>2038060</v>
      </c>
      <c r="B60861" s="249" t="s">
        <v>179</v>
      </c>
      <c r="C60861" s="249">
        <v>7791.76</v>
      </c>
      <c r="D60861" s="249">
        <v>68</v>
      </c>
      <c r="E60861" s="249">
        <v>0</v>
      </c>
      <c r="F60861" s="249">
        <v>0</v>
      </c>
      <c r="G60861" s="249">
        <v>0</v>
      </c>
      <c r="H60861" s="249">
        <v>0</v>
      </c>
      <c r="I60861" s="249">
        <v>0</v>
      </c>
      <c r="J60861" s="250">
        <f t="shared" si="2010"/>
        <v>529839.68000000005</v>
      </c>
      <c r="K60861" s="250">
        <f t="shared" si="2011"/>
        <v>68</v>
      </c>
      <c r="M60861" s="237"/>
    </row>
    <row r="60862" spans="1:13" ht="13">
      <c r="A60862" s="249">
        <v>3185024</v>
      </c>
      <c r="B60862" s="249" t="s">
        <v>415</v>
      </c>
      <c r="C60862" s="249">
        <v>3560</v>
      </c>
      <c r="D60862" s="249">
        <v>30</v>
      </c>
      <c r="E60862" s="249">
        <v>0</v>
      </c>
      <c r="F60862" s="249">
        <v>0</v>
      </c>
      <c r="G60862" s="249">
        <v>0</v>
      </c>
      <c r="H60862" s="249">
        <v>0</v>
      </c>
      <c r="I60862" s="249">
        <v>0</v>
      </c>
      <c r="J60862" s="250">
        <f t="shared" si="2010"/>
        <v>106800</v>
      </c>
      <c r="K60862" s="250">
        <f t="shared" si="2011"/>
        <v>30</v>
      </c>
      <c r="M60862" s="237"/>
    </row>
    <row r="60863" spans="1:13" ht="13">
      <c r="A60863" s="249">
        <v>2467053</v>
      </c>
      <c r="B60863" s="249" t="s">
        <v>163</v>
      </c>
      <c r="C60863" s="249">
        <v>19800</v>
      </c>
      <c r="D60863" s="249">
        <v>30</v>
      </c>
      <c r="E60863" s="249">
        <v>0</v>
      </c>
      <c r="F60863" s="249">
        <v>0</v>
      </c>
      <c r="G60863" s="249">
        <v>0</v>
      </c>
      <c r="H60863" s="249">
        <v>0</v>
      </c>
      <c r="I60863" s="249">
        <v>0</v>
      </c>
      <c r="J60863" s="250">
        <f t="shared" si="2010"/>
        <v>594000</v>
      </c>
      <c r="K60863" s="250">
        <f t="shared" si="2011"/>
        <v>30</v>
      </c>
      <c r="M60863" s="237"/>
    </row>
    <row r="60864" spans="1:13" ht="13">
      <c r="A60864" s="249">
        <v>2578040</v>
      </c>
      <c r="B60864" s="249" t="s">
        <v>255</v>
      </c>
      <c r="C60864" s="249">
        <v>22136.36</v>
      </c>
      <c r="D60864" s="249">
        <v>11</v>
      </c>
      <c r="E60864" s="249">
        <v>0</v>
      </c>
      <c r="F60864" s="249">
        <v>0</v>
      </c>
      <c r="G60864" s="249">
        <v>0</v>
      </c>
      <c r="H60864" s="249">
        <v>0</v>
      </c>
      <c r="I60864" s="249">
        <v>0</v>
      </c>
      <c r="J60864" s="250">
        <f t="shared" si="2010"/>
        <v>243499.96000000002</v>
      </c>
      <c r="K60864" s="250">
        <f t="shared" si="2011"/>
        <v>11</v>
      </c>
      <c r="M60864" s="237"/>
    </row>
    <row r="60865" spans="1:13" ht="13">
      <c r="A60865" s="249">
        <v>3183017</v>
      </c>
      <c r="B60865" s="249" t="s">
        <v>119</v>
      </c>
      <c r="C60865" s="249">
        <v>8520</v>
      </c>
      <c r="D60865" s="249">
        <v>11</v>
      </c>
      <c r="E60865" s="249">
        <v>0</v>
      </c>
      <c r="F60865" s="249">
        <v>0</v>
      </c>
      <c r="G60865" s="249">
        <v>0</v>
      </c>
      <c r="H60865" s="249">
        <v>0</v>
      </c>
      <c r="I60865" s="249">
        <v>0</v>
      </c>
      <c r="J60865" s="250">
        <f t="shared" si="2010"/>
        <v>93720</v>
      </c>
      <c r="K60865" s="250">
        <f t="shared" si="2011"/>
        <v>11</v>
      </c>
      <c r="M60865" s="237"/>
    </row>
    <row r="60866" spans="1:13" ht="13">
      <c r="A60866" s="249">
        <v>2886006</v>
      </c>
      <c r="B60866" s="249" t="s">
        <v>127</v>
      </c>
      <c r="C60866" s="249">
        <v>7800</v>
      </c>
      <c r="D60866" s="249">
        <v>11</v>
      </c>
      <c r="E60866" s="249">
        <v>0</v>
      </c>
      <c r="F60866" s="249">
        <v>0</v>
      </c>
      <c r="G60866" s="249">
        <v>0</v>
      </c>
      <c r="H60866" s="249">
        <v>0</v>
      </c>
      <c r="I60866" s="249">
        <v>0</v>
      </c>
      <c r="J60866" s="250">
        <f t="shared" si="2010"/>
        <v>85800</v>
      </c>
      <c r="K60866" s="250">
        <f t="shared" si="2011"/>
        <v>11</v>
      </c>
      <c r="M60866" s="237"/>
    </row>
    <row r="60867" spans="1:13" ht="13">
      <c r="A60867" s="249">
        <v>2203321</v>
      </c>
      <c r="B60867" s="249" t="s">
        <v>193</v>
      </c>
      <c r="C60867" s="249">
        <v>8836</v>
      </c>
      <c r="D60867" s="249">
        <v>25</v>
      </c>
      <c r="E60867" s="249">
        <v>0</v>
      </c>
      <c r="F60867" s="249">
        <v>0</v>
      </c>
      <c r="G60867" s="249">
        <v>0</v>
      </c>
      <c r="H60867" s="249">
        <v>0</v>
      </c>
      <c r="I60867" s="249">
        <v>0</v>
      </c>
      <c r="J60867" s="250">
        <f t="shared" ref="J60867:J60930" si="2012">C60867*K60867</f>
        <v>220900</v>
      </c>
      <c r="K60867" s="250">
        <f t="shared" ref="K60867:K60930" si="2013">SUM(D60867:I60867)</f>
        <v>25</v>
      </c>
      <c r="M60867" s="237"/>
    </row>
    <row r="60868" spans="1:13" ht="13">
      <c r="A60868" s="249">
        <v>3095169</v>
      </c>
      <c r="B60868" s="249" t="s">
        <v>127</v>
      </c>
      <c r="C60868" s="249">
        <v>7150</v>
      </c>
      <c r="D60868" s="249">
        <v>6</v>
      </c>
      <c r="E60868" s="249">
        <v>0</v>
      </c>
      <c r="F60868" s="249">
        <v>0</v>
      </c>
      <c r="G60868" s="249">
        <v>0</v>
      </c>
      <c r="H60868" s="249">
        <v>0</v>
      </c>
      <c r="I60868" s="249">
        <v>0</v>
      </c>
      <c r="J60868" s="250">
        <f t="shared" si="2012"/>
        <v>42900</v>
      </c>
      <c r="K60868" s="250">
        <f t="shared" si="2013"/>
        <v>6</v>
      </c>
      <c r="M60868" s="237"/>
    </row>
    <row r="60869" spans="1:13" ht="13">
      <c r="A60869" s="249">
        <v>996436</v>
      </c>
      <c r="B60869" s="249" t="s">
        <v>120</v>
      </c>
      <c r="C60869" s="249">
        <v>4373.33</v>
      </c>
      <c r="D60869" s="249">
        <v>6</v>
      </c>
      <c r="E60869" s="249">
        <v>0</v>
      </c>
      <c r="F60869" s="249">
        <v>0</v>
      </c>
      <c r="G60869" s="249">
        <v>0</v>
      </c>
      <c r="H60869" s="249">
        <v>0</v>
      </c>
      <c r="I60869" s="249">
        <v>0</v>
      </c>
      <c r="J60869" s="250">
        <f t="shared" si="2012"/>
        <v>26239.98</v>
      </c>
      <c r="K60869" s="250">
        <f t="shared" si="2013"/>
        <v>6</v>
      </c>
      <c r="M60869" s="237"/>
    </row>
    <row r="60870" spans="1:13" ht="13">
      <c r="A60870" s="249">
        <v>2466046</v>
      </c>
      <c r="B60870" s="249" t="s">
        <v>264</v>
      </c>
      <c r="C60870" s="249">
        <v>7500</v>
      </c>
      <c r="D60870" s="249">
        <v>6</v>
      </c>
      <c r="E60870" s="249">
        <v>0</v>
      </c>
      <c r="F60870" s="249">
        <v>0</v>
      </c>
      <c r="G60870" s="249">
        <v>0</v>
      </c>
      <c r="H60870" s="249">
        <v>0</v>
      </c>
      <c r="I60870" s="249">
        <v>0</v>
      </c>
      <c r="J60870" s="250">
        <f t="shared" si="2012"/>
        <v>45000</v>
      </c>
      <c r="K60870" s="250">
        <f t="shared" si="2013"/>
        <v>6</v>
      </c>
      <c r="M60870" s="237"/>
    </row>
    <row r="60871" spans="1:13" ht="13">
      <c r="A60871" s="249">
        <v>286592</v>
      </c>
      <c r="B60871" s="249" t="s">
        <v>107</v>
      </c>
      <c r="C60871" s="249">
        <v>7230</v>
      </c>
      <c r="D60871" s="249">
        <v>6</v>
      </c>
      <c r="E60871" s="249">
        <v>0</v>
      </c>
      <c r="F60871" s="249">
        <v>0</v>
      </c>
      <c r="G60871" s="249">
        <v>0</v>
      </c>
      <c r="H60871" s="249">
        <v>0</v>
      </c>
      <c r="I60871" s="249">
        <v>0</v>
      </c>
      <c r="J60871" s="250">
        <f t="shared" si="2012"/>
        <v>43380</v>
      </c>
      <c r="K60871" s="250">
        <f t="shared" si="2013"/>
        <v>6</v>
      </c>
      <c r="M60871" s="237"/>
    </row>
    <row r="60872" spans="1:13" ht="13">
      <c r="A60872" s="249">
        <v>2219075</v>
      </c>
      <c r="B60872" s="249" t="s">
        <v>252</v>
      </c>
      <c r="C60872" s="249">
        <v>5200</v>
      </c>
      <c r="D60872" s="249">
        <v>6</v>
      </c>
      <c r="E60872" s="249">
        <v>0</v>
      </c>
      <c r="F60872" s="249">
        <v>0</v>
      </c>
      <c r="G60872" s="249">
        <v>0</v>
      </c>
      <c r="H60872" s="249">
        <v>0</v>
      </c>
      <c r="I60872" s="249">
        <v>0</v>
      </c>
      <c r="J60872" s="250">
        <f t="shared" si="2012"/>
        <v>31200</v>
      </c>
      <c r="K60872" s="250">
        <f t="shared" si="2013"/>
        <v>6</v>
      </c>
      <c r="M60872" s="237"/>
    </row>
    <row r="60873" spans="1:13" ht="13">
      <c r="A60873" s="249">
        <v>2649549</v>
      </c>
      <c r="B60873" s="249" t="s">
        <v>179</v>
      </c>
      <c r="C60873" s="249">
        <v>14450</v>
      </c>
      <c r="D60873" s="249">
        <v>6</v>
      </c>
      <c r="E60873" s="249">
        <v>0</v>
      </c>
      <c r="F60873" s="249">
        <v>0</v>
      </c>
      <c r="G60873" s="249">
        <v>0</v>
      </c>
      <c r="H60873" s="249">
        <v>0</v>
      </c>
      <c r="I60873" s="249">
        <v>0</v>
      </c>
      <c r="J60873" s="250">
        <f t="shared" si="2012"/>
        <v>86700</v>
      </c>
      <c r="K60873" s="250">
        <f t="shared" si="2013"/>
        <v>6</v>
      </c>
      <c r="M60873" s="237"/>
    </row>
    <row r="60874" spans="1:13" ht="13">
      <c r="A60874" s="249">
        <v>2426145</v>
      </c>
      <c r="B60874" s="249" t="s">
        <v>337</v>
      </c>
      <c r="C60874" s="249">
        <v>13958</v>
      </c>
      <c r="D60874" s="249">
        <v>6</v>
      </c>
      <c r="E60874" s="249">
        <v>0</v>
      </c>
      <c r="F60874" s="249">
        <v>0</v>
      </c>
      <c r="G60874" s="249">
        <v>0</v>
      </c>
      <c r="H60874" s="249">
        <v>0</v>
      </c>
      <c r="I60874" s="249">
        <v>0</v>
      </c>
      <c r="J60874" s="250">
        <f t="shared" si="2012"/>
        <v>83748</v>
      </c>
      <c r="K60874" s="250">
        <f t="shared" si="2013"/>
        <v>6</v>
      </c>
      <c r="M60874" s="237"/>
    </row>
    <row r="60875" spans="1:13" ht="13">
      <c r="A60875" s="249">
        <v>1052487</v>
      </c>
      <c r="B60875" s="249" t="s">
        <v>120</v>
      </c>
      <c r="C60875" s="249">
        <v>5325</v>
      </c>
      <c r="D60875" s="249">
        <v>6</v>
      </c>
      <c r="E60875" s="249">
        <v>0</v>
      </c>
      <c r="F60875" s="249">
        <v>0</v>
      </c>
      <c r="G60875" s="249">
        <v>0</v>
      </c>
      <c r="H60875" s="249">
        <v>0</v>
      </c>
      <c r="I60875" s="249">
        <v>0</v>
      </c>
      <c r="J60875" s="250">
        <f t="shared" si="2012"/>
        <v>31950</v>
      </c>
      <c r="K60875" s="250">
        <f t="shared" si="2013"/>
        <v>6</v>
      </c>
      <c r="M60875" s="237"/>
    </row>
    <row r="60876" spans="1:13" ht="13">
      <c r="A60876" s="249">
        <v>2717267</v>
      </c>
      <c r="B60876" s="249" t="s">
        <v>395</v>
      </c>
      <c r="C60876" s="249">
        <v>13400</v>
      </c>
      <c r="D60876" s="249">
        <v>6</v>
      </c>
      <c r="E60876" s="249">
        <v>0</v>
      </c>
      <c r="F60876" s="249">
        <v>0</v>
      </c>
      <c r="G60876" s="249">
        <v>0</v>
      </c>
      <c r="H60876" s="249">
        <v>0</v>
      </c>
      <c r="I60876" s="249">
        <v>0</v>
      </c>
      <c r="J60876" s="250">
        <f t="shared" si="2012"/>
        <v>80400</v>
      </c>
      <c r="K60876" s="250">
        <f t="shared" si="2013"/>
        <v>6</v>
      </c>
      <c r="M60876" s="237"/>
    </row>
    <row r="60877" spans="1:13" ht="13">
      <c r="A60877" s="249">
        <v>850970</v>
      </c>
      <c r="B60877" s="249" t="s">
        <v>273</v>
      </c>
      <c r="C60877" s="249">
        <v>5950</v>
      </c>
      <c r="D60877" s="249">
        <v>6</v>
      </c>
      <c r="E60877" s="249">
        <v>0</v>
      </c>
      <c r="F60877" s="249">
        <v>0</v>
      </c>
      <c r="G60877" s="249">
        <v>0</v>
      </c>
      <c r="H60877" s="249">
        <v>0</v>
      </c>
      <c r="I60877" s="249">
        <v>0</v>
      </c>
      <c r="J60877" s="250">
        <f t="shared" si="2012"/>
        <v>35700</v>
      </c>
      <c r="K60877" s="250">
        <f t="shared" si="2013"/>
        <v>6</v>
      </c>
      <c r="M60877" s="237"/>
    </row>
    <row r="60878" spans="1:13" ht="13">
      <c r="A60878" s="249">
        <v>1601429</v>
      </c>
      <c r="B60878" s="249" t="s">
        <v>230</v>
      </c>
      <c r="C60878" s="249">
        <v>26732.05</v>
      </c>
      <c r="D60878" s="249">
        <v>39</v>
      </c>
      <c r="E60878" s="249">
        <v>0</v>
      </c>
      <c r="F60878" s="249">
        <v>0</v>
      </c>
      <c r="G60878" s="249">
        <v>0</v>
      </c>
      <c r="H60878" s="249">
        <v>0</v>
      </c>
      <c r="I60878" s="249">
        <v>0</v>
      </c>
      <c r="J60878" s="250">
        <f t="shared" si="2012"/>
        <v>1042549.95</v>
      </c>
      <c r="K60878" s="250">
        <f t="shared" si="2013"/>
        <v>39</v>
      </c>
      <c r="M60878" s="237"/>
    </row>
    <row r="60879" spans="1:13" ht="13">
      <c r="A60879" s="249">
        <v>1375982</v>
      </c>
      <c r="B60879" s="249" t="s">
        <v>337</v>
      </c>
      <c r="C60879" s="249">
        <v>17850</v>
      </c>
      <c r="D60879" s="249">
        <v>20</v>
      </c>
      <c r="E60879" s="249">
        <v>0</v>
      </c>
      <c r="F60879" s="249">
        <v>0</v>
      </c>
      <c r="G60879" s="249">
        <v>0</v>
      </c>
      <c r="H60879" s="249">
        <v>0</v>
      </c>
      <c r="I60879" s="249">
        <v>0</v>
      </c>
      <c r="J60879" s="250">
        <f t="shared" si="2012"/>
        <v>357000</v>
      </c>
      <c r="K60879" s="250">
        <f t="shared" si="2013"/>
        <v>20</v>
      </c>
      <c r="M60879" s="237"/>
    </row>
    <row r="60880" spans="1:13" ht="13">
      <c r="A60880" s="249">
        <v>2852475</v>
      </c>
      <c r="B60880" s="249" t="s">
        <v>220</v>
      </c>
      <c r="C60880" s="249">
        <v>3035</v>
      </c>
      <c r="D60880" s="249">
        <v>20</v>
      </c>
      <c r="E60880" s="249">
        <v>0</v>
      </c>
      <c r="F60880" s="249">
        <v>0</v>
      </c>
      <c r="G60880" s="249">
        <v>0</v>
      </c>
      <c r="H60880" s="249">
        <v>0</v>
      </c>
      <c r="I60880" s="249">
        <v>0</v>
      </c>
      <c r="J60880" s="250">
        <f t="shared" si="2012"/>
        <v>60700</v>
      </c>
      <c r="K60880" s="250">
        <f t="shared" si="2013"/>
        <v>20</v>
      </c>
      <c r="M60880" s="237"/>
    </row>
    <row r="60881" spans="1:13" ht="13">
      <c r="A60881" s="249">
        <v>66163</v>
      </c>
      <c r="B60881" s="249" t="s">
        <v>233</v>
      </c>
      <c r="C60881" s="249">
        <v>5570</v>
      </c>
      <c r="D60881" s="249">
        <v>20</v>
      </c>
      <c r="E60881" s="249">
        <v>0</v>
      </c>
      <c r="F60881" s="249">
        <v>0</v>
      </c>
      <c r="G60881" s="249">
        <v>0</v>
      </c>
      <c r="H60881" s="249">
        <v>0</v>
      </c>
      <c r="I60881" s="249">
        <v>0</v>
      </c>
      <c r="J60881" s="250">
        <f t="shared" si="2012"/>
        <v>111400</v>
      </c>
      <c r="K60881" s="250">
        <f t="shared" si="2013"/>
        <v>20</v>
      </c>
      <c r="M60881" s="237"/>
    </row>
    <row r="60882" spans="1:13" ht="13">
      <c r="A60882" s="249">
        <v>743331</v>
      </c>
      <c r="B60882" s="249" t="s">
        <v>334</v>
      </c>
      <c r="C60882" s="249">
        <v>47300</v>
      </c>
      <c r="D60882" s="249">
        <v>20</v>
      </c>
      <c r="E60882" s="249">
        <v>0</v>
      </c>
      <c r="F60882" s="249">
        <v>0</v>
      </c>
      <c r="G60882" s="249">
        <v>0</v>
      </c>
      <c r="H60882" s="249">
        <v>0</v>
      </c>
      <c r="I60882" s="249">
        <v>0</v>
      </c>
      <c r="J60882" s="250">
        <f t="shared" si="2012"/>
        <v>946000</v>
      </c>
      <c r="K60882" s="250">
        <f t="shared" si="2013"/>
        <v>20</v>
      </c>
      <c r="M60882" s="237"/>
    </row>
    <row r="60883" spans="1:13" ht="13">
      <c r="A60883" s="249">
        <v>1174645</v>
      </c>
      <c r="B60883" s="249" t="s">
        <v>178</v>
      </c>
      <c r="C60883" s="249">
        <v>4125</v>
      </c>
      <c r="D60883" s="249">
        <v>20</v>
      </c>
      <c r="E60883" s="249">
        <v>0</v>
      </c>
      <c r="F60883" s="249">
        <v>0</v>
      </c>
      <c r="G60883" s="249">
        <v>0</v>
      </c>
      <c r="H60883" s="249">
        <v>0</v>
      </c>
      <c r="I60883" s="249">
        <v>0</v>
      </c>
      <c r="J60883" s="250">
        <f t="shared" si="2012"/>
        <v>82500</v>
      </c>
      <c r="K60883" s="250">
        <f t="shared" si="2013"/>
        <v>20</v>
      </c>
      <c r="M60883" s="237"/>
    </row>
    <row r="60884" spans="1:13" ht="13">
      <c r="A60884" s="249">
        <v>802192</v>
      </c>
      <c r="B60884" s="249" t="s">
        <v>368</v>
      </c>
      <c r="C60884" s="249">
        <v>16600</v>
      </c>
      <c r="D60884" s="249">
        <v>20</v>
      </c>
      <c r="E60884" s="249">
        <v>0</v>
      </c>
      <c r="F60884" s="249">
        <v>0</v>
      </c>
      <c r="G60884" s="249">
        <v>0</v>
      </c>
      <c r="H60884" s="249">
        <v>0</v>
      </c>
      <c r="I60884" s="249">
        <v>0</v>
      </c>
      <c r="J60884" s="250">
        <f t="shared" si="2012"/>
        <v>332000</v>
      </c>
      <c r="K60884" s="250">
        <f t="shared" si="2013"/>
        <v>20</v>
      </c>
      <c r="M60884" s="237"/>
    </row>
    <row r="60885" spans="1:13" ht="13">
      <c r="A60885" s="249">
        <v>802192</v>
      </c>
      <c r="B60885" s="249" t="s">
        <v>413</v>
      </c>
      <c r="C60885" s="249">
        <v>16917.29</v>
      </c>
      <c r="D60885" s="249">
        <v>26.6</v>
      </c>
      <c r="E60885" s="249">
        <v>0</v>
      </c>
      <c r="F60885" s="249">
        <v>0</v>
      </c>
      <c r="G60885" s="249">
        <v>0</v>
      </c>
      <c r="H60885" s="249">
        <v>0</v>
      </c>
      <c r="I60885" s="249">
        <v>0</v>
      </c>
      <c r="J60885" s="250">
        <f t="shared" si="2012"/>
        <v>449999.91400000005</v>
      </c>
      <c r="K60885" s="250">
        <f t="shared" si="2013"/>
        <v>26.6</v>
      </c>
      <c r="M60885" s="237"/>
    </row>
    <row r="60886" spans="1:13" ht="13">
      <c r="A60886" s="249">
        <v>2333610</v>
      </c>
      <c r="B60886" s="249" t="s">
        <v>336</v>
      </c>
      <c r="C60886" s="249">
        <v>14962.5</v>
      </c>
      <c r="D60886" s="249">
        <v>72</v>
      </c>
      <c r="E60886" s="249">
        <v>0</v>
      </c>
      <c r="F60886" s="249">
        <v>0</v>
      </c>
      <c r="G60886" s="249">
        <v>0</v>
      </c>
      <c r="H60886" s="249">
        <v>0</v>
      </c>
      <c r="I60886" s="249">
        <v>0</v>
      </c>
      <c r="J60886" s="250">
        <f t="shared" si="2012"/>
        <v>1077300</v>
      </c>
      <c r="K60886" s="250">
        <f t="shared" si="2013"/>
        <v>72</v>
      </c>
      <c r="M60886" s="237"/>
    </row>
    <row r="60887" spans="1:13" ht="13">
      <c r="A60887" s="249">
        <v>705017</v>
      </c>
      <c r="B60887" s="249" t="s">
        <v>350</v>
      </c>
      <c r="C60887" s="249">
        <v>15521.28</v>
      </c>
      <c r="D60887" s="249">
        <v>200</v>
      </c>
      <c r="E60887" s="249">
        <v>0</v>
      </c>
      <c r="F60887" s="249">
        <v>0</v>
      </c>
      <c r="G60887" s="249">
        <v>0</v>
      </c>
      <c r="H60887" s="249">
        <v>0</v>
      </c>
      <c r="I60887" s="249">
        <v>0</v>
      </c>
      <c r="J60887" s="250">
        <f t="shared" si="2012"/>
        <v>3104256</v>
      </c>
      <c r="K60887" s="250">
        <f t="shared" si="2013"/>
        <v>200</v>
      </c>
      <c r="M60887" s="237"/>
    </row>
    <row r="60888" spans="1:13" ht="13">
      <c r="A60888" s="249">
        <v>637587</v>
      </c>
      <c r="B60888" s="249" t="s">
        <v>444</v>
      </c>
      <c r="C60888" s="249">
        <v>78108.36</v>
      </c>
      <c r="D60888" s="249">
        <v>53</v>
      </c>
      <c r="E60888" s="249">
        <v>0</v>
      </c>
      <c r="F60888" s="249">
        <v>0</v>
      </c>
      <c r="G60888" s="249">
        <v>0</v>
      </c>
      <c r="H60888" s="249">
        <v>0</v>
      </c>
      <c r="I60888" s="249">
        <v>0</v>
      </c>
      <c r="J60888" s="250">
        <f t="shared" si="2012"/>
        <v>4139743.08</v>
      </c>
      <c r="K60888" s="250">
        <f t="shared" si="2013"/>
        <v>53</v>
      </c>
      <c r="M60888" s="237"/>
    </row>
    <row r="60889" spans="1:13" ht="13">
      <c r="A60889" s="249">
        <v>3185024</v>
      </c>
      <c r="B60889" s="249" t="s">
        <v>423</v>
      </c>
      <c r="C60889" s="249">
        <v>10400</v>
      </c>
      <c r="D60889" s="249">
        <v>27.4</v>
      </c>
      <c r="E60889" s="249">
        <v>0</v>
      </c>
      <c r="F60889" s="249">
        <v>0</v>
      </c>
      <c r="G60889" s="249">
        <v>0</v>
      </c>
      <c r="H60889" s="249">
        <v>0</v>
      </c>
      <c r="I60889" s="249">
        <v>0</v>
      </c>
      <c r="J60889" s="250">
        <f t="shared" si="2012"/>
        <v>284960</v>
      </c>
      <c r="K60889" s="250">
        <f t="shared" si="2013"/>
        <v>27.4</v>
      </c>
      <c r="M60889" s="237"/>
    </row>
    <row r="60890" spans="1:13" ht="13">
      <c r="A60890" s="249">
        <v>2537588</v>
      </c>
      <c r="B60890" s="249" t="s">
        <v>454</v>
      </c>
      <c r="C60890" s="249">
        <v>32707.77</v>
      </c>
      <c r="D60890" s="249">
        <v>136.4</v>
      </c>
      <c r="E60890" s="249">
        <v>0</v>
      </c>
      <c r="F60890" s="249">
        <v>0</v>
      </c>
      <c r="G60890" s="249">
        <v>0</v>
      </c>
      <c r="H60890" s="249">
        <v>0</v>
      </c>
      <c r="I60890" s="249">
        <v>0</v>
      </c>
      <c r="J60890" s="250">
        <f t="shared" si="2012"/>
        <v>4461339.8280000007</v>
      </c>
      <c r="K60890" s="250">
        <f t="shared" si="2013"/>
        <v>136.4</v>
      </c>
      <c r="M60890" s="237"/>
    </row>
    <row r="60891" spans="1:13" ht="13">
      <c r="A60891" s="249">
        <v>743331</v>
      </c>
      <c r="B60891" s="249" t="s">
        <v>430</v>
      </c>
      <c r="C60891" s="249">
        <v>68500</v>
      </c>
      <c r="D60891" s="249">
        <v>15</v>
      </c>
      <c r="E60891" s="249">
        <v>0</v>
      </c>
      <c r="F60891" s="249">
        <v>0</v>
      </c>
      <c r="G60891" s="249">
        <v>0</v>
      </c>
      <c r="H60891" s="249">
        <v>0</v>
      </c>
      <c r="I60891" s="249">
        <v>0</v>
      </c>
      <c r="J60891" s="250">
        <f t="shared" si="2012"/>
        <v>1027500</v>
      </c>
      <c r="K60891" s="250">
        <f t="shared" si="2013"/>
        <v>15</v>
      </c>
      <c r="M60891" s="237"/>
    </row>
    <row r="60892" spans="1:13" ht="13">
      <c r="A60892" s="249">
        <v>705017</v>
      </c>
      <c r="B60892" s="249" t="s">
        <v>178</v>
      </c>
      <c r="C60892" s="249">
        <v>6730</v>
      </c>
      <c r="D60892" s="249">
        <v>285</v>
      </c>
      <c r="E60892" s="249">
        <v>0</v>
      </c>
      <c r="F60892" s="249">
        <v>0</v>
      </c>
      <c r="G60892" s="249">
        <v>0</v>
      </c>
      <c r="H60892" s="249">
        <v>0</v>
      </c>
      <c r="I60892" s="249">
        <v>0</v>
      </c>
      <c r="J60892" s="250">
        <f t="shared" si="2012"/>
        <v>1918050</v>
      </c>
      <c r="K60892" s="250">
        <f t="shared" si="2013"/>
        <v>285</v>
      </c>
      <c r="M60892" s="237"/>
    </row>
    <row r="60893" spans="1:13" ht="13">
      <c r="A60893" s="249">
        <v>1601429</v>
      </c>
      <c r="B60893" s="249" t="s">
        <v>146</v>
      </c>
      <c r="C60893" s="249">
        <v>57165.52</v>
      </c>
      <c r="D60893" s="249">
        <v>29</v>
      </c>
      <c r="E60893" s="249">
        <v>0</v>
      </c>
      <c r="F60893" s="249">
        <v>0</v>
      </c>
      <c r="G60893" s="249">
        <v>0</v>
      </c>
      <c r="H60893" s="249">
        <v>0</v>
      </c>
      <c r="I60893" s="249">
        <v>0</v>
      </c>
      <c r="J60893" s="250">
        <f t="shared" si="2012"/>
        <v>1657800.0799999998</v>
      </c>
      <c r="K60893" s="250">
        <f t="shared" si="2013"/>
        <v>29</v>
      </c>
      <c r="M60893" s="237"/>
    </row>
    <row r="60894" spans="1:13" ht="13">
      <c r="A60894" s="249">
        <v>884588</v>
      </c>
      <c r="B60894" s="249" t="s">
        <v>220</v>
      </c>
      <c r="C60894" s="249">
        <v>5145.88</v>
      </c>
      <c r="D60894" s="249">
        <v>3.4</v>
      </c>
      <c r="E60894" s="249">
        <v>0</v>
      </c>
      <c r="F60894" s="249">
        <v>0</v>
      </c>
      <c r="G60894" s="249">
        <v>0</v>
      </c>
      <c r="H60894" s="249">
        <v>0</v>
      </c>
      <c r="I60894" s="249">
        <v>0</v>
      </c>
      <c r="J60894" s="250">
        <f t="shared" si="2012"/>
        <v>17495.991999999998</v>
      </c>
      <c r="K60894" s="250">
        <f t="shared" si="2013"/>
        <v>3.4</v>
      </c>
      <c r="M60894" s="237"/>
    </row>
    <row r="60895" spans="1:13" ht="13">
      <c r="A60895" s="249">
        <v>2731508</v>
      </c>
      <c r="B60895" s="249" t="s">
        <v>216</v>
      </c>
      <c r="C60895" s="249">
        <v>10650</v>
      </c>
      <c r="D60895" s="249">
        <v>10</v>
      </c>
      <c r="E60895" s="249">
        <v>0</v>
      </c>
      <c r="F60895" s="249">
        <v>0</v>
      </c>
      <c r="G60895" s="249">
        <v>0</v>
      </c>
      <c r="H60895" s="249">
        <v>0</v>
      </c>
      <c r="I60895" s="249">
        <v>0</v>
      </c>
      <c r="J60895" s="250">
        <f t="shared" si="2012"/>
        <v>106500</v>
      </c>
      <c r="K60895" s="250">
        <f t="shared" si="2013"/>
        <v>10</v>
      </c>
      <c r="M60895" s="237"/>
    </row>
    <row r="60896" spans="1:13" ht="13">
      <c r="A60896" s="249">
        <v>2112616</v>
      </c>
      <c r="B60896" s="249" t="s">
        <v>216</v>
      </c>
      <c r="C60896" s="249">
        <v>11571.26</v>
      </c>
      <c r="D60896" s="249">
        <v>10</v>
      </c>
      <c r="E60896" s="249">
        <v>0</v>
      </c>
      <c r="F60896" s="249">
        <v>0</v>
      </c>
      <c r="G60896" s="249">
        <v>0</v>
      </c>
      <c r="H60896" s="249">
        <v>0</v>
      </c>
      <c r="I60896" s="249">
        <v>0</v>
      </c>
      <c r="J60896" s="250">
        <f t="shared" si="2012"/>
        <v>115712.6</v>
      </c>
      <c r="K60896" s="250">
        <f t="shared" si="2013"/>
        <v>10</v>
      </c>
      <c r="M60896" s="237"/>
    </row>
    <row r="60897" spans="1:13" ht="13">
      <c r="A60897" s="249">
        <v>1522048</v>
      </c>
      <c r="B60897" s="249" t="s">
        <v>120</v>
      </c>
      <c r="C60897" s="249">
        <v>8160</v>
      </c>
      <c r="D60897" s="249">
        <v>10</v>
      </c>
      <c r="E60897" s="249">
        <v>0</v>
      </c>
      <c r="F60897" s="249">
        <v>0</v>
      </c>
      <c r="G60897" s="249">
        <v>0</v>
      </c>
      <c r="H60897" s="249">
        <v>0</v>
      </c>
      <c r="I60897" s="249">
        <v>0</v>
      </c>
      <c r="J60897" s="250">
        <f t="shared" si="2012"/>
        <v>81600</v>
      </c>
      <c r="K60897" s="250">
        <f t="shared" si="2013"/>
        <v>10</v>
      </c>
      <c r="M60897" s="237"/>
    </row>
    <row r="60898" spans="1:13" ht="13">
      <c r="A60898" s="249">
        <v>2807635</v>
      </c>
      <c r="B60898" s="249" t="s">
        <v>178</v>
      </c>
      <c r="C60898" s="249">
        <v>10900</v>
      </c>
      <c r="D60898" s="249">
        <v>10</v>
      </c>
      <c r="E60898" s="249">
        <v>0</v>
      </c>
      <c r="F60898" s="249">
        <v>0</v>
      </c>
      <c r="G60898" s="249">
        <v>0</v>
      </c>
      <c r="H60898" s="249">
        <v>0</v>
      </c>
      <c r="I60898" s="249">
        <v>0</v>
      </c>
      <c r="J60898" s="250">
        <f t="shared" si="2012"/>
        <v>109000</v>
      </c>
      <c r="K60898" s="250">
        <f t="shared" si="2013"/>
        <v>10</v>
      </c>
      <c r="M60898" s="237"/>
    </row>
    <row r="60899" spans="1:13" ht="13">
      <c r="A60899" s="249">
        <v>1705731</v>
      </c>
      <c r="B60899" s="249" t="s">
        <v>252</v>
      </c>
      <c r="C60899" s="249">
        <v>9070</v>
      </c>
      <c r="D60899" s="249">
        <v>10</v>
      </c>
      <c r="E60899" s="249">
        <v>0</v>
      </c>
      <c r="F60899" s="249">
        <v>0</v>
      </c>
      <c r="G60899" s="249">
        <v>0</v>
      </c>
      <c r="H60899" s="249">
        <v>0</v>
      </c>
      <c r="I60899" s="249">
        <v>0</v>
      </c>
      <c r="J60899" s="250">
        <f t="shared" si="2012"/>
        <v>90700</v>
      </c>
      <c r="K60899" s="250">
        <f t="shared" si="2013"/>
        <v>10</v>
      </c>
      <c r="M60899" s="237"/>
    </row>
    <row r="60900" spans="1:13" ht="13">
      <c r="A60900" s="249">
        <v>1705731</v>
      </c>
      <c r="B60900" s="249" t="s">
        <v>212</v>
      </c>
      <c r="C60900" s="249">
        <v>10735.29</v>
      </c>
      <c r="D60900" s="249">
        <v>10</v>
      </c>
      <c r="E60900" s="249">
        <v>0</v>
      </c>
      <c r="F60900" s="249">
        <v>0</v>
      </c>
      <c r="G60900" s="249">
        <v>0</v>
      </c>
      <c r="H60900" s="249">
        <v>0</v>
      </c>
      <c r="I60900" s="249">
        <v>0.2</v>
      </c>
      <c r="J60900" s="250">
        <f t="shared" si="2012"/>
        <v>109499.958</v>
      </c>
      <c r="K60900" s="250">
        <f t="shared" si="2013"/>
        <v>10.199999999999999</v>
      </c>
      <c r="M60900" s="237"/>
    </row>
    <row r="60901" spans="1:13" ht="13">
      <c r="A60901" s="249">
        <v>2111652</v>
      </c>
      <c r="B60901" s="249" t="s">
        <v>233</v>
      </c>
      <c r="C60901" s="249">
        <v>9850</v>
      </c>
      <c r="D60901" s="249">
        <v>10</v>
      </c>
      <c r="E60901" s="249">
        <v>0</v>
      </c>
      <c r="F60901" s="249">
        <v>0</v>
      </c>
      <c r="G60901" s="249">
        <v>0</v>
      </c>
      <c r="H60901" s="249">
        <v>0</v>
      </c>
      <c r="I60901" s="249">
        <v>0</v>
      </c>
      <c r="J60901" s="250">
        <f t="shared" si="2012"/>
        <v>98500</v>
      </c>
      <c r="K60901" s="250">
        <f t="shared" si="2013"/>
        <v>10</v>
      </c>
      <c r="M60901" s="237"/>
    </row>
    <row r="60902" spans="1:13" ht="13">
      <c r="A60902" s="249">
        <v>408081</v>
      </c>
      <c r="B60902" s="249" t="s">
        <v>121</v>
      </c>
      <c r="C60902" s="249">
        <v>31800</v>
      </c>
      <c r="D60902" s="249">
        <v>10</v>
      </c>
      <c r="E60902" s="249">
        <v>0</v>
      </c>
      <c r="F60902" s="249">
        <v>0</v>
      </c>
      <c r="G60902" s="249">
        <v>0</v>
      </c>
      <c r="H60902" s="249">
        <v>0</v>
      </c>
      <c r="I60902" s="249">
        <v>10</v>
      </c>
      <c r="J60902" s="250">
        <f t="shared" si="2012"/>
        <v>636000</v>
      </c>
      <c r="K60902" s="250">
        <f t="shared" si="2013"/>
        <v>20</v>
      </c>
      <c r="M60902" s="237"/>
    </row>
    <row r="60903" spans="1:13" ht="13">
      <c r="A60903" s="249">
        <v>1959406</v>
      </c>
      <c r="B60903" s="249" t="s">
        <v>336</v>
      </c>
      <c r="C60903" s="249">
        <v>14100</v>
      </c>
      <c r="D60903" s="249">
        <v>10</v>
      </c>
      <c r="E60903" s="249">
        <v>0</v>
      </c>
      <c r="F60903" s="249">
        <v>0</v>
      </c>
      <c r="G60903" s="249">
        <v>0</v>
      </c>
      <c r="H60903" s="249">
        <v>0</v>
      </c>
      <c r="I60903" s="249">
        <v>0</v>
      </c>
      <c r="J60903" s="250">
        <f t="shared" si="2012"/>
        <v>141000</v>
      </c>
      <c r="K60903" s="250">
        <f t="shared" si="2013"/>
        <v>10</v>
      </c>
      <c r="M60903" s="237"/>
    </row>
    <row r="60904" spans="1:13" ht="13">
      <c r="A60904" s="249">
        <v>1125729</v>
      </c>
      <c r="B60904" s="249" t="s">
        <v>220</v>
      </c>
      <c r="C60904" s="249">
        <v>9330</v>
      </c>
      <c r="D60904" s="249">
        <v>10</v>
      </c>
      <c r="E60904" s="249">
        <v>0</v>
      </c>
      <c r="F60904" s="249">
        <v>0</v>
      </c>
      <c r="G60904" s="249">
        <v>0</v>
      </c>
      <c r="H60904" s="249">
        <v>0</v>
      </c>
      <c r="I60904" s="249">
        <v>0</v>
      </c>
      <c r="J60904" s="250">
        <f t="shared" si="2012"/>
        <v>93300</v>
      </c>
      <c r="K60904" s="250">
        <f t="shared" si="2013"/>
        <v>10</v>
      </c>
      <c r="M60904" s="237"/>
    </row>
    <row r="60905" spans="1:13" ht="13">
      <c r="A60905" s="249">
        <v>2362363</v>
      </c>
      <c r="B60905" s="249" t="s">
        <v>120</v>
      </c>
      <c r="C60905" s="249">
        <v>6300</v>
      </c>
      <c r="D60905" s="249">
        <v>10</v>
      </c>
      <c r="E60905" s="249">
        <v>0</v>
      </c>
      <c r="F60905" s="249">
        <v>0</v>
      </c>
      <c r="G60905" s="249">
        <v>0</v>
      </c>
      <c r="H60905" s="249">
        <v>0</v>
      </c>
      <c r="I60905" s="249">
        <v>0</v>
      </c>
      <c r="J60905" s="250">
        <f t="shared" si="2012"/>
        <v>63000</v>
      </c>
      <c r="K60905" s="250">
        <f t="shared" si="2013"/>
        <v>10</v>
      </c>
      <c r="M60905" s="237"/>
    </row>
    <row r="60906" spans="1:13" ht="13">
      <c r="A60906" s="249">
        <v>2856632</v>
      </c>
      <c r="B60906" s="249" t="s">
        <v>141</v>
      </c>
      <c r="C60906" s="249">
        <v>61900</v>
      </c>
      <c r="D60906" s="249">
        <v>10</v>
      </c>
      <c r="E60906" s="249">
        <v>0</v>
      </c>
      <c r="F60906" s="249">
        <v>0</v>
      </c>
      <c r="G60906" s="249">
        <v>0</v>
      </c>
      <c r="H60906" s="249">
        <v>0</v>
      </c>
      <c r="I60906" s="249">
        <v>0</v>
      </c>
      <c r="J60906" s="250">
        <f t="shared" si="2012"/>
        <v>619000</v>
      </c>
      <c r="K60906" s="250">
        <f t="shared" si="2013"/>
        <v>10</v>
      </c>
      <c r="M60906" s="237"/>
    </row>
    <row r="60907" spans="1:13" ht="13">
      <c r="A60907" s="249">
        <v>802192</v>
      </c>
      <c r="B60907" s="249" t="s">
        <v>230</v>
      </c>
      <c r="C60907" s="249">
        <v>35750</v>
      </c>
      <c r="D60907" s="249">
        <v>10</v>
      </c>
      <c r="E60907" s="249">
        <v>0</v>
      </c>
      <c r="F60907" s="249">
        <v>0</v>
      </c>
      <c r="G60907" s="249">
        <v>0</v>
      </c>
      <c r="H60907" s="249">
        <v>0</v>
      </c>
      <c r="I60907" s="249">
        <v>0</v>
      </c>
      <c r="J60907" s="250">
        <f t="shared" si="2012"/>
        <v>357500</v>
      </c>
      <c r="K60907" s="250">
        <f t="shared" si="2013"/>
        <v>10</v>
      </c>
      <c r="M60907" s="237"/>
    </row>
    <row r="60908" spans="1:13" ht="13">
      <c r="A60908" s="249">
        <v>526196</v>
      </c>
      <c r="B60908" s="249" t="s">
        <v>216</v>
      </c>
      <c r="C60908" s="249">
        <v>12105</v>
      </c>
      <c r="D60908" s="249">
        <v>100</v>
      </c>
      <c r="E60908" s="249">
        <v>0</v>
      </c>
      <c r="F60908" s="249">
        <v>0</v>
      </c>
      <c r="G60908" s="249">
        <v>0</v>
      </c>
      <c r="H60908" s="249">
        <v>0</v>
      </c>
      <c r="I60908" s="249">
        <v>0</v>
      </c>
      <c r="J60908" s="250">
        <f t="shared" si="2012"/>
        <v>1210500</v>
      </c>
      <c r="K60908" s="250">
        <f t="shared" si="2013"/>
        <v>100</v>
      </c>
      <c r="M60908" s="237"/>
    </row>
    <row r="60909" spans="1:13" ht="13">
      <c r="A60909" s="249">
        <v>3075658</v>
      </c>
      <c r="B60909" s="249" t="s">
        <v>264</v>
      </c>
      <c r="C60909" s="249">
        <v>4606.4399999999996</v>
      </c>
      <c r="D60909" s="249">
        <v>81</v>
      </c>
      <c r="E60909" s="249">
        <v>0</v>
      </c>
      <c r="F60909" s="249">
        <v>0</v>
      </c>
      <c r="G60909" s="249">
        <v>0</v>
      </c>
      <c r="H60909" s="249">
        <v>0</v>
      </c>
      <c r="I60909" s="249">
        <v>0</v>
      </c>
      <c r="J60909" s="250">
        <f t="shared" si="2012"/>
        <v>373121.63999999996</v>
      </c>
      <c r="K60909" s="250">
        <f t="shared" si="2013"/>
        <v>81</v>
      </c>
      <c r="M60909" s="237"/>
    </row>
    <row r="60910" spans="1:13" ht="13">
      <c r="A60910" s="249">
        <v>1625678</v>
      </c>
      <c r="B60910" s="249" t="s">
        <v>378</v>
      </c>
      <c r="C60910" s="249">
        <v>31277.01</v>
      </c>
      <c r="D60910" s="249">
        <v>78.5</v>
      </c>
      <c r="E60910" s="249">
        <v>0</v>
      </c>
      <c r="F60910" s="249">
        <v>0</v>
      </c>
      <c r="G60910" s="249">
        <v>0</v>
      </c>
      <c r="H60910" s="249">
        <v>0</v>
      </c>
      <c r="I60910" s="249">
        <v>0</v>
      </c>
      <c r="J60910" s="250">
        <f t="shared" si="2012"/>
        <v>2455245.2849999997</v>
      </c>
      <c r="K60910" s="250">
        <f t="shared" si="2013"/>
        <v>78.5</v>
      </c>
      <c r="M60910" s="237"/>
    </row>
    <row r="60911" spans="1:13" ht="13">
      <c r="A60911" s="249">
        <v>149870</v>
      </c>
      <c r="B60911" s="249" t="s">
        <v>259</v>
      </c>
      <c r="C60911" s="249">
        <v>12100</v>
      </c>
      <c r="D60911" s="249">
        <v>5</v>
      </c>
      <c r="E60911" s="249">
        <v>0</v>
      </c>
      <c r="F60911" s="249">
        <v>0</v>
      </c>
      <c r="G60911" s="249">
        <v>0</v>
      </c>
      <c r="H60911" s="249">
        <v>0</v>
      </c>
      <c r="I60911" s="249">
        <v>0</v>
      </c>
      <c r="J60911" s="250">
        <f t="shared" si="2012"/>
        <v>60500</v>
      </c>
      <c r="K60911" s="250">
        <f t="shared" si="2013"/>
        <v>5</v>
      </c>
      <c r="M60911" s="237"/>
    </row>
    <row r="60912" spans="1:13" ht="13">
      <c r="A60912" s="249">
        <v>1771480</v>
      </c>
      <c r="B60912" s="249" t="s">
        <v>119</v>
      </c>
      <c r="C60912" s="249">
        <v>9980</v>
      </c>
      <c r="D60912" s="249">
        <v>5</v>
      </c>
      <c r="E60912" s="249">
        <v>0</v>
      </c>
      <c r="F60912" s="249">
        <v>0</v>
      </c>
      <c r="G60912" s="249">
        <v>0</v>
      </c>
      <c r="H60912" s="249">
        <v>0</v>
      </c>
      <c r="I60912" s="249">
        <v>0</v>
      </c>
      <c r="J60912" s="250">
        <f t="shared" si="2012"/>
        <v>49900</v>
      </c>
      <c r="K60912" s="250">
        <f t="shared" si="2013"/>
        <v>5</v>
      </c>
      <c r="M60912" s="237"/>
    </row>
    <row r="60913" spans="1:13" ht="13">
      <c r="A60913" s="249">
        <v>2631347</v>
      </c>
      <c r="B60913" s="249" t="s">
        <v>127</v>
      </c>
      <c r="C60913" s="249">
        <v>14350</v>
      </c>
      <c r="D60913" s="249">
        <v>5</v>
      </c>
      <c r="E60913" s="249">
        <v>0</v>
      </c>
      <c r="F60913" s="249">
        <v>0</v>
      </c>
      <c r="G60913" s="249">
        <v>0</v>
      </c>
      <c r="H60913" s="249">
        <v>0</v>
      </c>
      <c r="I60913" s="249">
        <v>0</v>
      </c>
      <c r="J60913" s="250">
        <f t="shared" si="2012"/>
        <v>71750</v>
      </c>
      <c r="K60913" s="250">
        <f t="shared" si="2013"/>
        <v>5</v>
      </c>
      <c r="M60913" s="237"/>
    </row>
    <row r="60914" spans="1:13" ht="13">
      <c r="A60914" s="249">
        <v>2038060</v>
      </c>
      <c r="B60914" s="249" t="s">
        <v>234</v>
      </c>
      <c r="C60914" s="249">
        <v>13600</v>
      </c>
      <c r="D60914" s="249">
        <v>5</v>
      </c>
      <c r="E60914" s="249">
        <v>0</v>
      </c>
      <c r="F60914" s="249">
        <v>0</v>
      </c>
      <c r="G60914" s="249">
        <v>0</v>
      </c>
      <c r="H60914" s="249">
        <v>0</v>
      </c>
      <c r="I60914" s="249">
        <v>0</v>
      </c>
      <c r="J60914" s="250">
        <f t="shared" si="2012"/>
        <v>68000</v>
      </c>
      <c r="K60914" s="250">
        <f t="shared" si="2013"/>
        <v>5</v>
      </c>
      <c r="M60914" s="237"/>
    </row>
    <row r="60915" spans="1:13" ht="13">
      <c r="A60915" s="249">
        <v>482093</v>
      </c>
      <c r="B60915" s="249" t="s">
        <v>120</v>
      </c>
      <c r="C60915" s="249">
        <v>6480</v>
      </c>
      <c r="D60915" s="249">
        <v>5</v>
      </c>
      <c r="E60915" s="249">
        <v>0</v>
      </c>
      <c r="F60915" s="249">
        <v>0</v>
      </c>
      <c r="G60915" s="249">
        <v>0</v>
      </c>
      <c r="H60915" s="249">
        <v>0</v>
      </c>
      <c r="I60915" s="249">
        <v>0</v>
      </c>
      <c r="J60915" s="250">
        <f t="shared" si="2012"/>
        <v>32400</v>
      </c>
      <c r="K60915" s="250">
        <f t="shared" si="2013"/>
        <v>5</v>
      </c>
      <c r="M60915" s="237"/>
    </row>
    <row r="60916" spans="1:13" ht="13">
      <c r="A60916" s="249">
        <v>392407</v>
      </c>
      <c r="B60916" s="249" t="s">
        <v>432</v>
      </c>
      <c r="C60916" s="249">
        <v>81500</v>
      </c>
      <c r="D60916" s="249">
        <v>5</v>
      </c>
      <c r="E60916" s="249">
        <v>0</v>
      </c>
      <c r="F60916" s="249">
        <v>0</v>
      </c>
      <c r="G60916" s="249">
        <v>0</v>
      </c>
      <c r="H60916" s="249">
        <v>0</v>
      </c>
      <c r="I60916" s="249">
        <v>0</v>
      </c>
      <c r="J60916" s="250">
        <f t="shared" si="2012"/>
        <v>407500</v>
      </c>
      <c r="K60916" s="250">
        <f t="shared" si="2013"/>
        <v>5</v>
      </c>
      <c r="M60916" s="237"/>
    </row>
    <row r="60917" spans="1:13" ht="13">
      <c r="A60917" s="249">
        <v>3142251</v>
      </c>
      <c r="B60917" s="249" t="s">
        <v>119</v>
      </c>
      <c r="C60917" s="249">
        <v>7812.6</v>
      </c>
      <c r="D60917" s="249">
        <v>5</v>
      </c>
      <c r="E60917" s="249">
        <v>0</v>
      </c>
      <c r="F60917" s="249">
        <v>0</v>
      </c>
      <c r="G60917" s="249">
        <v>0</v>
      </c>
      <c r="H60917" s="249">
        <v>0</v>
      </c>
      <c r="I60917" s="249">
        <v>0</v>
      </c>
      <c r="J60917" s="250">
        <f t="shared" si="2012"/>
        <v>39063</v>
      </c>
      <c r="K60917" s="250">
        <f t="shared" si="2013"/>
        <v>5</v>
      </c>
      <c r="M60917" s="237"/>
    </row>
    <row r="60918" spans="1:13" ht="13">
      <c r="A60918" s="249">
        <v>1049981</v>
      </c>
      <c r="B60918" s="249" t="s">
        <v>154</v>
      </c>
      <c r="C60918" s="249">
        <v>14750</v>
      </c>
      <c r="D60918" s="249">
        <v>5</v>
      </c>
      <c r="E60918" s="249">
        <v>0</v>
      </c>
      <c r="F60918" s="249">
        <v>0</v>
      </c>
      <c r="G60918" s="249">
        <v>0</v>
      </c>
      <c r="H60918" s="249">
        <v>0</v>
      </c>
      <c r="I60918" s="249">
        <v>0</v>
      </c>
      <c r="J60918" s="250">
        <f t="shared" si="2012"/>
        <v>73750</v>
      </c>
      <c r="K60918" s="250">
        <f t="shared" si="2013"/>
        <v>5</v>
      </c>
      <c r="M60918" s="237"/>
    </row>
    <row r="60919" spans="1:13" ht="13">
      <c r="A60919" s="249">
        <v>694775</v>
      </c>
      <c r="B60919" s="249" t="s">
        <v>107</v>
      </c>
      <c r="C60919" s="249">
        <v>18950</v>
      </c>
      <c r="D60919" s="249">
        <v>5</v>
      </c>
      <c r="E60919" s="249">
        <v>0</v>
      </c>
      <c r="F60919" s="249">
        <v>0</v>
      </c>
      <c r="G60919" s="249">
        <v>0</v>
      </c>
      <c r="H60919" s="249">
        <v>0</v>
      </c>
      <c r="I60919" s="249">
        <v>0</v>
      </c>
      <c r="J60919" s="250">
        <f t="shared" si="2012"/>
        <v>94750</v>
      </c>
      <c r="K60919" s="250">
        <f t="shared" si="2013"/>
        <v>5</v>
      </c>
      <c r="M60919" s="237"/>
    </row>
    <row r="60920" spans="1:13" ht="13">
      <c r="A60920" s="249">
        <v>3134317</v>
      </c>
      <c r="B60920" s="249" t="s">
        <v>119</v>
      </c>
      <c r="C60920" s="249">
        <v>8500</v>
      </c>
      <c r="D60920" s="249">
        <v>5</v>
      </c>
      <c r="E60920" s="249">
        <v>0</v>
      </c>
      <c r="F60920" s="249">
        <v>0</v>
      </c>
      <c r="G60920" s="249">
        <v>0</v>
      </c>
      <c r="H60920" s="249">
        <v>0</v>
      </c>
      <c r="I60920" s="249">
        <v>0</v>
      </c>
      <c r="J60920" s="250">
        <f t="shared" si="2012"/>
        <v>42500</v>
      </c>
      <c r="K60920" s="250">
        <f t="shared" si="2013"/>
        <v>5</v>
      </c>
      <c r="M60920" s="237"/>
    </row>
    <row r="60921" spans="1:13" ht="13">
      <c r="A60921" s="249">
        <v>2088833</v>
      </c>
      <c r="B60921" s="249" t="s">
        <v>120</v>
      </c>
      <c r="C60921" s="249">
        <v>10250</v>
      </c>
      <c r="D60921" s="249">
        <v>5</v>
      </c>
      <c r="E60921" s="249">
        <v>0</v>
      </c>
      <c r="F60921" s="249">
        <v>0</v>
      </c>
      <c r="G60921" s="249">
        <v>0</v>
      </c>
      <c r="H60921" s="249">
        <v>0</v>
      </c>
      <c r="I60921" s="249">
        <v>0</v>
      </c>
      <c r="J60921" s="250">
        <f t="shared" si="2012"/>
        <v>51250</v>
      </c>
      <c r="K60921" s="250">
        <f t="shared" si="2013"/>
        <v>5</v>
      </c>
      <c r="M60921" s="237"/>
    </row>
    <row r="60922" spans="1:13" ht="13">
      <c r="A60922" s="249">
        <v>2088833</v>
      </c>
      <c r="B60922" s="249" t="s">
        <v>127</v>
      </c>
      <c r="C60922" s="249">
        <v>13450</v>
      </c>
      <c r="D60922" s="249">
        <v>5</v>
      </c>
      <c r="E60922" s="249">
        <v>0</v>
      </c>
      <c r="F60922" s="249">
        <v>0</v>
      </c>
      <c r="G60922" s="249">
        <v>0</v>
      </c>
      <c r="H60922" s="249">
        <v>0</v>
      </c>
      <c r="I60922" s="249">
        <v>0</v>
      </c>
      <c r="J60922" s="250">
        <f t="shared" si="2012"/>
        <v>67250</v>
      </c>
      <c r="K60922" s="250">
        <f t="shared" si="2013"/>
        <v>5</v>
      </c>
      <c r="M60922" s="237"/>
    </row>
    <row r="60923" spans="1:13" ht="13">
      <c r="A60923" s="249">
        <v>2451283</v>
      </c>
      <c r="B60923" s="249" t="s">
        <v>120</v>
      </c>
      <c r="C60923" s="249">
        <v>3480.6</v>
      </c>
      <c r="D60923" s="249">
        <v>5</v>
      </c>
      <c r="E60923" s="249">
        <v>0</v>
      </c>
      <c r="F60923" s="249">
        <v>0</v>
      </c>
      <c r="G60923" s="249">
        <v>0</v>
      </c>
      <c r="H60923" s="249">
        <v>0</v>
      </c>
      <c r="I60923" s="249">
        <v>0</v>
      </c>
      <c r="J60923" s="250">
        <f t="shared" si="2012"/>
        <v>17403</v>
      </c>
      <c r="K60923" s="250">
        <f t="shared" si="2013"/>
        <v>5</v>
      </c>
      <c r="M60923" s="237"/>
    </row>
    <row r="60924" spans="1:13" ht="13">
      <c r="A60924" s="249">
        <v>1193254</v>
      </c>
      <c r="B60924" s="249" t="s">
        <v>216</v>
      </c>
      <c r="C60924" s="249">
        <v>11780</v>
      </c>
      <c r="D60924" s="249">
        <v>5</v>
      </c>
      <c r="E60924" s="249">
        <v>0</v>
      </c>
      <c r="F60924" s="249">
        <v>0</v>
      </c>
      <c r="G60924" s="249">
        <v>0</v>
      </c>
      <c r="H60924" s="249">
        <v>0</v>
      </c>
      <c r="I60924" s="249">
        <v>0</v>
      </c>
      <c r="J60924" s="250">
        <f t="shared" si="2012"/>
        <v>58900</v>
      </c>
      <c r="K60924" s="250">
        <f t="shared" si="2013"/>
        <v>5</v>
      </c>
      <c r="M60924" s="237"/>
    </row>
    <row r="60925" spans="1:13" ht="13">
      <c r="A60925" s="249">
        <v>2717267</v>
      </c>
      <c r="B60925" s="249" t="s">
        <v>193</v>
      </c>
      <c r="C60925" s="249">
        <v>8090</v>
      </c>
      <c r="D60925" s="249">
        <v>5</v>
      </c>
      <c r="E60925" s="249">
        <v>0</v>
      </c>
      <c r="F60925" s="249">
        <v>0</v>
      </c>
      <c r="G60925" s="249">
        <v>0</v>
      </c>
      <c r="H60925" s="249">
        <v>0</v>
      </c>
      <c r="I60925" s="249">
        <v>0</v>
      </c>
      <c r="J60925" s="250">
        <f t="shared" si="2012"/>
        <v>40450</v>
      </c>
      <c r="K60925" s="250">
        <f t="shared" si="2013"/>
        <v>5</v>
      </c>
      <c r="M60925" s="237"/>
    </row>
    <row r="60926" spans="1:13" ht="13">
      <c r="A60926" s="249">
        <v>2717267</v>
      </c>
      <c r="B60926" s="249" t="s">
        <v>167</v>
      </c>
      <c r="C60926" s="249">
        <v>11450</v>
      </c>
      <c r="D60926" s="249">
        <v>5</v>
      </c>
      <c r="E60926" s="249">
        <v>0</v>
      </c>
      <c r="F60926" s="249">
        <v>0</v>
      </c>
      <c r="G60926" s="249">
        <v>0</v>
      </c>
      <c r="H60926" s="249">
        <v>0</v>
      </c>
      <c r="I60926" s="249">
        <v>0</v>
      </c>
      <c r="J60926" s="250">
        <f t="shared" si="2012"/>
        <v>57250</v>
      </c>
      <c r="K60926" s="250">
        <f t="shared" si="2013"/>
        <v>5</v>
      </c>
      <c r="M60926" s="237"/>
    </row>
    <row r="60927" spans="1:13" ht="13">
      <c r="A60927" s="249">
        <v>2719659</v>
      </c>
      <c r="B60927" s="249" t="s">
        <v>216</v>
      </c>
      <c r="C60927" s="249">
        <v>11800</v>
      </c>
      <c r="D60927" s="249">
        <v>5</v>
      </c>
      <c r="E60927" s="249">
        <v>0</v>
      </c>
      <c r="F60927" s="249">
        <v>0</v>
      </c>
      <c r="G60927" s="249">
        <v>0</v>
      </c>
      <c r="H60927" s="249">
        <v>0</v>
      </c>
      <c r="I60927" s="249">
        <v>0</v>
      </c>
      <c r="J60927" s="250">
        <f t="shared" si="2012"/>
        <v>59000</v>
      </c>
      <c r="K60927" s="250">
        <f t="shared" si="2013"/>
        <v>5</v>
      </c>
      <c r="M60927" s="237"/>
    </row>
    <row r="60928" spans="1:13" ht="13">
      <c r="A60928" s="249">
        <v>178728</v>
      </c>
      <c r="B60928" s="249" t="s">
        <v>113</v>
      </c>
      <c r="C60928" s="249">
        <v>17650</v>
      </c>
      <c r="D60928" s="249">
        <v>5</v>
      </c>
      <c r="E60928" s="249">
        <v>0</v>
      </c>
      <c r="F60928" s="249">
        <v>0</v>
      </c>
      <c r="G60928" s="249">
        <v>0</v>
      </c>
      <c r="H60928" s="249">
        <v>0</v>
      </c>
      <c r="I60928" s="249">
        <v>0</v>
      </c>
      <c r="J60928" s="250">
        <f t="shared" si="2012"/>
        <v>88250</v>
      </c>
      <c r="K60928" s="250">
        <f t="shared" si="2013"/>
        <v>5</v>
      </c>
      <c r="M60928" s="237"/>
    </row>
    <row r="60929" spans="1:13" ht="13">
      <c r="A60929" s="249">
        <v>2770082</v>
      </c>
      <c r="B60929" s="249" t="s">
        <v>391</v>
      </c>
      <c r="C60929" s="249">
        <v>3150</v>
      </c>
      <c r="D60929" s="249">
        <v>5</v>
      </c>
      <c r="E60929" s="249">
        <v>0</v>
      </c>
      <c r="F60929" s="249">
        <v>0</v>
      </c>
      <c r="G60929" s="249">
        <v>0</v>
      </c>
      <c r="H60929" s="249">
        <v>0</v>
      </c>
      <c r="I60929" s="249">
        <v>0</v>
      </c>
      <c r="J60929" s="250">
        <f t="shared" si="2012"/>
        <v>15750</v>
      </c>
      <c r="K60929" s="250">
        <f t="shared" si="2013"/>
        <v>5</v>
      </c>
      <c r="M60929" s="237"/>
    </row>
    <row r="60930" spans="1:13" ht="13">
      <c r="A60930" s="249">
        <v>2639174</v>
      </c>
      <c r="B60930" s="249" t="s">
        <v>127</v>
      </c>
      <c r="C60930" s="249">
        <v>16200</v>
      </c>
      <c r="D60930" s="249">
        <v>5</v>
      </c>
      <c r="E60930" s="249">
        <v>0</v>
      </c>
      <c r="F60930" s="249">
        <v>0</v>
      </c>
      <c r="G60930" s="249">
        <v>0</v>
      </c>
      <c r="H60930" s="249">
        <v>0</v>
      </c>
      <c r="I60930" s="249">
        <v>0</v>
      </c>
      <c r="J60930" s="250">
        <f t="shared" si="2012"/>
        <v>81000</v>
      </c>
      <c r="K60930" s="250">
        <f t="shared" si="2013"/>
        <v>5</v>
      </c>
      <c r="M60930" s="237"/>
    </row>
    <row r="60931" spans="1:13" ht="13">
      <c r="A60931" s="249">
        <v>3009451</v>
      </c>
      <c r="B60931" s="249" t="s">
        <v>124</v>
      </c>
      <c r="C60931" s="249">
        <v>7987.07</v>
      </c>
      <c r="D60931" s="249">
        <v>95</v>
      </c>
      <c r="E60931" s="249">
        <v>0</v>
      </c>
      <c r="F60931" s="249">
        <v>0</v>
      </c>
      <c r="G60931" s="249">
        <v>0</v>
      </c>
      <c r="H60931" s="249">
        <v>0</v>
      </c>
      <c r="I60931" s="249">
        <v>0</v>
      </c>
      <c r="J60931" s="250">
        <f t="shared" ref="J60931:J60994" si="2014">C60931*K60931</f>
        <v>758771.65</v>
      </c>
      <c r="K60931" s="250">
        <f t="shared" ref="K60931:K60994" si="2015">SUM(D60931:I60931)</f>
        <v>95</v>
      </c>
      <c r="M60931" s="237"/>
    </row>
    <row r="60932" spans="1:13" ht="13">
      <c r="A60932" s="249">
        <v>64471</v>
      </c>
      <c r="B60932" s="249" t="s">
        <v>123</v>
      </c>
      <c r="C60932" s="249">
        <v>17200</v>
      </c>
      <c r="D60932" s="249">
        <v>57</v>
      </c>
      <c r="E60932" s="249">
        <v>0</v>
      </c>
      <c r="F60932" s="249">
        <v>0</v>
      </c>
      <c r="G60932" s="249">
        <v>0</v>
      </c>
      <c r="H60932" s="249">
        <v>0</v>
      </c>
      <c r="I60932" s="249">
        <v>0</v>
      </c>
      <c r="J60932" s="250">
        <f t="shared" si="2014"/>
        <v>980400</v>
      </c>
      <c r="K60932" s="250">
        <f t="shared" si="2015"/>
        <v>57</v>
      </c>
      <c r="M60932" s="237"/>
    </row>
    <row r="60933" spans="1:13" ht="13">
      <c r="A60933" s="249">
        <v>2796288</v>
      </c>
      <c r="B60933" s="249" t="s">
        <v>399</v>
      </c>
      <c r="C60933" s="249">
        <v>6405.25</v>
      </c>
      <c r="D60933" s="249">
        <v>1991</v>
      </c>
      <c r="E60933" s="249">
        <v>0</v>
      </c>
      <c r="F60933" s="249">
        <v>0</v>
      </c>
      <c r="G60933" s="249">
        <v>0</v>
      </c>
      <c r="H60933" s="249">
        <v>0</v>
      </c>
      <c r="I60933" s="249">
        <v>0</v>
      </c>
      <c r="J60933" s="250">
        <f t="shared" si="2014"/>
        <v>12752852.75</v>
      </c>
      <c r="K60933" s="250">
        <f t="shared" si="2015"/>
        <v>1991</v>
      </c>
      <c r="M60933" s="237"/>
    </row>
    <row r="60934" spans="1:13" ht="13">
      <c r="A60934" s="249">
        <v>1477095</v>
      </c>
      <c r="B60934" s="249" t="s">
        <v>233</v>
      </c>
      <c r="C60934" s="249">
        <v>6140.93</v>
      </c>
      <c r="D60934" s="249">
        <v>734</v>
      </c>
      <c r="E60934" s="249">
        <v>0</v>
      </c>
      <c r="F60934" s="249">
        <v>0</v>
      </c>
      <c r="G60934" s="249">
        <v>0</v>
      </c>
      <c r="H60934" s="249">
        <v>0</v>
      </c>
      <c r="I60934" s="249">
        <v>0</v>
      </c>
      <c r="J60934" s="250">
        <f t="shared" si="2014"/>
        <v>4507442.62</v>
      </c>
      <c r="K60934" s="250">
        <f t="shared" si="2015"/>
        <v>734</v>
      </c>
      <c r="M60934" s="237"/>
    </row>
    <row r="60935" spans="1:13" ht="13">
      <c r="A60935" s="249">
        <v>3142972</v>
      </c>
      <c r="B60935" s="249" t="s">
        <v>315</v>
      </c>
      <c r="C60935" s="249">
        <v>18085.11</v>
      </c>
      <c r="D60935" s="249">
        <v>800</v>
      </c>
      <c r="E60935" s="249">
        <v>0</v>
      </c>
      <c r="F60935" s="249">
        <v>0</v>
      </c>
      <c r="G60935" s="249">
        <v>0</v>
      </c>
      <c r="H60935" s="249">
        <v>0</v>
      </c>
      <c r="I60935" s="249">
        <v>0</v>
      </c>
      <c r="J60935" s="250">
        <f t="shared" si="2014"/>
        <v>14468088</v>
      </c>
      <c r="K60935" s="250">
        <f t="shared" si="2015"/>
        <v>800</v>
      </c>
      <c r="M60935" s="237"/>
    </row>
    <row r="60936" spans="1:13" ht="13">
      <c r="A60936" s="249">
        <v>2038060</v>
      </c>
      <c r="B60936" s="249" t="s">
        <v>339</v>
      </c>
      <c r="C60936" s="249">
        <v>16943.52</v>
      </c>
      <c r="D60936" s="249">
        <v>662</v>
      </c>
      <c r="E60936" s="249">
        <v>0</v>
      </c>
      <c r="F60936" s="249">
        <v>0</v>
      </c>
      <c r="G60936" s="249">
        <v>0</v>
      </c>
      <c r="H60936" s="249">
        <v>0</v>
      </c>
      <c r="I60936" s="249">
        <v>0</v>
      </c>
      <c r="J60936" s="250">
        <f t="shared" si="2014"/>
        <v>11216610.24</v>
      </c>
      <c r="K60936" s="250">
        <f t="shared" si="2015"/>
        <v>662</v>
      </c>
      <c r="M60936" s="237"/>
    </row>
    <row r="60937" spans="1:13" ht="13">
      <c r="A60937" s="249">
        <v>1786570</v>
      </c>
      <c r="B60937" s="249" t="s">
        <v>252</v>
      </c>
      <c r="C60937" s="249">
        <v>5037.96</v>
      </c>
      <c r="D60937" s="249">
        <v>12746</v>
      </c>
      <c r="E60937" s="249">
        <v>0</v>
      </c>
      <c r="F60937" s="249">
        <v>0</v>
      </c>
      <c r="G60937" s="249">
        <v>0</v>
      </c>
      <c r="H60937" s="249">
        <v>0</v>
      </c>
      <c r="I60937" s="249">
        <v>0</v>
      </c>
      <c r="J60937" s="250">
        <f t="shared" si="2014"/>
        <v>64213838.160000004</v>
      </c>
      <c r="K60937" s="250">
        <f t="shared" si="2015"/>
        <v>12746</v>
      </c>
      <c r="M60937" s="237"/>
    </row>
    <row r="60938" spans="1:13" ht="13">
      <c r="A60938" s="249">
        <v>2796288</v>
      </c>
      <c r="B60938" s="249" t="s">
        <v>342</v>
      </c>
      <c r="C60938" s="249">
        <v>7669.35</v>
      </c>
      <c r="D60938" s="249">
        <v>1215</v>
      </c>
      <c r="E60938" s="249">
        <v>0</v>
      </c>
      <c r="F60938" s="249">
        <v>0</v>
      </c>
      <c r="G60938" s="249">
        <v>0</v>
      </c>
      <c r="H60938" s="249">
        <v>0</v>
      </c>
      <c r="I60938" s="249">
        <v>0</v>
      </c>
      <c r="J60938" s="250">
        <f t="shared" si="2014"/>
        <v>9318260.25</v>
      </c>
      <c r="K60938" s="250">
        <f t="shared" si="2015"/>
        <v>1215</v>
      </c>
      <c r="M60938" s="237"/>
    </row>
    <row r="60939" spans="1:13" ht="13">
      <c r="A60939" s="249">
        <v>1355971</v>
      </c>
      <c r="B60939" s="249" t="s">
        <v>250</v>
      </c>
      <c r="C60939" s="249">
        <v>33713.64</v>
      </c>
      <c r="D60939" s="249">
        <v>2</v>
      </c>
      <c r="E60939" s="249">
        <v>0</v>
      </c>
      <c r="F60939" s="249">
        <v>0</v>
      </c>
      <c r="G60939" s="249">
        <v>0</v>
      </c>
      <c r="H60939" s="249">
        <v>0.8</v>
      </c>
      <c r="I60939" s="249">
        <v>0</v>
      </c>
      <c r="J60939" s="250">
        <f t="shared" si="2014"/>
        <v>94398.191999999995</v>
      </c>
      <c r="K60939" s="250">
        <f t="shared" si="2015"/>
        <v>2.8</v>
      </c>
      <c r="M60939" s="237"/>
    </row>
    <row r="60940" spans="1:13" ht="13">
      <c r="A60940" s="249">
        <v>2486788</v>
      </c>
      <c r="B60940" s="249" t="s">
        <v>241</v>
      </c>
      <c r="C60940" s="249">
        <v>15848</v>
      </c>
      <c r="D60940" s="249">
        <v>2</v>
      </c>
      <c r="E60940" s="249">
        <v>0</v>
      </c>
      <c r="F60940" s="249">
        <v>0</v>
      </c>
      <c r="G60940" s="249">
        <v>0</v>
      </c>
      <c r="H60940" s="249">
        <v>0.8</v>
      </c>
      <c r="I60940" s="249">
        <v>0.5</v>
      </c>
      <c r="J60940" s="250">
        <f t="shared" si="2014"/>
        <v>52298.399999999994</v>
      </c>
      <c r="K60940" s="250">
        <f t="shared" si="2015"/>
        <v>3.3</v>
      </c>
      <c r="M60940" s="237"/>
    </row>
    <row r="60941" spans="1:13" ht="13">
      <c r="A60941" s="249">
        <v>2543477</v>
      </c>
      <c r="B60941" s="249" t="s">
        <v>152</v>
      </c>
      <c r="C60941" s="249">
        <v>13721.25</v>
      </c>
      <c r="D60941" s="249">
        <v>0</v>
      </c>
      <c r="E60941" s="249">
        <v>0</v>
      </c>
      <c r="F60941" s="249">
        <v>0</v>
      </c>
      <c r="G60941" s="249">
        <v>0</v>
      </c>
      <c r="H60941" s="249">
        <v>1.6</v>
      </c>
      <c r="I60941" s="249">
        <v>0</v>
      </c>
      <c r="J60941" s="250">
        <f t="shared" si="2014"/>
        <v>21954</v>
      </c>
      <c r="K60941" s="250">
        <f t="shared" si="2015"/>
        <v>1.6</v>
      </c>
      <c r="M60941" s="237"/>
    </row>
    <row r="60942" spans="1:13" ht="13">
      <c r="A60942" s="249">
        <v>3185453</v>
      </c>
      <c r="B60942" s="249" t="s">
        <v>221</v>
      </c>
      <c r="C60942" s="249">
        <v>19387.96</v>
      </c>
      <c r="D60942" s="249">
        <v>0</v>
      </c>
      <c r="E60942" s="249">
        <v>0</v>
      </c>
      <c r="F60942" s="249">
        <v>0</v>
      </c>
      <c r="G60942" s="249">
        <v>0</v>
      </c>
      <c r="H60942" s="249">
        <v>1.6</v>
      </c>
      <c r="I60942" s="249">
        <v>0</v>
      </c>
      <c r="J60942" s="250">
        <f t="shared" si="2014"/>
        <v>31020.736000000001</v>
      </c>
      <c r="K60942" s="250">
        <f t="shared" si="2015"/>
        <v>1.6</v>
      </c>
      <c r="M60942" s="237"/>
    </row>
    <row r="60943" spans="1:13" ht="13">
      <c r="A60943" s="249">
        <v>1380642</v>
      </c>
      <c r="B60943" s="249" t="s">
        <v>294</v>
      </c>
      <c r="C60943" s="249">
        <v>12296</v>
      </c>
      <c r="D60943" s="249">
        <v>2</v>
      </c>
      <c r="E60943" s="249">
        <v>0</v>
      </c>
      <c r="F60943" s="249">
        <v>0</v>
      </c>
      <c r="G60943" s="249">
        <v>0</v>
      </c>
      <c r="H60943" s="249">
        <v>0.7</v>
      </c>
      <c r="I60943" s="249">
        <v>0</v>
      </c>
      <c r="J60943" s="250">
        <f t="shared" si="2014"/>
        <v>33199.200000000004</v>
      </c>
      <c r="K60943" s="250">
        <f t="shared" si="2015"/>
        <v>2.7</v>
      </c>
      <c r="M60943" s="237"/>
    </row>
    <row r="60944" spans="1:13" ht="13">
      <c r="A60944" s="249">
        <v>2408933</v>
      </c>
      <c r="B60944" s="249" t="s">
        <v>385</v>
      </c>
      <c r="C60944" s="249">
        <v>26450</v>
      </c>
      <c r="D60944" s="249">
        <v>1.5</v>
      </c>
      <c r="E60944" s="249">
        <v>0</v>
      </c>
      <c r="F60944" s="249">
        <v>0</v>
      </c>
      <c r="G60944" s="249">
        <v>0</v>
      </c>
      <c r="H60944" s="249">
        <v>1.5</v>
      </c>
      <c r="I60944" s="249">
        <v>0</v>
      </c>
      <c r="J60944" s="250">
        <f t="shared" si="2014"/>
        <v>79350</v>
      </c>
      <c r="K60944" s="250">
        <f t="shared" si="2015"/>
        <v>3</v>
      </c>
      <c r="M60944" s="237"/>
    </row>
    <row r="60945" spans="1:13" ht="13">
      <c r="A60945" s="249">
        <v>2872453</v>
      </c>
      <c r="B60945" s="249" t="s">
        <v>219</v>
      </c>
      <c r="C60945" s="249">
        <v>74347.83</v>
      </c>
      <c r="D60945" s="249">
        <v>10</v>
      </c>
      <c r="E60945" s="249">
        <v>0</v>
      </c>
      <c r="F60945" s="249">
        <v>0</v>
      </c>
      <c r="G60945" s="249">
        <v>0</v>
      </c>
      <c r="H60945" s="249">
        <v>1.5</v>
      </c>
      <c r="I60945" s="249">
        <v>0</v>
      </c>
      <c r="J60945" s="250">
        <f t="shared" si="2014"/>
        <v>855000.04500000004</v>
      </c>
      <c r="K60945" s="250">
        <f t="shared" si="2015"/>
        <v>11.5</v>
      </c>
      <c r="M60945" s="237"/>
    </row>
    <row r="60946" spans="1:13" ht="13">
      <c r="A60946" s="249">
        <v>2718669</v>
      </c>
      <c r="B60946" s="249" t="s">
        <v>218</v>
      </c>
      <c r="C60946" s="249">
        <v>76088</v>
      </c>
      <c r="D60946" s="249">
        <v>1.2</v>
      </c>
      <c r="E60946" s="249">
        <v>0</v>
      </c>
      <c r="F60946" s="249">
        <v>0</v>
      </c>
      <c r="G60946" s="249">
        <v>0</v>
      </c>
      <c r="H60946" s="249">
        <v>0.6</v>
      </c>
      <c r="I60946" s="249">
        <v>0</v>
      </c>
      <c r="J60946" s="250">
        <f t="shared" si="2014"/>
        <v>136958.39999999999</v>
      </c>
      <c r="K60946" s="250">
        <f t="shared" si="2015"/>
        <v>1.7999999999999998</v>
      </c>
      <c r="M60946" s="237"/>
    </row>
    <row r="60947" spans="1:13" ht="13">
      <c r="A60947" s="249">
        <v>2387934</v>
      </c>
      <c r="B60947" s="249" t="s">
        <v>112</v>
      </c>
      <c r="C60947" s="249">
        <v>15461.31</v>
      </c>
      <c r="D60947" s="249">
        <v>2</v>
      </c>
      <c r="E60947" s="249">
        <v>0</v>
      </c>
      <c r="F60947" s="249">
        <v>0</v>
      </c>
      <c r="G60947" s="249">
        <v>0</v>
      </c>
      <c r="H60947" s="249">
        <v>0.6</v>
      </c>
      <c r="I60947" s="249">
        <v>0</v>
      </c>
      <c r="J60947" s="250">
        <f t="shared" si="2014"/>
        <v>40199.406000000003</v>
      </c>
      <c r="K60947" s="250">
        <f t="shared" si="2015"/>
        <v>2.6</v>
      </c>
      <c r="M60947" s="237"/>
    </row>
    <row r="60948" spans="1:13" ht="13">
      <c r="A60948" s="249">
        <v>849451</v>
      </c>
      <c r="B60948" s="249" t="s">
        <v>222</v>
      </c>
      <c r="C60948" s="249">
        <v>94860.83</v>
      </c>
      <c r="D60948" s="249">
        <v>3</v>
      </c>
      <c r="E60948" s="249">
        <v>0</v>
      </c>
      <c r="F60948" s="249">
        <v>0</v>
      </c>
      <c r="G60948" s="249">
        <v>0</v>
      </c>
      <c r="H60948" s="249">
        <v>0.6</v>
      </c>
      <c r="I60948" s="249">
        <v>0</v>
      </c>
      <c r="J60948" s="250">
        <f t="shared" si="2014"/>
        <v>341498.98800000001</v>
      </c>
      <c r="K60948" s="250">
        <f t="shared" si="2015"/>
        <v>3.6</v>
      </c>
      <c r="M60948" s="237"/>
    </row>
    <row r="60949" spans="1:13" ht="13">
      <c r="A60949" s="249">
        <v>631348</v>
      </c>
      <c r="B60949" s="249" t="s">
        <v>210</v>
      </c>
      <c r="C60949" s="249">
        <v>9685.93</v>
      </c>
      <c r="D60949" s="249">
        <v>0</v>
      </c>
      <c r="E60949" s="249">
        <v>0</v>
      </c>
      <c r="F60949" s="249">
        <v>0</v>
      </c>
      <c r="G60949" s="249">
        <v>0</v>
      </c>
      <c r="H60949" s="249">
        <v>1.4</v>
      </c>
      <c r="I60949" s="249">
        <v>0</v>
      </c>
      <c r="J60949" s="250">
        <f t="shared" si="2014"/>
        <v>13560.302</v>
      </c>
      <c r="K60949" s="250">
        <f t="shared" si="2015"/>
        <v>1.4</v>
      </c>
      <c r="M60949" s="237"/>
    </row>
    <row r="60950" spans="1:13" ht="13">
      <c r="A60950" s="249">
        <v>2486788</v>
      </c>
      <c r="B60950" s="249" t="s">
        <v>204</v>
      </c>
      <c r="C60950" s="249">
        <v>12814.8</v>
      </c>
      <c r="D60950" s="249">
        <v>4</v>
      </c>
      <c r="E60950" s="249">
        <v>0</v>
      </c>
      <c r="F60950" s="249">
        <v>0</v>
      </c>
      <c r="G60950" s="249">
        <v>0</v>
      </c>
      <c r="H60950" s="249">
        <v>1.4</v>
      </c>
      <c r="I60950" s="249">
        <v>0</v>
      </c>
      <c r="J60950" s="250">
        <f t="shared" si="2014"/>
        <v>69199.92</v>
      </c>
      <c r="K60950" s="250">
        <f t="shared" si="2015"/>
        <v>5.4</v>
      </c>
      <c r="M60950" s="237"/>
    </row>
    <row r="60951" spans="1:13" ht="13">
      <c r="A60951" s="249">
        <v>3120124</v>
      </c>
      <c r="B60951" s="249" t="s">
        <v>447</v>
      </c>
      <c r="C60951" s="249">
        <v>20333.330000000002</v>
      </c>
      <c r="D60951" s="249">
        <v>1</v>
      </c>
      <c r="E60951" s="249">
        <v>0</v>
      </c>
      <c r="F60951" s="249">
        <v>0</v>
      </c>
      <c r="G60951" s="249">
        <v>0</v>
      </c>
      <c r="H60951" s="249">
        <v>0.5</v>
      </c>
      <c r="I60951" s="249">
        <v>0</v>
      </c>
      <c r="J60951" s="250">
        <f t="shared" si="2014"/>
        <v>30499.995000000003</v>
      </c>
      <c r="K60951" s="250">
        <f t="shared" si="2015"/>
        <v>1.5</v>
      </c>
      <c r="M60951" s="237"/>
    </row>
    <row r="60952" spans="1:13" ht="13">
      <c r="A60952" s="249">
        <v>2112616</v>
      </c>
      <c r="B60952" s="249" t="s">
        <v>119</v>
      </c>
      <c r="C60952" s="249">
        <v>8612.35</v>
      </c>
      <c r="D60952" s="249">
        <v>34</v>
      </c>
      <c r="E60952" s="249">
        <v>0</v>
      </c>
      <c r="F60952" s="249">
        <v>0</v>
      </c>
      <c r="G60952" s="249">
        <v>0</v>
      </c>
      <c r="H60952" s="249">
        <v>0.5</v>
      </c>
      <c r="I60952" s="249">
        <v>0</v>
      </c>
      <c r="J60952" s="250">
        <f t="shared" si="2014"/>
        <v>297126.07500000001</v>
      </c>
      <c r="K60952" s="250">
        <f t="shared" si="2015"/>
        <v>34.5</v>
      </c>
      <c r="M60952" s="237"/>
    </row>
    <row r="60953" spans="1:13" ht="13">
      <c r="A60953" s="249">
        <v>2111652</v>
      </c>
      <c r="B60953" s="249" t="s">
        <v>211</v>
      </c>
      <c r="C60953" s="249">
        <v>22476.19</v>
      </c>
      <c r="D60953" s="249">
        <v>10</v>
      </c>
      <c r="E60953" s="249">
        <v>0</v>
      </c>
      <c r="F60953" s="249">
        <v>0</v>
      </c>
      <c r="G60953" s="249">
        <v>0</v>
      </c>
      <c r="H60953" s="249">
        <v>0.5</v>
      </c>
      <c r="I60953" s="249">
        <v>0</v>
      </c>
      <c r="J60953" s="250">
        <f t="shared" si="2014"/>
        <v>235999.995</v>
      </c>
      <c r="K60953" s="250">
        <f t="shared" si="2015"/>
        <v>10.5</v>
      </c>
      <c r="M60953" s="237"/>
    </row>
    <row r="60954" spans="1:13" ht="13">
      <c r="A60954" s="249">
        <v>3143408</v>
      </c>
      <c r="B60954" s="249" t="s">
        <v>109</v>
      </c>
      <c r="C60954" s="249">
        <v>7218.18</v>
      </c>
      <c r="D60954" s="249">
        <v>5</v>
      </c>
      <c r="E60954" s="249">
        <v>0</v>
      </c>
      <c r="F60954" s="249">
        <v>0</v>
      </c>
      <c r="G60954" s="249">
        <v>0</v>
      </c>
      <c r="H60954" s="249">
        <v>0.5</v>
      </c>
      <c r="I60954" s="249">
        <v>0</v>
      </c>
      <c r="J60954" s="250">
        <f t="shared" si="2014"/>
        <v>39699.990000000005</v>
      </c>
      <c r="K60954" s="250">
        <f t="shared" si="2015"/>
        <v>5.5</v>
      </c>
      <c r="M60954" s="237"/>
    </row>
    <row r="60955" spans="1:13" ht="13">
      <c r="A60955" s="249">
        <v>336707</v>
      </c>
      <c r="B60955" s="249" t="s">
        <v>112</v>
      </c>
      <c r="C60955" s="249">
        <v>19696.740000000002</v>
      </c>
      <c r="D60955" s="249">
        <v>1.5</v>
      </c>
      <c r="E60955" s="249">
        <v>0</v>
      </c>
      <c r="F60955" s="249">
        <v>0</v>
      </c>
      <c r="G60955" s="249">
        <v>0</v>
      </c>
      <c r="H60955" s="249">
        <v>0.4</v>
      </c>
      <c r="I60955" s="249">
        <v>0</v>
      </c>
      <c r="J60955" s="250">
        <f t="shared" si="2014"/>
        <v>37423.806000000004</v>
      </c>
      <c r="K60955" s="250">
        <f t="shared" si="2015"/>
        <v>1.9</v>
      </c>
      <c r="M60955" s="237"/>
    </row>
    <row r="60956" spans="1:13" ht="13">
      <c r="A60956" s="249">
        <v>2742287</v>
      </c>
      <c r="B60956" s="249" t="s">
        <v>218</v>
      </c>
      <c r="C60956" s="249">
        <v>56498.93</v>
      </c>
      <c r="D60956" s="249">
        <v>1</v>
      </c>
      <c r="E60956" s="249">
        <v>0</v>
      </c>
      <c r="F60956" s="249">
        <v>0</v>
      </c>
      <c r="G60956" s="249">
        <v>0</v>
      </c>
      <c r="H60956" s="249">
        <v>0.4</v>
      </c>
      <c r="I60956" s="249">
        <v>0</v>
      </c>
      <c r="J60956" s="250">
        <f t="shared" si="2014"/>
        <v>79098.501999999993</v>
      </c>
      <c r="K60956" s="250">
        <f t="shared" si="2015"/>
        <v>1.4</v>
      </c>
      <c r="M60956" s="237"/>
    </row>
    <row r="60957" spans="1:13" ht="13">
      <c r="A60957" s="249">
        <v>34367</v>
      </c>
      <c r="B60957" s="249" t="s">
        <v>250</v>
      </c>
      <c r="C60957" s="249">
        <v>26820.86</v>
      </c>
      <c r="D60957" s="249">
        <v>1</v>
      </c>
      <c r="E60957" s="249">
        <v>0</v>
      </c>
      <c r="F60957" s="249">
        <v>0</v>
      </c>
      <c r="G60957" s="249">
        <v>0</v>
      </c>
      <c r="H60957" s="249">
        <v>0.4</v>
      </c>
      <c r="I60957" s="249">
        <v>0</v>
      </c>
      <c r="J60957" s="250">
        <f t="shared" si="2014"/>
        <v>37549.203999999998</v>
      </c>
      <c r="K60957" s="250">
        <f t="shared" si="2015"/>
        <v>1.4</v>
      </c>
      <c r="M60957" s="237"/>
    </row>
    <row r="60958" spans="1:13" ht="13">
      <c r="A60958" s="249">
        <v>1625678</v>
      </c>
      <c r="B60958" s="249" t="s">
        <v>420</v>
      </c>
      <c r="C60958" s="249">
        <v>30713.43</v>
      </c>
      <c r="D60958" s="249">
        <v>1</v>
      </c>
      <c r="E60958" s="249">
        <v>0</v>
      </c>
      <c r="F60958" s="249">
        <v>0</v>
      </c>
      <c r="G60958" s="249">
        <v>0</v>
      </c>
      <c r="H60958" s="249">
        <v>0.4</v>
      </c>
      <c r="I60958" s="249">
        <v>0</v>
      </c>
      <c r="J60958" s="250">
        <f t="shared" si="2014"/>
        <v>42998.801999999996</v>
      </c>
      <c r="K60958" s="250">
        <f t="shared" si="2015"/>
        <v>1.4</v>
      </c>
      <c r="M60958" s="237"/>
    </row>
    <row r="60959" spans="1:13" ht="13">
      <c r="A60959" s="249">
        <v>2751790</v>
      </c>
      <c r="B60959" s="249" t="s">
        <v>250</v>
      </c>
      <c r="C60959" s="249">
        <v>32892.79</v>
      </c>
      <c r="D60959" s="249">
        <v>1</v>
      </c>
      <c r="E60959" s="249">
        <v>0</v>
      </c>
      <c r="F60959" s="249">
        <v>0</v>
      </c>
      <c r="G60959" s="249">
        <v>0</v>
      </c>
      <c r="H60959" s="249">
        <v>0.4</v>
      </c>
      <c r="I60959" s="249">
        <v>0</v>
      </c>
      <c r="J60959" s="250">
        <f t="shared" si="2014"/>
        <v>46049.905999999995</v>
      </c>
      <c r="K60959" s="250">
        <f t="shared" si="2015"/>
        <v>1.4</v>
      </c>
      <c r="M60959" s="237"/>
    </row>
    <row r="60960" spans="1:13" ht="13">
      <c r="A60960" s="249">
        <v>2482949</v>
      </c>
      <c r="B60960" s="249" t="s">
        <v>112</v>
      </c>
      <c r="C60960" s="249">
        <v>25677.79</v>
      </c>
      <c r="D60960" s="249">
        <v>1</v>
      </c>
      <c r="E60960" s="249">
        <v>0</v>
      </c>
      <c r="F60960" s="249">
        <v>0</v>
      </c>
      <c r="G60960" s="249">
        <v>0</v>
      </c>
      <c r="H60960" s="249">
        <v>0.4</v>
      </c>
      <c r="I60960" s="249">
        <v>0</v>
      </c>
      <c r="J60960" s="250">
        <f t="shared" si="2014"/>
        <v>35948.905999999995</v>
      </c>
      <c r="K60960" s="250">
        <f t="shared" si="2015"/>
        <v>1.4</v>
      </c>
      <c r="M60960" s="237"/>
    </row>
    <row r="60961" spans="1:13" ht="13">
      <c r="A60961" s="249">
        <v>2477710</v>
      </c>
      <c r="B60961" s="249" t="s">
        <v>250</v>
      </c>
      <c r="C60961" s="249">
        <v>32928.07</v>
      </c>
      <c r="D60961" s="249">
        <v>1</v>
      </c>
      <c r="E60961" s="249">
        <v>0</v>
      </c>
      <c r="F60961" s="249">
        <v>0</v>
      </c>
      <c r="G60961" s="249">
        <v>0</v>
      </c>
      <c r="H60961" s="249">
        <v>0.4</v>
      </c>
      <c r="I60961" s="249">
        <v>0</v>
      </c>
      <c r="J60961" s="250">
        <f t="shared" si="2014"/>
        <v>46099.297999999995</v>
      </c>
      <c r="K60961" s="250">
        <f t="shared" si="2015"/>
        <v>1.4</v>
      </c>
      <c r="M60961" s="237"/>
    </row>
    <row r="60962" spans="1:13" ht="13">
      <c r="A60962" s="249">
        <v>2645163</v>
      </c>
      <c r="B60962" s="249" t="s">
        <v>218</v>
      </c>
      <c r="C60962" s="249">
        <v>82784.929999999993</v>
      </c>
      <c r="D60962" s="249">
        <v>1</v>
      </c>
      <c r="E60962" s="249">
        <v>0</v>
      </c>
      <c r="F60962" s="249">
        <v>0</v>
      </c>
      <c r="G60962" s="249">
        <v>0</v>
      </c>
      <c r="H60962" s="249">
        <v>0.4</v>
      </c>
      <c r="I60962" s="249">
        <v>0</v>
      </c>
      <c r="J60962" s="250">
        <f t="shared" si="2014"/>
        <v>115898.90199999999</v>
      </c>
      <c r="K60962" s="250">
        <f t="shared" si="2015"/>
        <v>1.4</v>
      </c>
      <c r="M60962" s="237"/>
    </row>
    <row r="60963" spans="1:13" ht="13">
      <c r="A60963" s="249">
        <v>2251764</v>
      </c>
      <c r="B60963" s="249" t="s">
        <v>354</v>
      </c>
      <c r="C60963" s="249">
        <v>10219.39</v>
      </c>
      <c r="D60963" s="249">
        <v>14</v>
      </c>
      <c r="E60963" s="249">
        <v>0</v>
      </c>
      <c r="F60963" s="249">
        <v>0</v>
      </c>
      <c r="G60963" s="249">
        <v>0</v>
      </c>
      <c r="H60963" s="249">
        <v>0.4</v>
      </c>
      <c r="I60963" s="249">
        <v>0</v>
      </c>
      <c r="J60963" s="250">
        <f t="shared" si="2014"/>
        <v>147159.21599999999</v>
      </c>
      <c r="K60963" s="250">
        <f t="shared" si="2015"/>
        <v>14.4</v>
      </c>
      <c r="M60963" s="237"/>
    </row>
    <row r="60964" spans="1:13" ht="13">
      <c r="A60964" s="249">
        <v>3175883</v>
      </c>
      <c r="B60964" s="249" t="s">
        <v>116</v>
      </c>
      <c r="C60964" s="249">
        <v>8899.41</v>
      </c>
      <c r="D60964" s="249">
        <v>3</v>
      </c>
      <c r="E60964" s="249">
        <v>0</v>
      </c>
      <c r="F60964" s="249">
        <v>0</v>
      </c>
      <c r="G60964" s="249">
        <v>0</v>
      </c>
      <c r="H60964" s="249">
        <v>0.4</v>
      </c>
      <c r="I60964" s="249">
        <v>0</v>
      </c>
      <c r="J60964" s="250">
        <f t="shared" si="2014"/>
        <v>30257.993999999999</v>
      </c>
      <c r="K60964" s="250">
        <f t="shared" si="2015"/>
        <v>3.4</v>
      </c>
      <c r="M60964" s="237"/>
    </row>
    <row r="60965" spans="1:13" ht="13">
      <c r="A60965" s="249">
        <v>849451</v>
      </c>
      <c r="B60965" s="249" t="s">
        <v>299</v>
      </c>
      <c r="C60965" s="249">
        <v>23317.31</v>
      </c>
      <c r="D60965" s="249">
        <v>10</v>
      </c>
      <c r="E60965" s="249">
        <v>0</v>
      </c>
      <c r="F60965" s="249">
        <v>0</v>
      </c>
      <c r="G60965" s="249">
        <v>0</v>
      </c>
      <c r="H60965" s="249">
        <v>0.4</v>
      </c>
      <c r="I60965" s="249">
        <v>0</v>
      </c>
      <c r="J60965" s="250">
        <f t="shared" si="2014"/>
        <v>242500.02400000003</v>
      </c>
      <c r="K60965" s="250">
        <f t="shared" si="2015"/>
        <v>10.4</v>
      </c>
      <c r="M60965" s="237"/>
    </row>
    <row r="60966" spans="1:13" ht="13">
      <c r="A60966" s="249">
        <v>1889665</v>
      </c>
      <c r="B60966" s="249" t="s">
        <v>112</v>
      </c>
      <c r="C60966" s="249">
        <v>21093.62</v>
      </c>
      <c r="D60966" s="249">
        <v>2</v>
      </c>
      <c r="E60966" s="249">
        <v>0</v>
      </c>
      <c r="F60966" s="249">
        <v>0</v>
      </c>
      <c r="G60966" s="249">
        <v>0</v>
      </c>
      <c r="H60966" s="249">
        <v>1.2</v>
      </c>
      <c r="I60966" s="249">
        <v>0</v>
      </c>
      <c r="J60966" s="250">
        <f t="shared" si="2014"/>
        <v>67499.584000000003</v>
      </c>
      <c r="K60966" s="250">
        <f t="shared" si="2015"/>
        <v>3.2</v>
      </c>
      <c r="M60966" s="237"/>
    </row>
    <row r="60967" spans="1:13" ht="13">
      <c r="A60967" s="249">
        <v>3199551</v>
      </c>
      <c r="B60967" s="249" t="s">
        <v>109</v>
      </c>
      <c r="C60967" s="249">
        <v>4523.8100000000004</v>
      </c>
      <c r="D60967" s="249">
        <v>0</v>
      </c>
      <c r="E60967" s="249">
        <v>0</v>
      </c>
      <c r="F60967" s="249">
        <v>0</v>
      </c>
      <c r="G60967" s="249">
        <v>0</v>
      </c>
      <c r="H60967" s="249">
        <v>2</v>
      </c>
      <c r="I60967" s="249">
        <v>0</v>
      </c>
      <c r="J60967" s="250">
        <f t="shared" si="2014"/>
        <v>9047.6200000000008</v>
      </c>
      <c r="K60967" s="250">
        <f t="shared" si="2015"/>
        <v>2</v>
      </c>
      <c r="M60967" s="237"/>
    </row>
    <row r="60968" spans="1:13" ht="13">
      <c r="A60968" s="249">
        <v>776528</v>
      </c>
      <c r="B60968" s="249" t="s">
        <v>171</v>
      </c>
      <c r="C60968" s="249">
        <v>73230.77</v>
      </c>
      <c r="D60968" s="249">
        <v>0</v>
      </c>
      <c r="E60968" s="249">
        <v>0</v>
      </c>
      <c r="F60968" s="249">
        <v>0</v>
      </c>
      <c r="G60968" s="249">
        <v>0</v>
      </c>
      <c r="H60968" s="249">
        <v>0.3</v>
      </c>
      <c r="I60968" s="249">
        <v>0</v>
      </c>
      <c r="J60968" s="250">
        <f t="shared" si="2014"/>
        <v>21969.231</v>
      </c>
      <c r="K60968" s="250">
        <f t="shared" si="2015"/>
        <v>0.3</v>
      </c>
      <c r="M60968" s="237"/>
    </row>
    <row r="60969" spans="1:13" ht="13">
      <c r="A60969" s="249">
        <v>13798</v>
      </c>
      <c r="B60969" s="249" t="s">
        <v>408</v>
      </c>
      <c r="C60969" s="249">
        <v>33877.269999999997</v>
      </c>
      <c r="D60969" s="249">
        <v>0.7</v>
      </c>
      <c r="E60969" s="249">
        <v>0</v>
      </c>
      <c r="F60969" s="249">
        <v>0</v>
      </c>
      <c r="G60969" s="249">
        <v>0</v>
      </c>
      <c r="H60969" s="249">
        <v>0.3</v>
      </c>
      <c r="I60969" s="249">
        <v>0.1</v>
      </c>
      <c r="J60969" s="250">
        <f t="shared" si="2014"/>
        <v>37264.997000000003</v>
      </c>
      <c r="K60969" s="250">
        <f t="shared" si="2015"/>
        <v>1.1000000000000001</v>
      </c>
      <c r="M60969" s="237"/>
    </row>
    <row r="60970" spans="1:13" ht="13">
      <c r="A60970" s="249">
        <v>658705</v>
      </c>
      <c r="B60970" s="249" t="s">
        <v>138</v>
      </c>
      <c r="C60970" s="249">
        <v>5173.83</v>
      </c>
      <c r="D60970" s="249">
        <v>2</v>
      </c>
      <c r="E60970" s="249">
        <v>0</v>
      </c>
      <c r="F60970" s="249">
        <v>0</v>
      </c>
      <c r="G60970" s="249">
        <v>0</v>
      </c>
      <c r="H60970" s="249">
        <v>0.3</v>
      </c>
      <c r="I60970" s="249">
        <v>0</v>
      </c>
      <c r="J60970" s="250">
        <f t="shared" si="2014"/>
        <v>11899.808999999999</v>
      </c>
      <c r="K60970" s="250">
        <f t="shared" si="2015"/>
        <v>2.2999999999999998</v>
      </c>
      <c r="M60970" s="237"/>
    </row>
    <row r="60971" spans="1:13" ht="13">
      <c r="A60971" s="249">
        <v>88628</v>
      </c>
      <c r="B60971" s="249" t="s">
        <v>424</v>
      </c>
      <c r="C60971" s="249">
        <v>75217.39</v>
      </c>
      <c r="D60971" s="249">
        <v>2</v>
      </c>
      <c r="E60971" s="249">
        <v>0</v>
      </c>
      <c r="F60971" s="249">
        <v>0</v>
      </c>
      <c r="G60971" s="249">
        <v>0</v>
      </c>
      <c r="H60971" s="249">
        <v>0.3</v>
      </c>
      <c r="I60971" s="249">
        <v>0</v>
      </c>
      <c r="J60971" s="250">
        <f t="shared" si="2014"/>
        <v>172999.99699999997</v>
      </c>
      <c r="K60971" s="250">
        <f t="shared" si="2015"/>
        <v>2.2999999999999998</v>
      </c>
      <c r="M60971" s="237"/>
    </row>
    <row r="60972" spans="1:13" ht="13">
      <c r="A60972" s="249">
        <v>2038060</v>
      </c>
      <c r="B60972" s="249" t="s">
        <v>149</v>
      </c>
      <c r="C60972" s="249">
        <v>15704.31</v>
      </c>
      <c r="D60972" s="249">
        <v>1</v>
      </c>
      <c r="E60972" s="249">
        <v>0</v>
      </c>
      <c r="F60972" s="249">
        <v>0</v>
      </c>
      <c r="G60972" s="249">
        <v>0</v>
      </c>
      <c r="H60972" s="249">
        <v>0.3</v>
      </c>
      <c r="I60972" s="249">
        <v>0</v>
      </c>
      <c r="J60972" s="250">
        <f t="shared" si="2014"/>
        <v>20415.602999999999</v>
      </c>
      <c r="K60972" s="250">
        <f t="shared" si="2015"/>
        <v>1.3</v>
      </c>
      <c r="M60972" s="237"/>
    </row>
    <row r="60973" spans="1:13" ht="13">
      <c r="A60973" s="249">
        <v>1822837</v>
      </c>
      <c r="B60973" s="249" t="s">
        <v>292</v>
      </c>
      <c r="C60973" s="249">
        <v>19461.54</v>
      </c>
      <c r="D60973" s="249">
        <v>1</v>
      </c>
      <c r="E60973" s="249">
        <v>0</v>
      </c>
      <c r="F60973" s="249">
        <v>0</v>
      </c>
      <c r="G60973" s="249">
        <v>0</v>
      </c>
      <c r="H60973" s="249">
        <v>0.3</v>
      </c>
      <c r="I60973" s="249">
        <v>0</v>
      </c>
      <c r="J60973" s="250">
        <f t="shared" si="2014"/>
        <v>25300.002</v>
      </c>
      <c r="K60973" s="250">
        <f t="shared" si="2015"/>
        <v>1.3</v>
      </c>
      <c r="M60973" s="237"/>
    </row>
    <row r="60974" spans="1:13" ht="13">
      <c r="A60974" s="249">
        <v>1317921</v>
      </c>
      <c r="B60974" s="249" t="s">
        <v>149</v>
      </c>
      <c r="C60974" s="249">
        <v>5845.85</v>
      </c>
      <c r="D60974" s="249">
        <v>1</v>
      </c>
      <c r="E60974" s="249">
        <v>0</v>
      </c>
      <c r="F60974" s="249">
        <v>0</v>
      </c>
      <c r="G60974" s="249">
        <v>0</v>
      </c>
      <c r="H60974" s="249">
        <v>0.3</v>
      </c>
      <c r="I60974" s="249">
        <v>0</v>
      </c>
      <c r="J60974" s="250">
        <f t="shared" si="2014"/>
        <v>7599.6050000000005</v>
      </c>
      <c r="K60974" s="250">
        <f t="shared" si="2015"/>
        <v>1.3</v>
      </c>
      <c r="M60974" s="237"/>
    </row>
    <row r="60975" spans="1:13" ht="13">
      <c r="A60975" s="249">
        <v>2482949</v>
      </c>
      <c r="B60975" s="249" t="s">
        <v>241</v>
      </c>
      <c r="C60975" s="249">
        <v>20899.669999999998</v>
      </c>
      <c r="D60975" s="249">
        <v>1</v>
      </c>
      <c r="E60975" s="249">
        <v>0</v>
      </c>
      <c r="F60975" s="249">
        <v>0</v>
      </c>
      <c r="G60975" s="249">
        <v>0</v>
      </c>
      <c r="H60975" s="249">
        <v>0.3</v>
      </c>
      <c r="I60975" s="249">
        <v>0.2</v>
      </c>
      <c r="J60975" s="250">
        <f t="shared" si="2014"/>
        <v>31349.504999999997</v>
      </c>
      <c r="K60975" s="250">
        <f t="shared" si="2015"/>
        <v>1.5</v>
      </c>
      <c r="M60975" s="237"/>
    </row>
    <row r="60976" spans="1:13" ht="13">
      <c r="A60976" s="249">
        <v>384821</v>
      </c>
      <c r="B60976" s="249" t="s">
        <v>294</v>
      </c>
      <c r="C60976" s="249">
        <v>24999.69</v>
      </c>
      <c r="D60976" s="249">
        <v>1</v>
      </c>
      <c r="E60976" s="249">
        <v>0</v>
      </c>
      <c r="F60976" s="249">
        <v>0</v>
      </c>
      <c r="G60976" s="249">
        <v>0</v>
      </c>
      <c r="H60976" s="249">
        <v>0.3</v>
      </c>
      <c r="I60976" s="249">
        <v>0</v>
      </c>
      <c r="J60976" s="250">
        <f t="shared" si="2014"/>
        <v>32499.596999999998</v>
      </c>
      <c r="K60976" s="250">
        <f t="shared" si="2015"/>
        <v>1.3</v>
      </c>
      <c r="M60976" s="237"/>
    </row>
    <row r="60977" spans="1:13" ht="13">
      <c r="A60977" s="249">
        <v>849451</v>
      </c>
      <c r="B60977" s="249" t="s">
        <v>286</v>
      </c>
      <c r="C60977" s="249">
        <v>10896.23</v>
      </c>
      <c r="D60977" s="249">
        <v>5</v>
      </c>
      <c r="E60977" s="249">
        <v>0</v>
      </c>
      <c r="F60977" s="249">
        <v>0</v>
      </c>
      <c r="G60977" s="249">
        <v>0</v>
      </c>
      <c r="H60977" s="249">
        <v>0.3</v>
      </c>
      <c r="I60977" s="249">
        <v>0</v>
      </c>
      <c r="J60977" s="250">
        <f t="shared" si="2014"/>
        <v>57750.018999999993</v>
      </c>
      <c r="K60977" s="250">
        <f t="shared" si="2015"/>
        <v>5.3</v>
      </c>
      <c r="M60977" s="237"/>
    </row>
    <row r="60978" spans="1:13" ht="13">
      <c r="A60978" s="249">
        <v>2537588</v>
      </c>
      <c r="B60978" s="249" t="s">
        <v>117</v>
      </c>
      <c r="C60978" s="249">
        <v>37829.269999999997</v>
      </c>
      <c r="D60978" s="249">
        <v>3</v>
      </c>
      <c r="E60978" s="249">
        <v>0</v>
      </c>
      <c r="F60978" s="249">
        <v>0</v>
      </c>
      <c r="G60978" s="249">
        <v>0</v>
      </c>
      <c r="H60978" s="249">
        <v>1.1000000000000001</v>
      </c>
      <c r="I60978" s="249">
        <v>0</v>
      </c>
      <c r="J60978" s="250">
        <f t="shared" si="2014"/>
        <v>155100.00699999998</v>
      </c>
      <c r="K60978" s="250">
        <f t="shared" si="2015"/>
        <v>4.0999999999999996</v>
      </c>
      <c r="M60978" s="237"/>
    </row>
    <row r="60979" spans="1:13" ht="13">
      <c r="A60979" s="249">
        <v>2556468</v>
      </c>
      <c r="B60979" s="249" t="s">
        <v>253</v>
      </c>
      <c r="C60979" s="249">
        <v>29959.88</v>
      </c>
      <c r="D60979" s="249">
        <v>5.4</v>
      </c>
      <c r="E60979" s="249">
        <v>0</v>
      </c>
      <c r="F60979" s="249">
        <v>0</v>
      </c>
      <c r="G60979" s="249">
        <v>0</v>
      </c>
      <c r="H60979" s="249">
        <v>1.1000000000000001</v>
      </c>
      <c r="I60979" s="249">
        <v>0</v>
      </c>
      <c r="J60979" s="250">
        <f t="shared" si="2014"/>
        <v>194739.22</v>
      </c>
      <c r="K60979" s="250">
        <f t="shared" si="2015"/>
        <v>6.5</v>
      </c>
      <c r="M60979" s="237"/>
    </row>
    <row r="60980" spans="1:13" ht="13">
      <c r="A60980" s="249">
        <v>1074640</v>
      </c>
      <c r="B60980" s="249" t="s">
        <v>294</v>
      </c>
      <c r="C60980" s="249">
        <v>24166.09</v>
      </c>
      <c r="D60980" s="249">
        <v>5</v>
      </c>
      <c r="E60980" s="249">
        <v>0</v>
      </c>
      <c r="F60980" s="249">
        <v>0</v>
      </c>
      <c r="G60980" s="249">
        <v>0</v>
      </c>
      <c r="H60980" s="249">
        <v>1.9</v>
      </c>
      <c r="I60980" s="249">
        <v>0</v>
      </c>
      <c r="J60980" s="250">
        <f t="shared" si="2014"/>
        <v>166746.02100000001</v>
      </c>
      <c r="K60980" s="250">
        <f t="shared" si="2015"/>
        <v>6.9</v>
      </c>
      <c r="M60980" s="237"/>
    </row>
    <row r="60981" spans="1:13" ht="13">
      <c r="A60981" s="249">
        <v>2567277</v>
      </c>
      <c r="B60981" s="249" t="s">
        <v>294</v>
      </c>
      <c r="C60981" s="249">
        <v>28208.33</v>
      </c>
      <c r="D60981" s="249">
        <v>0</v>
      </c>
      <c r="E60981" s="249">
        <v>0</v>
      </c>
      <c r="F60981" s="249">
        <v>0</v>
      </c>
      <c r="G60981" s="249">
        <v>0</v>
      </c>
      <c r="H60981" s="249">
        <v>0.2</v>
      </c>
      <c r="I60981" s="249">
        <v>0</v>
      </c>
      <c r="J60981" s="250">
        <f t="shared" si="2014"/>
        <v>5641.6660000000011</v>
      </c>
      <c r="K60981" s="250">
        <f t="shared" si="2015"/>
        <v>0.2</v>
      </c>
      <c r="M60981" s="237"/>
    </row>
    <row r="60982" spans="1:13" ht="13">
      <c r="A60982" s="249">
        <v>849451</v>
      </c>
      <c r="B60982" s="249" t="s">
        <v>224</v>
      </c>
      <c r="C60982" s="249">
        <v>20181</v>
      </c>
      <c r="D60982" s="249">
        <v>2</v>
      </c>
      <c r="E60982" s="249">
        <v>0</v>
      </c>
      <c r="F60982" s="249">
        <v>0</v>
      </c>
      <c r="G60982" s="249">
        <v>0</v>
      </c>
      <c r="H60982" s="249">
        <v>0.2</v>
      </c>
      <c r="I60982" s="249">
        <v>0</v>
      </c>
      <c r="J60982" s="250">
        <f t="shared" si="2014"/>
        <v>44398.200000000004</v>
      </c>
      <c r="K60982" s="250">
        <f t="shared" si="2015"/>
        <v>2.2000000000000002</v>
      </c>
      <c r="M60982" s="237"/>
    </row>
    <row r="60983" spans="1:13" ht="13">
      <c r="A60983" s="249">
        <v>2486788</v>
      </c>
      <c r="B60983" s="249" t="s">
        <v>109</v>
      </c>
      <c r="C60983" s="249">
        <v>11409.09</v>
      </c>
      <c r="D60983" s="249">
        <v>2</v>
      </c>
      <c r="E60983" s="249">
        <v>0</v>
      </c>
      <c r="F60983" s="249">
        <v>0</v>
      </c>
      <c r="G60983" s="249">
        <v>0</v>
      </c>
      <c r="H60983" s="249">
        <v>0.2</v>
      </c>
      <c r="I60983" s="249">
        <v>0</v>
      </c>
      <c r="J60983" s="250">
        <f t="shared" si="2014"/>
        <v>25099.998000000003</v>
      </c>
      <c r="K60983" s="250">
        <f t="shared" si="2015"/>
        <v>2.2000000000000002</v>
      </c>
      <c r="M60983" s="237"/>
    </row>
    <row r="60984" spans="1:13" ht="13">
      <c r="A60984" s="249">
        <v>238998</v>
      </c>
      <c r="B60984" s="249" t="s">
        <v>126</v>
      </c>
      <c r="C60984" s="249">
        <v>17681.82</v>
      </c>
      <c r="D60984" s="249">
        <v>2</v>
      </c>
      <c r="E60984" s="249">
        <v>0</v>
      </c>
      <c r="F60984" s="249">
        <v>0</v>
      </c>
      <c r="G60984" s="249">
        <v>0</v>
      </c>
      <c r="H60984" s="249">
        <v>0.2</v>
      </c>
      <c r="I60984" s="249">
        <v>0</v>
      </c>
      <c r="J60984" s="250">
        <f t="shared" si="2014"/>
        <v>38900.004000000001</v>
      </c>
      <c r="K60984" s="250">
        <f t="shared" si="2015"/>
        <v>2.2000000000000002</v>
      </c>
      <c r="M60984" s="237"/>
    </row>
    <row r="60985" spans="1:13" ht="13">
      <c r="A60985" s="249">
        <v>3077751</v>
      </c>
      <c r="B60985" s="249" t="s">
        <v>112</v>
      </c>
      <c r="C60985" s="249">
        <v>20999.919999999998</v>
      </c>
      <c r="D60985" s="249">
        <v>1</v>
      </c>
      <c r="E60985" s="249">
        <v>0</v>
      </c>
      <c r="F60985" s="249">
        <v>0</v>
      </c>
      <c r="G60985" s="249">
        <v>0</v>
      </c>
      <c r="H60985" s="249">
        <v>0.2</v>
      </c>
      <c r="I60985" s="249">
        <v>0</v>
      </c>
      <c r="J60985" s="250">
        <f t="shared" si="2014"/>
        <v>25199.903999999999</v>
      </c>
      <c r="K60985" s="250">
        <f t="shared" si="2015"/>
        <v>1.2</v>
      </c>
      <c r="M60985" s="237"/>
    </row>
    <row r="60986" spans="1:13" ht="13">
      <c r="A60986" s="249">
        <v>1052487</v>
      </c>
      <c r="B60986" s="249" t="s">
        <v>152</v>
      </c>
      <c r="C60986" s="249">
        <v>12499.67</v>
      </c>
      <c r="D60986" s="249">
        <v>1</v>
      </c>
      <c r="E60986" s="249">
        <v>0</v>
      </c>
      <c r="F60986" s="249">
        <v>0</v>
      </c>
      <c r="G60986" s="249">
        <v>0</v>
      </c>
      <c r="H60986" s="249">
        <v>0.2</v>
      </c>
      <c r="I60986" s="249">
        <v>0</v>
      </c>
      <c r="J60986" s="250">
        <f t="shared" si="2014"/>
        <v>14999.603999999999</v>
      </c>
      <c r="K60986" s="250">
        <f t="shared" si="2015"/>
        <v>1.2</v>
      </c>
      <c r="M60986" s="237"/>
    </row>
    <row r="60987" spans="1:13" ht="13">
      <c r="A60987" s="249">
        <v>3169489</v>
      </c>
      <c r="B60987" s="249" t="s">
        <v>112</v>
      </c>
      <c r="C60987" s="249">
        <v>19415.919999999998</v>
      </c>
      <c r="D60987" s="249">
        <v>1</v>
      </c>
      <c r="E60987" s="249">
        <v>0</v>
      </c>
      <c r="F60987" s="249">
        <v>0</v>
      </c>
      <c r="G60987" s="249">
        <v>0</v>
      </c>
      <c r="H60987" s="249">
        <v>0.2</v>
      </c>
      <c r="I60987" s="249">
        <v>0</v>
      </c>
      <c r="J60987" s="250">
        <f t="shared" si="2014"/>
        <v>23299.103999999996</v>
      </c>
      <c r="K60987" s="250">
        <f t="shared" si="2015"/>
        <v>1.2</v>
      </c>
      <c r="M60987" s="237"/>
    </row>
    <row r="60988" spans="1:13" ht="13">
      <c r="A60988" s="249">
        <v>1362692</v>
      </c>
      <c r="B60988" s="249" t="s">
        <v>180</v>
      </c>
      <c r="C60988" s="249">
        <v>15891.33</v>
      </c>
      <c r="D60988" s="249">
        <v>0</v>
      </c>
      <c r="E60988" s="249">
        <v>0</v>
      </c>
      <c r="F60988" s="249">
        <v>0</v>
      </c>
      <c r="G60988" s="249">
        <v>0</v>
      </c>
      <c r="H60988" s="249">
        <v>1</v>
      </c>
      <c r="I60988" s="249">
        <v>0</v>
      </c>
      <c r="J60988" s="250">
        <f t="shared" si="2014"/>
        <v>15891.33</v>
      </c>
      <c r="K60988" s="250">
        <f t="shared" si="2015"/>
        <v>1</v>
      </c>
      <c r="M60988" s="237"/>
    </row>
    <row r="60989" spans="1:13" ht="13">
      <c r="A60989" s="249">
        <v>2885488</v>
      </c>
      <c r="B60989" s="249" t="s">
        <v>440</v>
      </c>
      <c r="C60989" s="249">
        <v>13542.86</v>
      </c>
      <c r="D60989" s="249">
        <v>20</v>
      </c>
      <c r="E60989" s="249">
        <v>0</v>
      </c>
      <c r="F60989" s="249">
        <v>0</v>
      </c>
      <c r="G60989" s="249">
        <v>0</v>
      </c>
      <c r="H60989" s="249">
        <v>1</v>
      </c>
      <c r="I60989" s="249">
        <v>0</v>
      </c>
      <c r="J60989" s="250">
        <f t="shared" si="2014"/>
        <v>284400.06</v>
      </c>
      <c r="K60989" s="250">
        <f t="shared" si="2015"/>
        <v>21</v>
      </c>
      <c r="M60989" s="237"/>
    </row>
    <row r="60990" spans="1:13" ht="13">
      <c r="A60990" s="249">
        <v>849451</v>
      </c>
      <c r="B60990" s="249" t="s">
        <v>132</v>
      </c>
      <c r="C60990" s="249">
        <v>15045.45</v>
      </c>
      <c r="D60990" s="249">
        <v>10</v>
      </c>
      <c r="E60990" s="249">
        <v>0</v>
      </c>
      <c r="F60990" s="249">
        <v>0</v>
      </c>
      <c r="G60990" s="249">
        <v>0</v>
      </c>
      <c r="H60990" s="249">
        <v>1</v>
      </c>
      <c r="I60990" s="249">
        <v>0</v>
      </c>
      <c r="J60990" s="250">
        <f t="shared" si="2014"/>
        <v>165499.95000000001</v>
      </c>
      <c r="K60990" s="250">
        <f t="shared" si="2015"/>
        <v>11</v>
      </c>
      <c r="M60990" s="237"/>
    </row>
    <row r="60991" spans="1:13" ht="13">
      <c r="A60991" s="249">
        <v>637587</v>
      </c>
      <c r="B60991" s="249" t="s">
        <v>253</v>
      </c>
      <c r="C60991" s="249">
        <v>15281.55</v>
      </c>
      <c r="D60991" s="249">
        <v>60</v>
      </c>
      <c r="E60991" s="249">
        <v>0</v>
      </c>
      <c r="F60991" s="249">
        <v>0</v>
      </c>
      <c r="G60991" s="249">
        <v>0</v>
      </c>
      <c r="H60991" s="249">
        <v>1.8</v>
      </c>
      <c r="I60991" s="249">
        <v>0</v>
      </c>
      <c r="J60991" s="250">
        <f t="shared" si="2014"/>
        <v>944399.78999999992</v>
      </c>
      <c r="K60991" s="250">
        <f t="shared" si="2015"/>
        <v>61.8</v>
      </c>
      <c r="M60991" s="237"/>
    </row>
    <row r="60992" spans="1:13" ht="13">
      <c r="A60992" s="249">
        <v>2442939</v>
      </c>
      <c r="B60992" s="249" t="s">
        <v>112</v>
      </c>
      <c r="C60992" s="249">
        <v>21779.63</v>
      </c>
      <c r="D60992" s="249">
        <v>3</v>
      </c>
      <c r="E60992" s="249">
        <v>0</v>
      </c>
      <c r="F60992" s="249">
        <v>0</v>
      </c>
      <c r="G60992" s="249">
        <v>0</v>
      </c>
      <c r="H60992" s="249">
        <v>1.8</v>
      </c>
      <c r="I60992" s="249">
        <v>0</v>
      </c>
      <c r="J60992" s="250">
        <f t="shared" si="2014"/>
        <v>104542.224</v>
      </c>
      <c r="K60992" s="250">
        <f t="shared" si="2015"/>
        <v>4.8</v>
      </c>
      <c r="M60992" s="237"/>
    </row>
    <row r="60993" spans="1:13" ht="13">
      <c r="A60993" s="249">
        <v>1159102</v>
      </c>
      <c r="B60993" s="249" t="s">
        <v>294</v>
      </c>
      <c r="C60993" s="249">
        <v>15413.04</v>
      </c>
      <c r="D60993" s="249">
        <v>12</v>
      </c>
      <c r="E60993" s="249">
        <v>0</v>
      </c>
      <c r="F60993" s="249">
        <v>0</v>
      </c>
      <c r="G60993" s="249">
        <v>0</v>
      </c>
      <c r="H60993" s="249">
        <v>1.8</v>
      </c>
      <c r="I60993" s="249">
        <v>0</v>
      </c>
      <c r="J60993" s="250">
        <f t="shared" si="2014"/>
        <v>212699.95200000002</v>
      </c>
      <c r="K60993" s="250">
        <f t="shared" si="2015"/>
        <v>13.8</v>
      </c>
      <c r="M60993" s="237"/>
    </row>
    <row r="60994" spans="1:13" ht="13">
      <c r="A60994" s="249">
        <v>2660447</v>
      </c>
      <c r="B60994" s="249" t="s">
        <v>222</v>
      </c>
      <c r="C60994" s="249">
        <v>58100</v>
      </c>
      <c r="D60994" s="249">
        <v>0.5</v>
      </c>
      <c r="E60994" s="249">
        <v>0</v>
      </c>
      <c r="F60994" s="249">
        <v>0</v>
      </c>
      <c r="G60994" s="249">
        <v>0</v>
      </c>
      <c r="H60994" s="249">
        <v>0.1</v>
      </c>
      <c r="I60994" s="249">
        <v>0</v>
      </c>
      <c r="J60994" s="250">
        <f t="shared" si="2014"/>
        <v>34860</v>
      </c>
      <c r="K60994" s="250">
        <f t="shared" si="2015"/>
        <v>0.6</v>
      </c>
      <c r="M60994" s="237"/>
    </row>
    <row r="60995" spans="1:13" ht="13">
      <c r="A60995" s="249">
        <v>2751790</v>
      </c>
      <c r="B60995" s="249" t="s">
        <v>272</v>
      </c>
      <c r="C60995" s="249">
        <v>17619.05</v>
      </c>
      <c r="D60995" s="249">
        <v>2</v>
      </c>
      <c r="E60995" s="249">
        <v>0</v>
      </c>
      <c r="F60995" s="249">
        <v>0</v>
      </c>
      <c r="G60995" s="249">
        <v>0</v>
      </c>
      <c r="H60995" s="249">
        <v>0.1</v>
      </c>
      <c r="I60995" s="249">
        <v>0</v>
      </c>
      <c r="J60995" s="250">
        <f t="shared" ref="J60995:J61058" si="2016">C60995*K60995</f>
        <v>37000.004999999997</v>
      </c>
      <c r="K60995" s="250">
        <f t="shared" ref="K60995:K61058" si="2017">SUM(D60995:I60995)</f>
        <v>2.1</v>
      </c>
      <c r="M60995" s="237"/>
    </row>
    <row r="60996" spans="1:13" ht="13">
      <c r="A60996" s="249">
        <v>1399141</v>
      </c>
      <c r="B60996" s="249" t="s">
        <v>254</v>
      </c>
      <c r="C60996" s="249">
        <v>5628.57</v>
      </c>
      <c r="D60996" s="249">
        <v>2</v>
      </c>
      <c r="E60996" s="249">
        <v>0</v>
      </c>
      <c r="F60996" s="249">
        <v>0</v>
      </c>
      <c r="G60996" s="249">
        <v>0</v>
      </c>
      <c r="H60996" s="249">
        <v>0.1</v>
      </c>
      <c r="I60996" s="249">
        <v>0</v>
      </c>
      <c r="J60996" s="250">
        <f t="shared" si="2016"/>
        <v>11819.996999999999</v>
      </c>
      <c r="K60996" s="250">
        <f t="shared" si="2017"/>
        <v>2.1</v>
      </c>
      <c r="M60996" s="237"/>
    </row>
    <row r="60997" spans="1:13" ht="13">
      <c r="A60997" s="249">
        <v>2681747</v>
      </c>
      <c r="B60997" s="249" t="s">
        <v>344</v>
      </c>
      <c r="C60997" s="249">
        <v>24245.83</v>
      </c>
      <c r="D60997" s="249">
        <v>1.1000000000000001</v>
      </c>
      <c r="E60997" s="249">
        <v>0</v>
      </c>
      <c r="F60997" s="249">
        <v>0</v>
      </c>
      <c r="G60997" s="249">
        <v>0</v>
      </c>
      <c r="H60997" s="249">
        <v>0.1</v>
      </c>
      <c r="I60997" s="249">
        <v>0</v>
      </c>
      <c r="J60997" s="250">
        <f t="shared" si="2016"/>
        <v>29094.996000000006</v>
      </c>
      <c r="K60997" s="250">
        <f t="shared" si="2017"/>
        <v>1.2000000000000002</v>
      </c>
      <c r="M60997" s="237"/>
    </row>
    <row r="60998" spans="1:13" ht="13">
      <c r="A60998" s="249">
        <v>1675760</v>
      </c>
      <c r="B60998" s="249" t="s">
        <v>126</v>
      </c>
      <c r="C60998" s="249">
        <v>15227.27</v>
      </c>
      <c r="D60998" s="249">
        <v>1</v>
      </c>
      <c r="E60998" s="249">
        <v>0</v>
      </c>
      <c r="F60998" s="249">
        <v>0</v>
      </c>
      <c r="G60998" s="249">
        <v>0</v>
      </c>
      <c r="H60998" s="249">
        <v>0.1</v>
      </c>
      <c r="I60998" s="249">
        <v>0</v>
      </c>
      <c r="J60998" s="250">
        <f t="shared" si="2016"/>
        <v>16749.997000000003</v>
      </c>
      <c r="K60998" s="250">
        <f t="shared" si="2017"/>
        <v>1.1000000000000001</v>
      </c>
      <c r="M60998" s="237"/>
    </row>
    <row r="60999" spans="1:13" ht="13">
      <c r="A60999" s="249">
        <v>1510684</v>
      </c>
      <c r="B60999" s="249" t="s">
        <v>192</v>
      </c>
      <c r="C60999" s="249">
        <v>34045.449999999997</v>
      </c>
      <c r="D60999" s="249">
        <v>1</v>
      </c>
      <c r="E60999" s="249">
        <v>0</v>
      </c>
      <c r="F60999" s="249">
        <v>0</v>
      </c>
      <c r="G60999" s="249">
        <v>0</v>
      </c>
      <c r="H60999" s="249">
        <v>0.1</v>
      </c>
      <c r="I60999" s="249">
        <v>0</v>
      </c>
      <c r="J60999" s="250">
        <f t="shared" si="2016"/>
        <v>37449.995000000003</v>
      </c>
      <c r="K60999" s="250">
        <f t="shared" si="2017"/>
        <v>1.1000000000000001</v>
      </c>
      <c r="M60999" s="237"/>
    </row>
    <row r="61000" spans="1:13" ht="13">
      <c r="A61000" s="249">
        <v>2597702</v>
      </c>
      <c r="B61000" s="249" t="s">
        <v>404</v>
      </c>
      <c r="C61000" s="249">
        <v>18954.55</v>
      </c>
      <c r="D61000" s="249">
        <v>1</v>
      </c>
      <c r="E61000" s="249">
        <v>0</v>
      </c>
      <c r="F61000" s="249">
        <v>0</v>
      </c>
      <c r="G61000" s="249">
        <v>0</v>
      </c>
      <c r="H61000" s="249">
        <v>0.1</v>
      </c>
      <c r="I61000" s="249">
        <v>0</v>
      </c>
      <c r="J61000" s="250">
        <f t="shared" si="2016"/>
        <v>20850.005000000001</v>
      </c>
      <c r="K61000" s="250">
        <f t="shared" si="2017"/>
        <v>1.1000000000000001</v>
      </c>
      <c r="M61000" s="237"/>
    </row>
    <row r="61001" spans="1:13" ht="13">
      <c r="A61001" s="249">
        <v>2520593</v>
      </c>
      <c r="B61001" s="249" t="s">
        <v>223</v>
      </c>
      <c r="C61001" s="249">
        <v>34166</v>
      </c>
      <c r="D61001" s="249">
        <v>1</v>
      </c>
      <c r="E61001" s="249">
        <v>0</v>
      </c>
      <c r="F61001" s="249">
        <v>0</v>
      </c>
      <c r="G61001" s="249">
        <v>0</v>
      </c>
      <c r="H61001" s="249">
        <v>0.1</v>
      </c>
      <c r="I61001" s="249">
        <v>0.1</v>
      </c>
      <c r="J61001" s="250">
        <f t="shared" si="2016"/>
        <v>40999.200000000004</v>
      </c>
      <c r="K61001" s="250">
        <f t="shared" si="2017"/>
        <v>1.2000000000000002</v>
      </c>
      <c r="M61001" s="237"/>
    </row>
    <row r="61002" spans="1:13" ht="13">
      <c r="A61002" s="249">
        <v>974910</v>
      </c>
      <c r="B61002" s="249" t="s">
        <v>109</v>
      </c>
      <c r="C61002" s="249">
        <v>11045.45</v>
      </c>
      <c r="D61002" s="249">
        <v>1</v>
      </c>
      <c r="E61002" s="249">
        <v>0</v>
      </c>
      <c r="F61002" s="249">
        <v>0</v>
      </c>
      <c r="G61002" s="249">
        <v>0</v>
      </c>
      <c r="H61002" s="249">
        <v>0.1</v>
      </c>
      <c r="I61002" s="249">
        <v>0</v>
      </c>
      <c r="J61002" s="250">
        <f t="shared" si="2016"/>
        <v>12149.995000000003</v>
      </c>
      <c r="K61002" s="250">
        <f t="shared" si="2017"/>
        <v>1.1000000000000001</v>
      </c>
      <c r="M61002" s="237"/>
    </row>
    <row r="61003" spans="1:13" ht="13">
      <c r="A61003" s="249">
        <v>2683698</v>
      </c>
      <c r="B61003" s="249" t="s">
        <v>299</v>
      </c>
      <c r="C61003" s="249">
        <v>23227.27</v>
      </c>
      <c r="D61003" s="249">
        <v>1</v>
      </c>
      <c r="E61003" s="249">
        <v>0</v>
      </c>
      <c r="F61003" s="249">
        <v>0</v>
      </c>
      <c r="G61003" s="249">
        <v>0</v>
      </c>
      <c r="H61003" s="249">
        <v>0.1</v>
      </c>
      <c r="I61003" s="249">
        <v>0</v>
      </c>
      <c r="J61003" s="250">
        <f t="shared" si="2016"/>
        <v>25549.997000000003</v>
      </c>
      <c r="K61003" s="250">
        <f t="shared" si="2017"/>
        <v>1.1000000000000001</v>
      </c>
      <c r="M61003" s="237"/>
    </row>
    <row r="61004" spans="1:13" ht="13">
      <c r="A61004" s="249">
        <v>2322572</v>
      </c>
      <c r="B61004" s="249" t="s">
        <v>137</v>
      </c>
      <c r="C61004" s="249">
        <v>35818.18</v>
      </c>
      <c r="D61004" s="249">
        <v>1</v>
      </c>
      <c r="E61004" s="249">
        <v>0</v>
      </c>
      <c r="F61004" s="249">
        <v>0</v>
      </c>
      <c r="G61004" s="249">
        <v>0</v>
      </c>
      <c r="H61004" s="249">
        <v>0.1</v>
      </c>
      <c r="I61004" s="249">
        <v>0</v>
      </c>
      <c r="J61004" s="250">
        <f t="shared" si="2016"/>
        <v>39399.998000000007</v>
      </c>
      <c r="K61004" s="250">
        <f t="shared" si="2017"/>
        <v>1.1000000000000001</v>
      </c>
      <c r="M61004" s="237"/>
    </row>
    <row r="61005" spans="1:13" ht="13">
      <c r="A61005" s="249">
        <v>3179735</v>
      </c>
      <c r="B61005" s="249" t="s">
        <v>323</v>
      </c>
      <c r="C61005" s="249">
        <v>21249.25</v>
      </c>
      <c r="D61005" s="249">
        <v>1</v>
      </c>
      <c r="E61005" s="249">
        <v>0</v>
      </c>
      <c r="F61005" s="249">
        <v>0</v>
      </c>
      <c r="G61005" s="249">
        <v>0</v>
      </c>
      <c r="H61005" s="249">
        <v>0.1</v>
      </c>
      <c r="I61005" s="249">
        <v>0.1</v>
      </c>
      <c r="J61005" s="250">
        <f t="shared" si="2016"/>
        <v>25499.100000000002</v>
      </c>
      <c r="K61005" s="250">
        <f t="shared" si="2017"/>
        <v>1.2000000000000002</v>
      </c>
      <c r="M61005" s="237"/>
    </row>
    <row r="61006" spans="1:13" ht="13">
      <c r="A61006" s="249">
        <v>2645163</v>
      </c>
      <c r="B61006" s="249" t="s">
        <v>132</v>
      </c>
      <c r="C61006" s="249">
        <v>17727.27</v>
      </c>
      <c r="D61006" s="249">
        <v>1</v>
      </c>
      <c r="E61006" s="249">
        <v>0</v>
      </c>
      <c r="F61006" s="249">
        <v>0</v>
      </c>
      <c r="G61006" s="249">
        <v>0</v>
      </c>
      <c r="H61006" s="249">
        <v>0.1</v>
      </c>
      <c r="I61006" s="249">
        <v>0</v>
      </c>
      <c r="J61006" s="250">
        <f t="shared" si="2016"/>
        <v>19499.997000000003</v>
      </c>
      <c r="K61006" s="250">
        <f t="shared" si="2017"/>
        <v>1.1000000000000001</v>
      </c>
      <c r="M61006" s="237"/>
    </row>
    <row r="61007" spans="1:13" ht="13">
      <c r="A61007" s="249">
        <v>1373747</v>
      </c>
      <c r="B61007" s="249" t="s">
        <v>180</v>
      </c>
      <c r="C61007" s="249">
        <v>16910.400000000001</v>
      </c>
      <c r="D61007" s="249">
        <v>0.9</v>
      </c>
      <c r="E61007" s="249">
        <v>0</v>
      </c>
      <c r="F61007" s="249">
        <v>0</v>
      </c>
      <c r="G61007" s="249">
        <v>0</v>
      </c>
      <c r="H61007" s="249">
        <v>0.1</v>
      </c>
      <c r="I61007" s="249">
        <v>0</v>
      </c>
      <c r="J61007" s="250">
        <f t="shared" si="2016"/>
        <v>16910.400000000001</v>
      </c>
      <c r="K61007" s="250">
        <f t="shared" si="2017"/>
        <v>1</v>
      </c>
      <c r="M61007" s="237"/>
    </row>
    <row r="61008" spans="1:13" ht="13">
      <c r="A61008" s="249">
        <v>199747</v>
      </c>
      <c r="B61008" s="249" t="s">
        <v>119</v>
      </c>
      <c r="C61008" s="249">
        <v>10666.67</v>
      </c>
      <c r="D61008" s="249">
        <v>8</v>
      </c>
      <c r="E61008" s="249">
        <v>0</v>
      </c>
      <c r="F61008" s="249">
        <v>0</v>
      </c>
      <c r="G61008" s="249">
        <v>0</v>
      </c>
      <c r="H61008" s="249">
        <v>0.1</v>
      </c>
      <c r="I61008" s="249">
        <v>0</v>
      </c>
      <c r="J61008" s="250">
        <f t="shared" si="2016"/>
        <v>86400.027000000002</v>
      </c>
      <c r="K61008" s="250">
        <f t="shared" si="2017"/>
        <v>8.1</v>
      </c>
      <c r="M61008" s="237"/>
    </row>
    <row r="61009" spans="1:13" ht="13">
      <c r="A61009" s="249">
        <v>2655581</v>
      </c>
      <c r="B61009" s="249" t="s">
        <v>424</v>
      </c>
      <c r="C61009" s="249">
        <v>69491.53</v>
      </c>
      <c r="D61009" s="249">
        <v>5</v>
      </c>
      <c r="E61009" s="249">
        <v>0</v>
      </c>
      <c r="F61009" s="249">
        <v>0</v>
      </c>
      <c r="G61009" s="249">
        <v>0</v>
      </c>
      <c r="H61009" s="249">
        <v>0.9</v>
      </c>
      <c r="I61009" s="249">
        <v>0</v>
      </c>
      <c r="J61009" s="250">
        <f t="shared" si="2016"/>
        <v>410000.027</v>
      </c>
      <c r="K61009" s="250">
        <f t="shared" si="2017"/>
        <v>5.9</v>
      </c>
      <c r="M61009" s="237"/>
    </row>
    <row r="61010" spans="1:13" ht="13">
      <c r="A61010" s="249">
        <v>1601429</v>
      </c>
      <c r="B61010" s="249" t="s">
        <v>215</v>
      </c>
      <c r="C61010" s="249">
        <v>12699.35</v>
      </c>
      <c r="D61010" s="249">
        <v>59</v>
      </c>
      <c r="E61010" s="249">
        <v>0</v>
      </c>
      <c r="F61010" s="249">
        <v>0</v>
      </c>
      <c r="G61010" s="249">
        <v>0</v>
      </c>
      <c r="H61010" s="249">
        <v>9.9</v>
      </c>
      <c r="I61010" s="249">
        <v>0</v>
      </c>
      <c r="J61010" s="250">
        <f t="shared" si="2016"/>
        <v>874985.21500000008</v>
      </c>
      <c r="K61010" s="250">
        <f t="shared" si="2017"/>
        <v>68.900000000000006</v>
      </c>
      <c r="M61010" s="237"/>
    </row>
    <row r="61011" spans="1:13" ht="13">
      <c r="A61011" s="249">
        <v>180350</v>
      </c>
      <c r="B61011" s="249" t="s">
        <v>162</v>
      </c>
      <c r="C61011" s="249">
        <v>38784.959999999999</v>
      </c>
      <c r="D61011" s="249">
        <v>5.9</v>
      </c>
      <c r="E61011" s="249">
        <v>0</v>
      </c>
      <c r="F61011" s="249">
        <v>0</v>
      </c>
      <c r="G61011" s="249">
        <v>0</v>
      </c>
      <c r="H61011" s="249">
        <v>4.0999999999999996</v>
      </c>
      <c r="I61011" s="249">
        <v>0</v>
      </c>
      <c r="J61011" s="250">
        <f t="shared" si="2016"/>
        <v>387849.6</v>
      </c>
      <c r="K61011" s="250">
        <f t="shared" si="2017"/>
        <v>10</v>
      </c>
      <c r="M61011" s="237"/>
    </row>
    <row r="61012" spans="1:13" ht="13">
      <c r="A61012" s="249">
        <v>1507130</v>
      </c>
      <c r="B61012" s="249" t="s">
        <v>377</v>
      </c>
      <c r="C61012" s="249">
        <v>13540.83</v>
      </c>
      <c r="D61012" s="249">
        <v>74</v>
      </c>
      <c r="E61012" s="249">
        <v>0</v>
      </c>
      <c r="F61012" s="249">
        <v>0</v>
      </c>
      <c r="G61012" s="249">
        <v>0</v>
      </c>
      <c r="H61012" s="249">
        <v>14.8</v>
      </c>
      <c r="I61012" s="249">
        <v>0</v>
      </c>
      <c r="J61012" s="250">
        <f t="shared" si="2016"/>
        <v>1202425.7039999999</v>
      </c>
      <c r="K61012" s="250">
        <f t="shared" si="2017"/>
        <v>88.8</v>
      </c>
      <c r="M61012" s="237"/>
    </row>
    <row r="61013" spans="1:13" ht="13">
      <c r="A61013" s="249">
        <v>482093</v>
      </c>
      <c r="B61013" s="249" t="s">
        <v>294</v>
      </c>
      <c r="C61013" s="249">
        <v>22500</v>
      </c>
      <c r="D61013" s="249">
        <v>15</v>
      </c>
      <c r="E61013" s="249">
        <v>0</v>
      </c>
      <c r="F61013" s="249">
        <v>0</v>
      </c>
      <c r="G61013" s="249">
        <v>0</v>
      </c>
      <c r="H61013" s="249">
        <v>5.7</v>
      </c>
      <c r="I61013" s="249">
        <v>0</v>
      </c>
      <c r="J61013" s="250">
        <f t="shared" si="2016"/>
        <v>465750</v>
      </c>
      <c r="K61013" s="250">
        <f t="shared" si="2017"/>
        <v>20.7</v>
      </c>
      <c r="M61013" s="237"/>
    </row>
    <row r="61014" spans="1:13" ht="13">
      <c r="A61014" s="249">
        <v>1585708</v>
      </c>
      <c r="B61014" s="249" t="s">
        <v>112</v>
      </c>
      <c r="C61014" s="249">
        <v>21282.38</v>
      </c>
      <c r="D61014" s="249">
        <v>0</v>
      </c>
      <c r="E61014" s="249">
        <v>0</v>
      </c>
      <c r="F61014" s="249">
        <v>0</v>
      </c>
      <c r="G61014" s="249">
        <v>0</v>
      </c>
      <c r="H61014" s="249">
        <v>3.2</v>
      </c>
      <c r="I61014" s="249">
        <v>0</v>
      </c>
      <c r="J61014" s="250">
        <f t="shared" si="2016"/>
        <v>68103.616000000009</v>
      </c>
      <c r="K61014" s="250">
        <f t="shared" si="2017"/>
        <v>3.2</v>
      </c>
      <c r="M61014" s="237"/>
    </row>
    <row r="61015" spans="1:13" ht="13">
      <c r="A61015" s="249">
        <v>1723808</v>
      </c>
      <c r="B61015" s="249" t="s">
        <v>385</v>
      </c>
      <c r="C61015" s="249">
        <v>23487.5</v>
      </c>
      <c r="D61015" s="249">
        <v>20.5</v>
      </c>
      <c r="E61015" s="249">
        <v>0</v>
      </c>
      <c r="F61015" s="249">
        <v>0</v>
      </c>
      <c r="G61015" s="249">
        <v>0</v>
      </c>
      <c r="H61015" s="249">
        <v>20.5</v>
      </c>
      <c r="I61015" s="249">
        <v>0</v>
      </c>
      <c r="J61015" s="250">
        <f t="shared" si="2016"/>
        <v>962987.5</v>
      </c>
      <c r="K61015" s="250">
        <f t="shared" si="2017"/>
        <v>41</v>
      </c>
      <c r="M61015" s="237"/>
    </row>
    <row r="61016" spans="1:13" ht="13">
      <c r="A61016" s="249">
        <v>743331</v>
      </c>
      <c r="B61016" s="249" t="s">
        <v>420</v>
      </c>
      <c r="C61016" s="249">
        <v>31616</v>
      </c>
      <c r="D61016" s="249">
        <v>22</v>
      </c>
      <c r="E61016" s="249">
        <v>0</v>
      </c>
      <c r="F61016" s="249">
        <v>0</v>
      </c>
      <c r="G61016" s="249">
        <v>0</v>
      </c>
      <c r="H61016" s="249">
        <v>11.4</v>
      </c>
      <c r="I61016" s="249">
        <v>0</v>
      </c>
      <c r="J61016" s="250">
        <f t="shared" si="2016"/>
        <v>1055974.3999999999</v>
      </c>
      <c r="K61016" s="250">
        <f t="shared" si="2017"/>
        <v>33.4</v>
      </c>
      <c r="M61016" s="237"/>
    </row>
    <row r="61017" spans="1:13" ht="13">
      <c r="A61017" s="249">
        <v>2521690</v>
      </c>
      <c r="B61017" s="249" t="s">
        <v>112</v>
      </c>
      <c r="C61017" s="249">
        <v>20563.98</v>
      </c>
      <c r="D61017" s="249">
        <v>20</v>
      </c>
      <c r="E61017" s="249">
        <v>0</v>
      </c>
      <c r="F61017" s="249">
        <v>0</v>
      </c>
      <c r="G61017" s="249">
        <v>0</v>
      </c>
      <c r="H61017" s="249">
        <v>13</v>
      </c>
      <c r="I61017" s="249">
        <v>0</v>
      </c>
      <c r="J61017" s="250">
        <f t="shared" si="2016"/>
        <v>678611.34</v>
      </c>
      <c r="K61017" s="250">
        <f t="shared" si="2017"/>
        <v>33</v>
      </c>
      <c r="M61017" s="237"/>
    </row>
    <row r="61018" spans="1:13" ht="13">
      <c r="A61018" s="249">
        <v>705017</v>
      </c>
      <c r="B61018" s="249" t="s">
        <v>386</v>
      </c>
      <c r="C61018" s="249">
        <v>18651.54</v>
      </c>
      <c r="D61018" s="249">
        <v>90</v>
      </c>
      <c r="E61018" s="249">
        <v>0</v>
      </c>
      <c r="F61018" s="249">
        <v>0</v>
      </c>
      <c r="G61018" s="249">
        <v>0</v>
      </c>
      <c r="H61018" s="249">
        <v>32.799999999999997</v>
      </c>
      <c r="I61018" s="249">
        <v>0</v>
      </c>
      <c r="J61018" s="250">
        <f t="shared" si="2016"/>
        <v>2290409.1120000002</v>
      </c>
      <c r="K61018" s="250">
        <f t="shared" si="2017"/>
        <v>122.8</v>
      </c>
      <c r="M61018" s="237"/>
    </row>
    <row r="61019" spans="1:13" ht="13">
      <c r="A61019" s="249">
        <v>66163</v>
      </c>
      <c r="B61019" s="249" t="s">
        <v>300</v>
      </c>
      <c r="C61019" s="249">
        <v>16981.54</v>
      </c>
      <c r="D61019" s="249">
        <v>20</v>
      </c>
      <c r="E61019" s="249">
        <v>0</v>
      </c>
      <c r="F61019" s="249">
        <v>0</v>
      </c>
      <c r="G61019" s="249">
        <v>0</v>
      </c>
      <c r="H61019" s="249">
        <v>13.8</v>
      </c>
      <c r="I61019" s="249">
        <v>0</v>
      </c>
      <c r="J61019" s="250">
        <f t="shared" si="2016"/>
        <v>573976.05200000003</v>
      </c>
      <c r="K61019" s="250">
        <f t="shared" si="2017"/>
        <v>33.799999999999997</v>
      </c>
      <c r="M61019" s="237"/>
    </row>
    <row r="61020" spans="1:13" ht="13">
      <c r="A61020" s="249">
        <v>802192</v>
      </c>
      <c r="B61020" s="249" t="s">
        <v>192</v>
      </c>
      <c r="C61020" s="249">
        <v>53278.69</v>
      </c>
      <c r="D61020" s="249">
        <v>10</v>
      </c>
      <c r="E61020" s="249">
        <v>0</v>
      </c>
      <c r="F61020" s="249">
        <v>0</v>
      </c>
      <c r="G61020" s="249">
        <v>0</v>
      </c>
      <c r="H61020" s="249">
        <v>2.2000000000000002</v>
      </c>
      <c r="I61020" s="249">
        <v>0</v>
      </c>
      <c r="J61020" s="250">
        <f t="shared" si="2016"/>
        <v>650000.01800000004</v>
      </c>
      <c r="K61020" s="250">
        <f t="shared" si="2017"/>
        <v>12.2</v>
      </c>
      <c r="M61020" s="237"/>
    </row>
    <row r="61021" spans="1:13" ht="13">
      <c r="A61021" s="249">
        <v>2471574</v>
      </c>
      <c r="B61021" s="249" t="s">
        <v>253</v>
      </c>
      <c r="C61021" s="249">
        <v>32089.84</v>
      </c>
      <c r="D61021" s="249">
        <v>132</v>
      </c>
      <c r="E61021" s="249">
        <v>0</v>
      </c>
      <c r="F61021" s="249">
        <v>0</v>
      </c>
      <c r="G61021" s="249">
        <v>0</v>
      </c>
      <c r="H61021" s="249">
        <v>31.1</v>
      </c>
      <c r="I61021" s="249">
        <v>0</v>
      </c>
      <c r="J61021" s="250">
        <f t="shared" si="2016"/>
        <v>5233852.9040000001</v>
      </c>
      <c r="K61021" s="250">
        <f t="shared" si="2017"/>
        <v>163.1</v>
      </c>
      <c r="M61021" s="237"/>
    </row>
    <row r="61022" spans="1:13" ht="13">
      <c r="A61022" s="249">
        <v>3046546</v>
      </c>
      <c r="B61022" s="249" t="s">
        <v>138</v>
      </c>
      <c r="C61022" s="249">
        <v>5849.35</v>
      </c>
      <c r="D61022" s="249">
        <v>36</v>
      </c>
      <c r="E61022" s="249">
        <v>0</v>
      </c>
      <c r="F61022" s="249">
        <v>0</v>
      </c>
      <c r="G61022" s="249">
        <v>0</v>
      </c>
      <c r="H61022" s="249">
        <v>5.5</v>
      </c>
      <c r="I61022" s="249">
        <v>0</v>
      </c>
      <c r="J61022" s="250">
        <f t="shared" si="2016"/>
        <v>242748.02500000002</v>
      </c>
      <c r="K61022" s="250">
        <f t="shared" si="2017"/>
        <v>41.5</v>
      </c>
      <c r="M61022" s="237"/>
    </row>
    <row r="61023" spans="1:13" ht="13">
      <c r="A61023" s="249">
        <v>1668671</v>
      </c>
      <c r="B61023" s="249" t="s">
        <v>109</v>
      </c>
      <c r="C61023" s="249">
        <v>9684.68</v>
      </c>
      <c r="D61023" s="249">
        <v>50</v>
      </c>
      <c r="E61023" s="249">
        <v>0</v>
      </c>
      <c r="F61023" s="249">
        <v>0</v>
      </c>
      <c r="G61023" s="249">
        <v>0</v>
      </c>
      <c r="H61023" s="249">
        <v>5.5</v>
      </c>
      <c r="I61023" s="249">
        <v>0</v>
      </c>
      <c r="J61023" s="250">
        <f t="shared" si="2016"/>
        <v>537499.74</v>
      </c>
      <c r="K61023" s="250">
        <f t="shared" si="2017"/>
        <v>55.5</v>
      </c>
      <c r="M61023" s="237"/>
    </row>
    <row r="61024" spans="1:13" ht="13">
      <c r="A61024" s="249">
        <v>637587</v>
      </c>
      <c r="B61024" s="249" t="s">
        <v>293</v>
      </c>
      <c r="C61024" s="249">
        <v>7715.64</v>
      </c>
      <c r="D61024" s="249">
        <v>218</v>
      </c>
      <c r="E61024" s="249">
        <v>0</v>
      </c>
      <c r="F61024" s="249">
        <v>0</v>
      </c>
      <c r="G61024" s="249">
        <v>0</v>
      </c>
      <c r="H61024" s="249">
        <v>16.2</v>
      </c>
      <c r="I61024" s="249">
        <v>0</v>
      </c>
      <c r="J61024" s="250">
        <f t="shared" si="2016"/>
        <v>1807002.888</v>
      </c>
      <c r="K61024" s="250">
        <f t="shared" si="2017"/>
        <v>234.2</v>
      </c>
      <c r="M61024" s="237"/>
    </row>
    <row r="61025" spans="1:13" ht="13">
      <c r="A61025" s="249">
        <v>2166215</v>
      </c>
      <c r="B61025" s="249" t="s">
        <v>109</v>
      </c>
      <c r="C61025" s="249">
        <v>6185.19</v>
      </c>
      <c r="D61025" s="249">
        <v>2</v>
      </c>
      <c r="E61025" s="249">
        <v>0</v>
      </c>
      <c r="F61025" s="249">
        <v>0</v>
      </c>
      <c r="G61025" s="249">
        <v>0</v>
      </c>
      <c r="H61025" s="249">
        <v>24.4</v>
      </c>
      <c r="I61025" s="249">
        <v>0</v>
      </c>
      <c r="J61025" s="250">
        <f t="shared" si="2016"/>
        <v>163289.01599999997</v>
      </c>
      <c r="K61025" s="250">
        <f t="shared" si="2017"/>
        <v>26.4</v>
      </c>
      <c r="M61025" s="237"/>
    </row>
    <row r="61026" spans="1:13" ht="13">
      <c r="A61026" s="249">
        <v>2655581</v>
      </c>
      <c r="B61026" s="249" t="s">
        <v>389</v>
      </c>
      <c r="C61026" s="249">
        <v>53977.3</v>
      </c>
      <c r="D61026" s="249">
        <v>13</v>
      </c>
      <c r="E61026" s="249">
        <v>0</v>
      </c>
      <c r="F61026" s="249">
        <v>0</v>
      </c>
      <c r="G61026" s="249">
        <v>0</v>
      </c>
      <c r="H61026" s="249">
        <v>5.4</v>
      </c>
      <c r="I61026" s="249">
        <v>0</v>
      </c>
      <c r="J61026" s="250">
        <f t="shared" si="2016"/>
        <v>993182.32</v>
      </c>
      <c r="K61026" s="250">
        <f t="shared" si="2017"/>
        <v>18.399999999999999</v>
      </c>
      <c r="M61026" s="237"/>
    </row>
    <row r="61027" spans="1:13" ht="13">
      <c r="A61027" s="249">
        <v>188311</v>
      </c>
      <c r="B61027" s="249" t="s">
        <v>132</v>
      </c>
      <c r="C61027" s="249">
        <v>23175.46</v>
      </c>
      <c r="D61027" s="249">
        <v>57</v>
      </c>
      <c r="E61027" s="249">
        <v>0</v>
      </c>
      <c r="F61027" s="249">
        <v>0</v>
      </c>
      <c r="G61027" s="249">
        <v>0</v>
      </c>
      <c r="H61027" s="249">
        <v>8.6999999999999993</v>
      </c>
      <c r="I61027" s="249">
        <v>0</v>
      </c>
      <c r="J61027" s="250">
        <f t="shared" si="2016"/>
        <v>1522627.7220000001</v>
      </c>
      <c r="K61027" s="250">
        <f t="shared" si="2017"/>
        <v>65.7</v>
      </c>
      <c r="M61027" s="237"/>
    </row>
    <row r="61028" spans="1:13" ht="13">
      <c r="A61028" s="249">
        <v>2680530</v>
      </c>
      <c r="B61028" s="249" t="s">
        <v>218</v>
      </c>
      <c r="C61028" s="249">
        <v>60695.54</v>
      </c>
      <c r="D61028" s="249">
        <v>5</v>
      </c>
      <c r="E61028" s="249">
        <v>0</v>
      </c>
      <c r="F61028" s="249">
        <v>0</v>
      </c>
      <c r="G61028" s="249">
        <v>0</v>
      </c>
      <c r="H61028" s="249">
        <v>2.9</v>
      </c>
      <c r="I61028" s="249">
        <v>0</v>
      </c>
      <c r="J61028" s="250">
        <f t="shared" si="2016"/>
        <v>479494.766</v>
      </c>
      <c r="K61028" s="250">
        <f t="shared" si="2017"/>
        <v>7.9</v>
      </c>
      <c r="M61028" s="237"/>
    </row>
    <row r="61029" spans="1:13" ht="13">
      <c r="A61029" s="249">
        <v>705896</v>
      </c>
      <c r="B61029" s="249" t="s">
        <v>447</v>
      </c>
      <c r="C61029" s="249">
        <v>23628.07</v>
      </c>
      <c r="D61029" s="249">
        <v>19</v>
      </c>
      <c r="E61029" s="249">
        <v>0</v>
      </c>
      <c r="F61029" s="249">
        <v>0</v>
      </c>
      <c r="G61029" s="249">
        <v>0</v>
      </c>
      <c r="H61029" s="249">
        <v>9.5</v>
      </c>
      <c r="I61029" s="249">
        <v>0</v>
      </c>
      <c r="J61029" s="250">
        <f t="shared" si="2016"/>
        <v>673399.995</v>
      </c>
      <c r="K61029" s="250">
        <f t="shared" si="2017"/>
        <v>28.5</v>
      </c>
      <c r="M61029" s="237"/>
    </row>
    <row r="61030" spans="1:13" ht="13">
      <c r="A61030" s="249">
        <v>743331</v>
      </c>
      <c r="B61030" s="249" t="s">
        <v>377</v>
      </c>
      <c r="C61030" s="249">
        <v>23583.33</v>
      </c>
      <c r="D61030" s="249">
        <v>35</v>
      </c>
      <c r="E61030" s="249">
        <v>0</v>
      </c>
      <c r="F61030" s="249">
        <v>0</v>
      </c>
      <c r="G61030" s="249">
        <v>0</v>
      </c>
      <c r="H61030" s="249">
        <v>7</v>
      </c>
      <c r="I61030" s="249">
        <v>0</v>
      </c>
      <c r="J61030" s="250">
        <f t="shared" si="2016"/>
        <v>990499.8600000001</v>
      </c>
      <c r="K61030" s="250">
        <f t="shared" si="2017"/>
        <v>42</v>
      </c>
      <c r="M61030" s="237"/>
    </row>
    <row r="61031" spans="1:13" ht="13">
      <c r="A61031" s="249">
        <v>2155687</v>
      </c>
      <c r="B61031" s="249" t="s">
        <v>250</v>
      </c>
      <c r="C61031" s="249">
        <v>33250.910000000003</v>
      </c>
      <c r="D61031" s="249">
        <v>20</v>
      </c>
      <c r="E61031" s="249">
        <v>0</v>
      </c>
      <c r="F61031" s="249">
        <v>0</v>
      </c>
      <c r="G61031" s="249">
        <v>0</v>
      </c>
      <c r="H61031" s="249">
        <v>8.6</v>
      </c>
      <c r="I61031" s="249">
        <v>0</v>
      </c>
      <c r="J61031" s="250">
        <f t="shared" si="2016"/>
        <v>950976.02600000019</v>
      </c>
      <c r="K61031" s="250">
        <f t="shared" si="2017"/>
        <v>28.6</v>
      </c>
      <c r="M61031" s="237"/>
    </row>
    <row r="61032" spans="1:13" ht="13">
      <c r="A61032" s="249">
        <v>1514184</v>
      </c>
      <c r="B61032" s="249" t="s">
        <v>109</v>
      </c>
      <c r="C61032" s="249">
        <v>10347.64</v>
      </c>
      <c r="D61032" s="249">
        <v>26</v>
      </c>
      <c r="E61032" s="249">
        <v>0</v>
      </c>
      <c r="F61032" s="249">
        <v>0</v>
      </c>
      <c r="G61032" s="249">
        <v>0</v>
      </c>
      <c r="H61032" s="249">
        <v>2.8</v>
      </c>
      <c r="I61032" s="249">
        <v>0</v>
      </c>
      <c r="J61032" s="250">
        <f t="shared" si="2016"/>
        <v>298012.03200000001</v>
      </c>
      <c r="K61032" s="250">
        <f t="shared" si="2017"/>
        <v>28.8</v>
      </c>
      <c r="M61032" s="237"/>
    </row>
    <row r="61033" spans="1:13" ht="13">
      <c r="A61033" s="249">
        <v>802192</v>
      </c>
      <c r="B61033" s="249" t="s">
        <v>317</v>
      </c>
      <c r="C61033" s="249">
        <v>14555</v>
      </c>
      <c r="D61033" s="249">
        <v>20</v>
      </c>
      <c r="E61033" s="249">
        <v>0</v>
      </c>
      <c r="F61033" s="249">
        <v>0</v>
      </c>
      <c r="G61033" s="249">
        <v>0</v>
      </c>
      <c r="H61033" s="249">
        <v>16</v>
      </c>
      <c r="I61033" s="249">
        <v>0</v>
      </c>
      <c r="J61033" s="250">
        <f t="shared" si="2016"/>
        <v>523980</v>
      </c>
      <c r="K61033" s="250">
        <f t="shared" si="2017"/>
        <v>36</v>
      </c>
      <c r="M61033" s="237"/>
    </row>
    <row r="61034" spans="1:13" ht="13">
      <c r="A61034" s="249">
        <v>1788677</v>
      </c>
      <c r="B61034" s="249" t="s">
        <v>385</v>
      </c>
      <c r="C61034" s="249">
        <v>24725</v>
      </c>
      <c r="D61034" s="249">
        <v>30</v>
      </c>
      <c r="E61034" s="249">
        <v>0</v>
      </c>
      <c r="F61034" s="249">
        <v>0</v>
      </c>
      <c r="G61034" s="249">
        <v>0</v>
      </c>
      <c r="H61034" s="249">
        <v>30</v>
      </c>
      <c r="I61034" s="249">
        <v>0</v>
      </c>
      <c r="J61034" s="250">
        <f t="shared" si="2016"/>
        <v>1483500</v>
      </c>
      <c r="K61034" s="250">
        <f t="shared" si="2017"/>
        <v>60</v>
      </c>
      <c r="M61034" s="237"/>
    </row>
    <row r="61035" spans="1:13" ht="13">
      <c r="A61035" s="249">
        <v>1573481</v>
      </c>
      <c r="B61035" s="249" t="s">
        <v>218</v>
      </c>
      <c r="C61035" s="249">
        <v>64256.480000000003</v>
      </c>
      <c r="D61035" s="249">
        <v>95.9</v>
      </c>
      <c r="E61035" s="249">
        <v>0</v>
      </c>
      <c r="F61035" s="249">
        <v>0</v>
      </c>
      <c r="G61035" s="249">
        <v>0</v>
      </c>
      <c r="H61035" s="249">
        <v>14.3</v>
      </c>
      <c r="I61035" s="249">
        <v>0</v>
      </c>
      <c r="J61035" s="250">
        <f t="shared" si="2016"/>
        <v>7081064.0960000008</v>
      </c>
      <c r="K61035" s="250">
        <f t="shared" si="2017"/>
        <v>110.2</v>
      </c>
      <c r="M61035" s="237"/>
    </row>
    <row r="61036" spans="1:13" ht="13">
      <c r="A61036" s="249">
        <v>2872453</v>
      </c>
      <c r="B61036" s="249" t="s">
        <v>232</v>
      </c>
      <c r="C61036" s="249">
        <v>37833.08</v>
      </c>
      <c r="D61036" s="249">
        <v>30</v>
      </c>
      <c r="E61036" s="249">
        <v>0</v>
      </c>
      <c r="F61036" s="249">
        <v>0</v>
      </c>
      <c r="G61036" s="249">
        <v>0</v>
      </c>
      <c r="H61036" s="249">
        <v>21.7</v>
      </c>
      <c r="I61036" s="249">
        <v>0</v>
      </c>
      <c r="J61036" s="250">
        <f t="shared" si="2016"/>
        <v>1955970.2360000003</v>
      </c>
      <c r="K61036" s="250">
        <f t="shared" si="2017"/>
        <v>51.7</v>
      </c>
      <c r="M61036" s="237"/>
    </row>
    <row r="61037" spans="1:13" ht="13">
      <c r="A61037" s="249">
        <v>743331</v>
      </c>
      <c r="B61037" s="249" t="s">
        <v>303</v>
      </c>
      <c r="C61037" s="249">
        <v>72900</v>
      </c>
      <c r="D61037" s="249">
        <v>6</v>
      </c>
      <c r="E61037" s="249">
        <v>0</v>
      </c>
      <c r="F61037" s="249">
        <v>0</v>
      </c>
      <c r="G61037" s="249">
        <v>0</v>
      </c>
      <c r="H61037" s="249">
        <v>6</v>
      </c>
      <c r="I61037" s="249">
        <v>0</v>
      </c>
      <c r="J61037" s="250">
        <f t="shared" si="2016"/>
        <v>874800</v>
      </c>
      <c r="K61037" s="250">
        <f t="shared" si="2017"/>
        <v>12</v>
      </c>
      <c r="M61037" s="237"/>
    </row>
    <row r="61038" spans="1:13" ht="13">
      <c r="A61038" s="249">
        <v>1753275</v>
      </c>
      <c r="B61038" s="249" t="s">
        <v>138</v>
      </c>
      <c r="C61038" s="249">
        <v>9740.98</v>
      </c>
      <c r="D61038" s="249">
        <v>44</v>
      </c>
      <c r="E61038" s="249">
        <v>0</v>
      </c>
      <c r="F61038" s="249">
        <v>0</v>
      </c>
      <c r="G61038" s="249">
        <v>0</v>
      </c>
      <c r="H61038" s="249">
        <v>6.8</v>
      </c>
      <c r="I61038" s="249">
        <v>0</v>
      </c>
      <c r="J61038" s="250">
        <f t="shared" si="2016"/>
        <v>494841.78399999993</v>
      </c>
      <c r="K61038" s="250">
        <f t="shared" si="2017"/>
        <v>50.8</v>
      </c>
      <c r="M61038" s="237"/>
    </row>
    <row r="61039" spans="1:13" ht="13">
      <c r="A61039" s="249">
        <v>802192</v>
      </c>
      <c r="B61039" s="249" t="s">
        <v>385</v>
      </c>
      <c r="C61039" s="249">
        <v>24562.5</v>
      </c>
      <c r="D61039" s="249">
        <v>20</v>
      </c>
      <c r="E61039" s="249">
        <v>0</v>
      </c>
      <c r="F61039" s="249">
        <v>0</v>
      </c>
      <c r="G61039" s="249">
        <v>0</v>
      </c>
      <c r="H61039" s="249">
        <v>20</v>
      </c>
      <c r="I61039" s="249">
        <v>0</v>
      </c>
      <c r="J61039" s="250">
        <f t="shared" si="2016"/>
        <v>982500</v>
      </c>
      <c r="K61039" s="250">
        <f t="shared" si="2017"/>
        <v>40</v>
      </c>
      <c r="M61039" s="237"/>
    </row>
    <row r="61040" spans="1:13" ht="13">
      <c r="A61040" s="249">
        <v>1705731</v>
      </c>
      <c r="B61040" s="249" t="s">
        <v>250</v>
      </c>
      <c r="C61040" s="249">
        <v>31987.3</v>
      </c>
      <c r="D61040" s="249">
        <v>12</v>
      </c>
      <c r="E61040" s="249">
        <v>0</v>
      </c>
      <c r="F61040" s="249">
        <v>0</v>
      </c>
      <c r="G61040" s="249">
        <v>0</v>
      </c>
      <c r="H61040" s="249">
        <v>5.0999999999999996</v>
      </c>
      <c r="I61040" s="249">
        <v>0</v>
      </c>
      <c r="J61040" s="250">
        <f t="shared" si="2016"/>
        <v>546982.83000000007</v>
      </c>
      <c r="K61040" s="250">
        <f t="shared" si="2017"/>
        <v>17.100000000000001</v>
      </c>
      <c r="M61040" s="237"/>
    </row>
    <row r="61041" spans="1:13" ht="13">
      <c r="A61041" s="249">
        <v>415433</v>
      </c>
      <c r="B61041" s="249" t="s">
        <v>112</v>
      </c>
      <c r="C61041" s="249">
        <v>16186.63</v>
      </c>
      <c r="D61041" s="249">
        <v>11</v>
      </c>
      <c r="E61041" s="249">
        <v>0</v>
      </c>
      <c r="F61041" s="249">
        <v>0</v>
      </c>
      <c r="G61041" s="249">
        <v>0</v>
      </c>
      <c r="H61041" s="249">
        <v>3.4</v>
      </c>
      <c r="I61041" s="249">
        <v>0</v>
      </c>
      <c r="J61041" s="250">
        <f t="shared" si="2016"/>
        <v>233087.47199999998</v>
      </c>
      <c r="K61041" s="250">
        <f t="shared" si="2017"/>
        <v>14.4</v>
      </c>
      <c r="M61041" s="237"/>
    </row>
    <row r="61042" spans="1:13" ht="13">
      <c r="A61042" s="249">
        <v>1625678</v>
      </c>
      <c r="B61042" s="249" t="s">
        <v>250</v>
      </c>
      <c r="C61042" s="249">
        <v>34101.160000000003</v>
      </c>
      <c r="D61042" s="249">
        <v>129.19999999999999</v>
      </c>
      <c r="E61042" s="249">
        <v>0</v>
      </c>
      <c r="F61042" s="249">
        <v>0</v>
      </c>
      <c r="G61042" s="249">
        <v>0</v>
      </c>
      <c r="H61042" s="249">
        <v>55.4</v>
      </c>
      <c r="I61042" s="249">
        <v>0</v>
      </c>
      <c r="J61042" s="250">
        <f t="shared" si="2016"/>
        <v>6295074.1360000009</v>
      </c>
      <c r="K61042" s="250">
        <f t="shared" si="2017"/>
        <v>184.6</v>
      </c>
      <c r="M61042" s="237"/>
    </row>
    <row r="61043" spans="1:13" ht="13">
      <c r="A61043" s="249">
        <v>658885</v>
      </c>
      <c r="B61043" s="249" t="s">
        <v>380</v>
      </c>
      <c r="C61043" s="249">
        <v>50869.57</v>
      </c>
      <c r="D61043" s="249">
        <v>50</v>
      </c>
      <c r="E61043" s="249">
        <v>0</v>
      </c>
      <c r="F61043" s="249">
        <v>0</v>
      </c>
      <c r="G61043" s="249">
        <v>0</v>
      </c>
      <c r="H61043" s="249">
        <v>7.5</v>
      </c>
      <c r="I61043" s="249">
        <v>0</v>
      </c>
      <c r="J61043" s="250">
        <f t="shared" si="2016"/>
        <v>2925000.2749999999</v>
      </c>
      <c r="K61043" s="250">
        <f t="shared" si="2017"/>
        <v>57.5</v>
      </c>
      <c r="M61043" s="237"/>
    </row>
    <row r="61044" spans="1:13" ht="13">
      <c r="A61044" s="249">
        <v>415433</v>
      </c>
      <c r="B61044" s="249" t="s">
        <v>424</v>
      </c>
      <c r="C61044" s="249">
        <v>59092.73</v>
      </c>
      <c r="D61044" s="249">
        <v>28</v>
      </c>
      <c r="E61044" s="249">
        <v>0</v>
      </c>
      <c r="F61044" s="249">
        <v>0</v>
      </c>
      <c r="G61044" s="249">
        <v>0</v>
      </c>
      <c r="H61044" s="249">
        <v>5</v>
      </c>
      <c r="I61044" s="249">
        <v>0</v>
      </c>
      <c r="J61044" s="250">
        <f t="shared" si="2016"/>
        <v>1950060.09</v>
      </c>
      <c r="K61044" s="250">
        <f t="shared" si="2017"/>
        <v>33</v>
      </c>
      <c r="M61044" s="237"/>
    </row>
    <row r="61045" spans="1:13" ht="13">
      <c r="A61045" s="249">
        <v>637587</v>
      </c>
      <c r="B61045" s="249" t="s">
        <v>250</v>
      </c>
      <c r="C61045" s="249">
        <v>19045.45</v>
      </c>
      <c r="D61045" s="249">
        <v>50</v>
      </c>
      <c r="E61045" s="249">
        <v>0</v>
      </c>
      <c r="F61045" s="249">
        <v>0</v>
      </c>
      <c r="G61045" s="249">
        <v>0</v>
      </c>
      <c r="H61045" s="249">
        <v>5</v>
      </c>
      <c r="I61045" s="249">
        <v>0</v>
      </c>
      <c r="J61045" s="250">
        <f t="shared" si="2016"/>
        <v>1047499.75</v>
      </c>
      <c r="K61045" s="250">
        <f t="shared" si="2017"/>
        <v>55</v>
      </c>
      <c r="M61045" s="237"/>
    </row>
    <row r="61046" spans="1:13" ht="13">
      <c r="A61046" s="249">
        <v>2525648</v>
      </c>
      <c r="B61046" s="249" t="s">
        <v>447</v>
      </c>
      <c r="C61046" s="249">
        <v>23002.35</v>
      </c>
      <c r="D61046" s="249">
        <v>12</v>
      </c>
      <c r="E61046" s="249">
        <v>0</v>
      </c>
      <c r="F61046" s="249">
        <v>0</v>
      </c>
      <c r="G61046" s="249">
        <v>0</v>
      </c>
      <c r="H61046" s="249">
        <v>5</v>
      </c>
      <c r="I61046" s="249">
        <v>0</v>
      </c>
      <c r="J61046" s="250">
        <f t="shared" si="2016"/>
        <v>391039.94999999995</v>
      </c>
      <c r="K61046" s="250">
        <f t="shared" si="2017"/>
        <v>17</v>
      </c>
      <c r="M61046" s="237"/>
    </row>
    <row r="61047" spans="1:13" ht="13">
      <c r="A61047" s="249">
        <v>820117</v>
      </c>
      <c r="B61047" s="249" t="s">
        <v>385</v>
      </c>
      <c r="C61047" s="249">
        <v>25850</v>
      </c>
      <c r="D61047" s="249">
        <v>5</v>
      </c>
      <c r="E61047" s="249">
        <v>0</v>
      </c>
      <c r="F61047" s="249">
        <v>0</v>
      </c>
      <c r="G61047" s="249">
        <v>0</v>
      </c>
      <c r="H61047" s="249">
        <v>5</v>
      </c>
      <c r="I61047" s="249">
        <v>0</v>
      </c>
      <c r="J61047" s="250">
        <f t="shared" si="2016"/>
        <v>258500</v>
      </c>
      <c r="K61047" s="250">
        <f t="shared" si="2017"/>
        <v>10</v>
      </c>
      <c r="M61047" s="237"/>
    </row>
    <row r="61048" spans="1:13" ht="13">
      <c r="A61048" s="249">
        <v>16574</v>
      </c>
      <c r="B61048" s="249" t="s">
        <v>238</v>
      </c>
      <c r="C61048" s="249">
        <v>25665.82</v>
      </c>
      <c r="D61048" s="249">
        <v>37</v>
      </c>
      <c r="E61048" s="249">
        <v>0</v>
      </c>
      <c r="F61048" s="249">
        <v>0</v>
      </c>
      <c r="G61048" s="249">
        <v>0</v>
      </c>
      <c r="H61048" s="249">
        <v>2.5</v>
      </c>
      <c r="I61048" s="249">
        <v>0</v>
      </c>
      <c r="J61048" s="250">
        <f t="shared" si="2016"/>
        <v>1013799.89</v>
      </c>
      <c r="K61048" s="250">
        <f t="shared" si="2017"/>
        <v>39.5</v>
      </c>
      <c r="M61048" s="237"/>
    </row>
    <row r="61049" spans="1:13" ht="13">
      <c r="A61049" s="249">
        <v>2111652</v>
      </c>
      <c r="B61049" s="249" t="s">
        <v>254</v>
      </c>
      <c r="C61049" s="249">
        <v>10064.43</v>
      </c>
      <c r="D61049" s="249">
        <v>13</v>
      </c>
      <c r="E61049" s="249">
        <v>0</v>
      </c>
      <c r="F61049" s="249">
        <v>0</v>
      </c>
      <c r="G61049" s="249">
        <v>0</v>
      </c>
      <c r="H61049" s="249">
        <v>2.5</v>
      </c>
      <c r="I61049" s="249">
        <v>0</v>
      </c>
      <c r="J61049" s="250">
        <f t="shared" si="2016"/>
        <v>155998.66500000001</v>
      </c>
      <c r="K61049" s="250">
        <f t="shared" si="2017"/>
        <v>15.5</v>
      </c>
      <c r="M61049" s="237"/>
    </row>
    <row r="61050" spans="1:13" ht="13">
      <c r="A61050" s="249">
        <v>2166215</v>
      </c>
      <c r="B61050" s="249" t="s">
        <v>223</v>
      </c>
      <c r="C61050" s="249">
        <v>32164.07</v>
      </c>
      <c r="D61050" s="249">
        <v>25</v>
      </c>
      <c r="E61050" s="249">
        <v>0</v>
      </c>
      <c r="F61050" s="249">
        <v>0</v>
      </c>
      <c r="G61050" s="249">
        <v>0</v>
      </c>
      <c r="H61050" s="249">
        <v>2.5</v>
      </c>
      <c r="I61050" s="249">
        <v>2.7</v>
      </c>
      <c r="J61050" s="250">
        <f t="shared" si="2016"/>
        <v>971354.91399999999</v>
      </c>
      <c r="K61050" s="250">
        <f t="shared" si="2017"/>
        <v>30.2</v>
      </c>
      <c r="M61050" s="237"/>
    </row>
    <row r="61051" spans="1:13" ht="13">
      <c r="A61051" s="249">
        <v>2038060</v>
      </c>
      <c r="B61051" s="249" t="s">
        <v>152</v>
      </c>
      <c r="C61051" s="249">
        <v>12119.3</v>
      </c>
      <c r="D61051" s="249">
        <v>10</v>
      </c>
      <c r="E61051" s="249">
        <v>0</v>
      </c>
      <c r="F61051" s="249">
        <v>0</v>
      </c>
      <c r="G61051" s="249">
        <v>0</v>
      </c>
      <c r="H61051" s="249">
        <v>2.5</v>
      </c>
      <c r="I61051" s="249">
        <v>0</v>
      </c>
      <c r="J61051" s="250">
        <f t="shared" si="2016"/>
        <v>151491.25</v>
      </c>
      <c r="K61051" s="250">
        <f t="shared" si="2017"/>
        <v>12.5</v>
      </c>
      <c r="M61051" s="237"/>
    </row>
    <row r="61052" spans="1:13" ht="13">
      <c r="A61052" s="249">
        <v>211494</v>
      </c>
      <c r="B61052" s="249" t="s">
        <v>444</v>
      </c>
      <c r="C61052" s="249">
        <v>0</v>
      </c>
      <c r="D61052" s="249">
        <v>0.3</v>
      </c>
      <c r="E61052" s="249">
        <v>0</v>
      </c>
      <c r="F61052" s="249">
        <v>0</v>
      </c>
      <c r="G61052" s="249">
        <v>0</v>
      </c>
      <c r="H61052" s="249">
        <v>0</v>
      </c>
      <c r="I61052" s="249">
        <v>0</v>
      </c>
      <c r="J61052" s="250">
        <f t="shared" si="2016"/>
        <v>0</v>
      </c>
      <c r="K61052" s="250">
        <f t="shared" si="2017"/>
        <v>0.3</v>
      </c>
      <c r="M61052" s="237"/>
    </row>
    <row r="61053" spans="1:13" ht="13">
      <c r="A61053" s="249">
        <v>2296509</v>
      </c>
      <c r="B61053" s="249" t="s">
        <v>432</v>
      </c>
      <c r="C61053" s="249">
        <v>0</v>
      </c>
      <c r="D61053" s="249">
        <v>0.3</v>
      </c>
      <c r="E61053" s="249">
        <v>0</v>
      </c>
      <c r="F61053" s="249">
        <v>0</v>
      </c>
      <c r="G61053" s="249">
        <v>0</v>
      </c>
      <c r="H61053" s="249">
        <v>0</v>
      </c>
      <c r="I61053" s="249">
        <v>0</v>
      </c>
      <c r="J61053" s="250">
        <f t="shared" si="2016"/>
        <v>0</v>
      </c>
      <c r="K61053" s="250">
        <f t="shared" si="2017"/>
        <v>0.3</v>
      </c>
      <c r="M61053" s="237"/>
    </row>
    <row r="61054" spans="1:13" ht="13">
      <c r="A61054" s="249">
        <v>2669454</v>
      </c>
      <c r="B61054" s="249" t="s">
        <v>335</v>
      </c>
      <c r="C61054" s="249">
        <v>0</v>
      </c>
      <c r="D61054" s="249">
        <v>0.3</v>
      </c>
      <c r="E61054" s="249">
        <v>0</v>
      </c>
      <c r="F61054" s="249">
        <v>0</v>
      </c>
      <c r="G61054" s="249">
        <v>0</v>
      </c>
      <c r="H61054" s="249">
        <v>0</v>
      </c>
      <c r="I61054" s="249">
        <v>0</v>
      </c>
      <c r="J61054" s="250">
        <f t="shared" si="2016"/>
        <v>0</v>
      </c>
      <c r="K61054" s="250">
        <f t="shared" si="2017"/>
        <v>0.3</v>
      </c>
      <c r="M61054" s="237"/>
    </row>
    <row r="61055" spans="1:13" ht="13">
      <c r="A61055" s="249">
        <v>2683698</v>
      </c>
      <c r="B61055" s="249" t="s">
        <v>335</v>
      </c>
      <c r="C61055" s="249">
        <v>0</v>
      </c>
      <c r="D61055" s="249">
        <v>0.3</v>
      </c>
      <c r="E61055" s="249">
        <v>0</v>
      </c>
      <c r="F61055" s="249">
        <v>0</v>
      </c>
      <c r="G61055" s="249">
        <v>0</v>
      </c>
      <c r="H61055" s="249">
        <v>0</v>
      </c>
      <c r="I61055" s="249">
        <v>0</v>
      </c>
      <c r="J61055" s="250">
        <f t="shared" si="2016"/>
        <v>0</v>
      </c>
      <c r="K61055" s="250">
        <f t="shared" si="2017"/>
        <v>0.3</v>
      </c>
      <c r="M61055" s="237"/>
    </row>
    <row r="61056" spans="1:13" ht="13">
      <c r="A61056" s="249">
        <v>2631347</v>
      </c>
      <c r="B61056" s="249" t="s">
        <v>444</v>
      </c>
      <c r="C61056" s="249">
        <v>0</v>
      </c>
      <c r="D61056" s="249">
        <v>0.3</v>
      </c>
      <c r="E61056" s="249">
        <v>0</v>
      </c>
      <c r="F61056" s="249">
        <v>0</v>
      </c>
      <c r="G61056" s="249">
        <v>0</v>
      </c>
      <c r="H61056" s="249">
        <v>0</v>
      </c>
      <c r="I61056" s="249">
        <v>0</v>
      </c>
      <c r="J61056" s="250">
        <f t="shared" si="2016"/>
        <v>0</v>
      </c>
      <c r="K61056" s="250">
        <f t="shared" si="2017"/>
        <v>0.3</v>
      </c>
      <c r="M61056" s="237"/>
    </row>
    <row r="61057" spans="1:13" ht="13">
      <c r="A61057" s="249">
        <v>2765776</v>
      </c>
      <c r="B61057" s="249" t="s">
        <v>424</v>
      </c>
      <c r="C61057" s="249">
        <v>0</v>
      </c>
      <c r="D61057" s="249">
        <v>0.3</v>
      </c>
      <c r="E61057" s="249">
        <v>0</v>
      </c>
      <c r="F61057" s="249">
        <v>0</v>
      </c>
      <c r="G61057" s="249">
        <v>0</v>
      </c>
      <c r="H61057" s="249">
        <v>0</v>
      </c>
      <c r="I61057" s="249">
        <v>0</v>
      </c>
      <c r="J61057" s="250">
        <f t="shared" si="2016"/>
        <v>0</v>
      </c>
      <c r="K61057" s="250">
        <f t="shared" si="2017"/>
        <v>0.3</v>
      </c>
      <c r="M61057" s="237"/>
    </row>
    <row r="61058" spans="1:13" ht="13">
      <c r="A61058" s="249">
        <v>2801883</v>
      </c>
      <c r="B61058" s="249" t="s">
        <v>432</v>
      </c>
      <c r="C61058" s="249">
        <v>0</v>
      </c>
      <c r="D61058" s="249">
        <v>0.3</v>
      </c>
      <c r="E61058" s="249">
        <v>0</v>
      </c>
      <c r="F61058" s="249">
        <v>0</v>
      </c>
      <c r="G61058" s="249">
        <v>0</v>
      </c>
      <c r="H61058" s="249">
        <v>0</v>
      </c>
      <c r="I61058" s="249">
        <v>0</v>
      </c>
      <c r="J61058" s="250">
        <f t="shared" si="2016"/>
        <v>0</v>
      </c>
      <c r="K61058" s="250">
        <f t="shared" si="2017"/>
        <v>0.3</v>
      </c>
      <c r="M61058" s="237"/>
    </row>
    <row r="61059" spans="1:13" ht="13">
      <c r="A61059" s="249">
        <v>394307</v>
      </c>
      <c r="B61059" s="249" t="s">
        <v>432</v>
      </c>
      <c r="C61059" s="249">
        <v>0</v>
      </c>
      <c r="D61059" s="249">
        <v>0.3</v>
      </c>
      <c r="E61059" s="249">
        <v>0</v>
      </c>
      <c r="F61059" s="249">
        <v>0</v>
      </c>
      <c r="G61059" s="249">
        <v>0</v>
      </c>
      <c r="H61059" s="249">
        <v>0</v>
      </c>
      <c r="I61059" s="249">
        <v>0</v>
      </c>
      <c r="J61059" s="250">
        <f t="shared" ref="J61059:J61122" si="2018">C61059*K61059</f>
        <v>0</v>
      </c>
      <c r="K61059" s="250">
        <f t="shared" ref="K61059:K61122" si="2019">SUM(D61059:I61059)</f>
        <v>0.3</v>
      </c>
      <c r="M61059" s="237"/>
    </row>
    <row r="61060" spans="1:13" ht="13">
      <c r="A61060" s="249">
        <v>2405505</v>
      </c>
      <c r="B61060" s="249" t="s">
        <v>218</v>
      </c>
      <c r="C61060" s="249">
        <v>0</v>
      </c>
      <c r="D61060" s="249">
        <v>0.3</v>
      </c>
      <c r="E61060" s="249">
        <v>0</v>
      </c>
      <c r="F61060" s="249">
        <v>0</v>
      </c>
      <c r="G61060" s="249">
        <v>0</v>
      </c>
      <c r="H61060" s="249">
        <v>0</v>
      </c>
      <c r="I61060" s="249">
        <v>0</v>
      </c>
      <c r="J61060" s="250">
        <f t="shared" si="2018"/>
        <v>0</v>
      </c>
      <c r="K61060" s="250">
        <f t="shared" si="2019"/>
        <v>0.3</v>
      </c>
      <c r="M61060" s="237"/>
    </row>
    <row r="61061" spans="1:13" ht="13">
      <c r="A61061" s="249">
        <v>309354</v>
      </c>
      <c r="B61061" s="249" t="s">
        <v>335</v>
      </c>
      <c r="C61061" s="249">
        <v>0</v>
      </c>
      <c r="D61061" s="249">
        <v>0.3</v>
      </c>
      <c r="E61061" s="249">
        <v>0</v>
      </c>
      <c r="F61061" s="249">
        <v>0</v>
      </c>
      <c r="G61061" s="249">
        <v>0</v>
      </c>
      <c r="H61061" s="249">
        <v>0</v>
      </c>
      <c r="I61061" s="249">
        <v>0</v>
      </c>
      <c r="J61061" s="250">
        <f t="shared" si="2018"/>
        <v>0</v>
      </c>
      <c r="K61061" s="250">
        <f t="shared" si="2019"/>
        <v>0.3</v>
      </c>
      <c r="M61061" s="237"/>
    </row>
    <row r="61062" spans="1:13" ht="13">
      <c r="A61062" s="249">
        <v>2751790</v>
      </c>
      <c r="B61062" s="249" t="s">
        <v>444</v>
      </c>
      <c r="C61062" s="249">
        <v>0</v>
      </c>
      <c r="D61062" s="249">
        <v>0.3</v>
      </c>
      <c r="E61062" s="249">
        <v>0</v>
      </c>
      <c r="F61062" s="249">
        <v>0</v>
      </c>
      <c r="G61062" s="249">
        <v>0</v>
      </c>
      <c r="H61062" s="249">
        <v>0</v>
      </c>
      <c r="I61062" s="249">
        <v>0</v>
      </c>
      <c r="J61062" s="250">
        <f t="shared" si="2018"/>
        <v>0</v>
      </c>
      <c r="K61062" s="250">
        <f t="shared" si="2019"/>
        <v>0.3</v>
      </c>
      <c r="M61062" s="237"/>
    </row>
    <row r="61063" spans="1:13" ht="13">
      <c r="A61063" s="249">
        <v>2713472</v>
      </c>
      <c r="B61063" s="249" t="s">
        <v>444</v>
      </c>
      <c r="C61063" s="249">
        <v>0</v>
      </c>
      <c r="D61063" s="249">
        <v>0.3</v>
      </c>
      <c r="E61063" s="249">
        <v>0</v>
      </c>
      <c r="F61063" s="249">
        <v>0</v>
      </c>
      <c r="G61063" s="249">
        <v>0</v>
      </c>
      <c r="H61063" s="249">
        <v>0</v>
      </c>
      <c r="I61063" s="249">
        <v>0</v>
      </c>
      <c r="J61063" s="250">
        <f t="shared" si="2018"/>
        <v>0</v>
      </c>
      <c r="K61063" s="250">
        <f t="shared" si="2019"/>
        <v>0.3</v>
      </c>
      <c r="M61063" s="237"/>
    </row>
    <row r="61064" spans="1:13" ht="13">
      <c r="A61064" s="249">
        <v>1123843</v>
      </c>
      <c r="B61064" s="249" t="s">
        <v>444</v>
      </c>
      <c r="C61064" s="249">
        <v>0</v>
      </c>
      <c r="D61064" s="249">
        <v>0.3</v>
      </c>
      <c r="E61064" s="249">
        <v>0</v>
      </c>
      <c r="F61064" s="249">
        <v>0</v>
      </c>
      <c r="G61064" s="249">
        <v>0</v>
      </c>
      <c r="H61064" s="249">
        <v>0</v>
      </c>
      <c r="I61064" s="249">
        <v>0</v>
      </c>
      <c r="J61064" s="250">
        <f t="shared" si="2018"/>
        <v>0</v>
      </c>
      <c r="K61064" s="250">
        <f t="shared" si="2019"/>
        <v>0.3</v>
      </c>
      <c r="M61064" s="237"/>
    </row>
    <row r="61065" spans="1:13" ht="13">
      <c r="A61065" s="249">
        <v>2712423</v>
      </c>
      <c r="B61065" s="249" t="s">
        <v>444</v>
      </c>
      <c r="C61065" s="249">
        <v>0</v>
      </c>
      <c r="D61065" s="249">
        <v>0.3</v>
      </c>
      <c r="E61065" s="249">
        <v>0</v>
      </c>
      <c r="F61065" s="249">
        <v>0</v>
      </c>
      <c r="G61065" s="249">
        <v>0</v>
      </c>
      <c r="H61065" s="249">
        <v>0</v>
      </c>
      <c r="I61065" s="249">
        <v>0</v>
      </c>
      <c r="J61065" s="250">
        <f t="shared" si="2018"/>
        <v>0</v>
      </c>
      <c r="K61065" s="250">
        <f t="shared" si="2019"/>
        <v>0.3</v>
      </c>
      <c r="M61065" s="237"/>
    </row>
    <row r="61066" spans="1:13" ht="13">
      <c r="A61066" s="249">
        <v>2759377</v>
      </c>
      <c r="B61066" s="249" t="s">
        <v>424</v>
      </c>
      <c r="C61066" s="249">
        <v>0</v>
      </c>
      <c r="D61066" s="249">
        <v>0.3</v>
      </c>
      <c r="E61066" s="249">
        <v>0</v>
      </c>
      <c r="F61066" s="249">
        <v>0</v>
      </c>
      <c r="G61066" s="249">
        <v>0</v>
      </c>
      <c r="H61066" s="249">
        <v>0</v>
      </c>
      <c r="I61066" s="249">
        <v>0</v>
      </c>
      <c r="J61066" s="250">
        <f t="shared" si="2018"/>
        <v>0</v>
      </c>
      <c r="K61066" s="250">
        <f t="shared" si="2019"/>
        <v>0.3</v>
      </c>
      <c r="M61066" s="237"/>
    </row>
    <row r="61067" spans="1:13" ht="13">
      <c r="A61067" s="249">
        <v>1808843</v>
      </c>
      <c r="B61067" s="249" t="s">
        <v>432</v>
      </c>
      <c r="C61067" s="249">
        <v>0</v>
      </c>
      <c r="D61067" s="249">
        <v>0.3</v>
      </c>
      <c r="E61067" s="249">
        <v>0</v>
      </c>
      <c r="F61067" s="249">
        <v>0</v>
      </c>
      <c r="G61067" s="249">
        <v>0</v>
      </c>
      <c r="H61067" s="249">
        <v>0</v>
      </c>
      <c r="I61067" s="249">
        <v>0</v>
      </c>
      <c r="J61067" s="250">
        <f t="shared" si="2018"/>
        <v>0</v>
      </c>
      <c r="K61067" s="250">
        <f t="shared" si="2019"/>
        <v>0.3</v>
      </c>
      <c r="M61067" s="237"/>
    </row>
    <row r="61068" spans="1:13" ht="13">
      <c r="A61068" s="249">
        <v>2810710</v>
      </c>
      <c r="B61068" s="249" t="s">
        <v>432</v>
      </c>
      <c r="C61068" s="249">
        <v>0</v>
      </c>
      <c r="D61068" s="249">
        <v>0.3</v>
      </c>
      <c r="E61068" s="249">
        <v>0</v>
      </c>
      <c r="F61068" s="249">
        <v>0</v>
      </c>
      <c r="G61068" s="249">
        <v>0</v>
      </c>
      <c r="H61068" s="249">
        <v>0</v>
      </c>
      <c r="I61068" s="249">
        <v>0</v>
      </c>
      <c r="J61068" s="250">
        <f t="shared" si="2018"/>
        <v>0</v>
      </c>
      <c r="K61068" s="250">
        <f t="shared" si="2019"/>
        <v>0.3</v>
      </c>
      <c r="M61068" s="237"/>
    </row>
    <row r="61069" spans="1:13" ht="13">
      <c r="A61069" s="249">
        <v>2679085</v>
      </c>
      <c r="B61069" s="249" t="s">
        <v>444</v>
      </c>
      <c r="C61069" s="249">
        <v>0</v>
      </c>
      <c r="D61069" s="249">
        <v>0.3</v>
      </c>
      <c r="E61069" s="249">
        <v>0</v>
      </c>
      <c r="F61069" s="249">
        <v>0</v>
      </c>
      <c r="G61069" s="249">
        <v>0</v>
      </c>
      <c r="H61069" s="249">
        <v>0</v>
      </c>
      <c r="I61069" s="249">
        <v>0</v>
      </c>
      <c r="J61069" s="250">
        <f t="shared" si="2018"/>
        <v>0</v>
      </c>
      <c r="K61069" s="250">
        <f t="shared" si="2019"/>
        <v>0.3</v>
      </c>
      <c r="M61069" s="237"/>
    </row>
    <row r="61070" spans="1:13" ht="13">
      <c r="A61070" s="249">
        <v>2733921</v>
      </c>
      <c r="B61070" s="249" t="s">
        <v>444</v>
      </c>
      <c r="C61070" s="249">
        <v>0</v>
      </c>
      <c r="D61070" s="249">
        <v>0.3</v>
      </c>
      <c r="E61070" s="249">
        <v>0</v>
      </c>
      <c r="F61070" s="249">
        <v>0</v>
      </c>
      <c r="G61070" s="249">
        <v>0</v>
      </c>
      <c r="H61070" s="249">
        <v>0</v>
      </c>
      <c r="I61070" s="249">
        <v>0</v>
      </c>
      <c r="J61070" s="250">
        <f t="shared" si="2018"/>
        <v>0</v>
      </c>
      <c r="K61070" s="250">
        <f t="shared" si="2019"/>
        <v>0.3</v>
      </c>
      <c r="M61070" s="237"/>
    </row>
    <row r="61071" spans="1:13" ht="13">
      <c r="A61071" s="249">
        <v>2763763</v>
      </c>
      <c r="B61071" s="249" t="s">
        <v>424</v>
      </c>
      <c r="C61071" s="249">
        <v>0</v>
      </c>
      <c r="D61071" s="249">
        <v>0.3</v>
      </c>
      <c r="E61071" s="249">
        <v>0</v>
      </c>
      <c r="F61071" s="249">
        <v>0</v>
      </c>
      <c r="G61071" s="249">
        <v>0</v>
      </c>
      <c r="H61071" s="249">
        <v>0</v>
      </c>
      <c r="I61071" s="249">
        <v>0</v>
      </c>
      <c r="J61071" s="250">
        <f t="shared" si="2018"/>
        <v>0</v>
      </c>
      <c r="K61071" s="250">
        <f t="shared" si="2019"/>
        <v>0.3</v>
      </c>
      <c r="M61071" s="237"/>
    </row>
    <row r="61072" spans="1:13" ht="13">
      <c r="A61072" s="249">
        <v>2418800</v>
      </c>
      <c r="B61072" s="249" t="s">
        <v>335</v>
      </c>
      <c r="C61072" s="249">
        <v>0</v>
      </c>
      <c r="D61072" s="249">
        <v>0.3</v>
      </c>
      <c r="E61072" s="249">
        <v>0</v>
      </c>
      <c r="F61072" s="249">
        <v>0</v>
      </c>
      <c r="G61072" s="249">
        <v>0</v>
      </c>
      <c r="H61072" s="249">
        <v>0</v>
      </c>
      <c r="I61072" s="249">
        <v>0</v>
      </c>
      <c r="J61072" s="250">
        <f t="shared" si="2018"/>
        <v>0</v>
      </c>
      <c r="K61072" s="250">
        <f t="shared" si="2019"/>
        <v>0.3</v>
      </c>
      <c r="M61072" s="237"/>
    </row>
    <row r="61073" spans="1:13" ht="13">
      <c r="A61073" s="249">
        <v>2676885</v>
      </c>
      <c r="B61073" s="249" t="s">
        <v>432</v>
      </c>
      <c r="C61073" s="249">
        <v>0</v>
      </c>
      <c r="D61073" s="249">
        <v>0.3</v>
      </c>
      <c r="E61073" s="249">
        <v>0</v>
      </c>
      <c r="F61073" s="249">
        <v>0</v>
      </c>
      <c r="G61073" s="249">
        <v>0</v>
      </c>
      <c r="H61073" s="249">
        <v>0</v>
      </c>
      <c r="I61073" s="249">
        <v>0</v>
      </c>
      <c r="J61073" s="250">
        <f t="shared" si="2018"/>
        <v>0</v>
      </c>
      <c r="K61073" s="250">
        <f t="shared" si="2019"/>
        <v>0.3</v>
      </c>
      <c r="M61073" s="237"/>
    </row>
    <row r="61074" spans="1:13" ht="13">
      <c r="A61074" s="249">
        <v>1865892</v>
      </c>
      <c r="B61074" s="249" t="s">
        <v>444</v>
      </c>
      <c r="C61074" s="249">
        <v>0</v>
      </c>
      <c r="D61074" s="249">
        <v>0.3</v>
      </c>
      <c r="E61074" s="249">
        <v>0</v>
      </c>
      <c r="F61074" s="249">
        <v>0</v>
      </c>
      <c r="G61074" s="249">
        <v>0</v>
      </c>
      <c r="H61074" s="249">
        <v>0</v>
      </c>
      <c r="I61074" s="249">
        <v>0</v>
      </c>
      <c r="J61074" s="250">
        <f t="shared" si="2018"/>
        <v>0</v>
      </c>
      <c r="K61074" s="250">
        <f t="shared" si="2019"/>
        <v>0.3</v>
      </c>
      <c r="M61074" s="237"/>
    </row>
    <row r="61075" spans="1:13" ht="13">
      <c r="A61075" s="249">
        <v>2704446</v>
      </c>
      <c r="B61075" s="249" t="s">
        <v>218</v>
      </c>
      <c r="C61075" s="249">
        <v>0</v>
      </c>
      <c r="D61075" s="249">
        <v>0.3</v>
      </c>
      <c r="E61075" s="249">
        <v>0</v>
      </c>
      <c r="F61075" s="249">
        <v>0</v>
      </c>
      <c r="G61075" s="249">
        <v>0</v>
      </c>
      <c r="H61075" s="249">
        <v>0</v>
      </c>
      <c r="I61075" s="249">
        <v>0</v>
      </c>
      <c r="J61075" s="250">
        <f t="shared" si="2018"/>
        <v>0</v>
      </c>
      <c r="K61075" s="250">
        <f t="shared" si="2019"/>
        <v>0.3</v>
      </c>
      <c r="M61075" s="237"/>
    </row>
    <row r="61076" spans="1:13" ht="13">
      <c r="A61076" s="249">
        <v>2847009</v>
      </c>
      <c r="B61076" s="249" t="s">
        <v>250</v>
      </c>
      <c r="C61076" s="249">
        <v>0</v>
      </c>
      <c r="D61076" s="249">
        <v>0.2</v>
      </c>
      <c r="E61076" s="249">
        <v>0</v>
      </c>
      <c r="F61076" s="249">
        <v>0</v>
      </c>
      <c r="G61076" s="249">
        <v>0</v>
      </c>
      <c r="H61076" s="249">
        <v>0</v>
      </c>
      <c r="I61076" s="249">
        <v>0</v>
      </c>
      <c r="J61076" s="250">
        <f t="shared" si="2018"/>
        <v>0</v>
      </c>
      <c r="K61076" s="250">
        <f t="shared" si="2019"/>
        <v>0.2</v>
      </c>
      <c r="M61076" s="237"/>
    </row>
    <row r="61077" spans="1:13" ht="13">
      <c r="A61077" s="249">
        <v>1032068</v>
      </c>
      <c r="B61077" s="249" t="s">
        <v>222</v>
      </c>
      <c r="C61077" s="249">
        <v>0</v>
      </c>
      <c r="D61077" s="249">
        <v>0.2</v>
      </c>
      <c r="E61077" s="249">
        <v>0</v>
      </c>
      <c r="F61077" s="249">
        <v>0</v>
      </c>
      <c r="G61077" s="249">
        <v>0</v>
      </c>
      <c r="H61077" s="249">
        <v>0</v>
      </c>
      <c r="I61077" s="249">
        <v>0</v>
      </c>
      <c r="J61077" s="250">
        <f t="shared" si="2018"/>
        <v>0</v>
      </c>
      <c r="K61077" s="250">
        <f t="shared" si="2019"/>
        <v>0.2</v>
      </c>
      <c r="M61077" s="237"/>
    </row>
    <row r="61078" spans="1:13" ht="13">
      <c r="A61078" s="249">
        <v>2618741</v>
      </c>
      <c r="B61078" s="249" t="s">
        <v>222</v>
      </c>
      <c r="C61078" s="249">
        <v>0</v>
      </c>
      <c r="D61078" s="249">
        <v>0.2</v>
      </c>
      <c r="E61078" s="249">
        <v>0</v>
      </c>
      <c r="F61078" s="249">
        <v>0</v>
      </c>
      <c r="G61078" s="249">
        <v>0</v>
      </c>
      <c r="H61078" s="249">
        <v>0</v>
      </c>
      <c r="I61078" s="249">
        <v>0</v>
      </c>
      <c r="J61078" s="250">
        <f t="shared" si="2018"/>
        <v>0</v>
      </c>
      <c r="K61078" s="250">
        <f t="shared" si="2019"/>
        <v>0.2</v>
      </c>
      <c r="M61078" s="237"/>
    </row>
    <row r="61079" spans="1:13" ht="13">
      <c r="A61079" s="249">
        <v>2832911</v>
      </c>
      <c r="B61079" s="249" t="s">
        <v>377</v>
      </c>
      <c r="C61079" s="249">
        <v>0</v>
      </c>
      <c r="D61079" s="249">
        <v>0.2</v>
      </c>
      <c r="E61079" s="249">
        <v>0</v>
      </c>
      <c r="F61079" s="249">
        <v>0</v>
      </c>
      <c r="G61079" s="249">
        <v>0</v>
      </c>
      <c r="H61079" s="249">
        <v>0</v>
      </c>
      <c r="I61079" s="249">
        <v>0</v>
      </c>
      <c r="J61079" s="250">
        <f t="shared" si="2018"/>
        <v>0</v>
      </c>
      <c r="K61079" s="250">
        <f t="shared" si="2019"/>
        <v>0.2</v>
      </c>
      <c r="M61079" s="237"/>
    </row>
    <row r="61080" spans="1:13" ht="13">
      <c r="A61080" s="249">
        <v>2744478</v>
      </c>
      <c r="B61080" s="249" t="s">
        <v>222</v>
      </c>
      <c r="C61080" s="249">
        <v>0</v>
      </c>
      <c r="D61080" s="249">
        <v>0.2</v>
      </c>
      <c r="E61080" s="249">
        <v>0</v>
      </c>
      <c r="F61080" s="249">
        <v>0</v>
      </c>
      <c r="G61080" s="249">
        <v>0</v>
      </c>
      <c r="H61080" s="249">
        <v>0</v>
      </c>
      <c r="I61080" s="249">
        <v>0</v>
      </c>
      <c r="J61080" s="250">
        <f t="shared" si="2018"/>
        <v>0</v>
      </c>
      <c r="K61080" s="250">
        <f t="shared" si="2019"/>
        <v>0.2</v>
      </c>
      <c r="M61080" s="237"/>
    </row>
    <row r="61081" spans="1:13" ht="13">
      <c r="A61081" s="249">
        <v>2794495</v>
      </c>
      <c r="B61081" s="249" t="s">
        <v>222</v>
      </c>
      <c r="C61081" s="249">
        <v>0</v>
      </c>
      <c r="D61081" s="249">
        <v>0.2</v>
      </c>
      <c r="E61081" s="249">
        <v>0</v>
      </c>
      <c r="F61081" s="249">
        <v>0</v>
      </c>
      <c r="G61081" s="249">
        <v>0</v>
      </c>
      <c r="H61081" s="249">
        <v>0</v>
      </c>
      <c r="I61081" s="249">
        <v>0</v>
      </c>
      <c r="J61081" s="250">
        <f t="shared" si="2018"/>
        <v>0</v>
      </c>
      <c r="K61081" s="250">
        <f t="shared" si="2019"/>
        <v>0.2</v>
      </c>
      <c r="M61081" s="237"/>
    </row>
    <row r="61082" spans="1:13" ht="13">
      <c r="A61082" s="249">
        <v>2781827</v>
      </c>
      <c r="B61082" s="249" t="s">
        <v>222</v>
      </c>
      <c r="C61082" s="249">
        <v>0</v>
      </c>
      <c r="D61082" s="249">
        <v>0.2</v>
      </c>
      <c r="E61082" s="249">
        <v>0</v>
      </c>
      <c r="F61082" s="249">
        <v>0</v>
      </c>
      <c r="G61082" s="249">
        <v>0</v>
      </c>
      <c r="H61082" s="249">
        <v>0</v>
      </c>
      <c r="I61082" s="249">
        <v>0</v>
      </c>
      <c r="J61082" s="250">
        <f t="shared" si="2018"/>
        <v>0</v>
      </c>
      <c r="K61082" s="250">
        <f t="shared" si="2019"/>
        <v>0.2</v>
      </c>
      <c r="M61082" s="237"/>
    </row>
    <row r="61083" spans="1:13" ht="13">
      <c r="A61083" s="249">
        <v>2837247</v>
      </c>
      <c r="B61083" s="249" t="s">
        <v>377</v>
      </c>
      <c r="C61083" s="249">
        <v>0</v>
      </c>
      <c r="D61083" s="249">
        <v>0.2</v>
      </c>
      <c r="E61083" s="249">
        <v>0</v>
      </c>
      <c r="F61083" s="249">
        <v>0</v>
      </c>
      <c r="G61083" s="249">
        <v>0</v>
      </c>
      <c r="H61083" s="249">
        <v>0</v>
      </c>
      <c r="I61083" s="249">
        <v>0</v>
      </c>
      <c r="J61083" s="250">
        <f t="shared" si="2018"/>
        <v>0</v>
      </c>
      <c r="K61083" s="250">
        <f t="shared" si="2019"/>
        <v>0.2</v>
      </c>
      <c r="M61083" s="237"/>
    </row>
    <row r="61084" spans="1:13" ht="13">
      <c r="A61084" s="249">
        <v>2837247</v>
      </c>
      <c r="B61084" s="249" t="s">
        <v>250</v>
      </c>
      <c r="C61084" s="249">
        <v>0</v>
      </c>
      <c r="D61084" s="249">
        <v>0.2</v>
      </c>
      <c r="E61084" s="249">
        <v>0</v>
      </c>
      <c r="F61084" s="249">
        <v>0</v>
      </c>
      <c r="G61084" s="249">
        <v>0</v>
      </c>
      <c r="H61084" s="249">
        <v>0</v>
      </c>
      <c r="I61084" s="249">
        <v>0</v>
      </c>
      <c r="J61084" s="250">
        <f t="shared" si="2018"/>
        <v>0</v>
      </c>
      <c r="K61084" s="250">
        <f t="shared" si="2019"/>
        <v>0.2</v>
      </c>
      <c r="M61084" s="237"/>
    </row>
    <row r="61085" spans="1:13" ht="13">
      <c r="A61085" s="249">
        <v>2466636</v>
      </c>
      <c r="B61085" s="249" t="s">
        <v>222</v>
      </c>
      <c r="C61085" s="249">
        <v>0</v>
      </c>
      <c r="D61085" s="249">
        <v>0.2</v>
      </c>
      <c r="E61085" s="249">
        <v>0</v>
      </c>
      <c r="F61085" s="249">
        <v>0</v>
      </c>
      <c r="G61085" s="249">
        <v>0</v>
      </c>
      <c r="H61085" s="249">
        <v>0</v>
      </c>
      <c r="I61085" s="249">
        <v>0</v>
      </c>
      <c r="J61085" s="250">
        <f t="shared" si="2018"/>
        <v>0</v>
      </c>
      <c r="K61085" s="250">
        <f t="shared" si="2019"/>
        <v>0.2</v>
      </c>
      <c r="M61085" s="237"/>
    </row>
    <row r="61086" spans="1:13" ht="13">
      <c r="A61086" s="249">
        <v>2777304</v>
      </c>
      <c r="B61086" s="249" t="s">
        <v>222</v>
      </c>
      <c r="C61086" s="249">
        <v>0</v>
      </c>
      <c r="D61086" s="249">
        <v>0.2</v>
      </c>
      <c r="E61086" s="249">
        <v>0</v>
      </c>
      <c r="F61086" s="249">
        <v>0</v>
      </c>
      <c r="G61086" s="249">
        <v>0</v>
      </c>
      <c r="H61086" s="249">
        <v>0</v>
      </c>
      <c r="I61086" s="249">
        <v>0</v>
      </c>
      <c r="J61086" s="250">
        <f t="shared" si="2018"/>
        <v>0</v>
      </c>
      <c r="K61086" s="250">
        <f t="shared" si="2019"/>
        <v>0.2</v>
      </c>
      <c r="M61086" s="237"/>
    </row>
    <row r="61087" spans="1:13" ht="13">
      <c r="A61087" s="249">
        <v>2717267</v>
      </c>
      <c r="B61087" s="249" t="s">
        <v>222</v>
      </c>
      <c r="C61087" s="249">
        <v>0</v>
      </c>
      <c r="D61087" s="249">
        <v>0.2</v>
      </c>
      <c r="E61087" s="249">
        <v>0</v>
      </c>
      <c r="F61087" s="249">
        <v>0</v>
      </c>
      <c r="G61087" s="249">
        <v>0</v>
      </c>
      <c r="H61087" s="249">
        <v>0</v>
      </c>
      <c r="I61087" s="249">
        <v>0</v>
      </c>
      <c r="J61087" s="250">
        <f t="shared" si="2018"/>
        <v>0</v>
      </c>
      <c r="K61087" s="250">
        <f t="shared" si="2019"/>
        <v>0.2</v>
      </c>
      <c r="M61087" s="237"/>
    </row>
    <row r="61088" spans="1:13" ht="13">
      <c r="A61088" s="249">
        <v>2468136</v>
      </c>
      <c r="B61088" s="249" t="s">
        <v>222</v>
      </c>
      <c r="C61088" s="249">
        <v>0</v>
      </c>
      <c r="D61088" s="249">
        <v>0.2</v>
      </c>
      <c r="E61088" s="249">
        <v>0</v>
      </c>
      <c r="F61088" s="249">
        <v>0</v>
      </c>
      <c r="G61088" s="249">
        <v>0</v>
      </c>
      <c r="H61088" s="249">
        <v>0</v>
      </c>
      <c r="I61088" s="249">
        <v>0</v>
      </c>
      <c r="J61088" s="250">
        <f t="shared" si="2018"/>
        <v>0</v>
      </c>
      <c r="K61088" s="250">
        <f t="shared" si="2019"/>
        <v>0.2</v>
      </c>
      <c r="M61088" s="237"/>
    </row>
    <row r="61089" spans="1:13" ht="13">
      <c r="A61089" s="249">
        <v>2505208</v>
      </c>
      <c r="B61089" s="249" t="s">
        <v>337</v>
      </c>
      <c r="C61089" s="249">
        <v>0</v>
      </c>
      <c r="D61089" s="249">
        <v>1</v>
      </c>
      <c r="E61089" s="249">
        <v>0</v>
      </c>
      <c r="F61089" s="249">
        <v>0</v>
      </c>
      <c r="G61089" s="249">
        <v>0</v>
      </c>
      <c r="H61089" s="249">
        <v>0</v>
      </c>
      <c r="I61089" s="249">
        <v>0</v>
      </c>
      <c r="J61089" s="250">
        <f t="shared" si="2018"/>
        <v>0</v>
      </c>
      <c r="K61089" s="250">
        <f t="shared" si="2019"/>
        <v>1</v>
      </c>
      <c r="M61089" s="237"/>
    </row>
    <row r="61090" spans="1:13" ht="13">
      <c r="A61090" s="249">
        <v>2483001</v>
      </c>
      <c r="B61090" s="249" t="s">
        <v>337</v>
      </c>
      <c r="C61090" s="249">
        <v>0</v>
      </c>
      <c r="D61090" s="249">
        <v>1</v>
      </c>
      <c r="E61090" s="249">
        <v>0</v>
      </c>
      <c r="F61090" s="249">
        <v>0</v>
      </c>
      <c r="G61090" s="249">
        <v>0</v>
      </c>
      <c r="H61090" s="249">
        <v>0</v>
      </c>
      <c r="I61090" s="249">
        <v>0</v>
      </c>
      <c r="J61090" s="250">
        <f t="shared" si="2018"/>
        <v>0</v>
      </c>
      <c r="K61090" s="250">
        <f t="shared" si="2019"/>
        <v>1</v>
      </c>
      <c r="M61090" s="237"/>
    </row>
    <row r="61091" spans="1:13" ht="13">
      <c r="A61091" s="249">
        <v>1571552</v>
      </c>
      <c r="B61091" s="249" t="s">
        <v>337</v>
      </c>
      <c r="C61091" s="249">
        <v>0</v>
      </c>
      <c r="D61091" s="249">
        <v>1</v>
      </c>
      <c r="E61091" s="249">
        <v>0</v>
      </c>
      <c r="F61091" s="249">
        <v>0</v>
      </c>
      <c r="G61091" s="249">
        <v>0</v>
      </c>
      <c r="H61091" s="249">
        <v>0</v>
      </c>
      <c r="I61091" s="249">
        <v>0</v>
      </c>
      <c r="J61091" s="250">
        <f t="shared" si="2018"/>
        <v>0</v>
      </c>
      <c r="K61091" s="250">
        <f t="shared" si="2019"/>
        <v>1</v>
      </c>
      <c r="M61091" s="237"/>
    </row>
    <row r="61092" spans="1:13" ht="13">
      <c r="A61092" s="249">
        <v>1001406</v>
      </c>
      <c r="B61092" s="249" t="s">
        <v>454</v>
      </c>
      <c r="C61092" s="249">
        <v>0</v>
      </c>
      <c r="D61092" s="249">
        <v>1</v>
      </c>
      <c r="E61092" s="249">
        <v>0</v>
      </c>
      <c r="F61092" s="249">
        <v>0</v>
      </c>
      <c r="G61092" s="249">
        <v>0</v>
      </c>
      <c r="H61092" s="249">
        <v>0</v>
      </c>
      <c r="I61092" s="249">
        <v>0</v>
      </c>
      <c r="J61092" s="250">
        <f t="shared" si="2018"/>
        <v>0</v>
      </c>
      <c r="K61092" s="250">
        <f t="shared" si="2019"/>
        <v>1</v>
      </c>
      <c r="M61092" s="237"/>
    </row>
    <row r="61093" spans="1:13" ht="13">
      <c r="A61093" s="249">
        <v>625091</v>
      </c>
      <c r="B61093" s="249" t="s">
        <v>454</v>
      </c>
      <c r="C61093" s="249">
        <v>0</v>
      </c>
      <c r="D61093" s="249">
        <v>1</v>
      </c>
      <c r="E61093" s="249">
        <v>0</v>
      </c>
      <c r="F61093" s="249">
        <v>0</v>
      </c>
      <c r="G61093" s="249">
        <v>0</v>
      </c>
      <c r="H61093" s="249">
        <v>0</v>
      </c>
      <c r="I61093" s="249">
        <v>0</v>
      </c>
      <c r="J61093" s="250">
        <f t="shared" si="2018"/>
        <v>0</v>
      </c>
      <c r="K61093" s="250">
        <f t="shared" si="2019"/>
        <v>1</v>
      </c>
      <c r="M61093" s="237"/>
    </row>
    <row r="61094" spans="1:13" ht="13">
      <c r="A61094" s="249">
        <v>2810130</v>
      </c>
      <c r="B61094" s="249" t="s">
        <v>294</v>
      </c>
      <c r="C61094" s="249">
        <v>0</v>
      </c>
      <c r="D61094" s="249">
        <v>0.1</v>
      </c>
      <c r="E61094" s="249">
        <v>0</v>
      </c>
      <c r="F61094" s="249">
        <v>0</v>
      </c>
      <c r="G61094" s="249">
        <v>0</v>
      </c>
      <c r="H61094" s="249">
        <v>0</v>
      </c>
      <c r="I61094" s="249">
        <v>0</v>
      </c>
      <c r="J61094" s="250">
        <f t="shared" si="2018"/>
        <v>0</v>
      </c>
      <c r="K61094" s="250">
        <f t="shared" si="2019"/>
        <v>0.1</v>
      </c>
      <c r="M61094" s="237"/>
    </row>
    <row r="61095" spans="1:13" ht="13">
      <c r="A61095" s="249">
        <v>2430979</v>
      </c>
      <c r="B61095" s="249" t="s">
        <v>294</v>
      </c>
      <c r="C61095" s="249">
        <v>0</v>
      </c>
      <c r="D61095" s="249">
        <v>0</v>
      </c>
      <c r="E61095" s="249">
        <v>0</v>
      </c>
      <c r="F61095" s="249">
        <v>0</v>
      </c>
      <c r="G61095" s="249">
        <v>0</v>
      </c>
      <c r="H61095" s="249">
        <v>0.6</v>
      </c>
      <c r="I61095" s="249">
        <v>0</v>
      </c>
      <c r="J61095" s="250">
        <f t="shared" si="2018"/>
        <v>0</v>
      </c>
      <c r="K61095" s="250">
        <f t="shared" si="2019"/>
        <v>0.6</v>
      </c>
      <c r="M61095" s="237"/>
    </row>
    <row r="61096" spans="1:13" ht="13">
      <c r="A61096" s="249">
        <v>2691354</v>
      </c>
      <c r="B61096" s="249" t="s">
        <v>385</v>
      </c>
      <c r="C61096" s="249">
        <v>0</v>
      </c>
      <c r="D61096" s="249">
        <v>0.5</v>
      </c>
      <c r="E61096" s="249">
        <v>0</v>
      </c>
      <c r="F61096" s="249">
        <v>0</v>
      </c>
      <c r="G61096" s="249">
        <v>0</v>
      </c>
      <c r="H61096" s="249">
        <v>0.5</v>
      </c>
      <c r="I61096" s="249">
        <v>0</v>
      </c>
      <c r="J61096" s="250">
        <f t="shared" si="2018"/>
        <v>0</v>
      </c>
      <c r="K61096" s="250">
        <f t="shared" si="2019"/>
        <v>1</v>
      </c>
      <c r="M61096" s="237"/>
    </row>
    <row r="61097" spans="1:13" ht="13">
      <c r="A61097" s="249">
        <v>2699326</v>
      </c>
      <c r="B61097" s="249" t="s">
        <v>385</v>
      </c>
      <c r="C61097" s="249">
        <v>0</v>
      </c>
      <c r="D61097" s="249">
        <v>0.5</v>
      </c>
      <c r="E61097" s="249">
        <v>0</v>
      </c>
      <c r="F61097" s="249">
        <v>0</v>
      </c>
      <c r="G61097" s="249">
        <v>0</v>
      </c>
      <c r="H61097" s="249">
        <v>0.5</v>
      </c>
      <c r="I61097" s="249">
        <v>0</v>
      </c>
      <c r="J61097" s="250">
        <f t="shared" si="2018"/>
        <v>0</v>
      </c>
      <c r="K61097" s="250">
        <f t="shared" si="2019"/>
        <v>1</v>
      </c>
      <c r="M61097" s="237"/>
    </row>
    <row r="61098" spans="1:13" ht="13">
      <c r="A61098" s="249">
        <v>337464</v>
      </c>
      <c r="B61098" s="249" t="s">
        <v>385</v>
      </c>
      <c r="C61098" s="249">
        <v>0</v>
      </c>
      <c r="D61098" s="249">
        <v>0.5</v>
      </c>
      <c r="E61098" s="249">
        <v>0</v>
      </c>
      <c r="F61098" s="249">
        <v>0</v>
      </c>
      <c r="G61098" s="249">
        <v>0</v>
      </c>
      <c r="H61098" s="249">
        <v>0.5</v>
      </c>
      <c r="I61098" s="249">
        <v>0</v>
      </c>
      <c r="J61098" s="250">
        <f t="shared" si="2018"/>
        <v>0</v>
      </c>
      <c r="K61098" s="250">
        <f t="shared" si="2019"/>
        <v>1</v>
      </c>
      <c r="M61098" s="237"/>
    </row>
    <row r="61099" spans="1:13" ht="13">
      <c r="A61099" s="249">
        <v>2773209</v>
      </c>
      <c r="B61099" s="249" t="s">
        <v>385</v>
      </c>
      <c r="C61099" s="249">
        <v>0</v>
      </c>
      <c r="D61099" s="249">
        <v>0.5</v>
      </c>
      <c r="E61099" s="249">
        <v>0</v>
      </c>
      <c r="F61099" s="249">
        <v>0</v>
      </c>
      <c r="G61099" s="249">
        <v>0</v>
      </c>
      <c r="H61099" s="249">
        <v>0.5</v>
      </c>
      <c r="I61099" s="249">
        <v>0</v>
      </c>
      <c r="J61099" s="250">
        <f t="shared" si="2018"/>
        <v>0</v>
      </c>
      <c r="K61099" s="250">
        <f t="shared" si="2019"/>
        <v>1</v>
      </c>
      <c r="M61099" s="237"/>
    </row>
    <row r="61100" spans="1:13" ht="13">
      <c r="A61100" s="249">
        <v>1705731</v>
      </c>
      <c r="B61100" s="249" t="s">
        <v>447</v>
      </c>
      <c r="C61100" s="249">
        <v>0</v>
      </c>
      <c r="D61100" s="249">
        <v>1</v>
      </c>
      <c r="E61100" s="249">
        <v>0</v>
      </c>
      <c r="F61100" s="249">
        <v>0</v>
      </c>
      <c r="G61100" s="249">
        <v>0</v>
      </c>
      <c r="H61100" s="249">
        <v>0.5</v>
      </c>
      <c r="I61100" s="249">
        <v>0</v>
      </c>
      <c r="J61100" s="250">
        <f t="shared" si="2018"/>
        <v>0</v>
      </c>
      <c r="K61100" s="250">
        <f t="shared" si="2019"/>
        <v>1.5</v>
      </c>
      <c r="M61100" s="237"/>
    </row>
    <row r="61101" spans="1:13" ht="13">
      <c r="A61101" s="249">
        <v>2492704</v>
      </c>
      <c r="B61101" s="249" t="s">
        <v>112</v>
      </c>
      <c r="C61101" s="249">
        <v>0</v>
      </c>
      <c r="D61101" s="249">
        <v>1</v>
      </c>
      <c r="E61101" s="249">
        <v>0</v>
      </c>
      <c r="F61101" s="249">
        <v>0</v>
      </c>
      <c r="G61101" s="249">
        <v>0</v>
      </c>
      <c r="H61101" s="249">
        <v>0.4</v>
      </c>
      <c r="I61101" s="249">
        <v>0</v>
      </c>
      <c r="J61101" s="250">
        <f t="shared" si="2018"/>
        <v>0</v>
      </c>
      <c r="K61101" s="250">
        <f t="shared" si="2019"/>
        <v>1.4</v>
      </c>
      <c r="M61101" s="237"/>
    </row>
    <row r="61102" spans="1:13" ht="13">
      <c r="A61102" s="249">
        <v>2529564</v>
      </c>
      <c r="B61102" s="249" t="s">
        <v>112</v>
      </c>
      <c r="C61102" s="249">
        <v>0</v>
      </c>
      <c r="D61102" s="249">
        <v>1</v>
      </c>
      <c r="E61102" s="249">
        <v>0</v>
      </c>
      <c r="F61102" s="249">
        <v>0</v>
      </c>
      <c r="G61102" s="249">
        <v>0</v>
      </c>
      <c r="H61102" s="249">
        <v>0.4</v>
      </c>
      <c r="I61102" s="249">
        <v>0</v>
      </c>
      <c r="J61102" s="250">
        <f t="shared" si="2018"/>
        <v>0</v>
      </c>
      <c r="K61102" s="250">
        <f t="shared" si="2019"/>
        <v>1.4</v>
      </c>
      <c r="M61102" s="237"/>
    </row>
    <row r="61103" spans="1:13" ht="13">
      <c r="A61103" s="249">
        <v>1413078</v>
      </c>
      <c r="B61103" s="249" t="s">
        <v>241</v>
      </c>
      <c r="C61103" s="249">
        <v>0</v>
      </c>
      <c r="D61103" s="249">
        <v>1</v>
      </c>
      <c r="E61103" s="249">
        <v>0</v>
      </c>
      <c r="F61103" s="249">
        <v>0</v>
      </c>
      <c r="G61103" s="249">
        <v>0</v>
      </c>
      <c r="H61103" s="249">
        <v>0.3</v>
      </c>
      <c r="I61103" s="249">
        <v>0.2</v>
      </c>
      <c r="J61103" s="250">
        <f t="shared" si="2018"/>
        <v>0</v>
      </c>
      <c r="K61103" s="250">
        <f t="shared" si="2019"/>
        <v>1.5</v>
      </c>
      <c r="M61103" s="237"/>
    </row>
    <row r="61104" spans="1:13" ht="13">
      <c r="A61104" s="249">
        <v>2505752</v>
      </c>
      <c r="B61104" s="249" t="s">
        <v>241</v>
      </c>
      <c r="C61104" s="249">
        <v>0</v>
      </c>
      <c r="D61104" s="249">
        <v>1</v>
      </c>
      <c r="E61104" s="249">
        <v>0</v>
      </c>
      <c r="F61104" s="249">
        <v>0</v>
      </c>
      <c r="G61104" s="249">
        <v>0</v>
      </c>
      <c r="H61104" s="249">
        <v>0.3</v>
      </c>
      <c r="I61104" s="249">
        <v>0.2</v>
      </c>
      <c r="J61104" s="250">
        <f t="shared" si="2018"/>
        <v>0</v>
      </c>
      <c r="K61104" s="250">
        <f t="shared" si="2019"/>
        <v>1.5</v>
      </c>
      <c r="M61104" s="237"/>
    </row>
    <row r="61105" spans="1:13" ht="13">
      <c r="A61105" s="249">
        <v>2462989</v>
      </c>
      <c r="B61105" s="249" t="s">
        <v>294</v>
      </c>
      <c r="C61105" s="249">
        <v>0</v>
      </c>
      <c r="D61105" s="249">
        <v>1</v>
      </c>
      <c r="E61105" s="249">
        <v>0</v>
      </c>
      <c r="F61105" s="249">
        <v>0</v>
      </c>
      <c r="G61105" s="249">
        <v>0</v>
      </c>
      <c r="H61105" s="249">
        <v>0.3</v>
      </c>
      <c r="I61105" s="249">
        <v>0</v>
      </c>
      <c r="J61105" s="250">
        <f t="shared" si="2018"/>
        <v>0</v>
      </c>
      <c r="K61105" s="250">
        <f t="shared" si="2019"/>
        <v>1.3</v>
      </c>
      <c r="M61105" s="237"/>
    </row>
    <row r="61106" spans="1:13" ht="13">
      <c r="A61106" s="249">
        <v>2466046</v>
      </c>
      <c r="B61106" s="249" t="s">
        <v>241</v>
      </c>
      <c r="C61106" s="249">
        <v>0</v>
      </c>
      <c r="D61106" s="249">
        <v>1</v>
      </c>
      <c r="E61106" s="249">
        <v>0</v>
      </c>
      <c r="F61106" s="249">
        <v>0</v>
      </c>
      <c r="G61106" s="249">
        <v>0</v>
      </c>
      <c r="H61106" s="249">
        <v>0.3</v>
      </c>
      <c r="I61106" s="249">
        <v>0.2</v>
      </c>
      <c r="J61106" s="250">
        <f t="shared" si="2018"/>
        <v>0</v>
      </c>
      <c r="K61106" s="250">
        <f t="shared" si="2019"/>
        <v>1.5</v>
      </c>
      <c r="M61106" s="237"/>
    </row>
    <row r="61107" spans="1:13" ht="13">
      <c r="A61107" s="249">
        <v>2347765</v>
      </c>
      <c r="B61107" s="249" t="s">
        <v>241</v>
      </c>
      <c r="C61107" s="249">
        <v>0</v>
      </c>
      <c r="D61107" s="249">
        <v>1</v>
      </c>
      <c r="E61107" s="249">
        <v>0</v>
      </c>
      <c r="F61107" s="249">
        <v>0</v>
      </c>
      <c r="G61107" s="249">
        <v>0</v>
      </c>
      <c r="H61107" s="249">
        <v>0.3</v>
      </c>
      <c r="I61107" s="249">
        <v>0.2</v>
      </c>
      <c r="J61107" s="250">
        <f t="shared" si="2018"/>
        <v>0</v>
      </c>
      <c r="K61107" s="250">
        <f t="shared" si="2019"/>
        <v>1.5</v>
      </c>
      <c r="M61107" s="237"/>
    </row>
    <row r="61108" spans="1:13" ht="13">
      <c r="A61108" s="249">
        <v>2403449</v>
      </c>
      <c r="B61108" s="249" t="s">
        <v>241</v>
      </c>
      <c r="C61108" s="249">
        <v>0</v>
      </c>
      <c r="D61108" s="249">
        <v>1</v>
      </c>
      <c r="E61108" s="249">
        <v>0</v>
      </c>
      <c r="F61108" s="249">
        <v>0</v>
      </c>
      <c r="G61108" s="249">
        <v>0</v>
      </c>
      <c r="H61108" s="249">
        <v>0.3</v>
      </c>
      <c r="I61108" s="249">
        <v>0.2</v>
      </c>
      <c r="J61108" s="250">
        <f t="shared" si="2018"/>
        <v>0</v>
      </c>
      <c r="K61108" s="250">
        <f t="shared" si="2019"/>
        <v>1.5</v>
      </c>
      <c r="M61108" s="237"/>
    </row>
    <row r="61109" spans="1:13" ht="13">
      <c r="A61109" s="249">
        <v>2482949</v>
      </c>
      <c r="B61109" s="249" t="s">
        <v>294</v>
      </c>
      <c r="C61109" s="249">
        <v>0</v>
      </c>
      <c r="D61109" s="249">
        <v>1</v>
      </c>
      <c r="E61109" s="249">
        <v>0</v>
      </c>
      <c r="F61109" s="249">
        <v>0</v>
      </c>
      <c r="G61109" s="249">
        <v>0</v>
      </c>
      <c r="H61109" s="249">
        <v>0.3</v>
      </c>
      <c r="I61109" s="249">
        <v>0</v>
      </c>
      <c r="J61109" s="250">
        <f t="shared" si="2018"/>
        <v>0</v>
      </c>
      <c r="K61109" s="250">
        <f t="shared" si="2019"/>
        <v>1.3</v>
      </c>
      <c r="M61109" s="237"/>
    </row>
    <row r="61110" spans="1:13" ht="13">
      <c r="A61110" s="249">
        <v>2777891</v>
      </c>
      <c r="B61110" s="249" t="s">
        <v>294</v>
      </c>
      <c r="C61110" s="249">
        <v>0</v>
      </c>
      <c r="D61110" s="249">
        <v>0.7</v>
      </c>
      <c r="E61110" s="249">
        <v>0</v>
      </c>
      <c r="F61110" s="249">
        <v>0</v>
      </c>
      <c r="G61110" s="249">
        <v>0</v>
      </c>
      <c r="H61110" s="249">
        <v>0.2</v>
      </c>
      <c r="I61110" s="249">
        <v>0</v>
      </c>
      <c r="J61110" s="250">
        <f t="shared" si="2018"/>
        <v>0</v>
      </c>
      <c r="K61110" s="250">
        <f t="shared" si="2019"/>
        <v>0.89999999999999991</v>
      </c>
      <c r="M61110" s="237"/>
    </row>
    <row r="61111" spans="1:13" ht="13">
      <c r="A61111" s="249">
        <v>2702268</v>
      </c>
      <c r="B61111" s="249" t="s">
        <v>294</v>
      </c>
      <c r="C61111" s="249">
        <v>0</v>
      </c>
      <c r="D61111" s="249">
        <v>0.7</v>
      </c>
      <c r="E61111" s="249">
        <v>0</v>
      </c>
      <c r="F61111" s="249">
        <v>0</v>
      </c>
      <c r="G61111" s="249">
        <v>0</v>
      </c>
      <c r="H61111" s="249">
        <v>0.2</v>
      </c>
      <c r="I61111" s="249">
        <v>0</v>
      </c>
      <c r="J61111" s="250">
        <f t="shared" si="2018"/>
        <v>0</v>
      </c>
      <c r="K61111" s="250">
        <f t="shared" si="2019"/>
        <v>0.89999999999999991</v>
      </c>
      <c r="M61111" s="237"/>
    </row>
    <row r="61112" spans="1:13" ht="13">
      <c r="A61112" s="249">
        <v>1688444</v>
      </c>
      <c r="B61112" s="249" t="s">
        <v>294</v>
      </c>
      <c r="C61112" s="249">
        <v>0</v>
      </c>
      <c r="D61112" s="249">
        <v>0.7</v>
      </c>
      <c r="E61112" s="249">
        <v>0</v>
      </c>
      <c r="F61112" s="249">
        <v>0</v>
      </c>
      <c r="G61112" s="249">
        <v>0</v>
      </c>
      <c r="H61112" s="249">
        <v>0.2</v>
      </c>
      <c r="I61112" s="249">
        <v>0</v>
      </c>
      <c r="J61112" s="250">
        <f t="shared" si="2018"/>
        <v>0</v>
      </c>
      <c r="K61112" s="250">
        <f t="shared" si="2019"/>
        <v>0.89999999999999991</v>
      </c>
      <c r="M61112" s="237"/>
    </row>
    <row r="61113" spans="1:13" ht="13">
      <c r="A61113" s="249">
        <v>2083414</v>
      </c>
      <c r="B61113" s="249" t="s">
        <v>294</v>
      </c>
      <c r="C61113" s="249">
        <v>0</v>
      </c>
      <c r="D61113" s="249">
        <v>0.7</v>
      </c>
      <c r="E61113" s="249">
        <v>0</v>
      </c>
      <c r="F61113" s="249">
        <v>0</v>
      </c>
      <c r="G61113" s="249">
        <v>0</v>
      </c>
      <c r="H61113" s="249">
        <v>0.2</v>
      </c>
      <c r="I61113" s="249">
        <v>0</v>
      </c>
      <c r="J61113" s="250">
        <f t="shared" si="2018"/>
        <v>0</v>
      </c>
      <c r="K61113" s="250">
        <f t="shared" si="2019"/>
        <v>0.89999999999999991</v>
      </c>
      <c r="M61113" s="237"/>
    </row>
    <row r="61114" spans="1:13" ht="13">
      <c r="A61114" s="249">
        <v>2713543</v>
      </c>
      <c r="B61114" s="249" t="s">
        <v>294</v>
      </c>
      <c r="C61114" s="249">
        <v>0</v>
      </c>
      <c r="D61114" s="249">
        <v>0.7</v>
      </c>
      <c r="E61114" s="249">
        <v>0</v>
      </c>
      <c r="F61114" s="249">
        <v>0</v>
      </c>
      <c r="G61114" s="249">
        <v>0</v>
      </c>
      <c r="H61114" s="249">
        <v>0.2</v>
      </c>
      <c r="I61114" s="249">
        <v>0</v>
      </c>
      <c r="J61114" s="250">
        <f t="shared" si="2018"/>
        <v>0</v>
      </c>
      <c r="K61114" s="250">
        <f t="shared" si="2019"/>
        <v>0.89999999999999991</v>
      </c>
      <c r="M61114" s="237"/>
    </row>
    <row r="61115" spans="1:13" ht="13">
      <c r="A61115" s="249">
        <v>2164531</v>
      </c>
      <c r="B61115" s="249" t="s">
        <v>411</v>
      </c>
      <c r="C61115" s="249">
        <v>0</v>
      </c>
      <c r="D61115" s="249">
        <v>0.5</v>
      </c>
      <c r="E61115" s="249">
        <v>0</v>
      </c>
      <c r="F61115" s="249">
        <v>0</v>
      </c>
      <c r="G61115" s="249">
        <v>0</v>
      </c>
      <c r="H61115" s="249">
        <v>0.2</v>
      </c>
      <c r="I61115" s="249">
        <v>0</v>
      </c>
      <c r="J61115" s="250">
        <f t="shared" si="2018"/>
        <v>0</v>
      </c>
      <c r="K61115" s="250">
        <f t="shared" si="2019"/>
        <v>0.7</v>
      </c>
      <c r="M61115" s="237"/>
    </row>
    <row r="61116" spans="1:13" ht="13">
      <c r="A61116" s="249">
        <v>2691479</v>
      </c>
      <c r="B61116" s="249" t="s">
        <v>294</v>
      </c>
      <c r="C61116" s="249">
        <v>0</v>
      </c>
      <c r="D61116" s="249">
        <v>0.5</v>
      </c>
      <c r="E61116" s="249">
        <v>0</v>
      </c>
      <c r="F61116" s="249">
        <v>0</v>
      </c>
      <c r="G61116" s="249">
        <v>0</v>
      </c>
      <c r="H61116" s="249">
        <v>0.1</v>
      </c>
      <c r="I61116" s="249">
        <v>0</v>
      </c>
      <c r="J61116" s="250">
        <f t="shared" si="2018"/>
        <v>0</v>
      </c>
      <c r="K61116" s="250">
        <f t="shared" si="2019"/>
        <v>0.6</v>
      </c>
      <c r="M61116" s="237"/>
    </row>
    <row r="61117" spans="1:13" ht="13">
      <c r="A61117" s="249">
        <v>2646155</v>
      </c>
      <c r="B61117" s="249" t="s">
        <v>294</v>
      </c>
      <c r="C61117" s="249">
        <v>0</v>
      </c>
      <c r="D61117" s="249">
        <v>0.5</v>
      </c>
      <c r="E61117" s="249">
        <v>0</v>
      </c>
      <c r="F61117" s="249">
        <v>0</v>
      </c>
      <c r="G61117" s="249">
        <v>0</v>
      </c>
      <c r="H61117" s="249">
        <v>0.1</v>
      </c>
      <c r="I61117" s="249">
        <v>0</v>
      </c>
      <c r="J61117" s="250">
        <f t="shared" si="2018"/>
        <v>0</v>
      </c>
      <c r="K61117" s="250">
        <f t="shared" si="2019"/>
        <v>0.6</v>
      </c>
      <c r="M61117" s="237"/>
    </row>
    <row r="61118" spans="1:13" ht="13">
      <c r="A61118" s="249">
        <v>2703226</v>
      </c>
      <c r="B61118" s="249" t="s">
        <v>377</v>
      </c>
      <c r="C61118" s="249">
        <v>0</v>
      </c>
      <c r="D61118" s="249">
        <v>0.5</v>
      </c>
      <c r="E61118" s="249">
        <v>0</v>
      </c>
      <c r="F61118" s="249">
        <v>0</v>
      </c>
      <c r="G61118" s="249">
        <v>0</v>
      </c>
      <c r="H61118" s="249">
        <v>0.1</v>
      </c>
      <c r="I61118" s="249">
        <v>0</v>
      </c>
      <c r="J61118" s="250">
        <f t="shared" si="2018"/>
        <v>0</v>
      </c>
      <c r="K61118" s="250">
        <f t="shared" si="2019"/>
        <v>0.6</v>
      </c>
      <c r="M61118" s="237"/>
    </row>
    <row r="61119" spans="1:13" ht="13">
      <c r="A61119" s="249">
        <v>2679111</v>
      </c>
      <c r="B61119" s="249" t="s">
        <v>377</v>
      </c>
      <c r="C61119" s="249">
        <v>0</v>
      </c>
      <c r="D61119" s="249">
        <v>0.5</v>
      </c>
      <c r="E61119" s="249">
        <v>0</v>
      </c>
      <c r="F61119" s="249">
        <v>0</v>
      </c>
      <c r="G61119" s="249">
        <v>0</v>
      </c>
      <c r="H61119" s="249">
        <v>0.1</v>
      </c>
      <c r="I61119" s="249">
        <v>0</v>
      </c>
      <c r="J61119" s="250">
        <f t="shared" si="2018"/>
        <v>0</v>
      </c>
      <c r="K61119" s="250">
        <f t="shared" si="2019"/>
        <v>0.6</v>
      </c>
      <c r="M61119" s="237"/>
    </row>
    <row r="61120" spans="1:13" ht="13">
      <c r="A61120" s="249">
        <v>2638202</v>
      </c>
      <c r="B61120" s="249" t="s">
        <v>377</v>
      </c>
      <c r="C61120" s="249">
        <v>0</v>
      </c>
      <c r="D61120" s="249">
        <v>0.5</v>
      </c>
      <c r="E61120" s="249">
        <v>0</v>
      </c>
      <c r="F61120" s="249">
        <v>0</v>
      </c>
      <c r="G61120" s="249">
        <v>0</v>
      </c>
      <c r="H61120" s="249">
        <v>0.1</v>
      </c>
      <c r="I61120" s="249">
        <v>0</v>
      </c>
      <c r="J61120" s="250">
        <f t="shared" si="2018"/>
        <v>0</v>
      </c>
      <c r="K61120" s="250">
        <f t="shared" si="2019"/>
        <v>0.6</v>
      </c>
      <c r="M61120" s="237"/>
    </row>
    <row r="61121" spans="1:13" ht="13">
      <c r="A61121" s="249">
        <v>2430486</v>
      </c>
      <c r="B61121" s="249" t="s">
        <v>377</v>
      </c>
      <c r="C61121" s="249">
        <v>0</v>
      </c>
      <c r="D61121" s="249">
        <v>0.5</v>
      </c>
      <c r="E61121" s="249">
        <v>0</v>
      </c>
      <c r="F61121" s="249">
        <v>0</v>
      </c>
      <c r="G61121" s="249">
        <v>0</v>
      </c>
      <c r="H61121" s="249">
        <v>0.1</v>
      </c>
      <c r="I61121" s="249">
        <v>0</v>
      </c>
      <c r="J61121" s="250">
        <f t="shared" si="2018"/>
        <v>0</v>
      </c>
      <c r="K61121" s="250">
        <f t="shared" si="2019"/>
        <v>0.6</v>
      </c>
      <c r="M61121" s="237"/>
    </row>
    <row r="61122" spans="1:13" ht="13">
      <c r="A61122" s="249">
        <v>1305472</v>
      </c>
      <c r="B61122" s="249" t="s">
        <v>377</v>
      </c>
      <c r="C61122" s="249">
        <v>0</v>
      </c>
      <c r="D61122" s="249">
        <v>0.5</v>
      </c>
      <c r="E61122" s="249">
        <v>0</v>
      </c>
      <c r="F61122" s="249">
        <v>0</v>
      </c>
      <c r="G61122" s="249">
        <v>0</v>
      </c>
      <c r="H61122" s="249">
        <v>0.1</v>
      </c>
      <c r="I61122" s="249">
        <v>0</v>
      </c>
      <c r="J61122" s="250">
        <f t="shared" si="2018"/>
        <v>0</v>
      </c>
      <c r="K61122" s="250">
        <f t="shared" si="2019"/>
        <v>0.6</v>
      </c>
      <c r="M61122" s="237"/>
    </row>
    <row r="61123" spans="1:13" ht="13">
      <c r="A61123" s="249">
        <v>2712984</v>
      </c>
      <c r="B61123" s="249" t="s">
        <v>432</v>
      </c>
      <c r="C61123" s="249">
        <v>48750</v>
      </c>
      <c r="D61123" s="249">
        <v>0.8</v>
      </c>
      <c r="E61123" s="249">
        <v>0</v>
      </c>
      <c r="F61123" s="249">
        <v>0</v>
      </c>
      <c r="G61123" s="249">
        <v>0</v>
      </c>
      <c r="H61123" s="249">
        <v>0</v>
      </c>
      <c r="I61123" s="249">
        <v>0</v>
      </c>
      <c r="J61123" s="250">
        <f t="shared" ref="J61123:J61186" si="2020">C61123*K61123</f>
        <v>39000</v>
      </c>
      <c r="K61123" s="250">
        <f t="shared" ref="K61123:K61186" si="2021">SUM(D61123:I61123)</f>
        <v>0.8</v>
      </c>
      <c r="M61123" s="237"/>
    </row>
    <row r="61124" spans="1:13" ht="13">
      <c r="A61124" s="249">
        <v>2811400</v>
      </c>
      <c r="B61124" s="249" t="s">
        <v>107</v>
      </c>
      <c r="C61124" s="249">
        <v>12100</v>
      </c>
      <c r="D61124" s="249">
        <v>1.5</v>
      </c>
      <c r="E61124" s="249">
        <v>0</v>
      </c>
      <c r="F61124" s="249">
        <v>0</v>
      </c>
      <c r="G61124" s="249">
        <v>0</v>
      </c>
      <c r="H61124" s="249">
        <v>0</v>
      </c>
      <c r="I61124" s="249">
        <v>0</v>
      </c>
      <c r="J61124" s="250">
        <f t="shared" si="2020"/>
        <v>18150</v>
      </c>
      <c r="K61124" s="250">
        <f t="shared" si="2021"/>
        <v>1.5</v>
      </c>
      <c r="M61124" s="237"/>
    </row>
    <row r="61125" spans="1:13" ht="13">
      <c r="A61125" s="249">
        <v>2611237</v>
      </c>
      <c r="B61125" s="249" t="s">
        <v>424</v>
      </c>
      <c r="C61125" s="249">
        <v>83300</v>
      </c>
      <c r="D61125" s="249">
        <v>0.5</v>
      </c>
      <c r="E61125" s="249">
        <v>0</v>
      </c>
      <c r="F61125" s="249">
        <v>0</v>
      </c>
      <c r="G61125" s="249">
        <v>0</v>
      </c>
      <c r="H61125" s="249">
        <v>0</v>
      </c>
      <c r="I61125" s="249">
        <v>0</v>
      </c>
      <c r="J61125" s="250">
        <f t="shared" si="2020"/>
        <v>41650</v>
      </c>
      <c r="K61125" s="250">
        <f t="shared" si="2021"/>
        <v>0.5</v>
      </c>
      <c r="M61125" s="237"/>
    </row>
    <row r="61126" spans="1:13" ht="13">
      <c r="A61126" s="249">
        <v>2578592</v>
      </c>
      <c r="B61126" s="249" t="s">
        <v>231</v>
      </c>
      <c r="C61126" s="249">
        <v>12450</v>
      </c>
      <c r="D61126" s="249">
        <v>1.2</v>
      </c>
      <c r="E61126" s="249">
        <v>0</v>
      </c>
      <c r="F61126" s="249">
        <v>0</v>
      </c>
      <c r="G61126" s="249">
        <v>0</v>
      </c>
      <c r="H61126" s="249">
        <v>0</v>
      </c>
      <c r="I61126" s="249">
        <v>0</v>
      </c>
      <c r="J61126" s="250">
        <f t="shared" si="2020"/>
        <v>14940</v>
      </c>
      <c r="K61126" s="250">
        <f t="shared" si="2021"/>
        <v>1.2</v>
      </c>
      <c r="M61126" s="237"/>
    </row>
    <row r="61127" spans="1:13" ht="13">
      <c r="A61127" s="249">
        <v>604675</v>
      </c>
      <c r="B61127" s="249" t="s">
        <v>119</v>
      </c>
      <c r="C61127" s="249">
        <v>8150</v>
      </c>
      <c r="D61127" s="249">
        <v>2</v>
      </c>
      <c r="E61127" s="249">
        <v>0</v>
      </c>
      <c r="F61127" s="249">
        <v>0</v>
      </c>
      <c r="G61127" s="249">
        <v>0</v>
      </c>
      <c r="H61127" s="249">
        <v>0</v>
      </c>
      <c r="I61127" s="249">
        <v>0</v>
      </c>
      <c r="J61127" s="250">
        <f t="shared" si="2020"/>
        <v>16300</v>
      </c>
      <c r="K61127" s="250">
        <f t="shared" si="2021"/>
        <v>2</v>
      </c>
      <c r="M61127" s="237"/>
    </row>
    <row r="61128" spans="1:13" ht="13">
      <c r="A61128" s="249">
        <v>3043533</v>
      </c>
      <c r="B61128" s="249" t="s">
        <v>432</v>
      </c>
      <c r="C61128" s="249">
        <v>66900</v>
      </c>
      <c r="D61128" s="249">
        <v>2</v>
      </c>
      <c r="E61128" s="249">
        <v>0</v>
      </c>
      <c r="F61128" s="249">
        <v>0</v>
      </c>
      <c r="G61128" s="249">
        <v>0</v>
      </c>
      <c r="H61128" s="249">
        <v>0</v>
      </c>
      <c r="I61128" s="249">
        <v>0</v>
      </c>
      <c r="J61128" s="250">
        <f t="shared" si="2020"/>
        <v>133800</v>
      </c>
      <c r="K61128" s="250">
        <f t="shared" si="2021"/>
        <v>2</v>
      </c>
      <c r="M61128" s="237"/>
    </row>
    <row r="61129" spans="1:13" ht="13">
      <c r="A61129" s="249">
        <v>3208648</v>
      </c>
      <c r="B61129" s="249" t="s">
        <v>110</v>
      </c>
      <c r="C61129" s="249">
        <v>6040</v>
      </c>
      <c r="D61129" s="249">
        <v>2</v>
      </c>
      <c r="E61129" s="249">
        <v>0</v>
      </c>
      <c r="F61129" s="249">
        <v>0</v>
      </c>
      <c r="G61129" s="249">
        <v>0</v>
      </c>
      <c r="H61129" s="249">
        <v>0</v>
      </c>
      <c r="I61129" s="249">
        <v>0</v>
      </c>
      <c r="J61129" s="250">
        <f t="shared" si="2020"/>
        <v>12080</v>
      </c>
      <c r="K61129" s="250">
        <f t="shared" si="2021"/>
        <v>2</v>
      </c>
      <c r="M61129" s="237"/>
    </row>
    <row r="61130" spans="1:13" ht="13">
      <c r="A61130" s="249">
        <v>417377</v>
      </c>
      <c r="B61130" s="249" t="s">
        <v>399</v>
      </c>
      <c r="C61130" s="249">
        <v>7060</v>
      </c>
      <c r="D61130" s="249">
        <v>2</v>
      </c>
      <c r="E61130" s="249">
        <v>0</v>
      </c>
      <c r="F61130" s="249">
        <v>0</v>
      </c>
      <c r="G61130" s="249">
        <v>0</v>
      </c>
      <c r="H61130" s="249">
        <v>0</v>
      </c>
      <c r="I61130" s="249">
        <v>0</v>
      </c>
      <c r="J61130" s="250">
        <f t="shared" si="2020"/>
        <v>14120</v>
      </c>
      <c r="K61130" s="250">
        <f t="shared" si="2021"/>
        <v>2</v>
      </c>
      <c r="M61130" s="237"/>
    </row>
    <row r="61131" spans="1:13" ht="13">
      <c r="A61131" s="249">
        <v>2717376</v>
      </c>
      <c r="B61131" s="249" t="s">
        <v>107</v>
      </c>
      <c r="C61131" s="249">
        <v>10350</v>
      </c>
      <c r="D61131" s="249">
        <v>2</v>
      </c>
      <c r="E61131" s="249">
        <v>0</v>
      </c>
      <c r="F61131" s="249">
        <v>0</v>
      </c>
      <c r="G61131" s="249">
        <v>0</v>
      </c>
      <c r="H61131" s="249">
        <v>0</v>
      </c>
      <c r="I61131" s="249">
        <v>0</v>
      </c>
      <c r="J61131" s="250">
        <f t="shared" si="2020"/>
        <v>20700</v>
      </c>
      <c r="K61131" s="250">
        <f t="shared" si="2021"/>
        <v>2</v>
      </c>
      <c r="M61131" s="237"/>
    </row>
    <row r="61132" spans="1:13" ht="13">
      <c r="A61132" s="249">
        <v>1355155</v>
      </c>
      <c r="B61132" s="249" t="s">
        <v>113</v>
      </c>
      <c r="C61132" s="249">
        <v>18250</v>
      </c>
      <c r="D61132" s="249">
        <v>2</v>
      </c>
      <c r="E61132" s="249">
        <v>0</v>
      </c>
      <c r="F61132" s="249">
        <v>0</v>
      </c>
      <c r="G61132" s="249">
        <v>0</v>
      </c>
      <c r="H61132" s="249">
        <v>0</v>
      </c>
      <c r="I61132" s="249">
        <v>0</v>
      </c>
      <c r="J61132" s="250">
        <f t="shared" si="2020"/>
        <v>36500</v>
      </c>
      <c r="K61132" s="250">
        <f t="shared" si="2021"/>
        <v>2</v>
      </c>
      <c r="M61132" s="237"/>
    </row>
    <row r="61133" spans="1:13" ht="13">
      <c r="A61133" s="249">
        <v>2508352</v>
      </c>
      <c r="B61133" s="249" t="s">
        <v>113</v>
      </c>
      <c r="C61133" s="249">
        <v>16000</v>
      </c>
      <c r="D61133" s="249">
        <v>2</v>
      </c>
      <c r="E61133" s="249">
        <v>0</v>
      </c>
      <c r="F61133" s="249">
        <v>0</v>
      </c>
      <c r="G61133" s="249">
        <v>0</v>
      </c>
      <c r="H61133" s="249">
        <v>0</v>
      </c>
      <c r="I61133" s="249">
        <v>0</v>
      </c>
      <c r="J61133" s="250">
        <f t="shared" si="2020"/>
        <v>32000</v>
      </c>
      <c r="K61133" s="250">
        <f t="shared" si="2021"/>
        <v>2</v>
      </c>
      <c r="M61133" s="237"/>
    </row>
    <row r="61134" spans="1:13" ht="13">
      <c r="A61134" s="249">
        <v>2841428</v>
      </c>
      <c r="B61134" s="249" t="s">
        <v>281</v>
      </c>
      <c r="C61134" s="249">
        <v>13550</v>
      </c>
      <c r="D61134" s="249">
        <v>2</v>
      </c>
      <c r="E61134" s="249">
        <v>0</v>
      </c>
      <c r="F61134" s="249">
        <v>0</v>
      </c>
      <c r="G61134" s="249">
        <v>0</v>
      </c>
      <c r="H61134" s="249">
        <v>0</v>
      </c>
      <c r="I61134" s="249">
        <v>0</v>
      </c>
      <c r="J61134" s="250">
        <f t="shared" si="2020"/>
        <v>27100</v>
      </c>
      <c r="K61134" s="250">
        <f t="shared" si="2021"/>
        <v>2</v>
      </c>
      <c r="M61134" s="237"/>
    </row>
    <row r="61135" spans="1:13" ht="13">
      <c r="A61135" s="249">
        <v>2460063</v>
      </c>
      <c r="B61135" s="249" t="s">
        <v>108</v>
      </c>
      <c r="C61135" s="249">
        <v>11500</v>
      </c>
      <c r="D61135" s="249">
        <v>2</v>
      </c>
      <c r="E61135" s="249">
        <v>0</v>
      </c>
      <c r="F61135" s="249">
        <v>0</v>
      </c>
      <c r="G61135" s="249">
        <v>0</v>
      </c>
      <c r="H61135" s="249">
        <v>0</v>
      </c>
      <c r="I61135" s="249">
        <v>0</v>
      </c>
      <c r="J61135" s="250">
        <f t="shared" si="2020"/>
        <v>23000</v>
      </c>
      <c r="K61135" s="250">
        <f t="shared" si="2021"/>
        <v>2</v>
      </c>
      <c r="M61135" s="237"/>
    </row>
    <row r="61136" spans="1:13" ht="13">
      <c r="A61136" s="249">
        <v>1753789</v>
      </c>
      <c r="B61136" s="249" t="s">
        <v>107</v>
      </c>
      <c r="C61136" s="249">
        <v>12900</v>
      </c>
      <c r="D61136" s="249">
        <v>2</v>
      </c>
      <c r="E61136" s="249">
        <v>0</v>
      </c>
      <c r="F61136" s="249">
        <v>0</v>
      </c>
      <c r="G61136" s="249">
        <v>0</v>
      </c>
      <c r="H61136" s="249">
        <v>0</v>
      </c>
      <c r="I61136" s="249">
        <v>0</v>
      </c>
      <c r="J61136" s="250">
        <f t="shared" si="2020"/>
        <v>25800</v>
      </c>
      <c r="K61136" s="250">
        <f t="shared" si="2021"/>
        <v>2</v>
      </c>
      <c r="M61136" s="237"/>
    </row>
    <row r="61137" spans="1:13" ht="13">
      <c r="A61137" s="249">
        <v>2010718</v>
      </c>
      <c r="B61137" s="249" t="s">
        <v>454</v>
      </c>
      <c r="C61137" s="249">
        <v>22666.67</v>
      </c>
      <c r="D61137" s="249">
        <v>2</v>
      </c>
      <c r="E61137" s="249">
        <v>0</v>
      </c>
      <c r="F61137" s="249">
        <v>0</v>
      </c>
      <c r="G61137" s="249">
        <v>0</v>
      </c>
      <c r="H61137" s="249">
        <v>0</v>
      </c>
      <c r="I61137" s="249">
        <v>0</v>
      </c>
      <c r="J61137" s="250">
        <f t="shared" si="2020"/>
        <v>45333.34</v>
      </c>
      <c r="K61137" s="250">
        <f t="shared" si="2021"/>
        <v>2</v>
      </c>
      <c r="M61137" s="237"/>
    </row>
    <row r="61138" spans="1:13" ht="13">
      <c r="A61138" s="249">
        <v>976870</v>
      </c>
      <c r="B61138" s="249" t="s">
        <v>337</v>
      </c>
      <c r="C61138" s="249">
        <v>14100</v>
      </c>
      <c r="D61138" s="249">
        <v>2</v>
      </c>
      <c r="E61138" s="249">
        <v>0</v>
      </c>
      <c r="F61138" s="249">
        <v>0</v>
      </c>
      <c r="G61138" s="249">
        <v>0</v>
      </c>
      <c r="H61138" s="249">
        <v>0</v>
      </c>
      <c r="I61138" s="249">
        <v>0</v>
      </c>
      <c r="J61138" s="250">
        <f t="shared" si="2020"/>
        <v>28200</v>
      </c>
      <c r="K61138" s="250">
        <f t="shared" si="2021"/>
        <v>2</v>
      </c>
      <c r="M61138" s="237"/>
    </row>
    <row r="61139" spans="1:13" ht="13">
      <c r="A61139" s="249">
        <v>2231909</v>
      </c>
      <c r="B61139" s="249" t="s">
        <v>107</v>
      </c>
      <c r="C61139" s="249">
        <v>21400</v>
      </c>
      <c r="D61139" s="249">
        <v>2</v>
      </c>
      <c r="E61139" s="249">
        <v>0</v>
      </c>
      <c r="F61139" s="249">
        <v>0</v>
      </c>
      <c r="G61139" s="249">
        <v>0</v>
      </c>
      <c r="H61139" s="249">
        <v>0</v>
      </c>
      <c r="I61139" s="249">
        <v>0</v>
      </c>
      <c r="J61139" s="250">
        <f t="shared" si="2020"/>
        <v>42800</v>
      </c>
      <c r="K61139" s="250">
        <f t="shared" si="2021"/>
        <v>2</v>
      </c>
      <c r="M61139" s="237"/>
    </row>
    <row r="61140" spans="1:13" ht="13">
      <c r="A61140" s="249">
        <v>1640758</v>
      </c>
      <c r="B61140" s="249" t="s">
        <v>193</v>
      </c>
      <c r="C61140" s="249">
        <v>4950</v>
      </c>
      <c r="D61140" s="249">
        <v>2</v>
      </c>
      <c r="E61140" s="249">
        <v>0</v>
      </c>
      <c r="F61140" s="249">
        <v>0</v>
      </c>
      <c r="G61140" s="249">
        <v>0</v>
      </c>
      <c r="H61140" s="249">
        <v>0</v>
      </c>
      <c r="I61140" s="249">
        <v>0</v>
      </c>
      <c r="J61140" s="250">
        <f t="shared" si="2020"/>
        <v>9900</v>
      </c>
      <c r="K61140" s="250">
        <f t="shared" si="2021"/>
        <v>2</v>
      </c>
      <c r="M61140" s="237"/>
    </row>
    <row r="61141" spans="1:13" ht="13">
      <c r="A61141" s="249">
        <v>127493</v>
      </c>
      <c r="B61141" s="249" t="s">
        <v>190</v>
      </c>
      <c r="C61141" s="249">
        <v>93300</v>
      </c>
      <c r="D61141" s="249">
        <v>2</v>
      </c>
      <c r="E61141" s="249">
        <v>0</v>
      </c>
      <c r="F61141" s="249">
        <v>0</v>
      </c>
      <c r="G61141" s="249">
        <v>0</v>
      </c>
      <c r="H61141" s="249">
        <v>0</v>
      </c>
      <c r="I61141" s="249">
        <v>0</v>
      </c>
      <c r="J61141" s="250">
        <f t="shared" si="2020"/>
        <v>186600</v>
      </c>
      <c r="K61141" s="250">
        <f t="shared" si="2021"/>
        <v>2</v>
      </c>
      <c r="M61141" s="237"/>
    </row>
    <row r="61142" spans="1:13" ht="13">
      <c r="A61142" s="249">
        <v>127493</v>
      </c>
      <c r="B61142" s="249" t="s">
        <v>303</v>
      </c>
      <c r="C61142" s="249">
        <v>64700</v>
      </c>
      <c r="D61142" s="249">
        <v>2</v>
      </c>
      <c r="E61142" s="249">
        <v>0</v>
      </c>
      <c r="F61142" s="249">
        <v>0</v>
      </c>
      <c r="G61142" s="249">
        <v>0</v>
      </c>
      <c r="H61142" s="249">
        <v>0</v>
      </c>
      <c r="I61142" s="249">
        <v>0</v>
      </c>
      <c r="J61142" s="250">
        <f t="shared" si="2020"/>
        <v>129400</v>
      </c>
      <c r="K61142" s="250">
        <f t="shared" si="2021"/>
        <v>2</v>
      </c>
      <c r="M61142" s="237"/>
    </row>
    <row r="61143" spans="1:13" ht="13">
      <c r="A61143" s="249">
        <v>396046</v>
      </c>
      <c r="B61143" s="249" t="s">
        <v>108</v>
      </c>
      <c r="C61143" s="249">
        <v>12300</v>
      </c>
      <c r="D61143" s="249">
        <v>2</v>
      </c>
      <c r="E61143" s="249">
        <v>0</v>
      </c>
      <c r="F61143" s="249">
        <v>0</v>
      </c>
      <c r="G61143" s="249">
        <v>0</v>
      </c>
      <c r="H61143" s="249">
        <v>0</v>
      </c>
      <c r="I61143" s="249">
        <v>0</v>
      </c>
      <c r="J61143" s="250">
        <f t="shared" si="2020"/>
        <v>24600</v>
      </c>
      <c r="K61143" s="250">
        <f t="shared" si="2021"/>
        <v>2</v>
      </c>
      <c r="M61143" s="237"/>
    </row>
    <row r="61144" spans="1:13" ht="13">
      <c r="A61144" s="249">
        <v>1392254</v>
      </c>
      <c r="B61144" s="249" t="s">
        <v>146</v>
      </c>
      <c r="C61144" s="249">
        <v>47000</v>
      </c>
      <c r="D61144" s="249">
        <v>2</v>
      </c>
      <c r="E61144" s="249">
        <v>0</v>
      </c>
      <c r="F61144" s="249">
        <v>0</v>
      </c>
      <c r="G61144" s="249">
        <v>0</v>
      </c>
      <c r="H61144" s="249">
        <v>0</v>
      </c>
      <c r="I61144" s="249">
        <v>0</v>
      </c>
      <c r="J61144" s="250">
        <f t="shared" si="2020"/>
        <v>94000</v>
      </c>
      <c r="K61144" s="250">
        <f t="shared" si="2021"/>
        <v>2</v>
      </c>
      <c r="M61144" s="237"/>
    </row>
    <row r="61145" spans="1:13" ht="13">
      <c r="A61145" s="249">
        <v>3093768</v>
      </c>
      <c r="B61145" s="249" t="s">
        <v>107</v>
      </c>
      <c r="C61145" s="249">
        <v>11950</v>
      </c>
      <c r="D61145" s="249">
        <v>2</v>
      </c>
      <c r="E61145" s="249">
        <v>0</v>
      </c>
      <c r="F61145" s="249">
        <v>0</v>
      </c>
      <c r="G61145" s="249">
        <v>0</v>
      </c>
      <c r="H61145" s="249">
        <v>0</v>
      </c>
      <c r="I61145" s="249">
        <v>0</v>
      </c>
      <c r="J61145" s="250">
        <f t="shared" si="2020"/>
        <v>23900</v>
      </c>
      <c r="K61145" s="250">
        <f t="shared" si="2021"/>
        <v>2</v>
      </c>
      <c r="M61145" s="237"/>
    </row>
    <row r="61146" spans="1:13" ht="13">
      <c r="A61146" s="249">
        <v>3086079</v>
      </c>
      <c r="B61146" s="249" t="s">
        <v>212</v>
      </c>
      <c r="C61146" s="249">
        <v>6060</v>
      </c>
      <c r="D61146" s="249">
        <v>2</v>
      </c>
      <c r="E61146" s="249">
        <v>0</v>
      </c>
      <c r="F61146" s="249">
        <v>0</v>
      </c>
      <c r="G61146" s="249">
        <v>0</v>
      </c>
      <c r="H61146" s="249">
        <v>0</v>
      </c>
      <c r="I61146" s="249">
        <v>0</v>
      </c>
      <c r="J61146" s="250">
        <f t="shared" si="2020"/>
        <v>12120</v>
      </c>
      <c r="K61146" s="250">
        <f t="shared" si="2021"/>
        <v>2</v>
      </c>
      <c r="M61146" s="237"/>
    </row>
    <row r="61147" spans="1:13" ht="13">
      <c r="A61147" s="249">
        <v>2661421</v>
      </c>
      <c r="B61147" s="249" t="s">
        <v>123</v>
      </c>
      <c r="C61147" s="249">
        <v>6725</v>
      </c>
      <c r="D61147" s="249">
        <v>2</v>
      </c>
      <c r="E61147" s="249">
        <v>0</v>
      </c>
      <c r="F61147" s="249">
        <v>0</v>
      </c>
      <c r="G61147" s="249">
        <v>0</v>
      </c>
      <c r="H61147" s="249">
        <v>0</v>
      </c>
      <c r="I61147" s="249">
        <v>0</v>
      </c>
      <c r="J61147" s="250">
        <f t="shared" si="2020"/>
        <v>13450</v>
      </c>
      <c r="K61147" s="250">
        <f t="shared" si="2021"/>
        <v>2</v>
      </c>
      <c r="M61147" s="237"/>
    </row>
    <row r="61148" spans="1:13" ht="13">
      <c r="A61148" s="249">
        <v>3202622</v>
      </c>
      <c r="B61148" s="249" t="s">
        <v>399</v>
      </c>
      <c r="C61148" s="249">
        <v>4500</v>
      </c>
      <c r="D61148" s="249">
        <v>2</v>
      </c>
      <c r="E61148" s="249">
        <v>0</v>
      </c>
      <c r="F61148" s="249">
        <v>0</v>
      </c>
      <c r="G61148" s="249">
        <v>0</v>
      </c>
      <c r="H61148" s="249">
        <v>0</v>
      </c>
      <c r="I61148" s="249">
        <v>0</v>
      </c>
      <c r="J61148" s="250">
        <f t="shared" si="2020"/>
        <v>9000</v>
      </c>
      <c r="K61148" s="250">
        <f t="shared" si="2021"/>
        <v>2</v>
      </c>
      <c r="M61148" s="237"/>
    </row>
    <row r="61149" spans="1:13" ht="13">
      <c r="A61149" s="249">
        <v>2784334</v>
      </c>
      <c r="B61149" s="249" t="s">
        <v>110</v>
      </c>
      <c r="C61149" s="249">
        <v>14950</v>
      </c>
      <c r="D61149" s="249">
        <v>2</v>
      </c>
      <c r="E61149" s="249">
        <v>0</v>
      </c>
      <c r="F61149" s="249">
        <v>0</v>
      </c>
      <c r="G61149" s="249">
        <v>0</v>
      </c>
      <c r="H61149" s="249">
        <v>0</v>
      </c>
      <c r="I61149" s="249">
        <v>0</v>
      </c>
      <c r="J61149" s="250">
        <f t="shared" si="2020"/>
        <v>29900</v>
      </c>
      <c r="K61149" s="250">
        <f t="shared" si="2021"/>
        <v>2</v>
      </c>
      <c r="M61149" s="237"/>
    </row>
    <row r="61150" spans="1:13" ht="13">
      <c r="A61150" s="249">
        <v>2742787</v>
      </c>
      <c r="B61150" s="249" t="s">
        <v>163</v>
      </c>
      <c r="C61150" s="249">
        <v>17500</v>
      </c>
      <c r="D61150" s="249">
        <v>2</v>
      </c>
      <c r="E61150" s="249">
        <v>0</v>
      </c>
      <c r="F61150" s="249">
        <v>0</v>
      </c>
      <c r="G61150" s="249">
        <v>0</v>
      </c>
      <c r="H61150" s="249">
        <v>0</v>
      </c>
      <c r="I61150" s="249">
        <v>0</v>
      </c>
      <c r="J61150" s="250">
        <f t="shared" si="2020"/>
        <v>35000</v>
      </c>
      <c r="K61150" s="250">
        <f t="shared" si="2021"/>
        <v>2</v>
      </c>
      <c r="M61150" s="237"/>
    </row>
    <row r="61151" spans="1:13" ht="13">
      <c r="A61151" s="249">
        <v>3138599</v>
      </c>
      <c r="B61151" s="249" t="s">
        <v>119</v>
      </c>
      <c r="C61151" s="249">
        <v>9140</v>
      </c>
      <c r="D61151" s="249">
        <v>2</v>
      </c>
      <c r="E61151" s="249">
        <v>0</v>
      </c>
      <c r="F61151" s="249">
        <v>0</v>
      </c>
      <c r="G61151" s="249">
        <v>0</v>
      </c>
      <c r="H61151" s="249">
        <v>0</v>
      </c>
      <c r="I61151" s="249">
        <v>0</v>
      </c>
      <c r="J61151" s="250">
        <f t="shared" si="2020"/>
        <v>18280</v>
      </c>
      <c r="K61151" s="250">
        <f t="shared" si="2021"/>
        <v>2</v>
      </c>
      <c r="M61151" s="237"/>
    </row>
    <row r="61152" spans="1:13" ht="13">
      <c r="A61152" s="249">
        <v>630132</v>
      </c>
      <c r="B61152" s="249" t="s">
        <v>119</v>
      </c>
      <c r="C61152" s="249">
        <v>12525</v>
      </c>
      <c r="D61152" s="249">
        <v>2</v>
      </c>
      <c r="E61152" s="249">
        <v>0</v>
      </c>
      <c r="F61152" s="249">
        <v>0</v>
      </c>
      <c r="G61152" s="249">
        <v>0</v>
      </c>
      <c r="H61152" s="249">
        <v>0</v>
      </c>
      <c r="I61152" s="249">
        <v>0</v>
      </c>
      <c r="J61152" s="250">
        <f t="shared" si="2020"/>
        <v>25050</v>
      </c>
      <c r="K61152" s="250">
        <f t="shared" si="2021"/>
        <v>2</v>
      </c>
      <c r="M61152" s="237"/>
    </row>
    <row r="61153" spans="1:13" ht="13">
      <c r="A61153" s="249">
        <v>1303275</v>
      </c>
      <c r="B61153" s="249" t="s">
        <v>112</v>
      </c>
      <c r="C61153" s="249">
        <v>23181.82</v>
      </c>
      <c r="D61153" s="249">
        <v>0.3</v>
      </c>
      <c r="E61153" s="249">
        <v>0</v>
      </c>
      <c r="F61153" s="249">
        <v>0</v>
      </c>
      <c r="G61153" s="249">
        <v>0</v>
      </c>
      <c r="H61153" s="249">
        <v>0</v>
      </c>
      <c r="I61153" s="249">
        <v>0</v>
      </c>
      <c r="J61153" s="250">
        <f t="shared" si="2020"/>
        <v>6954.5459999999994</v>
      </c>
      <c r="K61153" s="250">
        <f t="shared" si="2021"/>
        <v>0.3</v>
      </c>
      <c r="M61153" s="237"/>
    </row>
    <row r="61154" spans="1:13" ht="13">
      <c r="A61154" s="249">
        <v>714484</v>
      </c>
      <c r="B61154" s="249" t="s">
        <v>193</v>
      </c>
      <c r="C61154" s="249">
        <v>7220</v>
      </c>
      <c r="D61154" s="249">
        <v>0.2</v>
      </c>
      <c r="E61154" s="249">
        <v>0</v>
      </c>
      <c r="F61154" s="249">
        <v>0</v>
      </c>
      <c r="G61154" s="249">
        <v>0</v>
      </c>
      <c r="H61154" s="249">
        <v>0</v>
      </c>
      <c r="I61154" s="249">
        <v>0</v>
      </c>
      <c r="J61154" s="250">
        <f t="shared" si="2020"/>
        <v>1444</v>
      </c>
      <c r="K61154" s="250">
        <f t="shared" si="2021"/>
        <v>0.2</v>
      </c>
      <c r="M61154" s="237"/>
    </row>
    <row r="61155" spans="1:13" ht="13">
      <c r="A61155" s="249">
        <v>1038578</v>
      </c>
      <c r="B61155" s="249" t="s">
        <v>241</v>
      </c>
      <c r="C61155" s="249">
        <v>13666.21</v>
      </c>
      <c r="D61155" s="249">
        <v>0.2</v>
      </c>
      <c r="E61155" s="249">
        <v>0</v>
      </c>
      <c r="F61155" s="249">
        <v>0</v>
      </c>
      <c r="G61155" s="249">
        <v>0</v>
      </c>
      <c r="H61155" s="249">
        <v>0</v>
      </c>
      <c r="I61155" s="249">
        <v>0</v>
      </c>
      <c r="J61155" s="250">
        <f t="shared" si="2020"/>
        <v>2733.2420000000002</v>
      </c>
      <c r="K61155" s="250">
        <f t="shared" si="2021"/>
        <v>0.2</v>
      </c>
      <c r="M61155" s="237"/>
    </row>
    <row r="61156" spans="1:13" ht="13">
      <c r="A61156" s="249">
        <v>1164131</v>
      </c>
      <c r="B61156" s="249" t="s">
        <v>318</v>
      </c>
      <c r="C61156" s="249">
        <v>6100</v>
      </c>
      <c r="D61156" s="249">
        <v>0.2</v>
      </c>
      <c r="E61156" s="249">
        <v>0</v>
      </c>
      <c r="F61156" s="249">
        <v>0</v>
      </c>
      <c r="G61156" s="249">
        <v>0</v>
      </c>
      <c r="H61156" s="249">
        <v>0</v>
      </c>
      <c r="I61156" s="249">
        <v>0</v>
      </c>
      <c r="J61156" s="250">
        <f t="shared" si="2020"/>
        <v>1220</v>
      </c>
      <c r="K61156" s="250">
        <f t="shared" si="2021"/>
        <v>0.2</v>
      </c>
      <c r="M61156" s="237"/>
    </row>
    <row r="61157" spans="1:13" ht="13">
      <c r="A61157" s="249">
        <v>2721439</v>
      </c>
      <c r="B61157" s="249" t="s">
        <v>127</v>
      </c>
      <c r="C61157" s="249">
        <v>14750</v>
      </c>
      <c r="D61157" s="249">
        <v>1</v>
      </c>
      <c r="E61157" s="249">
        <v>0</v>
      </c>
      <c r="F61157" s="249">
        <v>0</v>
      </c>
      <c r="G61157" s="249">
        <v>0</v>
      </c>
      <c r="H61157" s="249">
        <v>0</v>
      </c>
      <c r="I61157" s="249">
        <v>0</v>
      </c>
      <c r="J61157" s="250">
        <f t="shared" si="2020"/>
        <v>14750</v>
      </c>
      <c r="K61157" s="250">
        <f t="shared" si="2021"/>
        <v>1</v>
      </c>
      <c r="M61157" s="237"/>
    </row>
    <row r="61158" spans="1:13" ht="13">
      <c r="A61158" s="249">
        <v>3043533</v>
      </c>
      <c r="B61158" s="249" t="s">
        <v>444</v>
      </c>
      <c r="C61158" s="249">
        <v>81500</v>
      </c>
      <c r="D61158" s="249">
        <v>1</v>
      </c>
      <c r="E61158" s="249">
        <v>0</v>
      </c>
      <c r="F61158" s="249">
        <v>0</v>
      </c>
      <c r="G61158" s="249">
        <v>0</v>
      </c>
      <c r="H61158" s="249">
        <v>0</v>
      </c>
      <c r="I61158" s="249">
        <v>0</v>
      </c>
      <c r="J61158" s="250">
        <f t="shared" si="2020"/>
        <v>81500</v>
      </c>
      <c r="K61158" s="250">
        <f t="shared" si="2021"/>
        <v>1</v>
      </c>
      <c r="M61158" s="237"/>
    </row>
    <row r="61159" spans="1:13" ht="13">
      <c r="A61159" s="249">
        <v>2623138</v>
      </c>
      <c r="B61159" s="249" t="s">
        <v>111</v>
      </c>
      <c r="C61159" s="249">
        <v>40000</v>
      </c>
      <c r="D61159" s="249">
        <v>1</v>
      </c>
      <c r="E61159" s="249">
        <v>0</v>
      </c>
      <c r="F61159" s="249">
        <v>0</v>
      </c>
      <c r="G61159" s="249">
        <v>0</v>
      </c>
      <c r="H61159" s="249">
        <v>0</v>
      </c>
      <c r="I61159" s="249">
        <v>0</v>
      </c>
      <c r="J61159" s="250">
        <f t="shared" si="2020"/>
        <v>40000</v>
      </c>
      <c r="K61159" s="250">
        <f t="shared" si="2021"/>
        <v>1</v>
      </c>
      <c r="M61159" s="237"/>
    </row>
    <row r="61160" spans="1:13" ht="13">
      <c r="A61160" s="249">
        <v>2965935</v>
      </c>
      <c r="B61160" s="249" t="s">
        <v>107</v>
      </c>
      <c r="C61160" s="249">
        <v>11450</v>
      </c>
      <c r="D61160" s="249">
        <v>1</v>
      </c>
      <c r="E61160" s="249">
        <v>0</v>
      </c>
      <c r="F61160" s="249">
        <v>0</v>
      </c>
      <c r="G61160" s="249">
        <v>0</v>
      </c>
      <c r="H61160" s="249">
        <v>0</v>
      </c>
      <c r="I61160" s="249">
        <v>0</v>
      </c>
      <c r="J61160" s="250">
        <f t="shared" si="2020"/>
        <v>11450</v>
      </c>
      <c r="K61160" s="250">
        <f t="shared" si="2021"/>
        <v>1</v>
      </c>
      <c r="M61160" s="237"/>
    </row>
    <row r="61161" spans="1:13" ht="13">
      <c r="A61161" s="249">
        <v>3208648</v>
      </c>
      <c r="B61161" s="249" t="s">
        <v>108</v>
      </c>
      <c r="C61161" s="249">
        <v>11700</v>
      </c>
      <c r="D61161" s="249">
        <v>1</v>
      </c>
      <c r="E61161" s="249">
        <v>0</v>
      </c>
      <c r="F61161" s="249">
        <v>0</v>
      </c>
      <c r="G61161" s="249">
        <v>0</v>
      </c>
      <c r="H61161" s="249">
        <v>0</v>
      </c>
      <c r="I61161" s="249">
        <v>0</v>
      </c>
      <c r="J61161" s="250">
        <f t="shared" si="2020"/>
        <v>11700</v>
      </c>
      <c r="K61161" s="250">
        <f t="shared" si="2021"/>
        <v>1</v>
      </c>
      <c r="M61161" s="237"/>
    </row>
    <row r="61162" spans="1:13" ht="13">
      <c r="A61162" s="249">
        <v>3113556</v>
      </c>
      <c r="B61162" s="249" t="s">
        <v>180</v>
      </c>
      <c r="C61162" s="249">
        <v>17850</v>
      </c>
      <c r="D61162" s="249">
        <v>1</v>
      </c>
      <c r="E61162" s="249">
        <v>0</v>
      </c>
      <c r="F61162" s="249">
        <v>0</v>
      </c>
      <c r="G61162" s="249">
        <v>0</v>
      </c>
      <c r="H61162" s="249">
        <v>0</v>
      </c>
      <c r="I61162" s="249">
        <v>0</v>
      </c>
      <c r="J61162" s="250">
        <f t="shared" si="2020"/>
        <v>17850</v>
      </c>
      <c r="K61162" s="250">
        <f t="shared" si="2021"/>
        <v>1</v>
      </c>
      <c r="M61162" s="237"/>
    </row>
    <row r="61163" spans="1:13" ht="13">
      <c r="A61163" s="249">
        <v>1422012</v>
      </c>
      <c r="B61163" s="249" t="s">
        <v>332</v>
      </c>
      <c r="C61163" s="249">
        <v>12000</v>
      </c>
      <c r="D61163" s="249">
        <v>1</v>
      </c>
      <c r="E61163" s="249">
        <v>0</v>
      </c>
      <c r="F61163" s="249">
        <v>0</v>
      </c>
      <c r="G61163" s="249">
        <v>0</v>
      </c>
      <c r="H61163" s="249">
        <v>0</v>
      </c>
      <c r="I61163" s="249">
        <v>0</v>
      </c>
      <c r="J61163" s="250">
        <f t="shared" si="2020"/>
        <v>12000</v>
      </c>
      <c r="K61163" s="250">
        <f t="shared" si="2021"/>
        <v>1</v>
      </c>
      <c r="M61163" s="237"/>
    </row>
    <row r="61164" spans="1:13" ht="13">
      <c r="A61164" s="249">
        <v>895398</v>
      </c>
      <c r="B61164" s="249" t="s">
        <v>293</v>
      </c>
      <c r="C61164" s="249">
        <v>11500</v>
      </c>
      <c r="D61164" s="249">
        <v>1</v>
      </c>
      <c r="E61164" s="249">
        <v>0</v>
      </c>
      <c r="F61164" s="249">
        <v>0</v>
      </c>
      <c r="G61164" s="249">
        <v>0</v>
      </c>
      <c r="H61164" s="249">
        <v>0</v>
      </c>
      <c r="I61164" s="249">
        <v>0</v>
      </c>
      <c r="J61164" s="250">
        <f t="shared" si="2020"/>
        <v>11500</v>
      </c>
      <c r="K61164" s="250">
        <f t="shared" si="2021"/>
        <v>1</v>
      </c>
      <c r="M61164" s="237"/>
    </row>
    <row r="61165" spans="1:13" ht="13">
      <c r="A61165" s="249">
        <v>3159865</v>
      </c>
      <c r="B61165" s="249" t="s">
        <v>127</v>
      </c>
      <c r="C61165" s="249">
        <v>6020</v>
      </c>
      <c r="D61165" s="249">
        <v>1</v>
      </c>
      <c r="E61165" s="249">
        <v>0</v>
      </c>
      <c r="F61165" s="249">
        <v>0</v>
      </c>
      <c r="G61165" s="249">
        <v>0</v>
      </c>
      <c r="H61165" s="249">
        <v>0</v>
      </c>
      <c r="I61165" s="249">
        <v>0</v>
      </c>
      <c r="J61165" s="250">
        <f t="shared" si="2020"/>
        <v>6020</v>
      </c>
      <c r="K61165" s="250">
        <f t="shared" si="2021"/>
        <v>1</v>
      </c>
      <c r="M61165" s="237"/>
    </row>
    <row r="61166" spans="1:13" ht="13">
      <c r="A61166" s="249">
        <v>2625296</v>
      </c>
      <c r="B61166" s="249" t="s">
        <v>108</v>
      </c>
      <c r="C61166" s="249">
        <v>14550</v>
      </c>
      <c r="D61166" s="249">
        <v>1</v>
      </c>
      <c r="E61166" s="249">
        <v>0</v>
      </c>
      <c r="F61166" s="249">
        <v>0</v>
      </c>
      <c r="G61166" s="249">
        <v>0</v>
      </c>
      <c r="H61166" s="249">
        <v>0</v>
      </c>
      <c r="I61166" s="249">
        <v>0</v>
      </c>
      <c r="J61166" s="250">
        <f t="shared" si="2020"/>
        <v>14550</v>
      </c>
      <c r="K61166" s="250">
        <f t="shared" si="2021"/>
        <v>1</v>
      </c>
      <c r="M61166" s="237"/>
    </row>
    <row r="61167" spans="1:13" ht="13">
      <c r="A61167" s="249">
        <v>2611237</v>
      </c>
      <c r="B61167" s="249" t="s">
        <v>334</v>
      </c>
      <c r="C61167" s="249">
        <v>48600</v>
      </c>
      <c r="D61167" s="249">
        <v>1</v>
      </c>
      <c r="E61167" s="249">
        <v>0</v>
      </c>
      <c r="F61167" s="249">
        <v>0</v>
      </c>
      <c r="G61167" s="249">
        <v>0</v>
      </c>
      <c r="H61167" s="249">
        <v>0</v>
      </c>
      <c r="I61167" s="249">
        <v>0</v>
      </c>
      <c r="J61167" s="250">
        <f t="shared" si="2020"/>
        <v>48600</v>
      </c>
      <c r="K61167" s="250">
        <f t="shared" si="2021"/>
        <v>1</v>
      </c>
      <c r="M61167" s="237"/>
    </row>
    <row r="61168" spans="1:13" ht="13">
      <c r="A61168" s="249">
        <v>444526</v>
      </c>
      <c r="B61168" s="249" t="s">
        <v>127</v>
      </c>
      <c r="C61168" s="249">
        <v>7610</v>
      </c>
      <c r="D61168" s="249">
        <v>1</v>
      </c>
      <c r="E61168" s="249">
        <v>0</v>
      </c>
      <c r="F61168" s="249">
        <v>0</v>
      </c>
      <c r="G61168" s="249">
        <v>0</v>
      </c>
      <c r="H61168" s="249">
        <v>0</v>
      </c>
      <c r="I61168" s="249">
        <v>0</v>
      </c>
      <c r="J61168" s="250">
        <f t="shared" si="2020"/>
        <v>7610</v>
      </c>
      <c r="K61168" s="250">
        <f t="shared" si="2021"/>
        <v>1</v>
      </c>
      <c r="M61168" s="237"/>
    </row>
    <row r="61169" spans="1:13" ht="13">
      <c r="A61169" s="249">
        <v>1911409</v>
      </c>
      <c r="B61169" s="249" t="s">
        <v>127</v>
      </c>
      <c r="C61169" s="249">
        <v>14750</v>
      </c>
      <c r="D61169" s="249">
        <v>1</v>
      </c>
      <c r="E61169" s="249">
        <v>0</v>
      </c>
      <c r="F61169" s="249">
        <v>0</v>
      </c>
      <c r="G61169" s="249">
        <v>0</v>
      </c>
      <c r="H61169" s="249">
        <v>0</v>
      </c>
      <c r="I61169" s="249">
        <v>0</v>
      </c>
      <c r="J61169" s="250">
        <f t="shared" si="2020"/>
        <v>14750</v>
      </c>
      <c r="K61169" s="250">
        <f t="shared" si="2021"/>
        <v>1</v>
      </c>
      <c r="M61169" s="237"/>
    </row>
    <row r="61170" spans="1:13" ht="13">
      <c r="A61170" s="249">
        <v>3157802</v>
      </c>
      <c r="B61170" s="249" t="s">
        <v>303</v>
      </c>
      <c r="C61170" s="249">
        <v>39735.980000000003</v>
      </c>
      <c r="D61170" s="249">
        <v>1</v>
      </c>
      <c r="E61170" s="249">
        <v>0</v>
      </c>
      <c r="F61170" s="249">
        <v>0</v>
      </c>
      <c r="G61170" s="249">
        <v>0</v>
      </c>
      <c r="H61170" s="249">
        <v>0</v>
      </c>
      <c r="I61170" s="249">
        <v>0</v>
      </c>
      <c r="J61170" s="250">
        <f t="shared" si="2020"/>
        <v>39735.980000000003</v>
      </c>
      <c r="K61170" s="250">
        <f t="shared" si="2021"/>
        <v>1</v>
      </c>
      <c r="M61170" s="237"/>
    </row>
    <row r="61171" spans="1:13" ht="13">
      <c r="A61171" s="249">
        <v>2750077</v>
      </c>
      <c r="B61171" s="249" t="s">
        <v>444</v>
      </c>
      <c r="C61171" s="249">
        <v>56880</v>
      </c>
      <c r="D61171" s="249">
        <v>1</v>
      </c>
      <c r="E61171" s="249">
        <v>0</v>
      </c>
      <c r="F61171" s="249">
        <v>0</v>
      </c>
      <c r="G61171" s="249">
        <v>0</v>
      </c>
      <c r="H61171" s="249">
        <v>0</v>
      </c>
      <c r="I61171" s="249">
        <v>0</v>
      </c>
      <c r="J61171" s="250">
        <f t="shared" si="2020"/>
        <v>56880</v>
      </c>
      <c r="K61171" s="250">
        <f t="shared" si="2021"/>
        <v>1</v>
      </c>
      <c r="M61171" s="237"/>
    </row>
    <row r="61172" spans="1:13" ht="13">
      <c r="A61172" s="249">
        <v>855081</v>
      </c>
      <c r="B61172" s="249" t="s">
        <v>273</v>
      </c>
      <c r="C61172" s="249">
        <v>13800</v>
      </c>
      <c r="D61172" s="249">
        <v>1</v>
      </c>
      <c r="E61172" s="249">
        <v>0</v>
      </c>
      <c r="F61172" s="249">
        <v>0</v>
      </c>
      <c r="G61172" s="249">
        <v>0</v>
      </c>
      <c r="H61172" s="249">
        <v>0</v>
      </c>
      <c r="I61172" s="249">
        <v>0</v>
      </c>
      <c r="J61172" s="250">
        <f t="shared" si="2020"/>
        <v>13800</v>
      </c>
      <c r="K61172" s="250">
        <f t="shared" si="2021"/>
        <v>1</v>
      </c>
      <c r="M61172" s="237"/>
    </row>
    <row r="61173" spans="1:13" ht="13">
      <c r="A61173" s="249">
        <v>1759726</v>
      </c>
      <c r="B61173" s="249" t="s">
        <v>154</v>
      </c>
      <c r="C61173" s="249">
        <v>16800</v>
      </c>
      <c r="D61173" s="249">
        <v>1</v>
      </c>
      <c r="E61173" s="249">
        <v>0</v>
      </c>
      <c r="F61173" s="249">
        <v>0</v>
      </c>
      <c r="G61173" s="249">
        <v>0</v>
      </c>
      <c r="H61173" s="249">
        <v>0</v>
      </c>
      <c r="I61173" s="249">
        <v>0</v>
      </c>
      <c r="J61173" s="250">
        <f t="shared" si="2020"/>
        <v>16800</v>
      </c>
      <c r="K61173" s="250">
        <f t="shared" si="2021"/>
        <v>1</v>
      </c>
      <c r="M61173" s="237"/>
    </row>
    <row r="61174" spans="1:13" ht="13">
      <c r="A61174" s="249">
        <v>2409344</v>
      </c>
      <c r="B61174" s="249" t="s">
        <v>423</v>
      </c>
      <c r="C61174" s="249">
        <v>13550</v>
      </c>
      <c r="D61174" s="249">
        <v>1</v>
      </c>
      <c r="E61174" s="249">
        <v>0</v>
      </c>
      <c r="F61174" s="249">
        <v>0</v>
      </c>
      <c r="G61174" s="249">
        <v>0</v>
      </c>
      <c r="H61174" s="249">
        <v>0</v>
      </c>
      <c r="I61174" s="249">
        <v>0</v>
      </c>
      <c r="J61174" s="250">
        <f t="shared" si="2020"/>
        <v>13550</v>
      </c>
      <c r="K61174" s="250">
        <f t="shared" si="2021"/>
        <v>1</v>
      </c>
      <c r="M61174" s="237"/>
    </row>
    <row r="61175" spans="1:13" ht="13">
      <c r="A61175" s="249">
        <v>431281</v>
      </c>
      <c r="B61175" s="249" t="s">
        <v>303</v>
      </c>
      <c r="C61175" s="249">
        <v>63600</v>
      </c>
      <c r="D61175" s="249">
        <v>1</v>
      </c>
      <c r="E61175" s="249">
        <v>0</v>
      </c>
      <c r="F61175" s="249">
        <v>0</v>
      </c>
      <c r="G61175" s="249">
        <v>0</v>
      </c>
      <c r="H61175" s="249">
        <v>0</v>
      </c>
      <c r="I61175" s="249">
        <v>0</v>
      </c>
      <c r="J61175" s="250">
        <f t="shared" si="2020"/>
        <v>63600</v>
      </c>
      <c r="K61175" s="250">
        <f t="shared" si="2021"/>
        <v>1</v>
      </c>
      <c r="M61175" s="237"/>
    </row>
    <row r="61176" spans="1:13" ht="13">
      <c r="A61176" s="249">
        <v>2033623</v>
      </c>
      <c r="B61176" s="249" t="s">
        <v>130</v>
      </c>
      <c r="C61176" s="249">
        <v>65600</v>
      </c>
      <c r="D61176" s="249">
        <v>1</v>
      </c>
      <c r="E61176" s="249">
        <v>0</v>
      </c>
      <c r="F61176" s="249">
        <v>0</v>
      </c>
      <c r="G61176" s="249">
        <v>0</v>
      </c>
      <c r="H61176" s="249">
        <v>0</v>
      </c>
      <c r="I61176" s="249">
        <v>0</v>
      </c>
      <c r="J61176" s="250">
        <f t="shared" si="2020"/>
        <v>65600</v>
      </c>
      <c r="K61176" s="250">
        <f t="shared" si="2021"/>
        <v>1</v>
      </c>
      <c r="M61176" s="237"/>
    </row>
    <row r="61177" spans="1:13" ht="13">
      <c r="A61177" s="249">
        <v>3161328</v>
      </c>
      <c r="B61177" s="249" t="s">
        <v>164</v>
      </c>
      <c r="C61177" s="249">
        <v>8220</v>
      </c>
      <c r="D61177" s="249">
        <v>1</v>
      </c>
      <c r="E61177" s="249">
        <v>0</v>
      </c>
      <c r="F61177" s="249">
        <v>0</v>
      </c>
      <c r="G61177" s="249">
        <v>0</v>
      </c>
      <c r="H61177" s="249">
        <v>0</v>
      </c>
      <c r="I61177" s="249">
        <v>0</v>
      </c>
      <c r="J61177" s="250">
        <f t="shared" si="2020"/>
        <v>8220</v>
      </c>
      <c r="K61177" s="250">
        <f t="shared" si="2021"/>
        <v>1</v>
      </c>
      <c r="M61177" s="237"/>
    </row>
    <row r="61178" spans="1:13" ht="13">
      <c r="A61178" s="249">
        <v>2378273</v>
      </c>
      <c r="B61178" s="249" t="s">
        <v>249</v>
      </c>
      <c r="C61178" s="249">
        <v>13450</v>
      </c>
      <c r="D61178" s="249">
        <v>1</v>
      </c>
      <c r="E61178" s="249">
        <v>0</v>
      </c>
      <c r="F61178" s="249">
        <v>0</v>
      </c>
      <c r="G61178" s="249">
        <v>0</v>
      </c>
      <c r="H61178" s="249">
        <v>0</v>
      </c>
      <c r="I61178" s="249">
        <v>0</v>
      </c>
      <c r="J61178" s="250">
        <f t="shared" si="2020"/>
        <v>13450</v>
      </c>
      <c r="K61178" s="250">
        <f t="shared" si="2021"/>
        <v>1</v>
      </c>
      <c r="M61178" s="237"/>
    </row>
    <row r="61179" spans="1:13" ht="13">
      <c r="A61179" s="249">
        <v>2378273</v>
      </c>
      <c r="B61179" s="249" t="s">
        <v>216</v>
      </c>
      <c r="C61179" s="249">
        <v>11800</v>
      </c>
      <c r="D61179" s="249">
        <v>1</v>
      </c>
      <c r="E61179" s="249">
        <v>0</v>
      </c>
      <c r="F61179" s="249">
        <v>0</v>
      </c>
      <c r="G61179" s="249">
        <v>0</v>
      </c>
      <c r="H61179" s="249">
        <v>0</v>
      </c>
      <c r="I61179" s="249">
        <v>0</v>
      </c>
      <c r="J61179" s="250">
        <f t="shared" si="2020"/>
        <v>11800</v>
      </c>
      <c r="K61179" s="250">
        <f t="shared" si="2021"/>
        <v>1</v>
      </c>
      <c r="M61179" s="237"/>
    </row>
    <row r="61180" spans="1:13" ht="13">
      <c r="A61180" s="249">
        <v>3030360</v>
      </c>
      <c r="B61180" s="249" t="s">
        <v>123</v>
      </c>
      <c r="C61180" s="249">
        <v>6780</v>
      </c>
      <c r="D61180" s="249">
        <v>1</v>
      </c>
      <c r="E61180" s="249">
        <v>0</v>
      </c>
      <c r="F61180" s="249">
        <v>0</v>
      </c>
      <c r="G61180" s="249">
        <v>0</v>
      </c>
      <c r="H61180" s="249">
        <v>0</v>
      </c>
      <c r="I61180" s="249">
        <v>0</v>
      </c>
      <c r="J61180" s="250">
        <f t="shared" si="2020"/>
        <v>6780</v>
      </c>
      <c r="K61180" s="250">
        <f t="shared" si="2021"/>
        <v>1</v>
      </c>
      <c r="M61180" s="237"/>
    </row>
    <row r="61181" spans="1:13" ht="13">
      <c r="A61181" s="249">
        <v>2283187</v>
      </c>
      <c r="B61181" s="249" t="s">
        <v>134</v>
      </c>
      <c r="C61181" s="249">
        <v>24450</v>
      </c>
      <c r="D61181" s="249">
        <v>1</v>
      </c>
      <c r="E61181" s="249">
        <v>0</v>
      </c>
      <c r="F61181" s="249">
        <v>0</v>
      </c>
      <c r="G61181" s="249">
        <v>0</v>
      </c>
      <c r="H61181" s="249">
        <v>0</v>
      </c>
      <c r="I61181" s="249">
        <v>0</v>
      </c>
      <c r="J61181" s="250">
        <f t="shared" si="2020"/>
        <v>24450</v>
      </c>
      <c r="K61181" s="250">
        <f t="shared" si="2021"/>
        <v>1</v>
      </c>
      <c r="M61181" s="237"/>
    </row>
    <row r="61182" spans="1:13" ht="13">
      <c r="A61182" s="249">
        <v>38739</v>
      </c>
      <c r="B61182" s="249" t="s">
        <v>108</v>
      </c>
      <c r="C61182" s="249">
        <v>12600</v>
      </c>
      <c r="D61182" s="249">
        <v>1</v>
      </c>
      <c r="E61182" s="249">
        <v>0</v>
      </c>
      <c r="F61182" s="249">
        <v>0</v>
      </c>
      <c r="G61182" s="249">
        <v>0</v>
      </c>
      <c r="H61182" s="249">
        <v>0</v>
      </c>
      <c r="I61182" s="249">
        <v>0</v>
      </c>
      <c r="J61182" s="250">
        <f t="shared" si="2020"/>
        <v>12600</v>
      </c>
      <c r="K61182" s="250">
        <f t="shared" si="2021"/>
        <v>1</v>
      </c>
      <c r="M61182" s="237"/>
    </row>
    <row r="61183" spans="1:13" ht="13">
      <c r="A61183" s="249">
        <v>2540983</v>
      </c>
      <c r="B61183" s="249" t="s">
        <v>108</v>
      </c>
      <c r="C61183" s="249">
        <v>16200</v>
      </c>
      <c r="D61183" s="249">
        <v>1</v>
      </c>
      <c r="E61183" s="249">
        <v>0</v>
      </c>
      <c r="F61183" s="249">
        <v>0</v>
      </c>
      <c r="G61183" s="249">
        <v>0</v>
      </c>
      <c r="H61183" s="249">
        <v>0</v>
      </c>
      <c r="I61183" s="249">
        <v>0</v>
      </c>
      <c r="J61183" s="250">
        <f t="shared" si="2020"/>
        <v>16200</v>
      </c>
      <c r="K61183" s="250">
        <f t="shared" si="2021"/>
        <v>1</v>
      </c>
      <c r="M61183" s="237"/>
    </row>
    <row r="61184" spans="1:13" ht="13">
      <c r="A61184" s="249">
        <v>961668</v>
      </c>
      <c r="B61184" s="249" t="s">
        <v>123</v>
      </c>
      <c r="C61184" s="249">
        <v>20050</v>
      </c>
      <c r="D61184" s="249">
        <v>1</v>
      </c>
      <c r="E61184" s="249">
        <v>0</v>
      </c>
      <c r="F61184" s="249">
        <v>0</v>
      </c>
      <c r="G61184" s="249">
        <v>0</v>
      </c>
      <c r="H61184" s="249">
        <v>0</v>
      </c>
      <c r="I61184" s="249">
        <v>0</v>
      </c>
      <c r="J61184" s="250">
        <f t="shared" si="2020"/>
        <v>20050</v>
      </c>
      <c r="K61184" s="250">
        <f t="shared" si="2021"/>
        <v>1</v>
      </c>
      <c r="M61184" s="237"/>
    </row>
    <row r="61185" spans="1:13" ht="13">
      <c r="A61185" s="249">
        <v>2838523</v>
      </c>
      <c r="B61185" s="249" t="s">
        <v>127</v>
      </c>
      <c r="C61185" s="249">
        <v>8250</v>
      </c>
      <c r="D61185" s="249">
        <v>1</v>
      </c>
      <c r="E61185" s="249">
        <v>0</v>
      </c>
      <c r="F61185" s="249">
        <v>0</v>
      </c>
      <c r="G61185" s="249">
        <v>0</v>
      </c>
      <c r="H61185" s="249">
        <v>0</v>
      </c>
      <c r="I61185" s="249">
        <v>0</v>
      </c>
      <c r="J61185" s="250">
        <f t="shared" si="2020"/>
        <v>8250</v>
      </c>
      <c r="K61185" s="250">
        <f t="shared" si="2021"/>
        <v>1</v>
      </c>
      <c r="M61185" s="237"/>
    </row>
    <row r="61186" spans="1:13" ht="13">
      <c r="A61186" s="249">
        <v>2838523</v>
      </c>
      <c r="B61186" s="249" t="s">
        <v>108</v>
      </c>
      <c r="C61186" s="249">
        <v>12400</v>
      </c>
      <c r="D61186" s="249">
        <v>1</v>
      </c>
      <c r="E61186" s="249">
        <v>0</v>
      </c>
      <c r="F61186" s="249">
        <v>0</v>
      </c>
      <c r="G61186" s="249">
        <v>0</v>
      </c>
      <c r="H61186" s="249">
        <v>0</v>
      </c>
      <c r="I61186" s="249">
        <v>0</v>
      </c>
      <c r="J61186" s="250">
        <f t="shared" si="2020"/>
        <v>12400</v>
      </c>
      <c r="K61186" s="250">
        <f t="shared" si="2021"/>
        <v>1</v>
      </c>
      <c r="M61186" s="237"/>
    </row>
    <row r="61187" spans="1:13" ht="13">
      <c r="A61187" s="249">
        <v>2799409</v>
      </c>
      <c r="B61187" s="249" t="s">
        <v>347</v>
      </c>
      <c r="C61187" s="249">
        <v>4120</v>
      </c>
      <c r="D61187" s="249">
        <v>1</v>
      </c>
      <c r="E61187" s="249">
        <v>0</v>
      </c>
      <c r="F61187" s="249">
        <v>0</v>
      </c>
      <c r="G61187" s="249">
        <v>0</v>
      </c>
      <c r="H61187" s="249">
        <v>0</v>
      </c>
      <c r="I61187" s="249">
        <v>0</v>
      </c>
      <c r="J61187" s="250">
        <f t="shared" ref="J61187:J61250" si="2022">C61187*K61187</f>
        <v>4120</v>
      </c>
      <c r="K61187" s="250">
        <f t="shared" ref="K61187:K61250" si="2023">SUM(D61187:I61187)</f>
        <v>1</v>
      </c>
      <c r="M61187" s="237"/>
    </row>
    <row r="61188" spans="1:13" ht="13">
      <c r="A61188" s="249">
        <v>679373</v>
      </c>
      <c r="B61188" s="249" t="s">
        <v>334</v>
      </c>
      <c r="C61188" s="249">
        <v>40950</v>
      </c>
      <c r="D61188" s="249">
        <v>1</v>
      </c>
      <c r="E61188" s="249">
        <v>0</v>
      </c>
      <c r="F61188" s="249">
        <v>0</v>
      </c>
      <c r="G61188" s="249">
        <v>0</v>
      </c>
      <c r="H61188" s="249">
        <v>0</v>
      </c>
      <c r="I61188" s="249">
        <v>0</v>
      </c>
      <c r="J61188" s="250">
        <f t="shared" si="2022"/>
        <v>40950</v>
      </c>
      <c r="K61188" s="250">
        <f t="shared" si="2023"/>
        <v>1</v>
      </c>
      <c r="M61188" s="237"/>
    </row>
    <row r="61189" spans="1:13" ht="13">
      <c r="A61189" s="249">
        <v>2386566</v>
      </c>
      <c r="B61189" s="249" t="s">
        <v>279</v>
      </c>
      <c r="C61189" s="249">
        <v>8315</v>
      </c>
      <c r="D61189" s="249">
        <v>1</v>
      </c>
      <c r="E61189" s="249">
        <v>0</v>
      </c>
      <c r="F61189" s="249">
        <v>0</v>
      </c>
      <c r="G61189" s="249">
        <v>0</v>
      </c>
      <c r="H61189" s="249">
        <v>0</v>
      </c>
      <c r="I61189" s="249">
        <v>0</v>
      </c>
      <c r="J61189" s="250">
        <f t="shared" si="2022"/>
        <v>8315</v>
      </c>
      <c r="K61189" s="250">
        <f t="shared" si="2023"/>
        <v>1</v>
      </c>
      <c r="M61189" s="237"/>
    </row>
    <row r="61190" spans="1:13" ht="13">
      <c r="A61190" s="249">
        <v>422313</v>
      </c>
      <c r="B61190" s="249" t="s">
        <v>331</v>
      </c>
      <c r="C61190" s="249">
        <v>8670</v>
      </c>
      <c r="D61190" s="249">
        <v>1</v>
      </c>
      <c r="E61190" s="249">
        <v>0</v>
      </c>
      <c r="F61190" s="249">
        <v>0</v>
      </c>
      <c r="G61190" s="249">
        <v>0</v>
      </c>
      <c r="H61190" s="249">
        <v>0</v>
      </c>
      <c r="I61190" s="249">
        <v>0</v>
      </c>
      <c r="J61190" s="250">
        <f t="shared" si="2022"/>
        <v>8670</v>
      </c>
      <c r="K61190" s="250">
        <f t="shared" si="2023"/>
        <v>1</v>
      </c>
      <c r="M61190" s="237"/>
    </row>
    <row r="61191" spans="1:13" ht="13">
      <c r="A61191" s="249">
        <v>127493</v>
      </c>
      <c r="B61191" s="249" t="s">
        <v>302</v>
      </c>
      <c r="C61191" s="249">
        <v>112080</v>
      </c>
      <c r="D61191" s="249">
        <v>1</v>
      </c>
      <c r="E61191" s="249">
        <v>0</v>
      </c>
      <c r="F61191" s="249">
        <v>0</v>
      </c>
      <c r="G61191" s="249">
        <v>0</v>
      </c>
      <c r="H61191" s="249">
        <v>0</v>
      </c>
      <c r="I61191" s="249">
        <v>0</v>
      </c>
      <c r="J61191" s="250">
        <f t="shared" si="2022"/>
        <v>112080</v>
      </c>
      <c r="K61191" s="250">
        <f t="shared" si="2023"/>
        <v>1</v>
      </c>
      <c r="M61191" s="237"/>
    </row>
    <row r="61192" spans="1:13" ht="13">
      <c r="A61192" s="249">
        <v>2654934</v>
      </c>
      <c r="B61192" s="249" t="s">
        <v>119</v>
      </c>
      <c r="C61192" s="249">
        <v>19900</v>
      </c>
      <c r="D61192" s="249">
        <v>1</v>
      </c>
      <c r="E61192" s="249">
        <v>0</v>
      </c>
      <c r="F61192" s="249">
        <v>0</v>
      </c>
      <c r="G61192" s="249">
        <v>0</v>
      </c>
      <c r="H61192" s="249">
        <v>0</v>
      </c>
      <c r="I61192" s="249">
        <v>0</v>
      </c>
      <c r="J61192" s="250">
        <f t="shared" si="2022"/>
        <v>19900</v>
      </c>
      <c r="K61192" s="250">
        <f t="shared" si="2023"/>
        <v>1</v>
      </c>
      <c r="M61192" s="237"/>
    </row>
    <row r="61193" spans="1:13" ht="13">
      <c r="A61193" s="249">
        <v>2278645</v>
      </c>
      <c r="B61193" s="249" t="s">
        <v>355</v>
      </c>
      <c r="C61193" s="249">
        <v>25150</v>
      </c>
      <c r="D61193" s="249">
        <v>1</v>
      </c>
      <c r="E61193" s="249">
        <v>0</v>
      </c>
      <c r="F61193" s="249">
        <v>0</v>
      </c>
      <c r="G61193" s="249">
        <v>0</v>
      </c>
      <c r="H61193" s="249">
        <v>0</v>
      </c>
      <c r="I61193" s="249">
        <v>0</v>
      </c>
      <c r="J61193" s="250">
        <f t="shared" si="2022"/>
        <v>25150</v>
      </c>
      <c r="K61193" s="250">
        <f t="shared" si="2023"/>
        <v>1</v>
      </c>
      <c r="M61193" s="237"/>
    </row>
    <row r="61194" spans="1:13" ht="13">
      <c r="A61194" s="249">
        <v>1909504</v>
      </c>
      <c r="B61194" s="249" t="s">
        <v>202</v>
      </c>
      <c r="C61194" s="249">
        <v>7360</v>
      </c>
      <c r="D61194" s="249">
        <v>1</v>
      </c>
      <c r="E61194" s="249">
        <v>0</v>
      </c>
      <c r="F61194" s="249">
        <v>0</v>
      </c>
      <c r="G61194" s="249">
        <v>0</v>
      </c>
      <c r="H61194" s="249">
        <v>0</v>
      </c>
      <c r="I61194" s="249">
        <v>0</v>
      </c>
      <c r="J61194" s="250">
        <f t="shared" si="2022"/>
        <v>7360</v>
      </c>
      <c r="K61194" s="250">
        <f t="shared" si="2023"/>
        <v>1</v>
      </c>
      <c r="M61194" s="237"/>
    </row>
    <row r="61195" spans="1:13" ht="13">
      <c r="A61195" s="249">
        <v>3005807</v>
      </c>
      <c r="B61195" s="249" t="s">
        <v>119</v>
      </c>
      <c r="C61195" s="249">
        <v>12250</v>
      </c>
      <c r="D61195" s="249">
        <v>1</v>
      </c>
      <c r="E61195" s="249">
        <v>0</v>
      </c>
      <c r="F61195" s="249">
        <v>0</v>
      </c>
      <c r="G61195" s="249">
        <v>0</v>
      </c>
      <c r="H61195" s="249">
        <v>0</v>
      </c>
      <c r="I61195" s="249">
        <v>0</v>
      </c>
      <c r="J61195" s="250">
        <f t="shared" si="2022"/>
        <v>12250</v>
      </c>
      <c r="K61195" s="250">
        <f t="shared" si="2023"/>
        <v>1</v>
      </c>
      <c r="M61195" s="237"/>
    </row>
    <row r="61196" spans="1:13" ht="13">
      <c r="A61196" s="249">
        <v>2716498</v>
      </c>
      <c r="B61196" s="249" t="s">
        <v>205</v>
      </c>
      <c r="C61196" s="249">
        <v>5440</v>
      </c>
      <c r="D61196" s="249">
        <v>1</v>
      </c>
      <c r="E61196" s="249">
        <v>0</v>
      </c>
      <c r="F61196" s="249">
        <v>0</v>
      </c>
      <c r="G61196" s="249">
        <v>0</v>
      </c>
      <c r="H61196" s="249">
        <v>0</v>
      </c>
      <c r="I61196" s="249">
        <v>0</v>
      </c>
      <c r="J61196" s="250">
        <f t="shared" si="2022"/>
        <v>5440</v>
      </c>
      <c r="K61196" s="250">
        <f t="shared" si="2023"/>
        <v>1</v>
      </c>
      <c r="M61196" s="237"/>
    </row>
    <row r="61197" spans="1:13" ht="13">
      <c r="A61197" s="249">
        <v>1392254</v>
      </c>
      <c r="B61197" s="249" t="s">
        <v>203</v>
      </c>
      <c r="C61197" s="249">
        <v>45100</v>
      </c>
      <c r="D61197" s="249">
        <v>1</v>
      </c>
      <c r="E61197" s="249">
        <v>0</v>
      </c>
      <c r="F61197" s="249">
        <v>0</v>
      </c>
      <c r="G61197" s="249">
        <v>0</v>
      </c>
      <c r="H61197" s="249">
        <v>0</v>
      </c>
      <c r="I61197" s="249">
        <v>0</v>
      </c>
      <c r="J61197" s="250">
        <f t="shared" si="2022"/>
        <v>45100</v>
      </c>
      <c r="K61197" s="250">
        <f t="shared" si="2023"/>
        <v>1</v>
      </c>
      <c r="M61197" s="237"/>
    </row>
    <row r="61198" spans="1:13" ht="13">
      <c r="A61198" s="249">
        <v>3086495</v>
      </c>
      <c r="B61198" s="249" t="s">
        <v>108</v>
      </c>
      <c r="C61198" s="249">
        <v>12550</v>
      </c>
      <c r="D61198" s="249">
        <v>1</v>
      </c>
      <c r="E61198" s="249">
        <v>0</v>
      </c>
      <c r="F61198" s="249">
        <v>0</v>
      </c>
      <c r="G61198" s="249">
        <v>0</v>
      </c>
      <c r="H61198" s="249">
        <v>0</v>
      </c>
      <c r="I61198" s="249">
        <v>0</v>
      </c>
      <c r="J61198" s="250">
        <f t="shared" si="2022"/>
        <v>12550</v>
      </c>
      <c r="K61198" s="250">
        <f t="shared" si="2023"/>
        <v>1</v>
      </c>
      <c r="M61198" s="237"/>
    </row>
    <row r="61199" spans="1:13" ht="13">
      <c r="A61199" s="249">
        <v>2989422</v>
      </c>
      <c r="B61199" s="249" t="s">
        <v>119</v>
      </c>
      <c r="C61199" s="249">
        <v>10250</v>
      </c>
      <c r="D61199" s="249">
        <v>1</v>
      </c>
      <c r="E61199" s="249">
        <v>0</v>
      </c>
      <c r="F61199" s="249">
        <v>0</v>
      </c>
      <c r="G61199" s="249">
        <v>0</v>
      </c>
      <c r="H61199" s="249">
        <v>0</v>
      </c>
      <c r="I61199" s="249">
        <v>0</v>
      </c>
      <c r="J61199" s="250">
        <f t="shared" si="2022"/>
        <v>10250</v>
      </c>
      <c r="K61199" s="250">
        <f t="shared" si="2023"/>
        <v>1</v>
      </c>
      <c r="M61199" s="237"/>
    </row>
    <row r="61200" spans="1:13" ht="13">
      <c r="A61200" s="249">
        <v>497832</v>
      </c>
      <c r="B61200" s="249" t="s">
        <v>231</v>
      </c>
      <c r="C61200" s="249">
        <v>15850</v>
      </c>
      <c r="D61200" s="249">
        <v>1</v>
      </c>
      <c r="E61200" s="249">
        <v>0</v>
      </c>
      <c r="F61200" s="249">
        <v>0</v>
      </c>
      <c r="G61200" s="249">
        <v>0</v>
      </c>
      <c r="H61200" s="249">
        <v>0</v>
      </c>
      <c r="I61200" s="249">
        <v>0</v>
      </c>
      <c r="J61200" s="250">
        <f t="shared" si="2022"/>
        <v>15850</v>
      </c>
      <c r="K61200" s="250">
        <f t="shared" si="2023"/>
        <v>1</v>
      </c>
      <c r="M61200" s="237"/>
    </row>
    <row r="61201" spans="1:13" ht="13">
      <c r="A61201" s="249">
        <v>630132</v>
      </c>
      <c r="B61201" s="249" t="s">
        <v>110</v>
      </c>
      <c r="C61201" s="249">
        <v>13500</v>
      </c>
      <c r="D61201" s="249">
        <v>1</v>
      </c>
      <c r="E61201" s="249">
        <v>0</v>
      </c>
      <c r="F61201" s="249">
        <v>0</v>
      </c>
      <c r="G61201" s="249">
        <v>0</v>
      </c>
      <c r="H61201" s="249">
        <v>0</v>
      </c>
      <c r="I61201" s="249">
        <v>0</v>
      </c>
      <c r="J61201" s="250">
        <f t="shared" si="2022"/>
        <v>13500</v>
      </c>
      <c r="K61201" s="250">
        <f t="shared" si="2023"/>
        <v>1</v>
      </c>
      <c r="M61201" s="237"/>
    </row>
    <row r="61202" spans="1:13" ht="13">
      <c r="A61202" s="249">
        <v>630132</v>
      </c>
      <c r="B61202" s="249" t="s">
        <v>123</v>
      </c>
      <c r="C61202" s="249">
        <v>8330</v>
      </c>
      <c r="D61202" s="249">
        <v>1</v>
      </c>
      <c r="E61202" s="249">
        <v>0</v>
      </c>
      <c r="F61202" s="249">
        <v>0</v>
      </c>
      <c r="G61202" s="249">
        <v>0</v>
      </c>
      <c r="H61202" s="249">
        <v>0</v>
      </c>
      <c r="I61202" s="249">
        <v>0</v>
      </c>
      <c r="J61202" s="250">
        <f t="shared" si="2022"/>
        <v>8330</v>
      </c>
      <c r="K61202" s="250">
        <f t="shared" si="2023"/>
        <v>1</v>
      </c>
      <c r="M61202" s="237"/>
    </row>
    <row r="61203" spans="1:13" ht="13">
      <c r="A61203" s="249">
        <v>2173792</v>
      </c>
      <c r="B61203" s="249" t="s">
        <v>252</v>
      </c>
      <c r="C61203" s="249">
        <v>9900</v>
      </c>
      <c r="D61203" s="249">
        <v>0.1</v>
      </c>
      <c r="E61203" s="249">
        <v>0</v>
      </c>
      <c r="F61203" s="249">
        <v>0</v>
      </c>
      <c r="G61203" s="249">
        <v>0</v>
      </c>
      <c r="H61203" s="249">
        <v>0</v>
      </c>
      <c r="I61203" s="249">
        <v>0</v>
      </c>
      <c r="J61203" s="250">
        <f t="shared" si="2022"/>
        <v>990</v>
      </c>
      <c r="K61203" s="250">
        <f t="shared" si="2023"/>
        <v>0.1</v>
      </c>
      <c r="M61203" s="237"/>
    </row>
    <row r="61204" spans="1:13" ht="13">
      <c r="A61204" s="249">
        <v>500646</v>
      </c>
      <c r="B61204" s="249" t="s">
        <v>294</v>
      </c>
      <c r="C61204" s="249">
        <v>21530.02</v>
      </c>
      <c r="D61204" s="249">
        <v>0.1</v>
      </c>
      <c r="E61204" s="249">
        <v>0</v>
      </c>
      <c r="F61204" s="249">
        <v>0</v>
      </c>
      <c r="G61204" s="249">
        <v>0</v>
      </c>
      <c r="H61204" s="249">
        <v>0</v>
      </c>
      <c r="I61204" s="249">
        <v>0</v>
      </c>
      <c r="J61204" s="250">
        <f t="shared" si="2022"/>
        <v>2153.002</v>
      </c>
      <c r="K61204" s="250">
        <f t="shared" si="2023"/>
        <v>0.1</v>
      </c>
      <c r="M61204" s="237"/>
    </row>
    <row r="61205" spans="1:13" ht="13">
      <c r="A61205" s="249">
        <v>500646</v>
      </c>
      <c r="B61205" s="249" t="s">
        <v>137</v>
      </c>
      <c r="C61205" s="249">
        <v>45188.06</v>
      </c>
      <c r="D61205" s="249">
        <v>0.1</v>
      </c>
      <c r="E61205" s="249">
        <v>0</v>
      </c>
      <c r="F61205" s="249">
        <v>0</v>
      </c>
      <c r="G61205" s="249">
        <v>0</v>
      </c>
      <c r="H61205" s="249">
        <v>0</v>
      </c>
      <c r="I61205" s="249">
        <v>0</v>
      </c>
      <c r="J61205" s="250">
        <f t="shared" si="2022"/>
        <v>4518.8059999999996</v>
      </c>
      <c r="K61205" s="250">
        <f t="shared" si="2023"/>
        <v>0.1</v>
      </c>
      <c r="M61205" s="237"/>
    </row>
    <row r="61206" spans="1:13" ht="13">
      <c r="A61206" s="249">
        <v>714484</v>
      </c>
      <c r="B61206" s="249" t="s">
        <v>120</v>
      </c>
      <c r="C61206" s="249">
        <v>5490</v>
      </c>
      <c r="D61206" s="249">
        <v>0.1</v>
      </c>
      <c r="E61206" s="249">
        <v>0</v>
      </c>
      <c r="F61206" s="249">
        <v>0</v>
      </c>
      <c r="G61206" s="249">
        <v>0</v>
      </c>
      <c r="H61206" s="249">
        <v>0</v>
      </c>
      <c r="I61206" s="249">
        <v>0</v>
      </c>
      <c r="J61206" s="250">
        <f t="shared" si="2022"/>
        <v>549</v>
      </c>
      <c r="K61206" s="250">
        <f t="shared" si="2023"/>
        <v>0.1</v>
      </c>
      <c r="M61206" s="237"/>
    </row>
    <row r="61207" spans="1:13" ht="13">
      <c r="A61207" s="249">
        <v>2661421</v>
      </c>
      <c r="B61207" s="249" t="s">
        <v>138</v>
      </c>
      <c r="C61207" s="249">
        <v>5960</v>
      </c>
      <c r="D61207" s="249">
        <v>0.1</v>
      </c>
      <c r="E61207" s="249">
        <v>0</v>
      </c>
      <c r="F61207" s="249">
        <v>0</v>
      </c>
      <c r="G61207" s="249">
        <v>0</v>
      </c>
      <c r="H61207" s="249">
        <v>0</v>
      </c>
      <c r="I61207" s="249">
        <v>0</v>
      </c>
      <c r="J61207" s="250">
        <f t="shared" si="2022"/>
        <v>596</v>
      </c>
      <c r="K61207" s="250">
        <f t="shared" si="2023"/>
        <v>0.1</v>
      </c>
      <c r="M61207" s="237"/>
    </row>
    <row r="61208" spans="1:13" ht="13">
      <c r="A61208" s="249">
        <v>2173792</v>
      </c>
      <c r="B61208" s="249" t="s">
        <v>432</v>
      </c>
      <c r="C61208" s="249">
        <v>82000</v>
      </c>
      <c r="D61208" s="249">
        <v>0.9</v>
      </c>
      <c r="E61208" s="249">
        <v>0</v>
      </c>
      <c r="F61208" s="249">
        <v>0</v>
      </c>
      <c r="G61208" s="249">
        <v>0</v>
      </c>
      <c r="H61208" s="249">
        <v>0</v>
      </c>
      <c r="I61208" s="249">
        <v>0</v>
      </c>
      <c r="J61208" s="250">
        <f t="shared" si="2022"/>
        <v>73800</v>
      </c>
      <c r="K61208" s="250">
        <f t="shared" si="2023"/>
        <v>0.9</v>
      </c>
      <c r="M61208" s="237"/>
    </row>
    <row r="61209" spans="1:13" ht="13">
      <c r="A61209" s="249">
        <v>2770737</v>
      </c>
      <c r="B61209" s="249" t="s">
        <v>345</v>
      </c>
      <c r="C61209" s="249">
        <v>5420</v>
      </c>
      <c r="D61209" s="249">
        <v>90</v>
      </c>
      <c r="E61209" s="249">
        <v>0</v>
      </c>
      <c r="F61209" s="249">
        <v>0</v>
      </c>
      <c r="G61209" s="249">
        <v>0</v>
      </c>
      <c r="H61209" s="249">
        <v>0</v>
      </c>
      <c r="I61209" s="249">
        <v>0</v>
      </c>
      <c r="J61209" s="250">
        <f t="shared" si="2022"/>
        <v>487800</v>
      </c>
      <c r="K61209" s="250">
        <f t="shared" si="2023"/>
        <v>90</v>
      </c>
      <c r="M61209" s="237"/>
    </row>
    <row r="61210" spans="1:13" ht="13">
      <c r="A61210" s="249">
        <v>2770737</v>
      </c>
      <c r="B61210" s="249" t="s">
        <v>252</v>
      </c>
      <c r="C61210" s="249">
        <v>7080</v>
      </c>
      <c r="D61210" s="249">
        <v>90</v>
      </c>
      <c r="E61210" s="249">
        <v>0</v>
      </c>
      <c r="F61210" s="249">
        <v>0</v>
      </c>
      <c r="G61210" s="249">
        <v>0</v>
      </c>
      <c r="H61210" s="249">
        <v>0</v>
      </c>
      <c r="I61210" s="249">
        <v>0</v>
      </c>
      <c r="J61210" s="250">
        <f t="shared" si="2022"/>
        <v>637200</v>
      </c>
      <c r="K61210" s="250">
        <f t="shared" si="2023"/>
        <v>90</v>
      </c>
      <c r="M61210" s="237"/>
    </row>
    <row r="61211" spans="1:13" ht="13">
      <c r="A61211" s="249">
        <v>1846853</v>
      </c>
      <c r="B61211" s="249" t="s">
        <v>205</v>
      </c>
      <c r="C61211" s="249">
        <v>8310</v>
      </c>
      <c r="D61211" s="249">
        <v>90</v>
      </c>
      <c r="E61211" s="249">
        <v>0</v>
      </c>
      <c r="F61211" s="249">
        <v>0</v>
      </c>
      <c r="G61211" s="249">
        <v>0</v>
      </c>
      <c r="H61211" s="249">
        <v>0</v>
      </c>
      <c r="I61211" s="249">
        <v>0</v>
      </c>
      <c r="J61211" s="250">
        <f t="shared" si="2022"/>
        <v>747900</v>
      </c>
      <c r="K61211" s="250">
        <f t="shared" si="2023"/>
        <v>90</v>
      </c>
      <c r="M61211" s="237"/>
    </row>
    <row r="61212" spans="1:13" ht="13">
      <c r="A61212" s="249">
        <v>1846853</v>
      </c>
      <c r="B61212" s="249" t="s">
        <v>252</v>
      </c>
      <c r="C61212" s="249">
        <v>9074</v>
      </c>
      <c r="D61212" s="249">
        <v>180</v>
      </c>
      <c r="E61212" s="249">
        <v>0</v>
      </c>
      <c r="F61212" s="249">
        <v>0</v>
      </c>
      <c r="G61212" s="249">
        <v>0</v>
      </c>
      <c r="H61212" s="249">
        <v>0</v>
      </c>
      <c r="I61212" s="249">
        <v>0</v>
      </c>
      <c r="J61212" s="250">
        <f t="shared" si="2022"/>
        <v>1633320</v>
      </c>
      <c r="K61212" s="250">
        <f t="shared" si="2023"/>
        <v>180</v>
      </c>
      <c r="M61212" s="237"/>
    </row>
    <row r="61213" spans="1:13" ht="13">
      <c r="A61213" s="249">
        <v>2151179</v>
      </c>
      <c r="B61213" s="249" t="s">
        <v>127</v>
      </c>
      <c r="C61213" s="249">
        <v>5560</v>
      </c>
      <c r="D61213" s="249">
        <v>33</v>
      </c>
      <c r="E61213" s="249">
        <v>0</v>
      </c>
      <c r="F61213" s="249">
        <v>0</v>
      </c>
      <c r="G61213" s="249">
        <v>0</v>
      </c>
      <c r="H61213" s="249">
        <v>0</v>
      </c>
      <c r="I61213" s="249">
        <v>0</v>
      </c>
      <c r="J61213" s="250">
        <f t="shared" si="2022"/>
        <v>183480</v>
      </c>
      <c r="K61213" s="250">
        <f t="shared" si="2023"/>
        <v>33</v>
      </c>
      <c r="M61213" s="237"/>
    </row>
    <row r="61214" spans="1:13" ht="13">
      <c r="A61214" s="249">
        <v>2001850</v>
      </c>
      <c r="B61214" s="249" t="s">
        <v>432</v>
      </c>
      <c r="C61214" s="249">
        <v>82071.429999999993</v>
      </c>
      <c r="D61214" s="249">
        <v>14</v>
      </c>
      <c r="E61214" s="249">
        <v>0</v>
      </c>
      <c r="F61214" s="249">
        <v>0</v>
      </c>
      <c r="G61214" s="249">
        <v>0</v>
      </c>
      <c r="H61214" s="249">
        <v>0</v>
      </c>
      <c r="I61214" s="249">
        <v>0</v>
      </c>
      <c r="J61214" s="250">
        <f t="shared" si="2022"/>
        <v>1149000.02</v>
      </c>
      <c r="K61214" s="250">
        <f t="shared" si="2023"/>
        <v>14</v>
      </c>
      <c r="M61214" s="237"/>
    </row>
    <row r="61215" spans="1:13" ht="13">
      <c r="A61215" s="249">
        <v>3195777</v>
      </c>
      <c r="B61215" s="249" t="s">
        <v>157</v>
      </c>
      <c r="C61215" s="249">
        <v>3210.71</v>
      </c>
      <c r="D61215" s="249">
        <v>14</v>
      </c>
      <c r="E61215" s="249">
        <v>0</v>
      </c>
      <c r="F61215" s="249">
        <v>0</v>
      </c>
      <c r="G61215" s="249">
        <v>0</v>
      </c>
      <c r="H61215" s="249">
        <v>0</v>
      </c>
      <c r="I61215" s="249">
        <v>0</v>
      </c>
      <c r="J61215" s="250">
        <f t="shared" si="2022"/>
        <v>44949.94</v>
      </c>
      <c r="K61215" s="250">
        <f t="shared" si="2023"/>
        <v>14</v>
      </c>
      <c r="M61215" s="237"/>
    </row>
    <row r="61216" spans="1:13" ht="13">
      <c r="A61216" s="249">
        <v>1543987</v>
      </c>
      <c r="B61216" s="249" t="s">
        <v>216</v>
      </c>
      <c r="C61216" s="249">
        <v>13074.21</v>
      </c>
      <c r="D61216" s="249">
        <v>47</v>
      </c>
      <c r="E61216" s="249">
        <v>0</v>
      </c>
      <c r="F61216" s="249">
        <v>0</v>
      </c>
      <c r="G61216" s="249">
        <v>0</v>
      </c>
      <c r="H61216" s="249">
        <v>0</v>
      </c>
      <c r="I61216" s="249">
        <v>0</v>
      </c>
      <c r="J61216" s="250">
        <f t="shared" si="2022"/>
        <v>614487.87</v>
      </c>
      <c r="K61216" s="250">
        <f t="shared" si="2023"/>
        <v>47</v>
      </c>
      <c r="M61216" s="237"/>
    </row>
    <row r="61217" spans="1:13" ht="13">
      <c r="A61217" s="249">
        <v>1697107</v>
      </c>
      <c r="B61217" s="249" t="s">
        <v>107</v>
      </c>
      <c r="C61217" s="249">
        <v>18950</v>
      </c>
      <c r="D61217" s="249">
        <v>2.4</v>
      </c>
      <c r="E61217" s="249">
        <v>0</v>
      </c>
      <c r="F61217" s="249">
        <v>0</v>
      </c>
      <c r="G61217" s="249">
        <v>0</v>
      </c>
      <c r="H61217" s="249">
        <v>0</v>
      </c>
      <c r="I61217" s="249">
        <v>0</v>
      </c>
      <c r="J61217" s="250">
        <f t="shared" si="2022"/>
        <v>45480</v>
      </c>
      <c r="K61217" s="250">
        <f t="shared" si="2023"/>
        <v>2.4</v>
      </c>
      <c r="M61217" s="237"/>
    </row>
    <row r="61218" spans="1:13" ht="13">
      <c r="A61218" s="249">
        <v>740500</v>
      </c>
      <c r="B61218" s="249" t="s">
        <v>205</v>
      </c>
      <c r="C61218" s="249">
        <v>5475.56</v>
      </c>
      <c r="D61218" s="249">
        <v>9</v>
      </c>
      <c r="E61218" s="249">
        <v>0</v>
      </c>
      <c r="F61218" s="249">
        <v>0</v>
      </c>
      <c r="G61218" s="249">
        <v>0</v>
      </c>
      <c r="H61218" s="249">
        <v>0</v>
      </c>
      <c r="I61218" s="249">
        <v>0</v>
      </c>
      <c r="J61218" s="250">
        <f t="shared" si="2022"/>
        <v>49280.04</v>
      </c>
      <c r="K61218" s="250">
        <f t="shared" si="2023"/>
        <v>9</v>
      </c>
      <c r="M61218" s="237"/>
    </row>
    <row r="61219" spans="1:13" ht="13">
      <c r="A61219" s="249">
        <v>2804604</v>
      </c>
      <c r="B61219" s="249" t="s">
        <v>120</v>
      </c>
      <c r="C61219" s="249">
        <v>4340</v>
      </c>
      <c r="D61219" s="249">
        <v>9</v>
      </c>
      <c r="E61219" s="249">
        <v>0</v>
      </c>
      <c r="F61219" s="249">
        <v>0</v>
      </c>
      <c r="G61219" s="249">
        <v>0</v>
      </c>
      <c r="H61219" s="249">
        <v>0</v>
      </c>
      <c r="I61219" s="249">
        <v>0</v>
      </c>
      <c r="J61219" s="250">
        <f t="shared" si="2022"/>
        <v>39060</v>
      </c>
      <c r="K61219" s="250">
        <f t="shared" si="2023"/>
        <v>9</v>
      </c>
      <c r="M61219" s="237"/>
    </row>
    <row r="61220" spans="1:13" ht="13">
      <c r="A61220" s="249">
        <v>2520690</v>
      </c>
      <c r="B61220" s="249" t="s">
        <v>216</v>
      </c>
      <c r="C61220" s="249">
        <v>10250</v>
      </c>
      <c r="D61220" s="249">
        <v>99</v>
      </c>
      <c r="E61220" s="249">
        <v>0</v>
      </c>
      <c r="F61220" s="249">
        <v>0</v>
      </c>
      <c r="G61220" s="249">
        <v>0</v>
      </c>
      <c r="H61220" s="249">
        <v>0</v>
      </c>
      <c r="I61220" s="249">
        <v>0</v>
      </c>
      <c r="J61220" s="250">
        <f t="shared" si="2022"/>
        <v>1014750</v>
      </c>
      <c r="K61220" s="250">
        <f t="shared" si="2023"/>
        <v>99</v>
      </c>
      <c r="M61220" s="237"/>
    </row>
    <row r="61221" spans="1:13" ht="13">
      <c r="A61221" s="249">
        <v>402453</v>
      </c>
      <c r="B61221" s="249" t="s">
        <v>264</v>
      </c>
      <c r="C61221" s="249">
        <v>2860</v>
      </c>
      <c r="D61221" s="249">
        <v>99</v>
      </c>
      <c r="E61221" s="249">
        <v>0</v>
      </c>
      <c r="F61221" s="249">
        <v>0</v>
      </c>
      <c r="G61221" s="249">
        <v>0</v>
      </c>
      <c r="H61221" s="249">
        <v>0</v>
      </c>
      <c r="I61221" s="249">
        <v>0</v>
      </c>
      <c r="J61221" s="250">
        <f t="shared" si="2022"/>
        <v>283140</v>
      </c>
      <c r="K61221" s="250">
        <f t="shared" si="2023"/>
        <v>99</v>
      </c>
      <c r="M61221" s="237"/>
    </row>
    <row r="61222" spans="1:13" ht="13">
      <c r="A61222" s="249">
        <v>2192816</v>
      </c>
      <c r="B61222" s="249" t="s">
        <v>124</v>
      </c>
      <c r="C61222" s="249">
        <v>29750</v>
      </c>
      <c r="D61222" s="249">
        <v>6.5</v>
      </c>
      <c r="E61222" s="249">
        <v>0</v>
      </c>
      <c r="F61222" s="249">
        <v>0</v>
      </c>
      <c r="G61222" s="249">
        <v>0</v>
      </c>
      <c r="H61222" s="249">
        <v>0</v>
      </c>
      <c r="I61222" s="249">
        <v>0</v>
      </c>
      <c r="J61222" s="250">
        <f t="shared" si="2022"/>
        <v>193375</v>
      </c>
      <c r="K61222" s="250">
        <f t="shared" si="2023"/>
        <v>6.5</v>
      </c>
      <c r="M61222" s="237"/>
    </row>
    <row r="61223" spans="1:13" ht="13">
      <c r="A61223" s="249">
        <v>2567743</v>
      </c>
      <c r="B61223" s="249" t="s">
        <v>249</v>
      </c>
      <c r="C61223" s="249">
        <v>9692.17</v>
      </c>
      <c r="D61223" s="249">
        <v>23</v>
      </c>
      <c r="E61223" s="249">
        <v>0</v>
      </c>
      <c r="F61223" s="249">
        <v>0</v>
      </c>
      <c r="G61223" s="249">
        <v>0</v>
      </c>
      <c r="H61223" s="249">
        <v>0</v>
      </c>
      <c r="I61223" s="249">
        <v>0</v>
      </c>
      <c r="J61223" s="250">
        <f t="shared" si="2022"/>
        <v>222919.91</v>
      </c>
      <c r="K61223" s="250">
        <f t="shared" si="2023"/>
        <v>23</v>
      </c>
      <c r="M61223" s="237"/>
    </row>
    <row r="61224" spans="1:13" ht="13">
      <c r="A61224" s="249">
        <v>2620122</v>
      </c>
      <c r="B61224" s="249" t="s">
        <v>107</v>
      </c>
      <c r="C61224" s="249">
        <v>11212.5</v>
      </c>
      <c r="D61224" s="249">
        <v>4</v>
      </c>
      <c r="E61224" s="249">
        <v>0</v>
      </c>
      <c r="F61224" s="249">
        <v>0</v>
      </c>
      <c r="G61224" s="249">
        <v>0</v>
      </c>
      <c r="H61224" s="249">
        <v>0</v>
      </c>
      <c r="I61224" s="249">
        <v>0</v>
      </c>
      <c r="J61224" s="250">
        <f t="shared" si="2022"/>
        <v>44850</v>
      </c>
      <c r="K61224" s="250">
        <f t="shared" si="2023"/>
        <v>4</v>
      </c>
      <c r="M61224" s="237"/>
    </row>
    <row r="61225" spans="1:13" ht="13">
      <c r="A61225" s="249">
        <v>2342118</v>
      </c>
      <c r="B61225" s="249" t="s">
        <v>127</v>
      </c>
      <c r="C61225" s="249">
        <v>9900</v>
      </c>
      <c r="D61225" s="249">
        <v>4</v>
      </c>
      <c r="E61225" s="249">
        <v>0</v>
      </c>
      <c r="F61225" s="249">
        <v>0</v>
      </c>
      <c r="G61225" s="249">
        <v>0</v>
      </c>
      <c r="H61225" s="249">
        <v>0</v>
      </c>
      <c r="I61225" s="249">
        <v>0</v>
      </c>
      <c r="J61225" s="250">
        <f t="shared" si="2022"/>
        <v>39600</v>
      </c>
      <c r="K61225" s="250">
        <f t="shared" si="2023"/>
        <v>4</v>
      </c>
      <c r="M61225" s="237"/>
    </row>
    <row r="61226" spans="1:13" ht="13">
      <c r="A61226" s="249">
        <v>1135834</v>
      </c>
      <c r="B61226" s="249" t="s">
        <v>178</v>
      </c>
      <c r="C61226" s="249">
        <v>7550</v>
      </c>
      <c r="D61226" s="249">
        <v>4</v>
      </c>
      <c r="E61226" s="249">
        <v>0</v>
      </c>
      <c r="F61226" s="249">
        <v>0</v>
      </c>
      <c r="G61226" s="249">
        <v>0</v>
      </c>
      <c r="H61226" s="249">
        <v>0</v>
      </c>
      <c r="I61226" s="249">
        <v>0</v>
      </c>
      <c r="J61226" s="250">
        <f t="shared" si="2022"/>
        <v>30200</v>
      </c>
      <c r="K61226" s="250">
        <f t="shared" si="2023"/>
        <v>4</v>
      </c>
      <c r="M61226" s="237"/>
    </row>
    <row r="61227" spans="1:13" ht="13">
      <c r="A61227" s="249">
        <v>961668</v>
      </c>
      <c r="B61227" s="249" t="s">
        <v>231</v>
      </c>
      <c r="C61227" s="249">
        <v>14150</v>
      </c>
      <c r="D61227" s="249">
        <v>4</v>
      </c>
      <c r="E61227" s="249">
        <v>0</v>
      </c>
      <c r="F61227" s="249">
        <v>0</v>
      </c>
      <c r="G61227" s="249">
        <v>0</v>
      </c>
      <c r="H61227" s="249">
        <v>0</v>
      </c>
      <c r="I61227" s="249">
        <v>0</v>
      </c>
      <c r="J61227" s="250">
        <f t="shared" si="2022"/>
        <v>56600</v>
      </c>
      <c r="K61227" s="250">
        <f t="shared" si="2023"/>
        <v>4</v>
      </c>
      <c r="M61227" s="237"/>
    </row>
    <row r="61228" spans="1:13" ht="13">
      <c r="A61228" s="249">
        <v>2726344</v>
      </c>
      <c r="B61228" s="249" t="s">
        <v>107</v>
      </c>
      <c r="C61228" s="249">
        <v>11737.5</v>
      </c>
      <c r="D61228" s="249">
        <v>4</v>
      </c>
      <c r="E61228" s="249">
        <v>0</v>
      </c>
      <c r="F61228" s="249">
        <v>0</v>
      </c>
      <c r="G61228" s="249">
        <v>0</v>
      </c>
      <c r="H61228" s="249">
        <v>0</v>
      </c>
      <c r="I61228" s="249">
        <v>0</v>
      </c>
      <c r="J61228" s="250">
        <f t="shared" si="2022"/>
        <v>46950</v>
      </c>
      <c r="K61228" s="250">
        <f t="shared" si="2023"/>
        <v>4</v>
      </c>
      <c r="M61228" s="237"/>
    </row>
    <row r="61229" spans="1:13" ht="13">
      <c r="A61229" s="249">
        <v>2693339</v>
      </c>
      <c r="B61229" s="249" t="s">
        <v>108</v>
      </c>
      <c r="C61229" s="249">
        <v>15550</v>
      </c>
      <c r="D61229" s="249">
        <v>4</v>
      </c>
      <c r="E61229" s="249">
        <v>0</v>
      </c>
      <c r="F61229" s="249">
        <v>0</v>
      </c>
      <c r="G61229" s="249">
        <v>0</v>
      </c>
      <c r="H61229" s="249">
        <v>0</v>
      </c>
      <c r="I61229" s="249">
        <v>0</v>
      </c>
      <c r="J61229" s="250">
        <f t="shared" si="2022"/>
        <v>62200</v>
      </c>
      <c r="K61229" s="250">
        <f t="shared" si="2023"/>
        <v>4</v>
      </c>
      <c r="M61229" s="237"/>
    </row>
    <row r="61230" spans="1:13" ht="13">
      <c r="A61230" s="249">
        <v>2660052</v>
      </c>
      <c r="B61230" s="249" t="s">
        <v>142</v>
      </c>
      <c r="C61230" s="249">
        <v>17000</v>
      </c>
      <c r="D61230" s="249">
        <v>4</v>
      </c>
      <c r="E61230" s="249">
        <v>0</v>
      </c>
      <c r="F61230" s="249">
        <v>0</v>
      </c>
      <c r="G61230" s="249">
        <v>0</v>
      </c>
      <c r="H61230" s="249">
        <v>0</v>
      </c>
      <c r="I61230" s="249">
        <v>0</v>
      </c>
      <c r="J61230" s="250">
        <f t="shared" si="2022"/>
        <v>68000</v>
      </c>
      <c r="K61230" s="250">
        <f t="shared" si="2023"/>
        <v>4</v>
      </c>
      <c r="M61230" s="237"/>
    </row>
    <row r="61231" spans="1:13" ht="13">
      <c r="A61231" s="249">
        <v>3024940</v>
      </c>
      <c r="B61231" s="249" t="s">
        <v>136</v>
      </c>
      <c r="C61231" s="249">
        <v>30800</v>
      </c>
      <c r="D61231" s="249">
        <v>4</v>
      </c>
      <c r="E61231" s="249">
        <v>0</v>
      </c>
      <c r="F61231" s="249">
        <v>0</v>
      </c>
      <c r="G61231" s="249">
        <v>0</v>
      </c>
      <c r="H61231" s="249">
        <v>0</v>
      </c>
      <c r="I61231" s="249">
        <v>0</v>
      </c>
      <c r="J61231" s="250">
        <f t="shared" si="2022"/>
        <v>123200</v>
      </c>
      <c r="K61231" s="250">
        <f t="shared" si="2023"/>
        <v>4</v>
      </c>
      <c r="M61231" s="237"/>
    </row>
    <row r="61232" spans="1:13" ht="13">
      <c r="A61232" s="249">
        <v>3092026</v>
      </c>
      <c r="B61232" s="249" t="s">
        <v>193</v>
      </c>
      <c r="C61232" s="249">
        <v>3660</v>
      </c>
      <c r="D61232" s="249">
        <v>4</v>
      </c>
      <c r="E61232" s="249">
        <v>0</v>
      </c>
      <c r="F61232" s="249">
        <v>0</v>
      </c>
      <c r="G61232" s="249">
        <v>0</v>
      </c>
      <c r="H61232" s="249">
        <v>0</v>
      </c>
      <c r="I61232" s="249">
        <v>0</v>
      </c>
      <c r="J61232" s="250">
        <f t="shared" si="2022"/>
        <v>14640</v>
      </c>
      <c r="K61232" s="250">
        <f t="shared" si="2023"/>
        <v>4</v>
      </c>
      <c r="M61232" s="237"/>
    </row>
    <row r="61233" spans="1:13" ht="13">
      <c r="A61233" s="249">
        <v>2173792</v>
      </c>
      <c r="B61233" s="249" t="s">
        <v>337</v>
      </c>
      <c r="C61233" s="249">
        <v>16197.95</v>
      </c>
      <c r="D61233" s="249">
        <v>7.3</v>
      </c>
      <c r="E61233" s="249">
        <v>0</v>
      </c>
      <c r="F61233" s="249">
        <v>0</v>
      </c>
      <c r="G61233" s="249">
        <v>0</v>
      </c>
      <c r="H61233" s="249">
        <v>0</v>
      </c>
      <c r="I61233" s="249">
        <v>0</v>
      </c>
      <c r="J61233" s="250">
        <f t="shared" si="2022"/>
        <v>118245.035</v>
      </c>
      <c r="K61233" s="250">
        <f t="shared" si="2023"/>
        <v>7.3</v>
      </c>
      <c r="M61233" s="237"/>
    </row>
    <row r="61234" spans="1:13" ht="13">
      <c r="A61234" s="249">
        <v>2799409</v>
      </c>
      <c r="B61234" s="249" t="s">
        <v>346</v>
      </c>
      <c r="C61234" s="249">
        <v>9816.44</v>
      </c>
      <c r="D61234" s="249">
        <v>18</v>
      </c>
      <c r="E61234" s="249">
        <v>0</v>
      </c>
      <c r="F61234" s="249">
        <v>0</v>
      </c>
      <c r="G61234" s="249">
        <v>0</v>
      </c>
      <c r="H61234" s="249">
        <v>0</v>
      </c>
      <c r="I61234" s="249">
        <v>0</v>
      </c>
      <c r="J61234" s="250">
        <f t="shared" si="2022"/>
        <v>176695.92</v>
      </c>
      <c r="K61234" s="250">
        <f t="shared" si="2023"/>
        <v>18</v>
      </c>
      <c r="M61234" s="237"/>
    </row>
    <row r="61235" spans="1:13" ht="13">
      <c r="A61235" s="249">
        <v>666021</v>
      </c>
      <c r="B61235" s="249" t="s">
        <v>193</v>
      </c>
      <c r="C61235" s="249">
        <v>5950</v>
      </c>
      <c r="D61235" s="249">
        <v>13</v>
      </c>
      <c r="E61235" s="249">
        <v>0</v>
      </c>
      <c r="F61235" s="249">
        <v>0</v>
      </c>
      <c r="G61235" s="249">
        <v>0</v>
      </c>
      <c r="H61235" s="249">
        <v>0</v>
      </c>
      <c r="I61235" s="249">
        <v>0</v>
      </c>
      <c r="J61235" s="250">
        <f t="shared" si="2022"/>
        <v>77350</v>
      </c>
      <c r="K61235" s="250">
        <f t="shared" si="2023"/>
        <v>13</v>
      </c>
      <c r="M61235" s="237"/>
    </row>
    <row r="61236" spans="1:13" ht="13">
      <c r="A61236" s="249">
        <v>1846853</v>
      </c>
      <c r="B61236" s="249" t="s">
        <v>233</v>
      </c>
      <c r="C61236" s="249">
        <v>5822.8</v>
      </c>
      <c r="D61236" s="249">
        <v>250</v>
      </c>
      <c r="E61236" s="249">
        <v>0</v>
      </c>
      <c r="F61236" s="249">
        <v>0</v>
      </c>
      <c r="G61236" s="249">
        <v>0</v>
      </c>
      <c r="H61236" s="249">
        <v>0</v>
      </c>
      <c r="I61236" s="249">
        <v>0</v>
      </c>
      <c r="J61236" s="250">
        <f t="shared" si="2022"/>
        <v>1455700</v>
      </c>
      <c r="K61236" s="250">
        <f t="shared" si="2023"/>
        <v>250</v>
      </c>
      <c r="M61236" s="237"/>
    </row>
    <row r="61237" spans="1:13" ht="13">
      <c r="A61237" s="249">
        <v>1543987</v>
      </c>
      <c r="B61237" s="249" t="s">
        <v>193</v>
      </c>
      <c r="C61237" s="249">
        <v>7550</v>
      </c>
      <c r="D61237" s="249">
        <v>65</v>
      </c>
      <c r="E61237" s="249">
        <v>0</v>
      </c>
      <c r="F61237" s="249">
        <v>0</v>
      </c>
      <c r="G61237" s="249">
        <v>0</v>
      </c>
      <c r="H61237" s="249">
        <v>0</v>
      </c>
      <c r="I61237" s="249">
        <v>0</v>
      </c>
      <c r="J61237" s="250">
        <f t="shared" si="2022"/>
        <v>490750</v>
      </c>
      <c r="K61237" s="250">
        <f t="shared" si="2023"/>
        <v>65</v>
      </c>
      <c r="M61237" s="237"/>
    </row>
    <row r="61238" spans="1:13" ht="13">
      <c r="A61238" s="249">
        <v>2468969</v>
      </c>
      <c r="B61238" s="249" t="s">
        <v>120</v>
      </c>
      <c r="C61238" s="249">
        <v>6177.61</v>
      </c>
      <c r="D61238" s="249">
        <v>46</v>
      </c>
      <c r="E61238" s="249">
        <v>0</v>
      </c>
      <c r="F61238" s="249">
        <v>0</v>
      </c>
      <c r="G61238" s="249">
        <v>0</v>
      </c>
      <c r="H61238" s="249">
        <v>0</v>
      </c>
      <c r="I61238" s="249">
        <v>0</v>
      </c>
      <c r="J61238" s="250">
        <f t="shared" si="2022"/>
        <v>284170.06</v>
      </c>
      <c r="K61238" s="250">
        <f t="shared" si="2023"/>
        <v>46</v>
      </c>
      <c r="M61238" s="237"/>
    </row>
    <row r="61239" spans="1:13" ht="13">
      <c r="A61239" s="249">
        <v>3045570</v>
      </c>
      <c r="B61239" s="249" t="s">
        <v>127</v>
      </c>
      <c r="C61239" s="249">
        <v>5696.09</v>
      </c>
      <c r="D61239" s="249">
        <v>46</v>
      </c>
      <c r="E61239" s="249">
        <v>0</v>
      </c>
      <c r="F61239" s="249">
        <v>0</v>
      </c>
      <c r="G61239" s="249">
        <v>0</v>
      </c>
      <c r="H61239" s="249">
        <v>0</v>
      </c>
      <c r="I61239" s="249">
        <v>0</v>
      </c>
      <c r="J61239" s="250">
        <f t="shared" si="2022"/>
        <v>262020.14</v>
      </c>
      <c r="K61239" s="250">
        <f t="shared" si="2023"/>
        <v>46</v>
      </c>
      <c r="M61239" s="237"/>
    </row>
    <row r="61240" spans="1:13" ht="13">
      <c r="A61240" s="249">
        <v>1280107</v>
      </c>
      <c r="B61240" s="249" t="s">
        <v>216</v>
      </c>
      <c r="C61240" s="249">
        <v>6630</v>
      </c>
      <c r="D61240" s="249">
        <v>8</v>
      </c>
      <c r="E61240" s="249">
        <v>0</v>
      </c>
      <c r="F61240" s="249">
        <v>0</v>
      </c>
      <c r="G61240" s="249">
        <v>0</v>
      </c>
      <c r="H61240" s="249">
        <v>0</v>
      </c>
      <c r="I61240" s="249">
        <v>0</v>
      </c>
      <c r="J61240" s="250">
        <f t="shared" si="2022"/>
        <v>53040</v>
      </c>
      <c r="K61240" s="250">
        <f t="shared" si="2023"/>
        <v>8</v>
      </c>
      <c r="M61240" s="237"/>
    </row>
    <row r="61241" spans="1:13" ht="13">
      <c r="A61241" s="249">
        <v>1730184</v>
      </c>
      <c r="B61241" s="249" t="s">
        <v>220</v>
      </c>
      <c r="C61241" s="249">
        <v>5680</v>
      </c>
      <c r="D61241" s="249">
        <v>8</v>
      </c>
      <c r="E61241" s="249">
        <v>0</v>
      </c>
      <c r="F61241" s="249">
        <v>0</v>
      </c>
      <c r="G61241" s="249">
        <v>0</v>
      </c>
      <c r="H61241" s="249">
        <v>0</v>
      </c>
      <c r="I61241" s="249">
        <v>0</v>
      </c>
      <c r="J61241" s="250">
        <f t="shared" si="2022"/>
        <v>45440</v>
      </c>
      <c r="K61241" s="250">
        <f t="shared" si="2023"/>
        <v>8</v>
      </c>
      <c r="M61241" s="237"/>
    </row>
    <row r="61242" spans="1:13" ht="13">
      <c r="A61242" s="249">
        <v>1895132</v>
      </c>
      <c r="B61242" s="249" t="s">
        <v>225</v>
      </c>
      <c r="C61242" s="249">
        <v>25200</v>
      </c>
      <c r="D61242" s="249">
        <v>8</v>
      </c>
      <c r="E61242" s="249">
        <v>0</v>
      </c>
      <c r="F61242" s="249">
        <v>0</v>
      </c>
      <c r="G61242" s="249">
        <v>0</v>
      </c>
      <c r="H61242" s="249">
        <v>0</v>
      </c>
      <c r="I61242" s="249">
        <v>0</v>
      </c>
      <c r="J61242" s="250">
        <f t="shared" si="2022"/>
        <v>201600</v>
      </c>
      <c r="K61242" s="250">
        <f t="shared" si="2023"/>
        <v>8</v>
      </c>
      <c r="M61242" s="237"/>
    </row>
    <row r="61243" spans="1:13" ht="13">
      <c r="A61243" s="249">
        <v>2567743</v>
      </c>
      <c r="B61243" s="249" t="s">
        <v>337</v>
      </c>
      <c r="C61243" s="249">
        <v>15544.55</v>
      </c>
      <c r="D61243" s="249">
        <v>22</v>
      </c>
      <c r="E61243" s="249">
        <v>0</v>
      </c>
      <c r="F61243" s="249">
        <v>0</v>
      </c>
      <c r="G61243" s="249">
        <v>0</v>
      </c>
      <c r="H61243" s="249">
        <v>0</v>
      </c>
      <c r="I61243" s="249">
        <v>0</v>
      </c>
      <c r="J61243" s="250">
        <f t="shared" si="2022"/>
        <v>341980.1</v>
      </c>
      <c r="K61243" s="250">
        <f t="shared" si="2023"/>
        <v>22</v>
      </c>
      <c r="M61243" s="237"/>
    </row>
    <row r="61244" spans="1:13" ht="13">
      <c r="A61244" s="249">
        <v>2487170</v>
      </c>
      <c r="B61244" s="249" t="s">
        <v>302</v>
      </c>
      <c r="C61244" s="249">
        <v>115622.18</v>
      </c>
      <c r="D61244" s="249">
        <v>22</v>
      </c>
      <c r="E61244" s="249">
        <v>0</v>
      </c>
      <c r="F61244" s="249">
        <v>0</v>
      </c>
      <c r="G61244" s="249">
        <v>0</v>
      </c>
      <c r="H61244" s="249">
        <v>0</v>
      </c>
      <c r="I61244" s="249">
        <v>0</v>
      </c>
      <c r="J61244" s="250">
        <f t="shared" si="2022"/>
        <v>2543687.96</v>
      </c>
      <c r="K61244" s="250">
        <f t="shared" si="2023"/>
        <v>22</v>
      </c>
      <c r="M61244" s="237"/>
    </row>
    <row r="61245" spans="1:13" ht="13">
      <c r="A61245" s="249">
        <v>754838</v>
      </c>
      <c r="B61245" s="249" t="s">
        <v>255</v>
      </c>
      <c r="C61245" s="249">
        <v>24038.04</v>
      </c>
      <c r="D61245" s="249">
        <v>534</v>
      </c>
      <c r="E61245" s="249">
        <v>0</v>
      </c>
      <c r="F61245" s="249">
        <v>0</v>
      </c>
      <c r="G61245" s="249">
        <v>0</v>
      </c>
      <c r="H61245" s="249">
        <v>0</v>
      </c>
      <c r="I61245" s="249">
        <v>0</v>
      </c>
      <c r="J61245" s="250">
        <f t="shared" si="2022"/>
        <v>12836313.360000001</v>
      </c>
      <c r="K61245" s="250">
        <f t="shared" si="2023"/>
        <v>534</v>
      </c>
      <c r="M61245" s="237"/>
    </row>
    <row r="61246" spans="1:13" ht="13">
      <c r="A61246" s="249">
        <v>2602579</v>
      </c>
      <c r="B61246" s="249" t="s">
        <v>212</v>
      </c>
      <c r="C61246" s="249">
        <v>11633.33</v>
      </c>
      <c r="D61246" s="249">
        <v>3</v>
      </c>
      <c r="E61246" s="249">
        <v>0</v>
      </c>
      <c r="F61246" s="249">
        <v>0</v>
      </c>
      <c r="G61246" s="249">
        <v>0</v>
      </c>
      <c r="H61246" s="249">
        <v>0</v>
      </c>
      <c r="I61246" s="249">
        <v>0</v>
      </c>
      <c r="J61246" s="250">
        <f t="shared" si="2022"/>
        <v>34899.99</v>
      </c>
      <c r="K61246" s="250">
        <f t="shared" si="2023"/>
        <v>3</v>
      </c>
      <c r="M61246" s="237"/>
    </row>
    <row r="61247" spans="1:13" ht="13">
      <c r="A61247" s="249">
        <v>3084744</v>
      </c>
      <c r="B61247" s="249" t="s">
        <v>108</v>
      </c>
      <c r="C61247" s="249">
        <v>12200</v>
      </c>
      <c r="D61247" s="249">
        <v>3</v>
      </c>
      <c r="E61247" s="249">
        <v>0</v>
      </c>
      <c r="F61247" s="249">
        <v>0</v>
      </c>
      <c r="G61247" s="249">
        <v>0</v>
      </c>
      <c r="H61247" s="249">
        <v>0</v>
      </c>
      <c r="I61247" s="249">
        <v>0</v>
      </c>
      <c r="J61247" s="250">
        <f t="shared" si="2022"/>
        <v>36600</v>
      </c>
      <c r="K61247" s="250">
        <f t="shared" si="2023"/>
        <v>3</v>
      </c>
      <c r="M61247" s="237"/>
    </row>
    <row r="61248" spans="1:13" ht="13">
      <c r="A61248" s="249">
        <v>1109806</v>
      </c>
      <c r="B61248" s="249" t="s">
        <v>111</v>
      </c>
      <c r="C61248" s="249">
        <v>32850</v>
      </c>
      <c r="D61248" s="249">
        <v>3</v>
      </c>
      <c r="E61248" s="249">
        <v>0</v>
      </c>
      <c r="F61248" s="249">
        <v>0</v>
      </c>
      <c r="G61248" s="249">
        <v>0</v>
      </c>
      <c r="H61248" s="249">
        <v>0</v>
      </c>
      <c r="I61248" s="249">
        <v>0</v>
      </c>
      <c r="J61248" s="250">
        <f t="shared" si="2022"/>
        <v>98550</v>
      </c>
      <c r="K61248" s="250">
        <f t="shared" si="2023"/>
        <v>3</v>
      </c>
      <c r="M61248" s="237"/>
    </row>
    <row r="61249" spans="1:13" ht="13">
      <c r="A61249" s="249">
        <v>3065419</v>
      </c>
      <c r="B61249" s="249" t="s">
        <v>195</v>
      </c>
      <c r="C61249" s="249">
        <v>45000</v>
      </c>
      <c r="D61249" s="249">
        <v>3</v>
      </c>
      <c r="E61249" s="249">
        <v>0</v>
      </c>
      <c r="F61249" s="249">
        <v>0</v>
      </c>
      <c r="G61249" s="249">
        <v>0</v>
      </c>
      <c r="H61249" s="249">
        <v>0</v>
      </c>
      <c r="I61249" s="249">
        <v>0</v>
      </c>
      <c r="J61249" s="250">
        <f t="shared" si="2022"/>
        <v>135000</v>
      </c>
      <c r="K61249" s="250">
        <f t="shared" si="2023"/>
        <v>3</v>
      </c>
      <c r="M61249" s="237"/>
    </row>
    <row r="61250" spans="1:13" ht="13">
      <c r="A61250" s="249">
        <v>2460063</v>
      </c>
      <c r="B61250" s="249" t="s">
        <v>110</v>
      </c>
      <c r="C61250" s="249">
        <v>10450</v>
      </c>
      <c r="D61250" s="249">
        <v>3</v>
      </c>
      <c r="E61250" s="249">
        <v>0</v>
      </c>
      <c r="F61250" s="249">
        <v>0</v>
      </c>
      <c r="G61250" s="249">
        <v>0</v>
      </c>
      <c r="H61250" s="249">
        <v>0</v>
      </c>
      <c r="I61250" s="249">
        <v>0</v>
      </c>
      <c r="J61250" s="250">
        <f t="shared" si="2022"/>
        <v>31350</v>
      </c>
      <c r="K61250" s="250">
        <f t="shared" si="2023"/>
        <v>3</v>
      </c>
      <c r="M61250" s="237"/>
    </row>
    <row r="61251" spans="1:13" ht="13">
      <c r="A61251" s="249">
        <v>2704992</v>
      </c>
      <c r="B61251" s="249" t="s">
        <v>295</v>
      </c>
      <c r="C61251" s="249">
        <v>10650</v>
      </c>
      <c r="D61251" s="249">
        <v>3</v>
      </c>
      <c r="E61251" s="249">
        <v>0</v>
      </c>
      <c r="F61251" s="249">
        <v>0</v>
      </c>
      <c r="G61251" s="249">
        <v>0</v>
      </c>
      <c r="H61251" s="249">
        <v>0</v>
      </c>
      <c r="I61251" s="249">
        <v>0</v>
      </c>
      <c r="J61251" s="250">
        <f t="shared" ref="J61251:J61314" si="2024">C61251*K61251</f>
        <v>31950</v>
      </c>
      <c r="K61251" s="250">
        <f t="shared" ref="K61251:K61314" si="2025">SUM(D61251:I61251)</f>
        <v>3</v>
      </c>
      <c r="M61251" s="237"/>
    </row>
    <row r="61252" spans="1:13" ht="13">
      <c r="A61252" s="249">
        <v>3093324</v>
      </c>
      <c r="B61252" s="249" t="s">
        <v>124</v>
      </c>
      <c r="C61252" s="249">
        <v>11950</v>
      </c>
      <c r="D61252" s="249">
        <v>3</v>
      </c>
      <c r="E61252" s="249">
        <v>0</v>
      </c>
      <c r="F61252" s="249">
        <v>0</v>
      </c>
      <c r="G61252" s="249">
        <v>0</v>
      </c>
      <c r="H61252" s="249">
        <v>0</v>
      </c>
      <c r="I61252" s="249">
        <v>0</v>
      </c>
      <c r="J61252" s="250">
        <f t="shared" si="2024"/>
        <v>35850</v>
      </c>
      <c r="K61252" s="250">
        <f t="shared" si="2025"/>
        <v>3</v>
      </c>
      <c r="M61252" s="237"/>
    </row>
    <row r="61253" spans="1:13" ht="13">
      <c r="A61253" s="249">
        <v>2409344</v>
      </c>
      <c r="B61253" s="249" t="s">
        <v>205</v>
      </c>
      <c r="C61253" s="249">
        <v>5250</v>
      </c>
      <c r="D61253" s="249">
        <v>3</v>
      </c>
      <c r="E61253" s="249">
        <v>0</v>
      </c>
      <c r="F61253" s="249">
        <v>0</v>
      </c>
      <c r="G61253" s="249">
        <v>0</v>
      </c>
      <c r="H61253" s="249">
        <v>0</v>
      </c>
      <c r="I61253" s="249">
        <v>0</v>
      </c>
      <c r="J61253" s="250">
        <f t="shared" si="2024"/>
        <v>15750</v>
      </c>
      <c r="K61253" s="250">
        <f t="shared" si="2025"/>
        <v>3</v>
      </c>
      <c r="M61253" s="237"/>
    </row>
    <row r="61254" spans="1:13" ht="13">
      <c r="A61254" s="249">
        <v>2378273</v>
      </c>
      <c r="B61254" s="249" t="s">
        <v>233</v>
      </c>
      <c r="C61254" s="249">
        <v>5290</v>
      </c>
      <c r="D61254" s="249">
        <v>3</v>
      </c>
      <c r="E61254" s="249">
        <v>0</v>
      </c>
      <c r="F61254" s="249">
        <v>0</v>
      </c>
      <c r="G61254" s="249">
        <v>0</v>
      </c>
      <c r="H61254" s="249">
        <v>0</v>
      </c>
      <c r="I61254" s="249">
        <v>0</v>
      </c>
      <c r="J61254" s="250">
        <f t="shared" si="2024"/>
        <v>15870</v>
      </c>
      <c r="K61254" s="250">
        <f t="shared" si="2025"/>
        <v>3</v>
      </c>
      <c r="M61254" s="237"/>
    </row>
    <row r="61255" spans="1:13" ht="13">
      <c r="A61255" s="249">
        <v>2253686</v>
      </c>
      <c r="B61255" s="249" t="s">
        <v>119</v>
      </c>
      <c r="C61255" s="249">
        <v>12450</v>
      </c>
      <c r="D61255" s="249">
        <v>3</v>
      </c>
      <c r="E61255" s="249">
        <v>0</v>
      </c>
      <c r="F61255" s="249">
        <v>0</v>
      </c>
      <c r="G61255" s="249">
        <v>0</v>
      </c>
      <c r="H61255" s="249">
        <v>0</v>
      </c>
      <c r="I61255" s="249">
        <v>0</v>
      </c>
      <c r="J61255" s="250">
        <f t="shared" si="2024"/>
        <v>37350</v>
      </c>
      <c r="K61255" s="250">
        <f t="shared" si="2025"/>
        <v>3</v>
      </c>
      <c r="M61255" s="237"/>
    </row>
    <row r="61256" spans="1:13" ht="13">
      <c r="A61256" s="249">
        <v>1051964</v>
      </c>
      <c r="B61256" s="249" t="s">
        <v>337</v>
      </c>
      <c r="C61256" s="249">
        <v>18200</v>
      </c>
      <c r="D61256" s="249">
        <v>3</v>
      </c>
      <c r="E61256" s="249">
        <v>0</v>
      </c>
      <c r="F61256" s="249">
        <v>0</v>
      </c>
      <c r="G61256" s="249">
        <v>0</v>
      </c>
      <c r="H61256" s="249">
        <v>0</v>
      </c>
      <c r="I61256" s="249">
        <v>0</v>
      </c>
      <c r="J61256" s="250">
        <f t="shared" si="2024"/>
        <v>54600</v>
      </c>
      <c r="K61256" s="250">
        <f t="shared" si="2025"/>
        <v>3</v>
      </c>
      <c r="M61256" s="237"/>
    </row>
    <row r="61257" spans="1:13" ht="13">
      <c r="A61257" s="249">
        <v>3086079</v>
      </c>
      <c r="B61257" s="249" t="s">
        <v>209</v>
      </c>
      <c r="C61257" s="249">
        <v>15550</v>
      </c>
      <c r="D61257" s="249">
        <v>3</v>
      </c>
      <c r="E61257" s="249">
        <v>0</v>
      </c>
      <c r="F61257" s="249">
        <v>0</v>
      </c>
      <c r="G61257" s="249">
        <v>0</v>
      </c>
      <c r="H61257" s="249">
        <v>0</v>
      </c>
      <c r="I61257" s="249">
        <v>0</v>
      </c>
      <c r="J61257" s="250">
        <f t="shared" si="2024"/>
        <v>46650</v>
      </c>
      <c r="K61257" s="250">
        <f t="shared" si="2025"/>
        <v>3</v>
      </c>
      <c r="M61257" s="237"/>
    </row>
    <row r="61258" spans="1:13" ht="13">
      <c r="A61258" s="249">
        <v>2742787</v>
      </c>
      <c r="B61258" s="249" t="s">
        <v>119</v>
      </c>
      <c r="C61258" s="249">
        <v>19150</v>
      </c>
      <c r="D61258" s="249">
        <v>3</v>
      </c>
      <c r="E61258" s="249">
        <v>0</v>
      </c>
      <c r="F61258" s="249">
        <v>0</v>
      </c>
      <c r="G61258" s="249">
        <v>0</v>
      </c>
      <c r="H61258" s="249">
        <v>0</v>
      </c>
      <c r="I61258" s="249">
        <v>0</v>
      </c>
      <c r="J61258" s="250">
        <f t="shared" si="2024"/>
        <v>57450</v>
      </c>
      <c r="K61258" s="250">
        <f t="shared" si="2025"/>
        <v>3</v>
      </c>
      <c r="M61258" s="237"/>
    </row>
    <row r="61259" spans="1:13" ht="13">
      <c r="A61259" s="249">
        <v>3157802</v>
      </c>
      <c r="B61259" s="249" t="s">
        <v>268</v>
      </c>
      <c r="C61259" s="249">
        <v>12497.47</v>
      </c>
      <c r="D61259" s="249">
        <v>6.3</v>
      </c>
      <c r="E61259" s="249">
        <v>0</v>
      </c>
      <c r="F61259" s="249">
        <v>0</v>
      </c>
      <c r="G61259" s="249">
        <v>0</v>
      </c>
      <c r="H61259" s="249">
        <v>0</v>
      </c>
      <c r="I61259" s="249">
        <v>0</v>
      </c>
      <c r="J61259" s="250">
        <f t="shared" si="2024"/>
        <v>78734.060999999987</v>
      </c>
      <c r="K61259" s="250">
        <f t="shared" si="2025"/>
        <v>6.3</v>
      </c>
      <c r="M61259" s="237"/>
    </row>
    <row r="61260" spans="1:13" ht="13">
      <c r="A61260" s="249">
        <v>286808</v>
      </c>
      <c r="B61260" s="249" t="s">
        <v>231</v>
      </c>
      <c r="C61260" s="249">
        <v>12200</v>
      </c>
      <c r="D61260" s="249">
        <v>3.8</v>
      </c>
      <c r="E61260" s="249">
        <v>0</v>
      </c>
      <c r="F61260" s="249">
        <v>0</v>
      </c>
      <c r="G61260" s="249">
        <v>0</v>
      </c>
      <c r="H61260" s="249">
        <v>0</v>
      </c>
      <c r="I61260" s="249">
        <v>0</v>
      </c>
      <c r="J61260" s="250">
        <f t="shared" si="2024"/>
        <v>46360</v>
      </c>
      <c r="K61260" s="250">
        <f t="shared" si="2025"/>
        <v>3.8</v>
      </c>
      <c r="M61260" s="237"/>
    </row>
    <row r="61261" spans="1:13" ht="13">
      <c r="A61261" s="249">
        <v>389315</v>
      </c>
      <c r="B61261" s="249" t="s">
        <v>270</v>
      </c>
      <c r="C61261" s="249">
        <v>5766.39</v>
      </c>
      <c r="D61261" s="249">
        <v>36</v>
      </c>
      <c r="E61261" s="249">
        <v>0</v>
      </c>
      <c r="F61261" s="249">
        <v>0</v>
      </c>
      <c r="G61261" s="249">
        <v>0</v>
      </c>
      <c r="H61261" s="249">
        <v>0</v>
      </c>
      <c r="I61261" s="249">
        <v>0</v>
      </c>
      <c r="J61261" s="250">
        <f t="shared" si="2024"/>
        <v>207590.04</v>
      </c>
      <c r="K61261" s="250">
        <f t="shared" si="2025"/>
        <v>36</v>
      </c>
      <c r="M61261" s="237"/>
    </row>
    <row r="61262" spans="1:13" ht="13">
      <c r="A61262" s="249">
        <v>440222</v>
      </c>
      <c r="B61262" s="249" t="s">
        <v>454</v>
      </c>
      <c r="C61262" s="249">
        <v>29980</v>
      </c>
      <c r="D61262" s="249">
        <v>50</v>
      </c>
      <c r="E61262" s="249">
        <v>0</v>
      </c>
      <c r="F61262" s="249">
        <v>0</v>
      </c>
      <c r="G61262" s="249">
        <v>0</v>
      </c>
      <c r="H61262" s="249">
        <v>0</v>
      </c>
      <c r="I61262" s="249">
        <v>0</v>
      </c>
      <c r="J61262" s="250">
        <f t="shared" si="2024"/>
        <v>1499000</v>
      </c>
      <c r="K61262" s="250">
        <f t="shared" si="2025"/>
        <v>50</v>
      </c>
      <c r="M61262" s="237"/>
    </row>
    <row r="61263" spans="1:13" ht="13">
      <c r="A61263" s="249">
        <v>3158408</v>
      </c>
      <c r="B61263" s="249" t="s">
        <v>131</v>
      </c>
      <c r="C61263" s="249">
        <v>5290</v>
      </c>
      <c r="D61263" s="249">
        <v>50</v>
      </c>
      <c r="E61263" s="249">
        <v>0</v>
      </c>
      <c r="F61263" s="249">
        <v>0</v>
      </c>
      <c r="G61263" s="249">
        <v>0</v>
      </c>
      <c r="H61263" s="249">
        <v>0</v>
      </c>
      <c r="I61263" s="249">
        <v>0</v>
      </c>
      <c r="J61263" s="250">
        <f t="shared" si="2024"/>
        <v>264500</v>
      </c>
      <c r="K61263" s="250">
        <f t="shared" si="2025"/>
        <v>50</v>
      </c>
      <c r="M61263" s="237"/>
    </row>
    <row r="61264" spans="1:13" ht="13">
      <c r="A61264" s="249">
        <v>648653</v>
      </c>
      <c r="B61264" s="249" t="s">
        <v>154</v>
      </c>
      <c r="C61264" s="249">
        <v>17000</v>
      </c>
      <c r="D61264" s="249">
        <v>50</v>
      </c>
      <c r="E61264" s="249">
        <v>0</v>
      </c>
      <c r="F61264" s="249">
        <v>0</v>
      </c>
      <c r="G61264" s="249">
        <v>0</v>
      </c>
      <c r="H61264" s="249">
        <v>0</v>
      </c>
      <c r="I61264" s="249">
        <v>0</v>
      </c>
      <c r="J61264" s="250">
        <f t="shared" si="2024"/>
        <v>850000</v>
      </c>
      <c r="K61264" s="250">
        <f t="shared" si="2025"/>
        <v>50</v>
      </c>
      <c r="M61264" s="237"/>
    </row>
    <row r="61265" spans="1:13" ht="13">
      <c r="A61265" s="249">
        <v>909820</v>
      </c>
      <c r="B61265" s="249" t="s">
        <v>322</v>
      </c>
      <c r="C61265" s="249">
        <v>32450.32</v>
      </c>
      <c r="D61265" s="249">
        <v>31</v>
      </c>
      <c r="E61265" s="249">
        <v>0</v>
      </c>
      <c r="F61265" s="249">
        <v>0</v>
      </c>
      <c r="G61265" s="249">
        <v>0</v>
      </c>
      <c r="H61265" s="249">
        <v>0</v>
      </c>
      <c r="I61265" s="249">
        <v>0</v>
      </c>
      <c r="J61265" s="250">
        <f t="shared" si="2024"/>
        <v>1005959.92</v>
      </c>
      <c r="K61265" s="250">
        <f t="shared" si="2025"/>
        <v>31</v>
      </c>
      <c r="M61265" s="237"/>
    </row>
    <row r="61266" spans="1:13" ht="13">
      <c r="A61266" s="249">
        <v>2150314</v>
      </c>
      <c r="B61266" s="249" t="s">
        <v>127</v>
      </c>
      <c r="C61266" s="249">
        <v>6990</v>
      </c>
      <c r="D61266" s="249">
        <v>12</v>
      </c>
      <c r="E61266" s="249">
        <v>0</v>
      </c>
      <c r="F61266" s="249">
        <v>0</v>
      </c>
      <c r="G61266" s="249">
        <v>0</v>
      </c>
      <c r="H61266" s="249">
        <v>0</v>
      </c>
      <c r="I61266" s="249">
        <v>0</v>
      </c>
      <c r="J61266" s="250">
        <f t="shared" si="2024"/>
        <v>83880</v>
      </c>
      <c r="K61266" s="250">
        <f t="shared" si="2025"/>
        <v>12</v>
      </c>
      <c r="M61266" s="237"/>
    </row>
    <row r="61267" spans="1:13" ht="13">
      <c r="A61267" s="249">
        <v>2033623</v>
      </c>
      <c r="B61267" s="249" t="s">
        <v>142</v>
      </c>
      <c r="C61267" s="249">
        <v>13400</v>
      </c>
      <c r="D61267" s="249">
        <v>7</v>
      </c>
      <c r="E61267" s="249">
        <v>0</v>
      </c>
      <c r="F61267" s="249">
        <v>0</v>
      </c>
      <c r="G61267" s="249">
        <v>0</v>
      </c>
      <c r="H61267" s="249">
        <v>0</v>
      </c>
      <c r="I61267" s="249">
        <v>0</v>
      </c>
      <c r="J61267" s="250">
        <f t="shared" si="2024"/>
        <v>93800</v>
      </c>
      <c r="K61267" s="250">
        <f t="shared" si="2025"/>
        <v>7</v>
      </c>
      <c r="M61267" s="237"/>
    </row>
    <row r="61268" spans="1:13" ht="13">
      <c r="A61268" s="249">
        <v>2534950</v>
      </c>
      <c r="B61268" s="249" t="s">
        <v>107</v>
      </c>
      <c r="C61268" s="249">
        <v>17735.71</v>
      </c>
      <c r="D61268" s="249">
        <v>7</v>
      </c>
      <c r="E61268" s="249">
        <v>0</v>
      </c>
      <c r="F61268" s="249">
        <v>0</v>
      </c>
      <c r="G61268" s="249">
        <v>0</v>
      </c>
      <c r="H61268" s="249">
        <v>0</v>
      </c>
      <c r="I61268" s="249">
        <v>0</v>
      </c>
      <c r="J61268" s="250">
        <f t="shared" si="2024"/>
        <v>124149.97</v>
      </c>
      <c r="K61268" s="250">
        <f t="shared" si="2025"/>
        <v>7</v>
      </c>
      <c r="M61268" s="237"/>
    </row>
    <row r="61269" spans="1:13" ht="13">
      <c r="A61269" s="249">
        <v>2487170</v>
      </c>
      <c r="B61269" s="249" t="s">
        <v>108</v>
      </c>
      <c r="C61269" s="249">
        <v>15450</v>
      </c>
      <c r="D61269" s="249">
        <v>7</v>
      </c>
      <c r="E61269" s="249">
        <v>0</v>
      </c>
      <c r="F61269" s="249">
        <v>0</v>
      </c>
      <c r="G61269" s="249">
        <v>0</v>
      </c>
      <c r="H61269" s="249">
        <v>0</v>
      </c>
      <c r="I61269" s="249">
        <v>0</v>
      </c>
      <c r="J61269" s="250">
        <f t="shared" si="2024"/>
        <v>108150</v>
      </c>
      <c r="K61269" s="250">
        <f t="shared" si="2025"/>
        <v>7</v>
      </c>
      <c r="M61269" s="237"/>
    </row>
    <row r="61270" spans="1:13" ht="13">
      <c r="A61270" s="249">
        <v>127493</v>
      </c>
      <c r="B61270" s="249" t="s">
        <v>334</v>
      </c>
      <c r="C61270" s="249">
        <v>38642.86</v>
      </c>
      <c r="D61270" s="249">
        <v>7</v>
      </c>
      <c r="E61270" s="249">
        <v>0</v>
      </c>
      <c r="F61270" s="249">
        <v>0</v>
      </c>
      <c r="G61270" s="249">
        <v>0</v>
      </c>
      <c r="H61270" s="249">
        <v>0</v>
      </c>
      <c r="I61270" s="249">
        <v>0</v>
      </c>
      <c r="J61270" s="250">
        <f t="shared" si="2024"/>
        <v>270500.02</v>
      </c>
      <c r="K61270" s="250">
        <f t="shared" si="2025"/>
        <v>7</v>
      </c>
      <c r="M61270" s="237"/>
    </row>
    <row r="61271" spans="1:13" ht="13">
      <c r="A61271" s="249">
        <v>2865775</v>
      </c>
      <c r="B61271" s="249" t="s">
        <v>231</v>
      </c>
      <c r="C61271" s="249">
        <v>13800</v>
      </c>
      <c r="D61271" s="249">
        <v>7</v>
      </c>
      <c r="E61271" s="249">
        <v>0</v>
      </c>
      <c r="F61271" s="249">
        <v>0</v>
      </c>
      <c r="G61271" s="249">
        <v>0</v>
      </c>
      <c r="H61271" s="249">
        <v>0</v>
      </c>
      <c r="I61271" s="249">
        <v>0</v>
      </c>
      <c r="J61271" s="250">
        <f t="shared" si="2024"/>
        <v>96600</v>
      </c>
      <c r="K61271" s="250">
        <f t="shared" si="2025"/>
        <v>7</v>
      </c>
      <c r="M61271" s="237"/>
    </row>
    <row r="61272" spans="1:13" ht="13">
      <c r="A61272" s="249">
        <v>2699758</v>
      </c>
      <c r="B61272" s="249" t="s">
        <v>107</v>
      </c>
      <c r="C61272" s="249">
        <v>13100</v>
      </c>
      <c r="D61272" s="249">
        <v>4.5</v>
      </c>
      <c r="E61272" s="249">
        <v>0</v>
      </c>
      <c r="F61272" s="249">
        <v>0</v>
      </c>
      <c r="G61272" s="249">
        <v>0</v>
      </c>
      <c r="H61272" s="249">
        <v>0</v>
      </c>
      <c r="I61272" s="249">
        <v>0</v>
      </c>
      <c r="J61272" s="250">
        <f t="shared" si="2024"/>
        <v>58950</v>
      </c>
      <c r="K61272" s="250">
        <f t="shared" si="2025"/>
        <v>4.5</v>
      </c>
      <c r="M61272" s="237"/>
    </row>
    <row r="61273" spans="1:13" ht="13">
      <c r="A61273" s="249">
        <v>1476152</v>
      </c>
      <c r="B61273" s="249" t="s">
        <v>415</v>
      </c>
      <c r="C61273" s="249">
        <v>2888.03</v>
      </c>
      <c r="D61273" s="249">
        <v>40</v>
      </c>
      <c r="E61273" s="249">
        <v>0</v>
      </c>
      <c r="F61273" s="249">
        <v>0</v>
      </c>
      <c r="G61273" s="249">
        <v>0</v>
      </c>
      <c r="H61273" s="249">
        <v>0</v>
      </c>
      <c r="I61273" s="249">
        <v>0</v>
      </c>
      <c r="J61273" s="250">
        <f t="shared" si="2024"/>
        <v>115521.20000000001</v>
      </c>
      <c r="K61273" s="250">
        <f t="shared" si="2025"/>
        <v>40</v>
      </c>
      <c r="M61273" s="237"/>
    </row>
    <row r="61274" spans="1:13" ht="13">
      <c r="A61274" s="249">
        <v>1131089</v>
      </c>
      <c r="B61274" s="249" t="s">
        <v>410</v>
      </c>
      <c r="C61274" s="249">
        <v>18674</v>
      </c>
      <c r="D61274" s="249">
        <v>40</v>
      </c>
      <c r="E61274" s="249">
        <v>0</v>
      </c>
      <c r="F61274" s="249">
        <v>0</v>
      </c>
      <c r="G61274" s="249">
        <v>0</v>
      </c>
      <c r="H61274" s="249">
        <v>0</v>
      </c>
      <c r="I61274" s="249">
        <v>0</v>
      </c>
      <c r="J61274" s="250">
        <f t="shared" si="2024"/>
        <v>746960</v>
      </c>
      <c r="K61274" s="250">
        <f t="shared" si="2025"/>
        <v>40</v>
      </c>
      <c r="M61274" s="237"/>
    </row>
    <row r="61275" spans="1:13" ht="13">
      <c r="A61275" s="249">
        <v>2086221</v>
      </c>
      <c r="B61275" s="249" t="s">
        <v>120</v>
      </c>
      <c r="C61275" s="249">
        <v>3928.24</v>
      </c>
      <c r="D61275" s="249">
        <v>149</v>
      </c>
      <c r="E61275" s="249">
        <v>0</v>
      </c>
      <c r="F61275" s="249">
        <v>0</v>
      </c>
      <c r="G61275" s="249">
        <v>0</v>
      </c>
      <c r="H61275" s="249">
        <v>0</v>
      </c>
      <c r="I61275" s="249">
        <v>0</v>
      </c>
      <c r="J61275" s="250">
        <f t="shared" si="2024"/>
        <v>585307.76</v>
      </c>
      <c r="K61275" s="250">
        <f t="shared" si="2025"/>
        <v>149</v>
      </c>
      <c r="M61275" s="237"/>
    </row>
    <row r="61276" spans="1:13" ht="13">
      <c r="A61276" s="249">
        <v>226030</v>
      </c>
      <c r="B61276" s="249" t="s">
        <v>352</v>
      </c>
      <c r="C61276" s="249">
        <v>4015.75</v>
      </c>
      <c r="D61276" s="249">
        <v>220</v>
      </c>
      <c r="E61276" s="249">
        <v>0</v>
      </c>
      <c r="F61276" s="249">
        <v>0</v>
      </c>
      <c r="G61276" s="249">
        <v>0</v>
      </c>
      <c r="H61276" s="249">
        <v>0</v>
      </c>
      <c r="I61276" s="249">
        <v>0</v>
      </c>
      <c r="J61276" s="250">
        <f t="shared" si="2024"/>
        <v>883465</v>
      </c>
      <c r="K61276" s="250">
        <f t="shared" si="2025"/>
        <v>220</v>
      </c>
      <c r="M61276" s="237"/>
    </row>
    <row r="61277" spans="1:13" ht="13">
      <c r="A61277" s="249">
        <v>2550911</v>
      </c>
      <c r="B61277" s="249" t="s">
        <v>230</v>
      </c>
      <c r="C61277" s="249">
        <v>35554.29</v>
      </c>
      <c r="D61277" s="249">
        <v>35</v>
      </c>
      <c r="E61277" s="249">
        <v>0</v>
      </c>
      <c r="F61277" s="249">
        <v>0</v>
      </c>
      <c r="G61277" s="249">
        <v>0</v>
      </c>
      <c r="H61277" s="249">
        <v>0</v>
      </c>
      <c r="I61277" s="249">
        <v>0</v>
      </c>
      <c r="J61277" s="250">
        <f t="shared" si="2024"/>
        <v>1244400.1500000001</v>
      </c>
      <c r="K61277" s="250">
        <f t="shared" si="2025"/>
        <v>35</v>
      </c>
      <c r="M61277" s="237"/>
    </row>
    <row r="61278" spans="1:13" ht="13">
      <c r="A61278" s="249">
        <v>2451814</v>
      </c>
      <c r="B61278" s="249" t="s">
        <v>205</v>
      </c>
      <c r="C61278" s="249">
        <v>8750</v>
      </c>
      <c r="D61278" s="249">
        <v>16</v>
      </c>
      <c r="E61278" s="249">
        <v>0</v>
      </c>
      <c r="F61278" s="249">
        <v>0</v>
      </c>
      <c r="G61278" s="249">
        <v>0</v>
      </c>
      <c r="H61278" s="249">
        <v>0</v>
      </c>
      <c r="I61278" s="249">
        <v>0</v>
      </c>
      <c r="J61278" s="250">
        <f t="shared" si="2024"/>
        <v>140000</v>
      </c>
      <c r="K61278" s="250">
        <f t="shared" si="2025"/>
        <v>16</v>
      </c>
      <c r="M61278" s="237"/>
    </row>
    <row r="61279" spans="1:13" ht="13">
      <c r="A61279" s="249">
        <v>2696043</v>
      </c>
      <c r="B61279" s="249" t="s">
        <v>216</v>
      </c>
      <c r="C61279" s="249">
        <v>9053.33</v>
      </c>
      <c r="D61279" s="249">
        <v>30</v>
      </c>
      <c r="E61279" s="249">
        <v>0</v>
      </c>
      <c r="F61279" s="249">
        <v>0</v>
      </c>
      <c r="G61279" s="249">
        <v>0</v>
      </c>
      <c r="H61279" s="249">
        <v>0</v>
      </c>
      <c r="I61279" s="249">
        <v>0</v>
      </c>
      <c r="J61279" s="250">
        <f t="shared" si="2024"/>
        <v>271599.90000000002</v>
      </c>
      <c r="K61279" s="250">
        <f t="shared" si="2025"/>
        <v>30</v>
      </c>
      <c r="M61279" s="237"/>
    </row>
    <row r="61280" spans="1:13" ht="13">
      <c r="A61280" s="249">
        <v>1895132</v>
      </c>
      <c r="B61280" s="249" t="s">
        <v>264</v>
      </c>
      <c r="C61280" s="249">
        <v>4770</v>
      </c>
      <c r="D61280" s="249">
        <v>30</v>
      </c>
      <c r="E61280" s="249">
        <v>0</v>
      </c>
      <c r="F61280" s="249">
        <v>0</v>
      </c>
      <c r="G61280" s="249">
        <v>0</v>
      </c>
      <c r="H61280" s="249">
        <v>0</v>
      </c>
      <c r="I61280" s="249">
        <v>0</v>
      </c>
      <c r="J61280" s="250">
        <f t="shared" si="2024"/>
        <v>143100</v>
      </c>
      <c r="K61280" s="250">
        <f t="shared" si="2025"/>
        <v>30</v>
      </c>
      <c r="M61280" s="237"/>
    </row>
    <row r="61281" spans="1:13" ht="13">
      <c r="A61281" s="249">
        <v>3161687</v>
      </c>
      <c r="B61281" s="249" t="s">
        <v>127</v>
      </c>
      <c r="C61281" s="249">
        <v>5713.64</v>
      </c>
      <c r="D61281" s="249">
        <v>11</v>
      </c>
      <c r="E61281" s="249">
        <v>0</v>
      </c>
      <c r="F61281" s="249">
        <v>0</v>
      </c>
      <c r="G61281" s="249">
        <v>0</v>
      </c>
      <c r="H61281" s="249">
        <v>0</v>
      </c>
      <c r="I61281" s="249">
        <v>0</v>
      </c>
      <c r="J61281" s="250">
        <f t="shared" si="2024"/>
        <v>62850.04</v>
      </c>
      <c r="K61281" s="250">
        <f t="shared" si="2025"/>
        <v>11</v>
      </c>
      <c r="M61281" s="237"/>
    </row>
    <row r="61282" spans="1:13" ht="13">
      <c r="A61282" s="249">
        <v>2370418</v>
      </c>
      <c r="B61282" s="249" t="s">
        <v>233</v>
      </c>
      <c r="C61282" s="249">
        <v>8640</v>
      </c>
      <c r="D61282" s="249">
        <v>11</v>
      </c>
      <c r="E61282" s="249">
        <v>0</v>
      </c>
      <c r="F61282" s="249">
        <v>0</v>
      </c>
      <c r="G61282" s="249">
        <v>0</v>
      </c>
      <c r="H61282" s="249">
        <v>0</v>
      </c>
      <c r="I61282" s="249">
        <v>0</v>
      </c>
      <c r="J61282" s="250">
        <f t="shared" si="2024"/>
        <v>95040</v>
      </c>
      <c r="K61282" s="250">
        <f t="shared" si="2025"/>
        <v>11</v>
      </c>
      <c r="M61282" s="237"/>
    </row>
    <row r="61283" spans="1:13" ht="13">
      <c r="A61283" s="249">
        <v>440222</v>
      </c>
      <c r="B61283" s="249" t="s">
        <v>432</v>
      </c>
      <c r="C61283" s="249">
        <v>87763.199999999997</v>
      </c>
      <c r="D61283" s="249">
        <v>25</v>
      </c>
      <c r="E61283" s="249">
        <v>0</v>
      </c>
      <c r="F61283" s="249">
        <v>0</v>
      </c>
      <c r="G61283" s="249">
        <v>0</v>
      </c>
      <c r="H61283" s="249">
        <v>0</v>
      </c>
      <c r="I61283" s="249">
        <v>0</v>
      </c>
      <c r="J61283" s="250">
        <f t="shared" si="2024"/>
        <v>2194080</v>
      </c>
      <c r="K61283" s="250">
        <f t="shared" si="2025"/>
        <v>25</v>
      </c>
      <c r="M61283" s="237"/>
    </row>
    <row r="61284" spans="1:13" ht="13">
      <c r="A61284" s="249">
        <v>2186313</v>
      </c>
      <c r="B61284" s="249" t="s">
        <v>231</v>
      </c>
      <c r="C61284" s="249">
        <v>12804.25</v>
      </c>
      <c r="D61284" s="249">
        <v>153</v>
      </c>
      <c r="E61284" s="249">
        <v>0</v>
      </c>
      <c r="F61284" s="249">
        <v>0</v>
      </c>
      <c r="G61284" s="249">
        <v>0</v>
      </c>
      <c r="H61284" s="249">
        <v>0</v>
      </c>
      <c r="I61284" s="249">
        <v>0</v>
      </c>
      <c r="J61284" s="250">
        <f t="shared" si="2024"/>
        <v>1959050.25</v>
      </c>
      <c r="K61284" s="250">
        <f t="shared" si="2025"/>
        <v>153</v>
      </c>
      <c r="M61284" s="237"/>
    </row>
    <row r="61285" spans="1:13" ht="13">
      <c r="A61285" s="249">
        <v>2404842</v>
      </c>
      <c r="B61285" s="249" t="s">
        <v>119</v>
      </c>
      <c r="C61285" s="249">
        <v>8100</v>
      </c>
      <c r="D61285" s="249">
        <v>6</v>
      </c>
      <c r="E61285" s="249">
        <v>0</v>
      </c>
      <c r="F61285" s="249">
        <v>0</v>
      </c>
      <c r="G61285" s="249">
        <v>0</v>
      </c>
      <c r="H61285" s="249">
        <v>0</v>
      </c>
      <c r="I61285" s="249">
        <v>0</v>
      </c>
      <c r="J61285" s="250">
        <f t="shared" si="2024"/>
        <v>48600</v>
      </c>
      <c r="K61285" s="250">
        <f t="shared" si="2025"/>
        <v>6</v>
      </c>
      <c r="M61285" s="237"/>
    </row>
    <row r="61286" spans="1:13" ht="13">
      <c r="A61286" s="249">
        <v>666021</v>
      </c>
      <c r="B61286" s="249" t="s">
        <v>119</v>
      </c>
      <c r="C61286" s="249">
        <v>20200</v>
      </c>
      <c r="D61286" s="249">
        <v>6</v>
      </c>
      <c r="E61286" s="249">
        <v>0</v>
      </c>
      <c r="F61286" s="249">
        <v>0</v>
      </c>
      <c r="G61286" s="249">
        <v>0</v>
      </c>
      <c r="H61286" s="249">
        <v>0</v>
      </c>
      <c r="I61286" s="249">
        <v>0</v>
      </c>
      <c r="J61286" s="250">
        <f t="shared" si="2024"/>
        <v>121200</v>
      </c>
      <c r="K61286" s="250">
        <f t="shared" si="2025"/>
        <v>6</v>
      </c>
      <c r="M61286" s="237"/>
    </row>
    <row r="61287" spans="1:13" ht="13">
      <c r="A61287" s="249">
        <v>127493</v>
      </c>
      <c r="B61287" s="249" t="s">
        <v>263</v>
      </c>
      <c r="C61287" s="249">
        <v>17500</v>
      </c>
      <c r="D61287" s="249">
        <v>6</v>
      </c>
      <c r="E61287" s="249">
        <v>0</v>
      </c>
      <c r="F61287" s="249">
        <v>0</v>
      </c>
      <c r="G61287" s="249">
        <v>0</v>
      </c>
      <c r="H61287" s="249">
        <v>0</v>
      </c>
      <c r="I61287" s="249">
        <v>0</v>
      </c>
      <c r="J61287" s="250">
        <f t="shared" si="2024"/>
        <v>105000</v>
      </c>
      <c r="K61287" s="250">
        <f t="shared" si="2025"/>
        <v>6</v>
      </c>
      <c r="M61287" s="237"/>
    </row>
    <row r="61288" spans="1:13" ht="13">
      <c r="A61288" s="249">
        <v>127493</v>
      </c>
      <c r="B61288" s="249" t="s">
        <v>444</v>
      </c>
      <c r="C61288" s="249">
        <v>72820</v>
      </c>
      <c r="D61288" s="249">
        <v>6</v>
      </c>
      <c r="E61288" s="249">
        <v>0</v>
      </c>
      <c r="F61288" s="249">
        <v>0</v>
      </c>
      <c r="G61288" s="249">
        <v>0</v>
      </c>
      <c r="H61288" s="249">
        <v>0</v>
      </c>
      <c r="I61288" s="249">
        <v>0</v>
      </c>
      <c r="J61288" s="250">
        <f t="shared" si="2024"/>
        <v>436920</v>
      </c>
      <c r="K61288" s="250">
        <f t="shared" si="2025"/>
        <v>6</v>
      </c>
      <c r="M61288" s="237"/>
    </row>
    <row r="61289" spans="1:13" ht="13">
      <c r="A61289" s="249">
        <v>3096224</v>
      </c>
      <c r="B61289" s="249" t="s">
        <v>107</v>
      </c>
      <c r="C61289" s="249">
        <v>11916.67</v>
      </c>
      <c r="D61289" s="249">
        <v>6</v>
      </c>
      <c r="E61289" s="249">
        <v>0</v>
      </c>
      <c r="F61289" s="249">
        <v>0</v>
      </c>
      <c r="G61289" s="249">
        <v>0</v>
      </c>
      <c r="H61289" s="249">
        <v>0</v>
      </c>
      <c r="I61289" s="249">
        <v>0</v>
      </c>
      <c r="J61289" s="250">
        <f t="shared" si="2024"/>
        <v>71500.02</v>
      </c>
      <c r="K61289" s="250">
        <f t="shared" si="2025"/>
        <v>6</v>
      </c>
      <c r="M61289" s="237"/>
    </row>
    <row r="61290" spans="1:13" ht="13">
      <c r="A61290" s="249">
        <v>2699758</v>
      </c>
      <c r="B61290" s="249" t="s">
        <v>127</v>
      </c>
      <c r="C61290" s="249">
        <v>8190</v>
      </c>
      <c r="D61290" s="249">
        <v>6</v>
      </c>
      <c r="E61290" s="249">
        <v>0</v>
      </c>
      <c r="F61290" s="249">
        <v>0</v>
      </c>
      <c r="G61290" s="249">
        <v>0</v>
      </c>
      <c r="H61290" s="249">
        <v>0</v>
      </c>
      <c r="I61290" s="249">
        <v>0</v>
      </c>
      <c r="J61290" s="250">
        <f t="shared" si="2024"/>
        <v>49140</v>
      </c>
      <c r="K61290" s="250">
        <f t="shared" si="2025"/>
        <v>6</v>
      </c>
      <c r="M61290" s="237"/>
    </row>
    <row r="61291" spans="1:13" ht="13">
      <c r="A61291" s="249">
        <v>2819367</v>
      </c>
      <c r="B61291" s="249" t="s">
        <v>432</v>
      </c>
      <c r="C61291" s="249">
        <v>77594.64</v>
      </c>
      <c r="D61291" s="249">
        <v>39</v>
      </c>
      <c r="E61291" s="249">
        <v>0</v>
      </c>
      <c r="F61291" s="249">
        <v>0</v>
      </c>
      <c r="G61291" s="249">
        <v>0</v>
      </c>
      <c r="H61291" s="249">
        <v>0</v>
      </c>
      <c r="I61291" s="249">
        <v>0</v>
      </c>
      <c r="J61291" s="250">
        <f t="shared" si="2024"/>
        <v>3026190.96</v>
      </c>
      <c r="K61291" s="250">
        <f t="shared" si="2025"/>
        <v>39</v>
      </c>
      <c r="M61291" s="237"/>
    </row>
    <row r="61292" spans="1:13" ht="13">
      <c r="A61292" s="249">
        <v>2422278</v>
      </c>
      <c r="B61292" s="249" t="s">
        <v>263</v>
      </c>
      <c r="C61292" s="249">
        <v>26359.93</v>
      </c>
      <c r="D61292" s="249">
        <v>423</v>
      </c>
      <c r="E61292" s="249">
        <v>0</v>
      </c>
      <c r="F61292" s="249">
        <v>0</v>
      </c>
      <c r="G61292" s="249">
        <v>0</v>
      </c>
      <c r="H61292" s="249">
        <v>0</v>
      </c>
      <c r="I61292" s="249">
        <v>0</v>
      </c>
      <c r="J61292" s="250">
        <f t="shared" si="2024"/>
        <v>11150250.390000001</v>
      </c>
      <c r="K61292" s="250">
        <f t="shared" si="2025"/>
        <v>423</v>
      </c>
      <c r="M61292" s="237"/>
    </row>
    <row r="61293" spans="1:13" ht="13">
      <c r="A61293" s="249">
        <v>3184209</v>
      </c>
      <c r="B61293" s="249" t="s">
        <v>127</v>
      </c>
      <c r="C61293" s="249">
        <v>5920</v>
      </c>
      <c r="D61293" s="249">
        <v>20</v>
      </c>
      <c r="E61293" s="249">
        <v>0</v>
      </c>
      <c r="F61293" s="249">
        <v>0</v>
      </c>
      <c r="G61293" s="249">
        <v>0</v>
      </c>
      <c r="H61293" s="249">
        <v>0</v>
      </c>
      <c r="I61293" s="249">
        <v>0</v>
      </c>
      <c r="J61293" s="250">
        <f t="shared" si="2024"/>
        <v>118400</v>
      </c>
      <c r="K61293" s="250">
        <f t="shared" si="2025"/>
        <v>20</v>
      </c>
      <c r="M61293" s="237"/>
    </row>
    <row r="61294" spans="1:13" ht="13">
      <c r="A61294" s="249">
        <v>1024726</v>
      </c>
      <c r="B61294" s="249" t="s">
        <v>337</v>
      </c>
      <c r="C61294" s="249">
        <v>19000</v>
      </c>
      <c r="D61294" s="249">
        <v>20</v>
      </c>
      <c r="E61294" s="249">
        <v>0</v>
      </c>
      <c r="F61294" s="249">
        <v>0</v>
      </c>
      <c r="G61294" s="249">
        <v>0</v>
      </c>
      <c r="H61294" s="249">
        <v>0</v>
      </c>
      <c r="I61294" s="249">
        <v>0</v>
      </c>
      <c r="J61294" s="250">
        <f t="shared" si="2024"/>
        <v>380000</v>
      </c>
      <c r="K61294" s="250">
        <f t="shared" si="2025"/>
        <v>20</v>
      </c>
      <c r="M61294" s="237"/>
    </row>
    <row r="61295" spans="1:13" ht="13">
      <c r="A61295" s="249">
        <v>3162318</v>
      </c>
      <c r="B61295" s="249" t="s">
        <v>265</v>
      </c>
      <c r="C61295" s="249">
        <v>2985</v>
      </c>
      <c r="D61295" s="249">
        <v>20</v>
      </c>
      <c r="E61295" s="249">
        <v>0</v>
      </c>
      <c r="F61295" s="249">
        <v>0</v>
      </c>
      <c r="G61295" s="249">
        <v>0</v>
      </c>
      <c r="H61295" s="249">
        <v>0</v>
      </c>
      <c r="I61295" s="249">
        <v>0</v>
      </c>
      <c r="J61295" s="250">
        <f t="shared" si="2024"/>
        <v>59700</v>
      </c>
      <c r="K61295" s="250">
        <f t="shared" si="2025"/>
        <v>20</v>
      </c>
      <c r="M61295" s="237"/>
    </row>
    <row r="61296" spans="1:13" ht="13">
      <c r="A61296" s="249">
        <v>399291</v>
      </c>
      <c r="B61296" s="249" t="s">
        <v>128</v>
      </c>
      <c r="C61296" s="249">
        <v>60800</v>
      </c>
      <c r="D61296" s="249">
        <v>20</v>
      </c>
      <c r="E61296" s="249">
        <v>0</v>
      </c>
      <c r="F61296" s="249">
        <v>0</v>
      </c>
      <c r="G61296" s="249">
        <v>0</v>
      </c>
      <c r="H61296" s="249">
        <v>0</v>
      </c>
      <c r="I61296" s="249">
        <v>0</v>
      </c>
      <c r="J61296" s="250">
        <f t="shared" si="2024"/>
        <v>1216000</v>
      </c>
      <c r="K61296" s="250">
        <f t="shared" si="2025"/>
        <v>20</v>
      </c>
      <c r="M61296" s="237"/>
    </row>
    <row r="61297" spans="1:13" ht="13">
      <c r="A61297" s="249">
        <v>2891400</v>
      </c>
      <c r="B61297" s="249" t="s">
        <v>120</v>
      </c>
      <c r="C61297" s="249">
        <v>3950</v>
      </c>
      <c r="D61297" s="249">
        <v>20</v>
      </c>
      <c r="E61297" s="249">
        <v>0</v>
      </c>
      <c r="F61297" s="249">
        <v>0</v>
      </c>
      <c r="G61297" s="249">
        <v>0</v>
      </c>
      <c r="H61297" s="249">
        <v>0</v>
      </c>
      <c r="I61297" s="249">
        <v>0</v>
      </c>
      <c r="J61297" s="250">
        <f t="shared" si="2024"/>
        <v>79000</v>
      </c>
      <c r="K61297" s="250">
        <f t="shared" si="2025"/>
        <v>20</v>
      </c>
      <c r="M61297" s="237"/>
    </row>
    <row r="61298" spans="1:13" ht="13">
      <c r="A61298" s="249">
        <v>1558911</v>
      </c>
      <c r="B61298" s="249" t="s">
        <v>265</v>
      </c>
      <c r="C61298" s="249">
        <v>2870</v>
      </c>
      <c r="D61298" s="249">
        <v>72</v>
      </c>
      <c r="E61298" s="249">
        <v>0</v>
      </c>
      <c r="F61298" s="249">
        <v>0</v>
      </c>
      <c r="G61298" s="249">
        <v>0</v>
      </c>
      <c r="H61298" s="249">
        <v>0</v>
      </c>
      <c r="I61298" s="249">
        <v>0</v>
      </c>
      <c r="J61298" s="250">
        <f t="shared" si="2024"/>
        <v>206640</v>
      </c>
      <c r="K61298" s="250">
        <f t="shared" si="2025"/>
        <v>72</v>
      </c>
      <c r="M61298" s="237"/>
    </row>
    <row r="61299" spans="1:13" ht="13">
      <c r="A61299" s="249">
        <v>1846853</v>
      </c>
      <c r="B61299" s="249" t="s">
        <v>120</v>
      </c>
      <c r="C61299" s="249">
        <v>8260.1</v>
      </c>
      <c r="D61299" s="249">
        <v>200</v>
      </c>
      <c r="E61299" s="249">
        <v>0</v>
      </c>
      <c r="F61299" s="249">
        <v>0</v>
      </c>
      <c r="G61299" s="249">
        <v>0</v>
      </c>
      <c r="H61299" s="249">
        <v>0</v>
      </c>
      <c r="I61299" s="249">
        <v>0</v>
      </c>
      <c r="J61299" s="250">
        <f t="shared" si="2024"/>
        <v>1652020</v>
      </c>
      <c r="K61299" s="250">
        <f t="shared" si="2025"/>
        <v>200</v>
      </c>
      <c r="M61299" s="237"/>
    </row>
    <row r="61300" spans="1:13" ht="13">
      <c r="A61300" s="249">
        <v>2328369</v>
      </c>
      <c r="B61300" s="249" t="s">
        <v>113</v>
      </c>
      <c r="C61300" s="249">
        <v>17800</v>
      </c>
      <c r="D61300" s="249">
        <v>15</v>
      </c>
      <c r="E61300" s="249">
        <v>0</v>
      </c>
      <c r="F61300" s="249">
        <v>0</v>
      </c>
      <c r="G61300" s="249">
        <v>0</v>
      </c>
      <c r="H61300" s="249">
        <v>0</v>
      </c>
      <c r="I61300" s="249">
        <v>0</v>
      </c>
      <c r="J61300" s="250">
        <f t="shared" si="2024"/>
        <v>267000</v>
      </c>
      <c r="K61300" s="250">
        <f t="shared" si="2025"/>
        <v>15</v>
      </c>
      <c r="M61300" s="237"/>
    </row>
    <row r="61301" spans="1:13" ht="13">
      <c r="A61301" s="249">
        <v>1051964</v>
      </c>
      <c r="B61301" s="249" t="s">
        <v>203</v>
      </c>
      <c r="C61301" s="249">
        <v>21700</v>
      </c>
      <c r="D61301" s="249">
        <v>15</v>
      </c>
      <c r="E61301" s="249">
        <v>0</v>
      </c>
      <c r="F61301" s="249">
        <v>0</v>
      </c>
      <c r="G61301" s="249">
        <v>0</v>
      </c>
      <c r="H61301" s="249">
        <v>0</v>
      </c>
      <c r="I61301" s="249">
        <v>0</v>
      </c>
      <c r="J61301" s="250">
        <f t="shared" si="2024"/>
        <v>325500</v>
      </c>
      <c r="K61301" s="250">
        <f t="shared" si="2025"/>
        <v>15</v>
      </c>
      <c r="M61301" s="237"/>
    </row>
    <row r="61302" spans="1:13" ht="13">
      <c r="A61302" s="249">
        <v>2891400</v>
      </c>
      <c r="B61302" s="249" t="s">
        <v>216</v>
      </c>
      <c r="C61302" s="249">
        <v>5756.67</v>
      </c>
      <c r="D61302" s="249">
        <v>15</v>
      </c>
      <c r="E61302" s="249">
        <v>0</v>
      </c>
      <c r="F61302" s="249">
        <v>0</v>
      </c>
      <c r="G61302" s="249">
        <v>0</v>
      </c>
      <c r="H61302" s="249">
        <v>0</v>
      </c>
      <c r="I61302" s="249">
        <v>0</v>
      </c>
      <c r="J61302" s="250">
        <f t="shared" si="2024"/>
        <v>86350.05</v>
      </c>
      <c r="K61302" s="250">
        <f t="shared" si="2025"/>
        <v>15</v>
      </c>
      <c r="M61302" s="237"/>
    </row>
    <row r="61303" spans="1:13" ht="13">
      <c r="A61303" s="249">
        <v>666021</v>
      </c>
      <c r="B61303" s="249" t="s">
        <v>120</v>
      </c>
      <c r="C61303" s="249">
        <v>5416.71</v>
      </c>
      <c r="D61303" s="249">
        <v>48</v>
      </c>
      <c r="E61303" s="249">
        <v>0</v>
      </c>
      <c r="F61303" s="249">
        <v>0</v>
      </c>
      <c r="G61303" s="249">
        <v>0</v>
      </c>
      <c r="H61303" s="249">
        <v>0</v>
      </c>
      <c r="I61303" s="249">
        <v>0</v>
      </c>
      <c r="J61303" s="250">
        <f t="shared" si="2024"/>
        <v>260002.08000000002</v>
      </c>
      <c r="K61303" s="250">
        <f t="shared" si="2025"/>
        <v>48</v>
      </c>
      <c r="M61303" s="237"/>
    </row>
    <row r="61304" spans="1:13" ht="13">
      <c r="A61304" s="249">
        <v>909820</v>
      </c>
      <c r="B61304" s="249" t="s">
        <v>337</v>
      </c>
      <c r="C61304" s="249">
        <v>17160.75</v>
      </c>
      <c r="D61304" s="249">
        <v>48</v>
      </c>
      <c r="E61304" s="249">
        <v>0</v>
      </c>
      <c r="F61304" s="249">
        <v>0</v>
      </c>
      <c r="G61304" s="249">
        <v>0</v>
      </c>
      <c r="H61304" s="249">
        <v>0</v>
      </c>
      <c r="I61304" s="249">
        <v>0</v>
      </c>
      <c r="J61304" s="250">
        <f t="shared" si="2024"/>
        <v>823716</v>
      </c>
      <c r="K61304" s="250">
        <f t="shared" si="2025"/>
        <v>48</v>
      </c>
      <c r="M61304" s="237"/>
    </row>
    <row r="61305" spans="1:13" ht="13">
      <c r="A61305" s="249">
        <v>219371</v>
      </c>
      <c r="B61305" s="249" t="s">
        <v>423</v>
      </c>
      <c r="C61305" s="249">
        <v>15000</v>
      </c>
      <c r="D61305" s="249">
        <v>29</v>
      </c>
      <c r="E61305" s="249">
        <v>0</v>
      </c>
      <c r="F61305" s="249">
        <v>0</v>
      </c>
      <c r="G61305" s="249">
        <v>0</v>
      </c>
      <c r="H61305" s="249">
        <v>0</v>
      </c>
      <c r="I61305" s="249">
        <v>0</v>
      </c>
      <c r="J61305" s="250">
        <f t="shared" si="2024"/>
        <v>435000</v>
      </c>
      <c r="K61305" s="250">
        <f t="shared" si="2025"/>
        <v>29</v>
      </c>
      <c r="M61305" s="237"/>
    </row>
    <row r="61306" spans="1:13" ht="13">
      <c r="A61306" s="249">
        <v>2567743</v>
      </c>
      <c r="B61306" s="249" t="s">
        <v>213</v>
      </c>
      <c r="C61306" s="249">
        <v>21569.52</v>
      </c>
      <c r="D61306" s="249">
        <v>10</v>
      </c>
      <c r="E61306" s="249">
        <v>0</v>
      </c>
      <c r="F61306" s="249">
        <v>0</v>
      </c>
      <c r="G61306" s="249">
        <v>0</v>
      </c>
      <c r="H61306" s="249">
        <v>0</v>
      </c>
      <c r="I61306" s="249">
        <v>0</v>
      </c>
      <c r="J61306" s="250">
        <f t="shared" si="2024"/>
        <v>215695.2</v>
      </c>
      <c r="K61306" s="250">
        <f t="shared" si="2025"/>
        <v>10</v>
      </c>
      <c r="M61306" s="237"/>
    </row>
    <row r="61307" spans="1:13" ht="13">
      <c r="A61307" s="249">
        <v>359427</v>
      </c>
      <c r="B61307" s="249" t="s">
        <v>124</v>
      </c>
      <c r="C61307" s="249">
        <v>11500</v>
      </c>
      <c r="D61307" s="249">
        <v>10</v>
      </c>
      <c r="E61307" s="249">
        <v>0</v>
      </c>
      <c r="F61307" s="249">
        <v>0</v>
      </c>
      <c r="G61307" s="249">
        <v>0</v>
      </c>
      <c r="H61307" s="249">
        <v>0</v>
      </c>
      <c r="I61307" s="249">
        <v>0</v>
      </c>
      <c r="J61307" s="250">
        <f t="shared" si="2024"/>
        <v>115000</v>
      </c>
      <c r="K61307" s="250">
        <f t="shared" si="2025"/>
        <v>10</v>
      </c>
      <c r="M61307" s="237"/>
    </row>
    <row r="61308" spans="1:13" ht="13">
      <c r="A61308" s="249">
        <v>359427</v>
      </c>
      <c r="B61308" s="249" t="s">
        <v>110</v>
      </c>
      <c r="C61308" s="249">
        <v>13150</v>
      </c>
      <c r="D61308" s="249">
        <v>10</v>
      </c>
      <c r="E61308" s="249">
        <v>0</v>
      </c>
      <c r="F61308" s="249">
        <v>0</v>
      </c>
      <c r="G61308" s="249">
        <v>0</v>
      </c>
      <c r="H61308" s="249">
        <v>0</v>
      </c>
      <c r="I61308" s="249">
        <v>0</v>
      </c>
      <c r="J61308" s="250">
        <f t="shared" si="2024"/>
        <v>131500</v>
      </c>
      <c r="K61308" s="250">
        <f t="shared" si="2025"/>
        <v>10</v>
      </c>
      <c r="M61308" s="237"/>
    </row>
    <row r="61309" spans="1:13" ht="13">
      <c r="A61309" s="249">
        <v>3184209</v>
      </c>
      <c r="B61309" s="249" t="s">
        <v>118</v>
      </c>
      <c r="C61309" s="249">
        <v>6300</v>
      </c>
      <c r="D61309" s="249">
        <v>10</v>
      </c>
      <c r="E61309" s="249">
        <v>0</v>
      </c>
      <c r="F61309" s="249">
        <v>0</v>
      </c>
      <c r="G61309" s="249">
        <v>0</v>
      </c>
      <c r="H61309" s="249">
        <v>0</v>
      </c>
      <c r="I61309" s="249">
        <v>0</v>
      </c>
      <c r="J61309" s="250">
        <f t="shared" si="2024"/>
        <v>63000</v>
      </c>
      <c r="K61309" s="250">
        <f t="shared" si="2025"/>
        <v>10</v>
      </c>
      <c r="M61309" s="237"/>
    </row>
    <row r="61310" spans="1:13" ht="13">
      <c r="A61310" s="249">
        <v>1303275</v>
      </c>
      <c r="B61310" s="249" t="s">
        <v>110</v>
      </c>
      <c r="C61310" s="249">
        <v>25100</v>
      </c>
      <c r="D61310" s="249">
        <v>10</v>
      </c>
      <c r="E61310" s="249">
        <v>0</v>
      </c>
      <c r="F61310" s="249">
        <v>0</v>
      </c>
      <c r="G61310" s="249">
        <v>0</v>
      </c>
      <c r="H61310" s="249">
        <v>0</v>
      </c>
      <c r="I61310" s="249">
        <v>0</v>
      </c>
      <c r="J61310" s="250">
        <f t="shared" si="2024"/>
        <v>251000</v>
      </c>
      <c r="K61310" s="250">
        <f t="shared" si="2025"/>
        <v>10</v>
      </c>
      <c r="M61310" s="237"/>
    </row>
    <row r="61311" spans="1:13" ht="13">
      <c r="A61311" s="249">
        <v>1759726</v>
      </c>
      <c r="B61311" s="249" t="s">
        <v>233</v>
      </c>
      <c r="C61311" s="249">
        <v>6140</v>
      </c>
      <c r="D61311" s="249">
        <v>10</v>
      </c>
      <c r="E61311" s="249">
        <v>0</v>
      </c>
      <c r="F61311" s="249">
        <v>0</v>
      </c>
      <c r="G61311" s="249">
        <v>0</v>
      </c>
      <c r="H61311" s="249">
        <v>0</v>
      </c>
      <c r="I61311" s="249">
        <v>0</v>
      </c>
      <c r="J61311" s="250">
        <f t="shared" si="2024"/>
        <v>61400</v>
      </c>
      <c r="K61311" s="250">
        <f t="shared" si="2025"/>
        <v>10</v>
      </c>
      <c r="M61311" s="237"/>
    </row>
    <row r="61312" spans="1:13" ht="13">
      <c r="A61312" s="249">
        <v>1400031</v>
      </c>
      <c r="B61312" s="249" t="s">
        <v>447</v>
      </c>
      <c r="C61312" s="249">
        <v>17650</v>
      </c>
      <c r="D61312" s="249">
        <v>10</v>
      </c>
      <c r="E61312" s="249">
        <v>0</v>
      </c>
      <c r="F61312" s="249">
        <v>0</v>
      </c>
      <c r="G61312" s="249">
        <v>0</v>
      </c>
      <c r="H61312" s="249">
        <v>0</v>
      </c>
      <c r="I61312" s="249">
        <v>0</v>
      </c>
      <c r="J61312" s="250">
        <f t="shared" si="2024"/>
        <v>176500</v>
      </c>
      <c r="K61312" s="250">
        <f t="shared" si="2025"/>
        <v>10</v>
      </c>
      <c r="M61312" s="237"/>
    </row>
    <row r="61313" spans="1:13" ht="13">
      <c r="A61313" s="249">
        <v>2850426</v>
      </c>
      <c r="B61313" s="249" t="s">
        <v>120</v>
      </c>
      <c r="C61313" s="249">
        <v>4036</v>
      </c>
      <c r="D61313" s="249">
        <v>10</v>
      </c>
      <c r="E61313" s="249">
        <v>0</v>
      </c>
      <c r="F61313" s="249">
        <v>0</v>
      </c>
      <c r="G61313" s="249">
        <v>0</v>
      </c>
      <c r="H61313" s="249">
        <v>0</v>
      </c>
      <c r="I61313" s="249">
        <v>0</v>
      </c>
      <c r="J61313" s="250">
        <f t="shared" si="2024"/>
        <v>40360</v>
      </c>
      <c r="K61313" s="250">
        <f t="shared" si="2025"/>
        <v>10</v>
      </c>
      <c r="M61313" s="237"/>
    </row>
    <row r="61314" spans="1:13" ht="13">
      <c r="A61314" s="249">
        <v>2509917</v>
      </c>
      <c r="B61314" s="249" t="s">
        <v>459</v>
      </c>
      <c r="C61314" s="249">
        <v>11000</v>
      </c>
      <c r="D61314" s="249">
        <v>10</v>
      </c>
      <c r="E61314" s="249">
        <v>0</v>
      </c>
      <c r="F61314" s="249">
        <v>0</v>
      </c>
      <c r="G61314" s="249">
        <v>0</v>
      </c>
      <c r="H61314" s="249">
        <v>0</v>
      </c>
      <c r="I61314" s="249">
        <v>0</v>
      </c>
      <c r="J61314" s="250">
        <f t="shared" si="2024"/>
        <v>110000</v>
      </c>
      <c r="K61314" s="250">
        <f t="shared" si="2025"/>
        <v>10</v>
      </c>
      <c r="M61314" s="237"/>
    </row>
    <row r="61315" spans="1:13" ht="13">
      <c r="A61315" s="249">
        <v>2505545</v>
      </c>
      <c r="B61315" s="249" t="s">
        <v>193</v>
      </c>
      <c r="C61315" s="249">
        <v>4120</v>
      </c>
      <c r="D61315" s="249">
        <v>10</v>
      </c>
      <c r="E61315" s="249">
        <v>0</v>
      </c>
      <c r="F61315" s="249">
        <v>0</v>
      </c>
      <c r="G61315" s="249">
        <v>0</v>
      </c>
      <c r="H61315" s="249">
        <v>0</v>
      </c>
      <c r="I61315" s="249">
        <v>0</v>
      </c>
      <c r="J61315" s="250">
        <f t="shared" ref="J61315:J61378" si="2026">C61315*K61315</f>
        <v>41200</v>
      </c>
      <c r="K61315" s="250">
        <f t="shared" ref="K61315:K61378" si="2027">SUM(D61315:I61315)</f>
        <v>10</v>
      </c>
      <c r="M61315" s="237"/>
    </row>
    <row r="61316" spans="1:13" ht="13">
      <c r="A61316" s="249">
        <v>2989422</v>
      </c>
      <c r="B61316" s="249" t="s">
        <v>122</v>
      </c>
      <c r="C61316" s="249">
        <v>17000</v>
      </c>
      <c r="D61316" s="249">
        <v>10</v>
      </c>
      <c r="E61316" s="249">
        <v>0</v>
      </c>
      <c r="F61316" s="249">
        <v>0</v>
      </c>
      <c r="G61316" s="249">
        <v>0</v>
      </c>
      <c r="H61316" s="249">
        <v>0</v>
      </c>
      <c r="I61316" s="249">
        <v>0</v>
      </c>
      <c r="J61316" s="250">
        <f t="shared" si="2026"/>
        <v>170000</v>
      </c>
      <c r="K61316" s="250">
        <f t="shared" si="2027"/>
        <v>10</v>
      </c>
      <c r="M61316" s="237"/>
    </row>
    <row r="61317" spans="1:13" ht="13">
      <c r="A61317" s="249">
        <v>220378</v>
      </c>
      <c r="B61317" s="249" t="s">
        <v>193</v>
      </c>
      <c r="C61317" s="249">
        <v>2810</v>
      </c>
      <c r="D61317" s="249">
        <v>10</v>
      </c>
      <c r="E61317" s="249">
        <v>0</v>
      </c>
      <c r="F61317" s="249">
        <v>0</v>
      </c>
      <c r="G61317" s="249">
        <v>0</v>
      </c>
      <c r="H61317" s="249">
        <v>0</v>
      </c>
      <c r="I61317" s="249">
        <v>0</v>
      </c>
      <c r="J61317" s="250">
        <f t="shared" si="2026"/>
        <v>28100</v>
      </c>
      <c r="K61317" s="250">
        <f t="shared" si="2027"/>
        <v>10</v>
      </c>
      <c r="M61317" s="237"/>
    </row>
    <row r="61318" spans="1:13" ht="13">
      <c r="A61318" s="249">
        <v>2730972</v>
      </c>
      <c r="B61318" s="249" t="s">
        <v>216</v>
      </c>
      <c r="C61318" s="249">
        <v>9622</v>
      </c>
      <c r="D61318" s="249">
        <v>100</v>
      </c>
      <c r="E61318" s="249">
        <v>0</v>
      </c>
      <c r="F61318" s="249">
        <v>0</v>
      </c>
      <c r="G61318" s="249">
        <v>0</v>
      </c>
      <c r="H61318" s="249">
        <v>0</v>
      </c>
      <c r="I61318" s="249">
        <v>0</v>
      </c>
      <c r="J61318" s="250">
        <f t="shared" si="2026"/>
        <v>962200</v>
      </c>
      <c r="K61318" s="250">
        <f t="shared" si="2027"/>
        <v>100</v>
      </c>
      <c r="M61318" s="237"/>
    </row>
    <row r="61319" spans="1:13" ht="13">
      <c r="A61319" s="249">
        <v>2342118</v>
      </c>
      <c r="B61319" s="249" t="s">
        <v>336</v>
      </c>
      <c r="C61319" s="249">
        <v>15074.45</v>
      </c>
      <c r="D61319" s="249">
        <v>24</v>
      </c>
      <c r="E61319" s="249">
        <v>0</v>
      </c>
      <c r="F61319" s="249">
        <v>0</v>
      </c>
      <c r="G61319" s="249">
        <v>0</v>
      </c>
      <c r="H61319" s="249">
        <v>0</v>
      </c>
      <c r="I61319" s="249">
        <v>0</v>
      </c>
      <c r="J61319" s="250">
        <f t="shared" si="2026"/>
        <v>361786.80000000005</v>
      </c>
      <c r="K61319" s="250">
        <f t="shared" si="2027"/>
        <v>24</v>
      </c>
      <c r="M61319" s="237"/>
    </row>
    <row r="61320" spans="1:13" ht="13">
      <c r="A61320" s="249">
        <v>2920807</v>
      </c>
      <c r="B61320" s="249" t="s">
        <v>193</v>
      </c>
      <c r="C61320" s="249">
        <v>5190</v>
      </c>
      <c r="D61320" s="249">
        <v>5</v>
      </c>
      <c r="E61320" s="249">
        <v>0</v>
      </c>
      <c r="F61320" s="249">
        <v>0</v>
      </c>
      <c r="G61320" s="249">
        <v>0</v>
      </c>
      <c r="H61320" s="249">
        <v>0</v>
      </c>
      <c r="I61320" s="249">
        <v>0</v>
      </c>
      <c r="J61320" s="250">
        <f t="shared" si="2026"/>
        <v>25950</v>
      </c>
      <c r="K61320" s="250">
        <f t="shared" si="2027"/>
        <v>5</v>
      </c>
      <c r="M61320" s="237"/>
    </row>
    <row r="61321" spans="1:13" ht="13">
      <c r="A61321" s="249">
        <v>3043533</v>
      </c>
      <c r="B61321" s="249" t="s">
        <v>347</v>
      </c>
      <c r="C61321" s="249">
        <v>3720</v>
      </c>
      <c r="D61321" s="249">
        <v>5</v>
      </c>
      <c r="E61321" s="249">
        <v>0</v>
      </c>
      <c r="F61321" s="249">
        <v>0</v>
      </c>
      <c r="G61321" s="249">
        <v>0</v>
      </c>
      <c r="H61321" s="249">
        <v>0</v>
      </c>
      <c r="I61321" s="249">
        <v>0</v>
      </c>
      <c r="J61321" s="250">
        <f t="shared" si="2026"/>
        <v>18600</v>
      </c>
      <c r="K61321" s="250">
        <f t="shared" si="2027"/>
        <v>5</v>
      </c>
      <c r="M61321" s="237"/>
    </row>
    <row r="61322" spans="1:13" ht="13">
      <c r="A61322" s="249">
        <v>2780220</v>
      </c>
      <c r="B61322" s="249" t="s">
        <v>216</v>
      </c>
      <c r="C61322" s="249">
        <v>8250</v>
      </c>
      <c r="D61322" s="249">
        <v>5</v>
      </c>
      <c r="E61322" s="249">
        <v>0</v>
      </c>
      <c r="F61322" s="249">
        <v>0</v>
      </c>
      <c r="G61322" s="249">
        <v>0</v>
      </c>
      <c r="H61322" s="249">
        <v>0</v>
      </c>
      <c r="I61322" s="249">
        <v>0</v>
      </c>
      <c r="J61322" s="250">
        <f t="shared" si="2026"/>
        <v>41250</v>
      </c>
      <c r="K61322" s="250">
        <f t="shared" si="2027"/>
        <v>5</v>
      </c>
      <c r="M61322" s="237"/>
    </row>
    <row r="61323" spans="1:13" ht="13">
      <c r="A61323" s="249">
        <v>740500</v>
      </c>
      <c r="B61323" s="249" t="s">
        <v>113</v>
      </c>
      <c r="C61323" s="249">
        <v>15700</v>
      </c>
      <c r="D61323" s="249">
        <v>5</v>
      </c>
      <c r="E61323" s="249">
        <v>0</v>
      </c>
      <c r="F61323" s="249">
        <v>0</v>
      </c>
      <c r="G61323" s="249">
        <v>0</v>
      </c>
      <c r="H61323" s="249">
        <v>0</v>
      </c>
      <c r="I61323" s="249">
        <v>0</v>
      </c>
      <c r="J61323" s="250">
        <f t="shared" si="2026"/>
        <v>78500</v>
      </c>
      <c r="K61323" s="250">
        <f t="shared" si="2027"/>
        <v>5</v>
      </c>
      <c r="M61323" s="237"/>
    </row>
    <row r="61324" spans="1:13" ht="13">
      <c r="A61324" s="249">
        <v>781501</v>
      </c>
      <c r="B61324" s="249" t="s">
        <v>119</v>
      </c>
      <c r="C61324" s="249">
        <v>20800</v>
      </c>
      <c r="D61324" s="249">
        <v>5</v>
      </c>
      <c r="E61324" s="249">
        <v>0</v>
      </c>
      <c r="F61324" s="249">
        <v>0</v>
      </c>
      <c r="G61324" s="249">
        <v>0</v>
      </c>
      <c r="H61324" s="249">
        <v>0</v>
      </c>
      <c r="I61324" s="249">
        <v>0</v>
      </c>
      <c r="J61324" s="250">
        <f t="shared" si="2026"/>
        <v>104000</v>
      </c>
      <c r="K61324" s="250">
        <f t="shared" si="2027"/>
        <v>5</v>
      </c>
      <c r="M61324" s="237"/>
    </row>
    <row r="61325" spans="1:13" ht="13">
      <c r="A61325" s="249">
        <v>2409344</v>
      </c>
      <c r="B61325" s="249" t="s">
        <v>178</v>
      </c>
      <c r="C61325" s="249">
        <v>5000</v>
      </c>
      <c r="D61325" s="249">
        <v>5</v>
      </c>
      <c r="E61325" s="249">
        <v>0</v>
      </c>
      <c r="F61325" s="249">
        <v>0</v>
      </c>
      <c r="G61325" s="249">
        <v>0</v>
      </c>
      <c r="H61325" s="249">
        <v>0</v>
      </c>
      <c r="I61325" s="249">
        <v>0</v>
      </c>
      <c r="J61325" s="250">
        <f t="shared" si="2026"/>
        <v>25000</v>
      </c>
      <c r="K61325" s="250">
        <f t="shared" si="2027"/>
        <v>5</v>
      </c>
      <c r="M61325" s="237"/>
    </row>
    <row r="61326" spans="1:13" ht="13">
      <c r="A61326" s="249">
        <v>961668</v>
      </c>
      <c r="B61326" s="249" t="s">
        <v>273</v>
      </c>
      <c r="C61326" s="249">
        <v>11500</v>
      </c>
      <c r="D61326" s="249">
        <v>5</v>
      </c>
      <c r="E61326" s="249">
        <v>0</v>
      </c>
      <c r="F61326" s="249">
        <v>0</v>
      </c>
      <c r="G61326" s="249">
        <v>0</v>
      </c>
      <c r="H61326" s="249">
        <v>0</v>
      </c>
      <c r="I61326" s="249">
        <v>0</v>
      </c>
      <c r="J61326" s="250">
        <f t="shared" si="2026"/>
        <v>57500</v>
      </c>
      <c r="K61326" s="250">
        <f t="shared" si="2027"/>
        <v>5</v>
      </c>
      <c r="M61326" s="237"/>
    </row>
    <row r="61327" spans="1:13" ht="13">
      <c r="A61327" s="249">
        <v>961668</v>
      </c>
      <c r="B61327" s="249" t="s">
        <v>432</v>
      </c>
      <c r="C61327" s="249">
        <v>88439.2</v>
      </c>
      <c r="D61327" s="249">
        <v>5</v>
      </c>
      <c r="E61327" s="249">
        <v>0</v>
      </c>
      <c r="F61327" s="249">
        <v>0</v>
      </c>
      <c r="G61327" s="249">
        <v>0</v>
      </c>
      <c r="H61327" s="249">
        <v>0</v>
      </c>
      <c r="I61327" s="249">
        <v>0</v>
      </c>
      <c r="J61327" s="250">
        <f t="shared" si="2026"/>
        <v>442196</v>
      </c>
      <c r="K61327" s="250">
        <f t="shared" si="2027"/>
        <v>5</v>
      </c>
      <c r="M61327" s="237"/>
    </row>
    <row r="61328" spans="1:13" ht="13">
      <c r="A61328" s="249">
        <v>127493</v>
      </c>
      <c r="B61328" s="249" t="s">
        <v>114</v>
      </c>
      <c r="C61328" s="249">
        <v>12000</v>
      </c>
      <c r="D61328" s="249">
        <v>5</v>
      </c>
      <c r="E61328" s="249">
        <v>0</v>
      </c>
      <c r="F61328" s="249">
        <v>0</v>
      </c>
      <c r="G61328" s="249">
        <v>0</v>
      </c>
      <c r="H61328" s="249">
        <v>0</v>
      </c>
      <c r="I61328" s="249">
        <v>0</v>
      </c>
      <c r="J61328" s="250">
        <f t="shared" si="2026"/>
        <v>60000</v>
      </c>
      <c r="K61328" s="250">
        <f t="shared" si="2027"/>
        <v>5</v>
      </c>
      <c r="M61328" s="237"/>
    </row>
    <row r="61329" spans="1:13" ht="13">
      <c r="A61329" s="249">
        <v>3122254</v>
      </c>
      <c r="B61329" s="249" t="s">
        <v>107</v>
      </c>
      <c r="C61329" s="249">
        <v>10750</v>
      </c>
      <c r="D61329" s="249">
        <v>5</v>
      </c>
      <c r="E61329" s="249">
        <v>0</v>
      </c>
      <c r="F61329" s="249">
        <v>0</v>
      </c>
      <c r="G61329" s="249">
        <v>0</v>
      </c>
      <c r="H61329" s="249">
        <v>0</v>
      </c>
      <c r="I61329" s="249">
        <v>0</v>
      </c>
      <c r="J61329" s="250">
        <f t="shared" si="2026"/>
        <v>53750</v>
      </c>
      <c r="K61329" s="250">
        <f t="shared" si="2027"/>
        <v>5</v>
      </c>
      <c r="M61329" s="237"/>
    </row>
    <row r="61330" spans="1:13" ht="13">
      <c r="A61330" s="249">
        <v>1285215</v>
      </c>
      <c r="B61330" s="249" t="s">
        <v>108</v>
      </c>
      <c r="C61330" s="249">
        <v>12719</v>
      </c>
      <c r="D61330" s="249">
        <v>5</v>
      </c>
      <c r="E61330" s="249">
        <v>0</v>
      </c>
      <c r="F61330" s="249">
        <v>0</v>
      </c>
      <c r="G61330" s="249">
        <v>0</v>
      </c>
      <c r="H61330" s="249">
        <v>0</v>
      </c>
      <c r="I61330" s="249">
        <v>0</v>
      </c>
      <c r="J61330" s="250">
        <f t="shared" si="2026"/>
        <v>63595</v>
      </c>
      <c r="K61330" s="250">
        <f t="shared" si="2027"/>
        <v>5</v>
      </c>
      <c r="M61330" s="237"/>
    </row>
    <row r="61331" spans="1:13" ht="13">
      <c r="A61331" s="249">
        <v>3132790</v>
      </c>
      <c r="B61331" s="249" t="s">
        <v>107</v>
      </c>
      <c r="C61331" s="249">
        <v>8220</v>
      </c>
      <c r="D61331" s="249">
        <v>5</v>
      </c>
      <c r="E61331" s="249">
        <v>0</v>
      </c>
      <c r="F61331" s="249">
        <v>0</v>
      </c>
      <c r="G61331" s="249">
        <v>0</v>
      </c>
      <c r="H61331" s="249">
        <v>0</v>
      </c>
      <c r="I61331" s="249">
        <v>0</v>
      </c>
      <c r="J61331" s="250">
        <f t="shared" si="2026"/>
        <v>41100</v>
      </c>
      <c r="K61331" s="250">
        <f t="shared" si="2027"/>
        <v>5</v>
      </c>
      <c r="M61331" s="237"/>
    </row>
    <row r="61332" spans="1:13" ht="13">
      <c r="A61332" s="249">
        <v>226030</v>
      </c>
      <c r="B61332" s="249" t="s">
        <v>120</v>
      </c>
      <c r="C61332" s="249">
        <v>4318.4399999999996</v>
      </c>
      <c r="D61332" s="249">
        <v>1000</v>
      </c>
      <c r="E61332" s="249">
        <v>0</v>
      </c>
      <c r="F61332" s="249">
        <v>0</v>
      </c>
      <c r="G61332" s="249">
        <v>0</v>
      </c>
      <c r="H61332" s="249">
        <v>0</v>
      </c>
      <c r="I61332" s="249">
        <v>0</v>
      </c>
      <c r="J61332" s="250">
        <f t="shared" si="2026"/>
        <v>4318440</v>
      </c>
      <c r="K61332" s="250">
        <f t="shared" si="2027"/>
        <v>1000</v>
      </c>
      <c r="M61332" s="237"/>
    </row>
    <row r="61333" spans="1:13" ht="13">
      <c r="A61333" s="249">
        <v>2700468</v>
      </c>
      <c r="B61333" s="249" t="s">
        <v>224</v>
      </c>
      <c r="C61333" s="249">
        <v>22671.31</v>
      </c>
      <c r="D61333" s="249">
        <v>5</v>
      </c>
      <c r="E61333" s="249">
        <v>0</v>
      </c>
      <c r="F61333" s="249">
        <v>0</v>
      </c>
      <c r="G61333" s="249">
        <v>0</v>
      </c>
      <c r="H61333" s="249">
        <v>0.8</v>
      </c>
      <c r="I61333" s="249">
        <v>0</v>
      </c>
      <c r="J61333" s="250">
        <f t="shared" si="2026"/>
        <v>131493.598</v>
      </c>
      <c r="K61333" s="250">
        <f t="shared" si="2027"/>
        <v>5.8</v>
      </c>
      <c r="M61333" s="237"/>
    </row>
    <row r="61334" spans="1:13" ht="13">
      <c r="A61334" s="249">
        <v>1663655</v>
      </c>
      <c r="B61334" s="249" t="s">
        <v>429</v>
      </c>
      <c r="C61334" s="249">
        <v>84833.33</v>
      </c>
      <c r="D61334" s="249">
        <v>8</v>
      </c>
      <c r="E61334" s="249">
        <v>0</v>
      </c>
      <c r="F61334" s="249">
        <v>0</v>
      </c>
      <c r="G61334" s="249">
        <v>0</v>
      </c>
      <c r="H61334" s="249">
        <v>1.6</v>
      </c>
      <c r="I61334" s="249">
        <v>0</v>
      </c>
      <c r="J61334" s="250">
        <f t="shared" si="2026"/>
        <v>814399.96799999999</v>
      </c>
      <c r="K61334" s="250">
        <f t="shared" si="2027"/>
        <v>9.6</v>
      </c>
      <c r="M61334" s="237"/>
    </row>
    <row r="61335" spans="1:13" ht="13">
      <c r="A61335" s="249">
        <v>1470127</v>
      </c>
      <c r="B61335" s="249" t="s">
        <v>363</v>
      </c>
      <c r="C61335" s="249">
        <v>16777.22</v>
      </c>
      <c r="D61335" s="249">
        <v>2</v>
      </c>
      <c r="E61335" s="249">
        <v>0</v>
      </c>
      <c r="F61335" s="249">
        <v>0</v>
      </c>
      <c r="G61335" s="249">
        <v>0</v>
      </c>
      <c r="H61335" s="249">
        <v>0.7</v>
      </c>
      <c r="I61335" s="249">
        <v>0</v>
      </c>
      <c r="J61335" s="250">
        <f t="shared" si="2026"/>
        <v>45298.494000000006</v>
      </c>
      <c r="K61335" s="250">
        <f t="shared" si="2027"/>
        <v>2.7</v>
      </c>
      <c r="M61335" s="237"/>
    </row>
    <row r="61336" spans="1:13" ht="13">
      <c r="A61336" s="249">
        <v>708938</v>
      </c>
      <c r="B61336" s="249" t="s">
        <v>431</v>
      </c>
      <c r="C61336" s="249">
        <v>27175.59</v>
      </c>
      <c r="D61336" s="249">
        <v>1</v>
      </c>
      <c r="E61336" s="249">
        <v>0</v>
      </c>
      <c r="F61336" s="249">
        <v>0</v>
      </c>
      <c r="G61336" s="249">
        <v>0</v>
      </c>
      <c r="H61336" s="249">
        <v>0.7</v>
      </c>
      <c r="I61336" s="249">
        <v>0</v>
      </c>
      <c r="J61336" s="250">
        <f t="shared" si="2026"/>
        <v>46198.502999999997</v>
      </c>
      <c r="K61336" s="250">
        <f t="shared" si="2027"/>
        <v>1.7</v>
      </c>
      <c r="M61336" s="237"/>
    </row>
    <row r="61337" spans="1:13" ht="13">
      <c r="A61337" s="249">
        <v>411770</v>
      </c>
      <c r="B61337" s="249" t="s">
        <v>112</v>
      </c>
      <c r="C61337" s="249">
        <v>19217.63</v>
      </c>
      <c r="D61337" s="249">
        <v>2.5</v>
      </c>
      <c r="E61337" s="249">
        <v>0</v>
      </c>
      <c r="F61337" s="249">
        <v>0</v>
      </c>
      <c r="G61337" s="249">
        <v>0</v>
      </c>
      <c r="H61337" s="249">
        <v>1.5</v>
      </c>
      <c r="I61337" s="249">
        <v>0</v>
      </c>
      <c r="J61337" s="250">
        <f t="shared" si="2026"/>
        <v>76870.52</v>
      </c>
      <c r="K61337" s="250">
        <f t="shared" si="2027"/>
        <v>4</v>
      </c>
      <c r="M61337" s="237"/>
    </row>
    <row r="61338" spans="1:13" ht="13">
      <c r="A61338" s="249">
        <v>127493</v>
      </c>
      <c r="B61338" s="249" t="s">
        <v>218</v>
      </c>
      <c r="C61338" s="249">
        <v>67922.539999999994</v>
      </c>
      <c r="D61338" s="249">
        <v>2</v>
      </c>
      <c r="E61338" s="249">
        <v>0</v>
      </c>
      <c r="F61338" s="249">
        <v>0</v>
      </c>
      <c r="G61338" s="249">
        <v>0</v>
      </c>
      <c r="H61338" s="249">
        <v>0.6</v>
      </c>
      <c r="I61338" s="249">
        <v>0</v>
      </c>
      <c r="J61338" s="250">
        <f t="shared" si="2026"/>
        <v>176598.60399999999</v>
      </c>
      <c r="K61338" s="250">
        <f t="shared" si="2027"/>
        <v>2.6</v>
      </c>
      <c r="M61338" s="237"/>
    </row>
    <row r="61339" spans="1:13" ht="13">
      <c r="A61339" s="249">
        <v>2669495</v>
      </c>
      <c r="B61339" s="249" t="s">
        <v>218</v>
      </c>
      <c r="C61339" s="249">
        <v>62230.04</v>
      </c>
      <c r="D61339" s="249">
        <v>2</v>
      </c>
      <c r="E61339" s="249">
        <v>0</v>
      </c>
      <c r="F61339" s="249">
        <v>0</v>
      </c>
      <c r="G61339" s="249">
        <v>0</v>
      </c>
      <c r="H61339" s="249">
        <v>0.6</v>
      </c>
      <c r="I61339" s="249">
        <v>0</v>
      </c>
      <c r="J61339" s="250">
        <f t="shared" si="2026"/>
        <v>161798.10400000002</v>
      </c>
      <c r="K61339" s="250">
        <f t="shared" si="2027"/>
        <v>2.6</v>
      </c>
      <c r="M61339" s="237"/>
    </row>
    <row r="61340" spans="1:13" ht="13">
      <c r="A61340" s="249">
        <v>2173792</v>
      </c>
      <c r="B61340" s="249" t="s">
        <v>377</v>
      </c>
      <c r="C61340" s="249">
        <v>36985.83</v>
      </c>
      <c r="D61340" s="249">
        <v>3</v>
      </c>
      <c r="E61340" s="249">
        <v>0</v>
      </c>
      <c r="F61340" s="249">
        <v>0</v>
      </c>
      <c r="G61340" s="249">
        <v>0</v>
      </c>
      <c r="H61340" s="249">
        <v>0.6</v>
      </c>
      <c r="I61340" s="249">
        <v>0</v>
      </c>
      <c r="J61340" s="250">
        <f t="shared" si="2026"/>
        <v>133148.98800000001</v>
      </c>
      <c r="K61340" s="250">
        <f t="shared" si="2027"/>
        <v>3.6</v>
      </c>
      <c r="M61340" s="237"/>
    </row>
    <row r="61341" spans="1:13" ht="13">
      <c r="A61341" s="249">
        <v>2033623</v>
      </c>
      <c r="B61341" s="249" t="s">
        <v>221</v>
      </c>
      <c r="C61341" s="249">
        <v>19199.400000000001</v>
      </c>
      <c r="D61341" s="249">
        <v>1</v>
      </c>
      <c r="E61341" s="249">
        <v>0</v>
      </c>
      <c r="F61341" s="249">
        <v>0</v>
      </c>
      <c r="G61341" s="249">
        <v>0</v>
      </c>
      <c r="H61341" s="249">
        <v>0.5</v>
      </c>
      <c r="I61341" s="249">
        <v>0</v>
      </c>
      <c r="J61341" s="250">
        <f t="shared" si="2026"/>
        <v>28799.100000000002</v>
      </c>
      <c r="K61341" s="250">
        <f t="shared" si="2027"/>
        <v>1.5</v>
      </c>
      <c r="M61341" s="237"/>
    </row>
    <row r="61342" spans="1:13" ht="13">
      <c r="A61342" s="249">
        <v>1051964</v>
      </c>
      <c r="B61342" s="249" t="s">
        <v>447</v>
      </c>
      <c r="C61342" s="249">
        <v>23566.67</v>
      </c>
      <c r="D61342" s="249">
        <v>1</v>
      </c>
      <c r="E61342" s="249">
        <v>0</v>
      </c>
      <c r="F61342" s="249">
        <v>0</v>
      </c>
      <c r="G61342" s="249">
        <v>0</v>
      </c>
      <c r="H61342" s="249">
        <v>0.5</v>
      </c>
      <c r="I61342" s="249">
        <v>0</v>
      </c>
      <c r="J61342" s="250">
        <f t="shared" si="2026"/>
        <v>35350.004999999997</v>
      </c>
      <c r="K61342" s="250">
        <f t="shared" si="2027"/>
        <v>1.5</v>
      </c>
      <c r="M61342" s="237"/>
    </row>
    <row r="61343" spans="1:13" ht="13">
      <c r="A61343" s="249">
        <v>497832</v>
      </c>
      <c r="B61343" s="249" t="s">
        <v>109</v>
      </c>
      <c r="C61343" s="249">
        <v>13290.91</v>
      </c>
      <c r="D61343" s="249">
        <v>5</v>
      </c>
      <c r="E61343" s="249">
        <v>0</v>
      </c>
      <c r="F61343" s="249">
        <v>0</v>
      </c>
      <c r="G61343" s="249">
        <v>0</v>
      </c>
      <c r="H61343" s="249">
        <v>0.5</v>
      </c>
      <c r="I61343" s="249">
        <v>0</v>
      </c>
      <c r="J61343" s="250">
        <f t="shared" si="2026"/>
        <v>73100.005000000005</v>
      </c>
      <c r="K61343" s="250">
        <f t="shared" si="2027"/>
        <v>5.5</v>
      </c>
      <c r="M61343" s="237"/>
    </row>
    <row r="61344" spans="1:13" ht="13">
      <c r="A61344" s="249">
        <v>3157802</v>
      </c>
      <c r="B61344" s="249" t="s">
        <v>377</v>
      </c>
      <c r="C61344" s="249">
        <v>16731.669999999998</v>
      </c>
      <c r="D61344" s="249">
        <v>2</v>
      </c>
      <c r="E61344" s="249">
        <v>0</v>
      </c>
      <c r="F61344" s="249">
        <v>0</v>
      </c>
      <c r="G61344" s="249">
        <v>0</v>
      </c>
      <c r="H61344" s="249">
        <v>0.4</v>
      </c>
      <c r="I61344" s="249">
        <v>0</v>
      </c>
      <c r="J61344" s="250">
        <f t="shared" si="2026"/>
        <v>40156.007999999994</v>
      </c>
      <c r="K61344" s="250">
        <f t="shared" si="2027"/>
        <v>2.4</v>
      </c>
      <c r="M61344" s="237"/>
    </row>
    <row r="61345" spans="1:13" ht="13">
      <c r="A61345" s="249">
        <v>2700468</v>
      </c>
      <c r="B61345" s="249" t="s">
        <v>310</v>
      </c>
      <c r="C61345" s="249">
        <v>35856.86</v>
      </c>
      <c r="D61345" s="249">
        <v>2</v>
      </c>
      <c r="E61345" s="249">
        <v>0</v>
      </c>
      <c r="F61345" s="249">
        <v>0</v>
      </c>
      <c r="G61345" s="249">
        <v>0</v>
      </c>
      <c r="H61345" s="249">
        <v>0.4</v>
      </c>
      <c r="I61345" s="249">
        <v>0.4</v>
      </c>
      <c r="J61345" s="250">
        <f t="shared" si="2026"/>
        <v>100399.208</v>
      </c>
      <c r="K61345" s="250">
        <f t="shared" si="2027"/>
        <v>2.8</v>
      </c>
      <c r="M61345" s="237"/>
    </row>
    <row r="61346" spans="1:13" ht="13">
      <c r="A61346" s="249">
        <v>708938</v>
      </c>
      <c r="B61346" s="249" t="s">
        <v>218</v>
      </c>
      <c r="C61346" s="249">
        <v>66570.210000000006</v>
      </c>
      <c r="D61346" s="249">
        <v>1</v>
      </c>
      <c r="E61346" s="249">
        <v>0</v>
      </c>
      <c r="F61346" s="249">
        <v>0</v>
      </c>
      <c r="G61346" s="249">
        <v>0</v>
      </c>
      <c r="H61346" s="249">
        <v>0.4</v>
      </c>
      <c r="I61346" s="249">
        <v>0</v>
      </c>
      <c r="J61346" s="250">
        <f t="shared" si="2026"/>
        <v>93198.294000000009</v>
      </c>
      <c r="K61346" s="250">
        <f t="shared" si="2027"/>
        <v>1.4</v>
      </c>
      <c r="M61346" s="237"/>
    </row>
    <row r="61347" spans="1:13" ht="13">
      <c r="A61347" s="249">
        <v>2451570</v>
      </c>
      <c r="B61347" s="249" t="s">
        <v>250</v>
      </c>
      <c r="C61347" s="249">
        <v>33392.36</v>
      </c>
      <c r="D61347" s="249">
        <v>1</v>
      </c>
      <c r="E61347" s="249">
        <v>0</v>
      </c>
      <c r="F61347" s="249">
        <v>0</v>
      </c>
      <c r="G61347" s="249">
        <v>0</v>
      </c>
      <c r="H61347" s="249">
        <v>0.4</v>
      </c>
      <c r="I61347" s="249">
        <v>0</v>
      </c>
      <c r="J61347" s="250">
        <f t="shared" si="2026"/>
        <v>46749.303999999996</v>
      </c>
      <c r="K61347" s="250">
        <f t="shared" si="2027"/>
        <v>1.4</v>
      </c>
      <c r="M61347" s="237"/>
    </row>
    <row r="61348" spans="1:13" ht="13">
      <c r="A61348" s="249">
        <v>3157802</v>
      </c>
      <c r="B61348" s="249" t="s">
        <v>440</v>
      </c>
      <c r="C61348" s="249">
        <v>12977.23</v>
      </c>
      <c r="D61348" s="249">
        <v>9</v>
      </c>
      <c r="E61348" s="249">
        <v>0</v>
      </c>
      <c r="F61348" s="249">
        <v>0</v>
      </c>
      <c r="G61348" s="249">
        <v>0</v>
      </c>
      <c r="H61348" s="249">
        <v>0.4</v>
      </c>
      <c r="I61348" s="249">
        <v>0</v>
      </c>
      <c r="J61348" s="250">
        <f t="shared" si="2026"/>
        <v>121985.962</v>
      </c>
      <c r="K61348" s="250">
        <f t="shared" si="2027"/>
        <v>9.4</v>
      </c>
      <c r="M61348" s="237"/>
    </row>
    <row r="61349" spans="1:13" ht="13">
      <c r="A61349" s="249">
        <v>3161687</v>
      </c>
      <c r="B61349" s="249" t="s">
        <v>109</v>
      </c>
      <c r="C61349" s="249">
        <v>5513.64</v>
      </c>
      <c r="D61349" s="249">
        <v>4</v>
      </c>
      <c r="E61349" s="249">
        <v>0</v>
      </c>
      <c r="F61349" s="249">
        <v>0</v>
      </c>
      <c r="G61349" s="249">
        <v>0</v>
      </c>
      <c r="H61349" s="249">
        <v>0.4</v>
      </c>
      <c r="I61349" s="249">
        <v>0</v>
      </c>
      <c r="J61349" s="250">
        <f t="shared" si="2026"/>
        <v>24260.016000000003</v>
      </c>
      <c r="K61349" s="250">
        <f t="shared" si="2027"/>
        <v>4.4000000000000004</v>
      </c>
      <c r="M61349" s="237"/>
    </row>
    <row r="61350" spans="1:13" ht="13">
      <c r="A61350" s="249">
        <v>3167486</v>
      </c>
      <c r="B61350" s="249" t="s">
        <v>431</v>
      </c>
      <c r="C61350" s="249">
        <v>13999.71</v>
      </c>
      <c r="D61350" s="249">
        <v>3</v>
      </c>
      <c r="E61350" s="249">
        <v>0</v>
      </c>
      <c r="F61350" s="249">
        <v>0</v>
      </c>
      <c r="G61350" s="249">
        <v>0</v>
      </c>
      <c r="H61350" s="249">
        <v>1.2</v>
      </c>
      <c r="I61350" s="249">
        <v>0</v>
      </c>
      <c r="J61350" s="250">
        <f t="shared" si="2026"/>
        <v>58798.781999999999</v>
      </c>
      <c r="K61350" s="250">
        <f t="shared" si="2027"/>
        <v>4.2</v>
      </c>
      <c r="M61350" s="237"/>
    </row>
    <row r="61351" spans="1:13" ht="13">
      <c r="A61351" s="249">
        <v>1135834</v>
      </c>
      <c r="B61351" s="249" t="s">
        <v>152</v>
      </c>
      <c r="C61351" s="249">
        <v>9435.1</v>
      </c>
      <c r="D61351" s="249">
        <v>5</v>
      </c>
      <c r="E61351" s="249">
        <v>0</v>
      </c>
      <c r="F61351" s="249">
        <v>0</v>
      </c>
      <c r="G61351" s="249">
        <v>0</v>
      </c>
      <c r="H61351" s="249">
        <v>1.2</v>
      </c>
      <c r="I61351" s="249">
        <v>0</v>
      </c>
      <c r="J61351" s="250">
        <f t="shared" si="2026"/>
        <v>58497.62</v>
      </c>
      <c r="K61351" s="250">
        <f t="shared" si="2027"/>
        <v>6.2</v>
      </c>
      <c r="M61351" s="237"/>
    </row>
    <row r="61352" spans="1:13" ht="13">
      <c r="A61352" s="249">
        <v>708938</v>
      </c>
      <c r="B61352" s="249" t="s">
        <v>300</v>
      </c>
      <c r="C61352" s="249">
        <v>15749.76</v>
      </c>
      <c r="D61352" s="249">
        <v>3</v>
      </c>
      <c r="E61352" s="249">
        <v>0</v>
      </c>
      <c r="F61352" s="249">
        <v>0</v>
      </c>
      <c r="G61352" s="249">
        <v>0</v>
      </c>
      <c r="H61352" s="249">
        <v>2</v>
      </c>
      <c r="I61352" s="249">
        <v>0</v>
      </c>
      <c r="J61352" s="250">
        <f t="shared" si="2026"/>
        <v>78748.800000000003</v>
      </c>
      <c r="K61352" s="250">
        <f t="shared" si="2027"/>
        <v>5</v>
      </c>
      <c r="M61352" s="237"/>
    </row>
    <row r="61353" spans="1:13" ht="13">
      <c r="A61353" s="249">
        <v>1060011</v>
      </c>
      <c r="B61353" s="249" t="s">
        <v>119</v>
      </c>
      <c r="C61353" s="249">
        <v>10738.92</v>
      </c>
      <c r="D61353" s="249">
        <v>0</v>
      </c>
      <c r="E61353" s="249">
        <v>0</v>
      </c>
      <c r="F61353" s="249">
        <v>0</v>
      </c>
      <c r="G61353" s="249">
        <v>0</v>
      </c>
      <c r="H61353" s="249">
        <v>0.3</v>
      </c>
      <c r="I61353" s="249">
        <v>0</v>
      </c>
      <c r="J61353" s="250">
        <f t="shared" si="2026"/>
        <v>3221.6759999999999</v>
      </c>
      <c r="K61353" s="250">
        <f t="shared" si="2027"/>
        <v>0.3</v>
      </c>
      <c r="M61353" s="237"/>
    </row>
    <row r="61354" spans="1:13" ht="13">
      <c r="A61354" s="249">
        <v>3125381</v>
      </c>
      <c r="B61354" s="249" t="s">
        <v>143</v>
      </c>
      <c r="C61354" s="249">
        <v>18695.48</v>
      </c>
      <c r="D61354" s="249">
        <v>2</v>
      </c>
      <c r="E61354" s="249">
        <v>0</v>
      </c>
      <c r="F61354" s="249">
        <v>0</v>
      </c>
      <c r="G61354" s="249">
        <v>0</v>
      </c>
      <c r="H61354" s="249">
        <v>0.3</v>
      </c>
      <c r="I61354" s="249">
        <v>0</v>
      </c>
      <c r="J61354" s="250">
        <f t="shared" si="2026"/>
        <v>42999.603999999992</v>
      </c>
      <c r="K61354" s="250">
        <f t="shared" si="2027"/>
        <v>2.2999999999999998</v>
      </c>
      <c r="M61354" s="237"/>
    </row>
    <row r="61355" spans="1:13" ht="13">
      <c r="A61355" s="249">
        <v>2700468</v>
      </c>
      <c r="B61355" s="249" t="s">
        <v>335</v>
      </c>
      <c r="C61355" s="249">
        <v>65100</v>
      </c>
      <c r="D61355" s="249">
        <v>1</v>
      </c>
      <c r="E61355" s="249">
        <v>0</v>
      </c>
      <c r="F61355" s="249">
        <v>0</v>
      </c>
      <c r="G61355" s="249">
        <v>0</v>
      </c>
      <c r="H61355" s="249">
        <v>0.3</v>
      </c>
      <c r="I61355" s="249">
        <v>0</v>
      </c>
      <c r="J61355" s="250">
        <f t="shared" si="2026"/>
        <v>84630</v>
      </c>
      <c r="K61355" s="250">
        <f t="shared" si="2027"/>
        <v>1.3</v>
      </c>
      <c r="M61355" s="237"/>
    </row>
    <row r="61356" spans="1:13" ht="13">
      <c r="A61356" s="249">
        <v>1177706</v>
      </c>
      <c r="B61356" s="249" t="s">
        <v>109</v>
      </c>
      <c r="C61356" s="249">
        <v>5675.68</v>
      </c>
      <c r="D61356" s="249">
        <v>10</v>
      </c>
      <c r="E61356" s="249">
        <v>0</v>
      </c>
      <c r="F61356" s="249">
        <v>0</v>
      </c>
      <c r="G61356" s="249">
        <v>0</v>
      </c>
      <c r="H61356" s="249">
        <v>1.1000000000000001</v>
      </c>
      <c r="I61356" s="249">
        <v>0</v>
      </c>
      <c r="J61356" s="250">
        <f t="shared" si="2026"/>
        <v>63000.048000000003</v>
      </c>
      <c r="K61356" s="250">
        <f t="shared" si="2027"/>
        <v>11.1</v>
      </c>
      <c r="M61356" s="237"/>
    </row>
    <row r="61357" spans="1:13" ht="13">
      <c r="A61357" s="249">
        <v>3043533</v>
      </c>
      <c r="B61357" s="249" t="s">
        <v>431</v>
      </c>
      <c r="C61357" s="249">
        <v>15392.57</v>
      </c>
      <c r="D61357" s="249">
        <v>0</v>
      </c>
      <c r="E61357" s="249">
        <v>0</v>
      </c>
      <c r="F61357" s="249">
        <v>0</v>
      </c>
      <c r="G61357" s="249">
        <v>0</v>
      </c>
      <c r="H61357" s="249">
        <v>0.2</v>
      </c>
      <c r="I61357" s="249">
        <v>0</v>
      </c>
      <c r="J61357" s="250">
        <f t="shared" si="2026"/>
        <v>3078.5140000000001</v>
      </c>
      <c r="K61357" s="250">
        <f t="shared" si="2027"/>
        <v>0.2</v>
      </c>
      <c r="M61357" s="237"/>
    </row>
    <row r="61358" spans="1:13" ht="13">
      <c r="A61358" s="249">
        <v>328941</v>
      </c>
      <c r="B61358" s="249" t="s">
        <v>218</v>
      </c>
      <c r="C61358" s="249">
        <v>77833.33</v>
      </c>
      <c r="D61358" s="249">
        <v>0</v>
      </c>
      <c r="E61358" s="249">
        <v>0</v>
      </c>
      <c r="F61358" s="249">
        <v>0</v>
      </c>
      <c r="G61358" s="249">
        <v>0</v>
      </c>
      <c r="H61358" s="249">
        <v>0.2</v>
      </c>
      <c r="I61358" s="249">
        <v>0</v>
      </c>
      <c r="J61358" s="250">
        <f t="shared" si="2026"/>
        <v>15566.666000000001</v>
      </c>
      <c r="K61358" s="250">
        <f t="shared" si="2027"/>
        <v>0.2</v>
      </c>
      <c r="M61358" s="237"/>
    </row>
    <row r="61359" spans="1:13" ht="13">
      <c r="A61359" s="249">
        <v>338599</v>
      </c>
      <c r="B61359" s="249" t="s">
        <v>119</v>
      </c>
      <c r="C61359" s="249">
        <v>7404.46</v>
      </c>
      <c r="D61359" s="249">
        <v>0</v>
      </c>
      <c r="E61359" s="249">
        <v>0</v>
      </c>
      <c r="F61359" s="249">
        <v>0</v>
      </c>
      <c r="G61359" s="249">
        <v>0</v>
      </c>
      <c r="H61359" s="249">
        <v>0.2</v>
      </c>
      <c r="I61359" s="249">
        <v>0</v>
      </c>
      <c r="J61359" s="250">
        <f t="shared" si="2026"/>
        <v>1480.8920000000001</v>
      </c>
      <c r="K61359" s="250">
        <f t="shared" si="2027"/>
        <v>0.2</v>
      </c>
      <c r="M61359" s="237"/>
    </row>
    <row r="61360" spans="1:13" ht="13">
      <c r="A61360" s="249">
        <v>1310741</v>
      </c>
      <c r="B61360" s="249" t="s">
        <v>250</v>
      </c>
      <c r="C61360" s="249">
        <v>7973.51</v>
      </c>
      <c r="D61360" s="249">
        <v>0</v>
      </c>
      <c r="E61360" s="249">
        <v>0</v>
      </c>
      <c r="F61360" s="249">
        <v>0</v>
      </c>
      <c r="G61360" s="249">
        <v>0</v>
      </c>
      <c r="H61360" s="249">
        <v>0.2</v>
      </c>
      <c r="I61360" s="249">
        <v>0</v>
      </c>
      <c r="J61360" s="250">
        <f t="shared" si="2026"/>
        <v>1594.7020000000002</v>
      </c>
      <c r="K61360" s="250">
        <f t="shared" si="2027"/>
        <v>0.2</v>
      </c>
      <c r="M61360" s="237"/>
    </row>
    <row r="61361" spans="1:13" ht="13">
      <c r="A61361" s="249">
        <v>2317375</v>
      </c>
      <c r="B61361" s="249" t="s">
        <v>109</v>
      </c>
      <c r="C61361" s="249">
        <v>12181.82</v>
      </c>
      <c r="D61361" s="249">
        <v>2</v>
      </c>
      <c r="E61361" s="249">
        <v>0</v>
      </c>
      <c r="F61361" s="249">
        <v>0</v>
      </c>
      <c r="G61361" s="249">
        <v>0</v>
      </c>
      <c r="H61361" s="249">
        <v>0.2</v>
      </c>
      <c r="I61361" s="249">
        <v>0</v>
      </c>
      <c r="J61361" s="250">
        <f t="shared" si="2026"/>
        <v>26800.004000000001</v>
      </c>
      <c r="K61361" s="250">
        <f t="shared" si="2027"/>
        <v>2.2000000000000002</v>
      </c>
      <c r="M61361" s="237"/>
    </row>
    <row r="61362" spans="1:13" ht="13">
      <c r="A61362" s="249">
        <v>2409344</v>
      </c>
      <c r="B61362" s="249" t="s">
        <v>132</v>
      </c>
      <c r="C61362" s="249">
        <v>9090.91</v>
      </c>
      <c r="D61362" s="249">
        <v>2</v>
      </c>
      <c r="E61362" s="249">
        <v>0</v>
      </c>
      <c r="F61362" s="249">
        <v>0</v>
      </c>
      <c r="G61362" s="249">
        <v>0</v>
      </c>
      <c r="H61362" s="249">
        <v>0.2</v>
      </c>
      <c r="I61362" s="249">
        <v>0</v>
      </c>
      <c r="J61362" s="250">
        <f t="shared" si="2026"/>
        <v>20000.002</v>
      </c>
      <c r="K61362" s="250">
        <f t="shared" si="2027"/>
        <v>2.2000000000000002</v>
      </c>
      <c r="M61362" s="237"/>
    </row>
    <row r="61363" spans="1:13" ht="13">
      <c r="A61363" s="249">
        <v>2977866</v>
      </c>
      <c r="B61363" s="249" t="s">
        <v>109</v>
      </c>
      <c r="C61363" s="249">
        <v>5263.64</v>
      </c>
      <c r="D61363" s="249">
        <v>2</v>
      </c>
      <c r="E61363" s="249">
        <v>0</v>
      </c>
      <c r="F61363" s="249">
        <v>0</v>
      </c>
      <c r="G61363" s="249">
        <v>0</v>
      </c>
      <c r="H61363" s="249">
        <v>0.2</v>
      </c>
      <c r="I61363" s="249">
        <v>0</v>
      </c>
      <c r="J61363" s="250">
        <f t="shared" si="2026"/>
        <v>11580.008000000002</v>
      </c>
      <c r="K61363" s="250">
        <f t="shared" si="2027"/>
        <v>2.2000000000000002</v>
      </c>
      <c r="M61363" s="237"/>
    </row>
    <row r="61364" spans="1:13" ht="13">
      <c r="A61364" s="249">
        <v>2596877</v>
      </c>
      <c r="B61364" s="249" t="s">
        <v>126</v>
      </c>
      <c r="C61364" s="249">
        <v>16000</v>
      </c>
      <c r="D61364" s="249">
        <v>2</v>
      </c>
      <c r="E61364" s="249">
        <v>0</v>
      </c>
      <c r="F61364" s="249">
        <v>0</v>
      </c>
      <c r="G61364" s="249">
        <v>0</v>
      </c>
      <c r="H61364" s="249">
        <v>0.2</v>
      </c>
      <c r="I61364" s="249">
        <v>0</v>
      </c>
      <c r="J61364" s="250">
        <f t="shared" si="2026"/>
        <v>35200</v>
      </c>
      <c r="K61364" s="250">
        <f t="shared" si="2027"/>
        <v>2.2000000000000002</v>
      </c>
      <c r="M61364" s="237"/>
    </row>
    <row r="61365" spans="1:13" ht="13">
      <c r="A61365" s="249">
        <v>127493</v>
      </c>
      <c r="B61365" s="249" t="s">
        <v>109</v>
      </c>
      <c r="C61365" s="249">
        <v>4936.3599999999997</v>
      </c>
      <c r="D61365" s="249">
        <v>2</v>
      </c>
      <c r="E61365" s="249">
        <v>0</v>
      </c>
      <c r="F61365" s="249">
        <v>0</v>
      </c>
      <c r="G61365" s="249">
        <v>0</v>
      </c>
      <c r="H61365" s="249">
        <v>0.2</v>
      </c>
      <c r="I61365" s="249">
        <v>0</v>
      </c>
      <c r="J61365" s="250">
        <f t="shared" si="2026"/>
        <v>10859.992</v>
      </c>
      <c r="K61365" s="250">
        <f t="shared" si="2027"/>
        <v>2.2000000000000002</v>
      </c>
      <c r="M61365" s="237"/>
    </row>
    <row r="61366" spans="1:13" ht="13">
      <c r="A61366" s="249">
        <v>2096281</v>
      </c>
      <c r="B61366" s="249" t="s">
        <v>112</v>
      </c>
      <c r="C61366" s="249">
        <v>20666.25</v>
      </c>
      <c r="D61366" s="249">
        <v>1</v>
      </c>
      <c r="E61366" s="249">
        <v>0</v>
      </c>
      <c r="F61366" s="249">
        <v>0</v>
      </c>
      <c r="G61366" s="249">
        <v>0</v>
      </c>
      <c r="H61366" s="249">
        <v>0.2</v>
      </c>
      <c r="I61366" s="249">
        <v>0</v>
      </c>
      <c r="J61366" s="250">
        <f t="shared" si="2026"/>
        <v>24799.5</v>
      </c>
      <c r="K61366" s="250">
        <f t="shared" si="2027"/>
        <v>1.2</v>
      </c>
      <c r="M61366" s="237"/>
    </row>
    <row r="61367" spans="1:13" ht="13">
      <c r="A61367" s="249">
        <v>2460063</v>
      </c>
      <c r="B61367" s="249" t="s">
        <v>112</v>
      </c>
      <c r="C61367" s="249">
        <v>18249.919999999998</v>
      </c>
      <c r="D61367" s="249">
        <v>1</v>
      </c>
      <c r="E61367" s="249">
        <v>0</v>
      </c>
      <c r="F61367" s="249">
        <v>0</v>
      </c>
      <c r="G61367" s="249">
        <v>0</v>
      </c>
      <c r="H61367" s="249">
        <v>0.2</v>
      </c>
      <c r="I61367" s="249">
        <v>0</v>
      </c>
      <c r="J61367" s="250">
        <f t="shared" si="2026"/>
        <v>21899.903999999999</v>
      </c>
      <c r="K61367" s="250">
        <f t="shared" si="2027"/>
        <v>1.2</v>
      </c>
      <c r="M61367" s="237"/>
    </row>
    <row r="61368" spans="1:13" ht="13">
      <c r="A61368" s="249">
        <v>708938</v>
      </c>
      <c r="B61368" s="249" t="s">
        <v>377</v>
      </c>
      <c r="C61368" s="249">
        <v>34875</v>
      </c>
      <c r="D61368" s="249">
        <v>1</v>
      </c>
      <c r="E61368" s="249">
        <v>0</v>
      </c>
      <c r="F61368" s="249">
        <v>0</v>
      </c>
      <c r="G61368" s="249">
        <v>0</v>
      </c>
      <c r="H61368" s="249">
        <v>0.2</v>
      </c>
      <c r="I61368" s="249">
        <v>0</v>
      </c>
      <c r="J61368" s="250">
        <f t="shared" si="2026"/>
        <v>41850</v>
      </c>
      <c r="K61368" s="250">
        <f t="shared" si="2027"/>
        <v>1.2</v>
      </c>
      <c r="M61368" s="237"/>
    </row>
    <row r="61369" spans="1:13" ht="13">
      <c r="A61369" s="249">
        <v>3014415</v>
      </c>
      <c r="B61369" s="249" t="s">
        <v>382</v>
      </c>
      <c r="C61369" s="249">
        <v>23791.67</v>
      </c>
      <c r="D61369" s="249">
        <v>1</v>
      </c>
      <c r="E61369" s="249">
        <v>0</v>
      </c>
      <c r="F61369" s="249">
        <v>0</v>
      </c>
      <c r="G61369" s="249">
        <v>0</v>
      </c>
      <c r="H61369" s="249">
        <v>0.2</v>
      </c>
      <c r="I61369" s="249">
        <v>0</v>
      </c>
      <c r="J61369" s="250">
        <f t="shared" si="2026"/>
        <v>28550.003999999997</v>
      </c>
      <c r="K61369" s="250">
        <f t="shared" si="2027"/>
        <v>1.2</v>
      </c>
      <c r="M61369" s="237"/>
    </row>
    <row r="61370" spans="1:13" ht="13">
      <c r="A61370" s="249">
        <v>3092522</v>
      </c>
      <c r="B61370" s="249" t="s">
        <v>112</v>
      </c>
      <c r="C61370" s="249">
        <v>18415.830000000002</v>
      </c>
      <c r="D61370" s="249">
        <v>1</v>
      </c>
      <c r="E61370" s="249">
        <v>0</v>
      </c>
      <c r="F61370" s="249">
        <v>0</v>
      </c>
      <c r="G61370" s="249">
        <v>0</v>
      </c>
      <c r="H61370" s="249">
        <v>0.2</v>
      </c>
      <c r="I61370" s="249">
        <v>0</v>
      </c>
      <c r="J61370" s="250">
        <f t="shared" si="2026"/>
        <v>22098.996000000003</v>
      </c>
      <c r="K61370" s="250">
        <f t="shared" si="2027"/>
        <v>1.2</v>
      </c>
      <c r="M61370" s="237"/>
    </row>
    <row r="61371" spans="1:13" ht="13">
      <c r="A61371" s="249">
        <v>127493</v>
      </c>
      <c r="B61371" s="249" t="s">
        <v>222</v>
      </c>
      <c r="C61371" s="249">
        <v>97250</v>
      </c>
      <c r="D61371" s="249">
        <v>1</v>
      </c>
      <c r="E61371" s="249">
        <v>0</v>
      </c>
      <c r="F61371" s="249">
        <v>0</v>
      </c>
      <c r="G61371" s="249">
        <v>0</v>
      </c>
      <c r="H61371" s="249">
        <v>0.2</v>
      </c>
      <c r="I61371" s="249">
        <v>0</v>
      </c>
      <c r="J61371" s="250">
        <f t="shared" si="2026"/>
        <v>116700</v>
      </c>
      <c r="K61371" s="250">
        <f t="shared" si="2027"/>
        <v>1.2</v>
      </c>
      <c r="M61371" s="237"/>
    </row>
    <row r="61372" spans="1:13" ht="13">
      <c r="A61372" s="249">
        <v>939374</v>
      </c>
      <c r="B61372" s="249" t="s">
        <v>112</v>
      </c>
      <c r="C61372" s="249">
        <v>20332.580000000002</v>
      </c>
      <c r="D61372" s="249">
        <v>1</v>
      </c>
      <c r="E61372" s="249">
        <v>0</v>
      </c>
      <c r="F61372" s="249">
        <v>0</v>
      </c>
      <c r="G61372" s="249">
        <v>0</v>
      </c>
      <c r="H61372" s="249">
        <v>0.2</v>
      </c>
      <c r="I61372" s="249">
        <v>0</v>
      </c>
      <c r="J61372" s="250">
        <f t="shared" si="2026"/>
        <v>24399.096000000001</v>
      </c>
      <c r="K61372" s="250">
        <f t="shared" si="2027"/>
        <v>1.2</v>
      </c>
      <c r="M61372" s="237"/>
    </row>
    <row r="61373" spans="1:13" ht="13">
      <c r="A61373" s="249">
        <v>2733155</v>
      </c>
      <c r="B61373" s="249" t="s">
        <v>377</v>
      </c>
      <c r="C61373" s="249">
        <v>37750</v>
      </c>
      <c r="D61373" s="249">
        <v>1</v>
      </c>
      <c r="E61373" s="249">
        <v>0</v>
      </c>
      <c r="F61373" s="249">
        <v>0</v>
      </c>
      <c r="G61373" s="249">
        <v>0</v>
      </c>
      <c r="H61373" s="249">
        <v>0.2</v>
      </c>
      <c r="I61373" s="249">
        <v>0</v>
      </c>
      <c r="J61373" s="250">
        <f t="shared" si="2026"/>
        <v>45300</v>
      </c>
      <c r="K61373" s="250">
        <f t="shared" si="2027"/>
        <v>1.2</v>
      </c>
      <c r="M61373" s="237"/>
    </row>
    <row r="61374" spans="1:13" ht="13">
      <c r="A61374" s="249">
        <v>2602579</v>
      </c>
      <c r="B61374" s="249" t="s">
        <v>332</v>
      </c>
      <c r="C61374" s="249">
        <v>13312.5</v>
      </c>
      <c r="D61374" s="249">
        <v>3</v>
      </c>
      <c r="E61374" s="249">
        <v>0</v>
      </c>
      <c r="F61374" s="249">
        <v>0</v>
      </c>
      <c r="G61374" s="249">
        <v>0</v>
      </c>
      <c r="H61374" s="249">
        <v>0.2</v>
      </c>
      <c r="I61374" s="249">
        <v>0</v>
      </c>
      <c r="J61374" s="250">
        <f t="shared" si="2026"/>
        <v>42600</v>
      </c>
      <c r="K61374" s="250">
        <f t="shared" si="2027"/>
        <v>3.2</v>
      </c>
      <c r="M61374" s="237"/>
    </row>
    <row r="61375" spans="1:13" ht="13">
      <c r="A61375" s="249">
        <v>840612</v>
      </c>
      <c r="B61375" s="249" t="s">
        <v>385</v>
      </c>
      <c r="C61375" s="249">
        <v>18625</v>
      </c>
      <c r="D61375" s="249">
        <v>1</v>
      </c>
      <c r="E61375" s="249">
        <v>0</v>
      </c>
      <c r="F61375" s="249">
        <v>0</v>
      </c>
      <c r="G61375" s="249">
        <v>0</v>
      </c>
      <c r="H61375" s="249">
        <v>1</v>
      </c>
      <c r="I61375" s="249">
        <v>0</v>
      </c>
      <c r="J61375" s="250">
        <f t="shared" si="2026"/>
        <v>37250</v>
      </c>
      <c r="K61375" s="250">
        <f t="shared" si="2027"/>
        <v>2</v>
      </c>
      <c r="M61375" s="237"/>
    </row>
    <row r="61376" spans="1:13" ht="13">
      <c r="A61376" s="249">
        <v>3161328</v>
      </c>
      <c r="B61376" s="249" t="s">
        <v>385</v>
      </c>
      <c r="C61376" s="249">
        <v>14675</v>
      </c>
      <c r="D61376" s="249">
        <v>1</v>
      </c>
      <c r="E61376" s="249">
        <v>0</v>
      </c>
      <c r="F61376" s="249">
        <v>0</v>
      </c>
      <c r="G61376" s="249">
        <v>0</v>
      </c>
      <c r="H61376" s="249">
        <v>1</v>
      </c>
      <c r="I61376" s="249">
        <v>0</v>
      </c>
      <c r="J61376" s="250">
        <f t="shared" si="2026"/>
        <v>29350</v>
      </c>
      <c r="K61376" s="250">
        <f t="shared" si="2027"/>
        <v>2</v>
      </c>
      <c r="M61376" s="237"/>
    </row>
    <row r="61377" spans="1:13" ht="13">
      <c r="A61377" s="249">
        <v>1024726</v>
      </c>
      <c r="B61377" s="249" t="s">
        <v>353</v>
      </c>
      <c r="C61377" s="249">
        <v>76000</v>
      </c>
      <c r="D61377" s="249">
        <v>1</v>
      </c>
      <c r="E61377" s="249">
        <v>0</v>
      </c>
      <c r="F61377" s="249">
        <v>0</v>
      </c>
      <c r="G61377" s="249">
        <v>0</v>
      </c>
      <c r="H61377" s="249">
        <v>1</v>
      </c>
      <c r="I61377" s="249">
        <v>0</v>
      </c>
      <c r="J61377" s="250">
        <f t="shared" si="2026"/>
        <v>152000</v>
      </c>
      <c r="K61377" s="250">
        <f t="shared" si="2027"/>
        <v>2</v>
      </c>
      <c r="M61377" s="237"/>
    </row>
    <row r="61378" spans="1:13" ht="13">
      <c r="A61378" s="249">
        <v>127493</v>
      </c>
      <c r="B61378" s="249" t="s">
        <v>424</v>
      </c>
      <c r="C61378" s="249">
        <v>75342.86</v>
      </c>
      <c r="D61378" s="249">
        <v>6</v>
      </c>
      <c r="E61378" s="249">
        <v>0</v>
      </c>
      <c r="F61378" s="249">
        <v>0</v>
      </c>
      <c r="G61378" s="249">
        <v>0</v>
      </c>
      <c r="H61378" s="249">
        <v>1</v>
      </c>
      <c r="I61378" s="249">
        <v>0</v>
      </c>
      <c r="J61378" s="250">
        <f t="shared" si="2026"/>
        <v>527400.02</v>
      </c>
      <c r="K61378" s="250">
        <f t="shared" si="2027"/>
        <v>7</v>
      </c>
      <c r="M61378" s="237"/>
    </row>
    <row r="61379" spans="1:13" ht="13">
      <c r="A61379" s="249">
        <v>1959746</v>
      </c>
      <c r="B61379" s="249" t="s">
        <v>164</v>
      </c>
      <c r="C61379" s="249">
        <v>13666.67</v>
      </c>
      <c r="D61379" s="249">
        <v>5</v>
      </c>
      <c r="E61379" s="249">
        <v>0</v>
      </c>
      <c r="F61379" s="249">
        <v>0</v>
      </c>
      <c r="G61379" s="249">
        <v>0</v>
      </c>
      <c r="H61379" s="249">
        <v>1</v>
      </c>
      <c r="I61379" s="249">
        <v>0</v>
      </c>
      <c r="J61379" s="250">
        <f t="shared" ref="J61379:J61442" si="2028">C61379*K61379</f>
        <v>82000.02</v>
      </c>
      <c r="K61379" s="250">
        <f t="shared" ref="K61379:K61442" si="2029">SUM(D61379:I61379)</f>
        <v>6</v>
      </c>
      <c r="M61379" s="237"/>
    </row>
    <row r="61380" spans="1:13" ht="13">
      <c r="A61380" s="249">
        <v>2855529</v>
      </c>
      <c r="B61380" s="249" t="s">
        <v>164</v>
      </c>
      <c r="C61380" s="249">
        <v>14909.09</v>
      </c>
      <c r="D61380" s="249">
        <v>0</v>
      </c>
      <c r="E61380" s="249">
        <v>0</v>
      </c>
      <c r="F61380" s="249">
        <v>0</v>
      </c>
      <c r="G61380" s="249">
        <v>0</v>
      </c>
      <c r="H61380" s="249">
        <v>0.1</v>
      </c>
      <c r="I61380" s="249">
        <v>0</v>
      </c>
      <c r="J61380" s="250">
        <f t="shared" si="2028"/>
        <v>1490.9090000000001</v>
      </c>
      <c r="K61380" s="250">
        <f t="shared" si="2029"/>
        <v>0.1</v>
      </c>
      <c r="M61380" s="237"/>
    </row>
    <row r="61381" spans="1:13" ht="13">
      <c r="A61381" s="249">
        <v>2949826</v>
      </c>
      <c r="B61381" s="249" t="s">
        <v>119</v>
      </c>
      <c r="C61381" s="249">
        <v>12371.29</v>
      </c>
      <c r="D61381" s="249">
        <v>0</v>
      </c>
      <c r="E61381" s="249">
        <v>0</v>
      </c>
      <c r="F61381" s="249">
        <v>0</v>
      </c>
      <c r="G61381" s="249">
        <v>0</v>
      </c>
      <c r="H61381" s="249">
        <v>0.1</v>
      </c>
      <c r="I61381" s="249">
        <v>0</v>
      </c>
      <c r="J61381" s="250">
        <f t="shared" si="2028"/>
        <v>1237.1290000000001</v>
      </c>
      <c r="K61381" s="250">
        <f t="shared" si="2029"/>
        <v>0.1</v>
      </c>
      <c r="M61381" s="237"/>
    </row>
    <row r="61382" spans="1:13" ht="13">
      <c r="A61382" s="249">
        <v>1352477</v>
      </c>
      <c r="B61382" s="249" t="s">
        <v>152</v>
      </c>
      <c r="C61382" s="249">
        <v>9799.2000000000007</v>
      </c>
      <c r="D61382" s="249">
        <v>0.4</v>
      </c>
      <c r="E61382" s="249">
        <v>0</v>
      </c>
      <c r="F61382" s="249">
        <v>0</v>
      </c>
      <c r="G61382" s="249">
        <v>0</v>
      </c>
      <c r="H61382" s="249">
        <v>0.1</v>
      </c>
      <c r="I61382" s="249">
        <v>0</v>
      </c>
      <c r="J61382" s="250">
        <f t="shared" si="2028"/>
        <v>4899.6000000000004</v>
      </c>
      <c r="K61382" s="250">
        <f t="shared" si="2029"/>
        <v>0.5</v>
      </c>
      <c r="M61382" s="237"/>
    </row>
    <row r="61383" spans="1:13" ht="13">
      <c r="A61383" s="249">
        <v>1566985</v>
      </c>
      <c r="B61383" s="249" t="s">
        <v>254</v>
      </c>
      <c r="C61383" s="249">
        <v>8945.4500000000007</v>
      </c>
      <c r="D61383" s="249">
        <v>1</v>
      </c>
      <c r="E61383" s="249">
        <v>0</v>
      </c>
      <c r="F61383" s="249">
        <v>0</v>
      </c>
      <c r="G61383" s="249">
        <v>0</v>
      </c>
      <c r="H61383" s="249">
        <v>0.1</v>
      </c>
      <c r="I61383" s="249">
        <v>0</v>
      </c>
      <c r="J61383" s="250">
        <f t="shared" si="2028"/>
        <v>9839.9950000000008</v>
      </c>
      <c r="K61383" s="250">
        <f t="shared" si="2029"/>
        <v>1.1000000000000001</v>
      </c>
      <c r="M61383" s="237"/>
    </row>
    <row r="61384" spans="1:13" ht="13">
      <c r="A61384" s="249">
        <v>1323969</v>
      </c>
      <c r="B61384" s="249" t="s">
        <v>132</v>
      </c>
      <c r="C61384" s="249">
        <v>14727.27</v>
      </c>
      <c r="D61384" s="249">
        <v>1</v>
      </c>
      <c r="E61384" s="249">
        <v>0</v>
      </c>
      <c r="F61384" s="249">
        <v>0</v>
      </c>
      <c r="G61384" s="249">
        <v>0</v>
      </c>
      <c r="H61384" s="249">
        <v>0.1</v>
      </c>
      <c r="I61384" s="249">
        <v>0</v>
      </c>
      <c r="J61384" s="250">
        <f t="shared" si="2028"/>
        <v>16199.997000000001</v>
      </c>
      <c r="K61384" s="250">
        <f t="shared" si="2029"/>
        <v>1.1000000000000001</v>
      </c>
      <c r="M61384" s="237"/>
    </row>
    <row r="61385" spans="1:13" ht="13">
      <c r="A61385" s="249">
        <v>2396317</v>
      </c>
      <c r="B61385" s="249" t="s">
        <v>132</v>
      </c>
      <c r="C61385" s="249">
        <v>15181.82</v>
      </c>
      <c r="D61385" s="249">
        <v>1</v>
      </c>
      <c r="E61385" s="249">
        <v>0</v>
      </c>
      <c r="F61385" s="249">
        <v>0</v>
      </c>
      <c r="G61385" s="249">
        <v>0</v>
      </c>
      <c r="H61385" s="249">
        <v>0.1</v>
      </c>
      <c r="I61385" s="249">
        <v>0</v>
      </c>
      <c r="J61385" s="250">
        <f t="shared" si="2028"/>
        <v>16700.002</v>
      </c>
      <c r="K61385" s="250">
        <f t="shared" si="2029"/>
        <v>1.1000000000000001</v>
      </c>
      <c r="M61385" s="237"/>
    </row>
    <row r="61386" spans="1:13" ht="13">
      <c r="A61386" s="249">
        <v>444526</v>
      </c>
      <c r="B61386" s="249" t="s">
        <v>116</v>
      </c>
      <c r="C61386" s="249">
        <v>14363.64</v>
      </c>
      <c r="D61386" s="249">
        <v>1</v>
      </c>
      <c r="E61386" s="249">
        <v>0</v>
      </c>
      <c r="F61386" s="249">
        <v>0</v>
      </c>
      <c r="G61386" s="249">
        <v>0</v>
      </c>
      <c r="H61386" s="249">
        <v>0.1</v>
      </c>
      <c r="I61386" s="249">
        <v>0</v>
      </c>
      <c r="J61386" s="250">
        <f t="shared" si="2028"/>
        <v>15800.004000000001</v>
      </c>
      <c r="K61386" s="250">
        <f t="shared" si="2029"/>
        <v>1.1000000000000001</v>
      </c>
      <c r="M61386" s="237"/>
    </row>
    <row r="61387" spans="1:13" ht="13">
      <c r="A61387" s="249">
        <v>3143146</v>
      </c>
      <c r="B61387" s="249" t="s">
        <v>327</v>
      </c>
      <c r="C61387" s="249">
        <v>25818.18</v>
      </c>
      <c r="D61387" s="249">
        <v>1</v>
      </c>
      <c r="E61387" s="249">
        <v>0</v>
      </c>
      <c r="F61387" s="249">
        <v>0</v>
      </c>
      <c r="G61387" s="249">
        <v>0</v>
      </c>
      <c r="H61387" s="249">
        <v>0.1</v>
      </c>
      <c r="I61387" s="249">
        <v>0</v>
      </c>
      <c r="J61387" s="250">
        <f t="shared" si="2028"/>
        <v>28399.998000000003</v>
      </c>
      <c r="K61387" s="250">
        <f t="shared" si="2029"/>
        <v>1.1000000000000001</v>
      </c>
      <c r="M61387" s="237"/>
    </row>
    <row r="61388" spans="1:13" ht="13">
      <c r="A61388" s="249">
        <v>3167486</v>
      </c>
      <c r="B61388" s="249" t="s">
        <v>294</v>
      </c>
      <c r="C61388" s="249">
        <v>16818.18</v>
      </c>
      <c r="D61388" s="249">
        <v>1</v>
      </c>
      <c r="E61388" s="249">
        <v>0</v>
      </c>
      <c r="F61388" s="249">
        <v>0</v>
      </c>
      <c r="G61388" s="249">
        <v>0</v>
      </c>
      <c r="H61388" s="249">
        <v>0.1</v>
      </c>
      <c r="I61388" s="249">
        <v>0</v>
      </c>
      <c r="J61388" s="250">
        <f t="shared" si="2028"/>
        <v>18499.998000000003</v>
      </c>
      <c r="K61388" s="250">
        <f t="shared" si="2029"/>
        <v>1.1000000000000001</v>
      </c>
      <c r="M61388" s="237"/>
    </row>
    <row r="61389" spans="1:13" ht="13">
      <c r="A61389" s="249">
        <v>2282588</v>
      </c>
      <c r="B61389" s="249" t="s">
        <v>109</v>
      </c>
      <c r="C61389" s="249">
        <v>11136.36</v>
      </c>
      <c r="D61389" s="249">
        <v>1</v>
      </c>
      <c r="E61389" s="249">
        <v>0</v>
      </c>
      <c r="F61389" s="249">
        <v>0</v>
      </c>
      <c r="G61389" s="249">
        <v>0</v>
      </c>
      <c r="H61389" s="249">
        <v>0.1</v>
      </c>
      <c r="I61389" s="249">
        <v>0</v>
      </c>
      <c r="J61389" s="250">
        <f t="shared" si="2028"/>
        <v>12249.996000000001</v>
      </c>
      <c r="K61389" s="250">
        <f t="shared" si="2029"/>
        <v>1.1000000000000001</v>
      </c>
      <c r="M61389" s="237"/>
    </row>
    <row r="61390" spans="1:13" ht="13">
      <c r="A61390" s="249">
        <v>2550412</v>
      </c>
      <c r="B61390" s="249" t="s">
        <v>138</v>
      </c>
      <c r="C61390" s="249">
        <v>10045.450000000001</v>
      </c>
      <c r="D61390" s="249">
        <v>1</v>
      </c>
      <c r="E61390" s="249">
        <v>0</v>
      </c>
      <c r="F61390" s="249">
        <v>0</v>
      </c>
      <c r="G61390" s="249">
        <v>0</v>
      </c>
      <c r="H61390" s="249">
        <v>0.1</v>
      </c>
      <c r="I61390" s="249">
        <v>0</v>
      </c>
      <c r="J61390" s="250">
        <f t="shared" si="2028"/>
        <v>11049.995000000001</v>
      </c>
      <c r="K61390" s="250">
        <f t="shared" si="2029"/>
        <v>1.1000000000000001</v>
      </c>
      <c r="M61390" s="237"/>
    </row>
    <row r="61391" spans="1:13" ht="13">
      <c r="A61391" s="249">
        <v>2726719</v>
      </c>
      <c r="B61391" s="249" t="s">
        <v>126</v>
      </c>
      <c r="C61391" s="249">
        <v>23454.55</v>
      </c>
      <c r="D61391" s="249">
        <v>1</v>
      </c>
      <c r="E61391" s="249">
        <v>0</v>
      </c>
      <c r="F61391" s="249">
        <v>0</v>
      </c>
      <c r="G61391" s="249">
        <v>0</v>
      </c>
      <c r="H61391" s="249">
        <v>0.1</v>
      </c>
      <c r="I61391" s="249">
        <v>0</v>
      </c>
      <c r="J61391" s="250">
        <f t="shared" si="2028"/>
        <v>25800.005000000001</v>
      </c>
      <c r="K61391" s="250">
        <f t="shared" si="2029"/>
        <v>1.1000000000000001</v>
      </c>
      <c r="M61391" s="237"/>
    </row>
    <row r="61392" spans="1:13" ht="13">
      <c r="A61392" s="249">
        <v>2730972</v>
      </c>
      <c r="B61392" s="249" t="s">
        <v>138</v>
      </c>
      <c r="C61392" s="249">
        <v>5436.36</v>
      </c>
      <c r="D61392" s="249">
        <v>1</v>
      </c>
      <c r="E61392" s="249">
        <v>0</v>
      </c>
      <c r="F61392" s="249">
        <v>0</v>
      </c>
      <c r="G61392" s="249">
        <v>0</v>
      </c>
      <c r="H61392" s="249">
        <v>0.1</v>
      </c>
      <c r="I61392" s="249">
        <v>0</v>
      </c>
      <c r="J61392" s="250">
        <f t="shared" si="2028"/>
        <v>5979.9960000000001</v>
      </c>
      <c r="K61392" s="250">
        <f t="shared" si="2029"/>
        <v>1.1000000000000001</v>
      </c>
      <c r="M61392" s="237"/>
    </row>
    <row r="61393" spans="1:13" ht="13">
      <c r="A61393" s="249">
        <v>2550911</v>
      </c>
      <c r="B61393" s="249" t="s">
        <v>109</v>
      </c>
      <c r="C61393" s="249">
        <v>12090.91</v>
      </c>
      <c r="D61393" s="249">
        <v>9</v>
      </c>
      <c r="E61393" s="249">
        <v>0</v>
      </c>
      <c r="F61393" s="249">
        <v>0</v>
      </c>
      <c r="G61393" s="249">
        <v>0</v>
      </c>
      <c r="H61393" s="249">
        <v>0.9</v>
      </c>
      <c r="I61393" s="249">
        <v>0</v>
      </c>
      <c r="J61393" s="250">
        <f t="shared" si="2028"/>
        <v>119700.00900000001</v>
      </c>
      <c r="K61393" s="250">
        <f t="shared" si="2029"/>
        <v>9.9</v>
      </c>
      <c r="M61393" s="237"/>
    </row>
    <row r="61394" spans="1:13" ht="13">
      <c r="A61394" s="249">
        <v>1583405</v>
      </c>
      <c r="B61394" s="249" t="s">
        <v>138</v>
      </c>
      <c r="C61394" s="249">
        <v>5164.37</v>
      </c>
      <c r="D61394" s="249">
        <v>19</v>
      </c>
      <c r="E61394" s="249">
        <v>0</v>
      </c>
      <c r="F61394" s="249">
        <v>0</v>
      </c>
      <c r="G61394" s="249">
        <v>0</v>
      </c>
      <c r="H61394" s="249">
        <v>0.9</v>
      </c>
      <c r="I61394" s="249">
        <v>0</v>
      </c>
      <c r="J61394" s="250">
        <f t="shared" si="2028"/>
        <v>102770.96299999999</v>
      </c>
      <c r="K61394" s="250">
        <f t="shared" si="2029"/>
        <v>19.899999999999999</v>
      </c>
      <c r="M61394" s="237"/>
    </row>
    <row r="61395" spans="1:13" ht="13">
      <c r="A61395" s="249">
        <v>127120</v>
      </c>
      <c r="B61395" s="249" t="s">
        <v>250</v>
      </c>
      <c r="C61395" s="249">
        <v>30491.16</v>
      </c>
      <c r="D61395" s="249">
        <v>4</v>
      </c>
      <c r="E61395" s="249">
        <v>0</v>
      </c>
      <c r="F61395" s="249">
        <v>0</v>
      </c>
      <c r="G61395" s="249">
        <v>0</v>
      </c>
      <c r="H61395" s="249">
        <v>1.7</v>
      </c>
      <c r="I61395" s="249">
        <v>0</v>
      </c>
      <c r="J61395" s="250">
        <f t="shared" si="2028"/>
        <v>173799.61199999999</v>
      </c>
      <c r="K61395" s="250">
        <f t="shared" si="2029"/>
        <v>5.7</v>
      </c>
      <c r="M61395" s="237"/>
    </row>
    <row r="61396" spans="1:13" ht="13">
      <c r="A61396" s="249">
        <v>2192816</v>
      </c>
      <c r="B61396" s="249" t="s">
        <v>385</v>
      </c>
      <c r="C61396" s="249">
        <v>24950</v>
      </c>
      <c r="D61396" s="249">
        <v>9</v>
      </c>
      <c r="E61396" s="249">
        <v>0</v>
      </c>
      <c r="F61396" s="249">
        <v>0</v>
      </c>
      <c r="G61396" s="249">
        <v>0</v>
      </c>
      <c r="H61396" s="249">
        <v>9</v>
      </c>
      <c r="I61396" s="249">
        <v>0</v>
      </c>
      <c r="J61396" s="250">
        <f t="shared" si="2028"/>
        <v>449100</v>
      </c>
      <c r="K61396" s="250">
        <f t="shared" si="2029"/>
        <v>18</v>
      </c>
      <c r="M61396" s="237"/>
    </row>
    <row r="61397" spans="1:13" ht="13">
      <c r="A61397" s="249">
        <v>1846853</v>
      </c>
      <c r="B61397" s="249" t="s">
        <v>250</v>
      </c>
      <c r="C61397" s="249">
        <v>32396.15</v>
      </c>
      <c r="D61397" s="249">
        <v>96</v>
      </c>
      <c r="E61397" s="249">
        <v>0</v>
      </c>
      <c r="F61397" s="249">
        <v>0</v>
      </c>
      <c r="G61397" s="249">
        <v>0</v>
      </c>
      <c r="H61397" s="249">
        <v>41.2</v>
      </c>
      <c r="I61397" s="249">
        <v>0</v>
      </c>
      <c r="J61397" s="250">
        <f t="shared" si="2028"/>
        <v>4444751.78</v>
      </c>
      <c r="K61397" s="250">
        <f t="shared" si="2029"/>
        <v>137.19999999999999</v>
      </c>
      <c r="M61397" s="237"/>
    </row>
    <row r="61398" spans="1:13" ht="13">
      <c r="A61398" s="249">
        <v>3065419</v>
      </c>
      <c r="B61398" s="249" t="s">
        <v>363</v>
      </c>
      <c r="C61398" s="249">
        <v>11536.21</v>
      </c>
      <c r="D61398" s="249">
        <v>23</v>
      </c>
      <c r="E61398" s="249">
        <v>0</v>
      </c>
      <c r="F61398" s="249">
        <v>0</v>
      </c>
      <c r="G61398" s="249">
        <v>0</v>
      </c>
      <c r="H61398" s="249">
        <v>8.1</v>
      </c>
      <c r="I61398" s="249">
        <v>0</v>
      </c>
      <c r="J61398" s="250">
        <f t="shared" si="2028"/>
        <v>358776.13099999999</v>
      </c>
      <c r="K61398" s="250">
        <f t="shared" si="2029"/>
        <v>31.1</v>
      </c>
      <c r="M61398" s="237"/>
    </row>
    <row r="61399" spans="1:13" ht="13">
      <c r="A61399" s="249">
        <v>2487170</v>
      </c>
      <c r="B61399" s="249" t="s">
        <v>267</v>
      </c>
      <c r="C61399" s="249">
        <v>20395</v>
      </c>
      <c r="D61399" s="249">
        <v>123</v>
      </c>
      <c r="E61399" s="249">
        <v>0</v>
      </c>
      <c r="F61399" s="249">
        <v>0</v>
      </c>
      <c r="G61399" s="249">
        <v>0</v>
      </c>
      <c r="H61399" s="249">
        <v>24.6</v>
      </c>
      <c r="I61399" s="249">
        <v>0</v>
      </c>
      <c r="J61399" s="250">
        <f t="shared" si="2028"/>
        <v>3010302</v>
      </c>
      <c r="K61399" s="250">
        <f t="shared" si="2029"/>
        <v>147.6</v>
      </c>
      <c r="M61399" s="237"/>
    </row>
    <row r="61400" spans="1:13" ht="13">
      <c r="A61400" s="249">
        <v>1895132</v>
      </c>
      <c r="B61400" s="249" t="s">
        <v>276</v>
      </c>
      <c r="C61400" s="249">
        <v>31823.119999999999</v>
      </c>
      <c r="D61400" s="249">
        <v>15</v>
      </c>
      <c r="E61400" s="249">
        <v>0</v>
      </c>
      <c r="F61400" s="249">
        <v>0</v>
      </c>
      <c r="G61400" s="249">
        <v>0</v>
      </c>
      <c r="H61400" s="249">
        <v>3.1</v>
      </c>
      <c r="I61400" s="249">
        <v>0</v>
      </c>
      <c r="J61400" s="250">
        <f t="shared" si="2028"/>
        <v>575998.47200000007</v>
      </c>
      <c r="K61400" s="250">
        <f t="shared" si="2029"/>
        <v>18.100000000000001</v>
      </c>
      <c r="M61400" s="237"/>
    </row>
    <row r="61401" spans="1:13" ht="13">
      <c r="A61401" s="249">
        <v>526409</v>
      </c>
      <c r="B61401" s="249" t="s">
        <v>377</v>
      </c>
      <c r="C61401" s="249">
        <v>16666.669999999998</v>
      </c>
      <c r="D61401" s="249">
        <v>32</v>
      </c>
      <c r="E61401" s="249">
        <v>0</v>
      </c>
      <c r="F61401" s="249">
        <v>0</v>
      </c>
      <c r="G61401" s="249">
        <v>0</v>
      </c>
      <c r="H61401" s="249">
        <v>6.4</v>
      </c>
      <c r="I61401" s="249">
        <v>0</v>
      </c>
      <c r="J61401" s="250">
        <f t="shared" si="2028"/>
        <v>640000.12799999991</v>
      </c>
      <c r="K61401" s="250">
        <f t="shared" si="2029"/>
        <v>38.4</v>
      </c>
      <c r="M61401" s="237"/>
    </row>
    <row r="61402" spans="1:13" ht="13">
      <c r="A61402" s="249">
        <v>1895132</v>
      </c>
      <c r="B61402" s="249" t="s">
        <v>294</v>
      </c>
      <c r="C61402" s="249">
        <v>20668.599999999999</v>
      </c>
      <c r="D61402" s="249">
        <v>15</v>
      </c>
      <c r="E61402" s="249">
        <v>0</v>
      </c>
      <c r="F61402" s="249">
        <v>0</v>
      </c>
      <c r="G61402" s="249">
        <v>0</v>
      </c>
      <c r="H61402" s="249">
        <v>2.2000000000000002</v>
      </c>
      <c r="I61402" s="249">
        <v>0</v>
      </c>
      <c r="J61402" s="250">
        <f t="shared" si="2028"/>
        <v>355499.92</v>
      </c>
      <c r="K61402" s="250">
        <f t="shared" si="2029"/>
        <v>17.2</v>
      </c>
      <c r="M61402" s="237"/>
    </row>
    <row r="61403" spans="1:13" ht="13">
      <c r="A61403" s="249">
        <v>1303275</v>
      </c>
      <c r="B61403" s="249" t="s">
        <v>214</v>
      </c>
      <c r="C61403" s="249">
        <v>32760.15</v>
      </c>
      <c r="D61403" s="249">
        <v>10</v>
      </c>
      <c r="E61403" s="249">
        <v>0</v>
      </c>
      <c r="F61403" s="249">
        <v>0</v>
      </c>
      <c r="G61403" s="249">
        <v>0</v>
      </c>
      <c r="H61403" s="249">
        <v>6.3</v>
      </c>
      <c r="I61403" s="249">
        <v>0</v>
      </c>
      <c r="J61403" s="250">
        <f t="shared" si="2028"/>
        <v>533990.44500000007</v>
      </c>
      <c r="K61403" s="250">
        <f t="shared" si="2029"/>
        <v>16.3</v>
      </c>
      <c r="M61403" s="237"/>
    </row>
    <row r="61404" spans="1:13" ht="13">
      <c r="A61404" s="249">
        <v>1131089</v>
      </c>
      <c r="B61404" s="249" t="s">
        <v>138</v>
      </c>
      <c r="C61404" s="249">
        <v>5997.48</v>
      </c>
      <c r="D61404" s="249">
        <v>25</v>
      </c>
      <c r="E61404" s="249">
        <v>0</v>
      </c>
      <c r="F61404" s="249">
        <v>0</v>
      </c>
      <c r="G61404" s="249">
        <v>0</v>
      </c>
      <c r="H61404" s="249">
        <v>3.8</v>
      </c>
      <c r="I61404" s="249">
        <v>0</v>
      </c>
      <c r="J61404" s="250">
        <f t="shared" si="2028"/>
        <v>172727.424</v>
      </c>
      <c r="K61404" s="250">
        <f t="shared" si="2029"/>
        <v>28.8</v>
      </c>
      <c r="M61404" s="237"/>
    </row>
    <row r="61405" spans="1:13" ht="13">
      <c r="A61405" s="249">
        <v>1566985</v>
      </c>
      <c r="B61405" s="249" t="s">
        <v>294</v>
      </c>
      <c r="C61405" s="249">
        <v>24166.09</v>
      </c>
      <c r="D61405" s="249">
        <v>10</v>
      </c>
      <c r="E61405" s="249">
        <v>0</v>
      </c>
      <c r="F61405" s="249">
        <v>0</v>
      </c>
      <c r="G61405" s="249">
        <v>0</v>
      </c>
      <c r="H61405" s="249">
        <v>3.8</v>
      </c>
      <c r="I61405" s="249">
        <v>0</v>
      </c>
      <c r="J61405" s="250">
        <f t="shared" si="2028"/>
        <v>333492.04200000002</v>
      </c>
      <c r="K61405" s="250">
        <f t="shared" si="2029"/>
        <v>13.8</v>
      </c>
      <c r="M61405" s="237"/>
    </row>
    <row r="61406" spans="1:13" ht="13">
      <c r="A61406" s="249">
        <v>1898130</v>
      </c>
      <c r="B61406" s="249" t="s">
        <v>182</v>
      </c>
      <c r="C61406" s="249">
        <v>32120.27</v>
      </c>
      <c r="D61406" s="249">
        <v>0</v>
      </c>
      <c r="E61406" s="249">
        <v>0</v>
      </c>
      <c r="F61406" s="249">
        <v>0</v>
      </c>
      <c r="G61406" s="249">
        <v>0</v>
      </c>
      <c r="H61406" s="249">
        <v>3.7</v>
      </c>
      <c r="I61406" s="249">
        <v>0</v>
      </c>
      <c r="J61406" s="250">
        <f t="shared" si="2028"/>
        <v>118844.99900000001</v>
      </c>
      <c r="K61406" s="250">
        <f t="shared" si="2029"/>
        <v>3.7</v>
      </c>
      <c r="M61406" s="237"/>
    </row>
    <row r="61407" spans="1:13" ht="13">
      <c r="A61407" s="249">
        <v>1663655</v>
      </c>
      <c r="B61407" s="249" t="s">
        <v>129</v>
      </c>
      <c r="C61407" s="249">
        <v>26812.93</v>
      </c>
      <c r="D61407" s="249">
        <v>9</v>
      </c>
      <c r="E61407" s="249">
        <v>0</v>
      </c>
      <c r="F61407" s="249">
        <v>0</v>
      </c>
      <c r="G61407" s="249">
        <v>0</v>
      </c>
      <c r="H61407" s="249">
        <v>10.3</v>
      </c>
      <c r="I61407" s="249">
        <v>0</v>
      </c>
      <c r="J61407" s="250">
        <f t="shared" si="2028"/>
        <v>517489.549</v>
      </c>
      <c r="K61407" s="250">
        <f t="shared" si="2029"/>
        <v>19.3</v>
      </c>
      <c r="M61407" s="237"/>
    </row>
    <row r="61408" spans="1:13" ht="13">
      <c r="A61408" s="249">
        <v>440222</v>
      </c>
      <c r="B61408" s="249" t="s">
        <v>385</v>
      </c>
      <c r="C61408" s="249">
        <v>22374.5</v>
      </c>
      <c r="D61408" s="249">
        <v>40</v>
      </c>
      <c r="E61408" s="249">
        <v>0</v>
      </c>
      <c r="F61408" s="249">
        <v>0</v>
      </c>
      <c r="G61408" s="249">
        <v>0</v>
      </c>
      <c r="H61408" s="249">
        <v>40</v>
      </c>
      <c r="I61408" s="249">
        <v>0</v>
      </c>
      <c r="J61408" s="250">
        <f t="shared" si="2028"/>
        <v>1789960</v>
      </c>
      <c r="K61408" s="250">
        <f t="shared" si="2029"/>
        <v>80</v>
      </c>
      <c r="M61408" s="237"/>
    </row>
    <row r="61409" spans="1:13" ht="13">
      <c r="A61409" s="249">
        <v>422313</v>
      </c>
      <c r="B61409" s="249" t="s">
        <v>218</v>
      </c>
      <c r="C61409" s="249">
        <v>63607.040000000001</v>
      </c>
      <c r="D61409" s="249">
        <v>60</v>
      </c>
      <c r="E61409" s="249">
        <v>0</v>
      </c>
      <c r="F61409" s="249">
        <v>0</v>
      </c>
      <c r="G61409" s="249">
        <v>0</v>
      </c>
      <c r="H61409" s="249">
        <v>19.3</v>
      </c>
      <c r="I61409" s="249">
        <v>0</v>
      </c>
      <c r="J61409" s="250">
        <f t="shared" si="2028"/>
        <v>5044038.2719999999</v>
      </c>
      <c r="K61409" s="250">
        <f t="shared" si="2029"/>
        <v>79.3</v>
      </c>
      <c r="M61409" s="237"/>
    </row>
    <row r="61410" spans="1:13" ht="13">
      <c r="A61410" s="249">
        <v>2401697</v>
      </c>
      <c r="B61410" s="249" t="s">
        <v>283</v>
      </c>
      <c r="C61410" s="249">
        <v>20254.5</v>
      </c>
      <c r="D61410" s="249">
        <v>10</v>
      </c>
      <c r="E61410" s="249">
        <v>0</v>
      </c>
      <c r="F61410" s="249">
        <v>0</v>
      </c>
      <c r="G61410" s="249">
        <v>0</v>
      </c>
      <c r="H61410" s="249">
        <v>30</v>
      </c>
      <c r="I61410" s="249">
        <v>0</v>
      </c>
      <c r="J61410" s="250">
        <f t="shared" si="2028"/>
        <v>810180</v>
      </c>
      <c r="K61410" s="250">
        <f t="shared" si="2029"/>
        <v>40</v>
      </c>
      <c r="M61410" s="237"/>
    </row>
    <row r="61411" spans="1:13" ht="13">
      <c r="A61411" s="249">
        <v>2509917</v>
      </c>
      <c r="B61411" s="249" t="s">
        <v>433</v>
      </c>
      <c r="C61411" s="249">
        <v>9565.2199999999993</v>
      </c>
      <c r="D61411" s="249">
        <v>40</v>
      </c>
      <c r="E61411" s="249">
        <v>0</v>
      </c>
      <c r="F61411" s="249">
        <v>0</v>
      </c>
      <c r="G61411" s="249">
        <v>0</v>
      </c>
      <c r="H61411" s="249">
        <v>6</v>
      </c>
      <c r="I61411" s="249">
        <v>0</v>
      </c>
      <c r="J61411" s="250">
        <f t="shared" si="2028"/>
        <v>440000.12</v>
      </c>
      <c r="K61411" s="250">
        <f t="shared" si="2029"/>
        <v>46</v>
      </c>
      <c r="M61411" s="237"/>
    </row>
    <row r="61412" spans="1:13" ht="13">
      <c r="A61412" s="249">
        <v>2487170</v>
      </c>
      <c r="B61412" s="249" t="s">
        <v>370</v>
      </c>
      <c r="C61412" s="249">
        <v>24238.1</v>
      </c>
      <c r="D61412" s="249">
        <v>86</v>
      </c>
      <c r="E61412" s="249">
        <v>0</v>
      </c>
      <c r="F61412" s="249">
        <v>0</v>
      </c>
      <c r="G61412" s="249">
        <v>0</v>
      </c>
      <c r="H61412" s="249">
        <v>4.3</v>
      </c>
      <c r="I61412" s="249">
        <v>0</v>
      </c>
      <c r="J61412" s="250">
        <f t="shared" si="2028"/>
        <v>2188700.4299999997</v>
      </c>
      <c r="K61412" s="250">
        <f t="shared" si="2029"/>
        <v>90.3</v>
      </c>
      <c r="M61412" s="237"/>
    </row>
    <row r="61413" spans="1:13" ht="13">
      <c r="A61413" s="249">
        <v>909820</v>
      </c>
      <c r="B61413" s="249" t="s">
        <v>240</v>
      </c>
      <c r="C61413" s="249">
        <v>37933.21</v>
      </c>
      <c r="D61413" s="249">
        <v>51</v>
      </c>
      <c r="E61413" s="249">
        <v>0</v>
      </c>
      <c r="F61413" s="249">
        <v>0</v>
      </c>
      <c r="G61413" s="249">
        <v>0</v>
      </c>
      <c r="H61413" s="249">
        <v>7.6</v>
      </c>
      <c r="I61413" s="249">
        <v>0</v>
      </c>
      <c r="J61413" s="250">
        <f t="shared" si="2028"/>
        <v>2222886.1060000001</v>
      </c>
      <c r="K61413" s="250">
        <f t="shared" si="2029"/>
        <v>58.6</v>
      </c>
      <c r="M61413" s="237"/>
    </row>
    <row r="61414" spans="1:13" ht="13">
      <c r="A61414" s="249">
        <v>909820</v>
      </c>
      <c r="B61414" s="249" t="s">
        <v>377</v>
      </c>
      <c r="C61414" s="249">
        <v>39334.620000000003</v>
      </c>
      <c r="D61414" s="249">
        <v>199</v>
      </c>
      <c r="E61414" s="249">
        <v>0</v>
      </c>
      <c r="F61414" s="249">
        <v>0</v>
      </c>
      <c r="G61414" s="249">
        <v>0</v>
      </c>
      <c r="H61414" s="249">
        <v>39.799999999999997</v>
      </c>
      <c r="I61414" s="249">
        <v>19.899999999999999</v>
      </c>
      <c r="J61414" s="250">
        <f t="shared" si="2028"/>
        <v>10175866.194</v>
      </c>
      <c r="K61414" s="250">
        <f t="shared" si="2029"/>
        <v>258.7</v>
      </c>
      <c r="M61414" s="237"/>
    </row>
    <row r="61415" spans="1:13" ht="13">
      <c r="A61415" s="249">
        <v>2850426</v>
      </c>
      <c r="B61415" s="249" t="s">
        <v>294</v>
      </c>
      <c r="C61415" s="249">
        <v>20830.060000000001</v>
      </c>
      <c r="D61415" s="249">
        <v>9</v>
      </c>
      <c r="E61415" s="249">
        <v>0</v>
      </c>
      <c r="F61415" s="249">
        <v>0</v>
      </c>
      <c r="G61415" s="249">
        <v>0</v>
      </c>
      <c r="H61415" s="249">
        <v>3.4</v>
      </c>
      <c r="I61415" s="249">
        <v>0</v>
      </c>
      <c r="J61415" s="250">
        <f t="shared" si="2028"/>
        <v>258292.74400000004</v>
      </c>
      <c r="K61415" s="250">
        <f t="shared" si="2029"/>
        <v>12.4</v>
      </c>
      <c r="M61415" s="237"/>
    </row>
    <row r="61416" spans="1:13" ht="13">
      <c r="A61416" s="249">
        <v>440222</v>
      </c>
      <c r="B61416" s="249" t="s">
        <v>137</v>
      </c>
      <c r="C61416" s="249">
        <v>38697.78</v>
      </c>
      <c r="D61416" s="249">
        <v>20</v>
      </c>
      <c r="E61416" s="249">
        <v>0</v>
      </c>
      <c r="F61416" s="249">
        <v>0</v>
      </c>
      <c r="G61416" s="249">
        <v>0</v>
      </c>
      <c r="H61416" s="249">
        <v>2.5</v>
      </c>
      <c r="I61416" s="249">
        <v>0</v>
      </c>
      <c r="J61416" s="250">
        <f t="shared" si="2028"/>
        <v>870700.04999999993</v>
      </c>
      <c r="K61416" s="250">
        <f t="shared" si="2029"/>
        <v>22.5</v>
      </c>
      <c r="M61416" s="237"/>
    </row>
    <row r="61417" spans="1:13" ht="13">
      <c r="A61417" s="249">
        <v>2025770</v>
      </c>
      <c r="B61417" s="249" t="s">
        <v>215</v>
      </c>
      <c r="C61417" s="249">
        <v>8768.1299999999992</v>
      </c>
      <c r="D61417" s="249">
        <v>989</v>
      </c>
      <c r="E61417" s="249">
        <v>0</v>
      </c>
      <c r="F61417" s="249">
        <v>0</v>
      </c>
      <c r="G61417" s="249">
        <v>0</v>
      </c>
      <c r="H61417" s="249">
        <v>34.700000000000003</v>
      </c>
      <c r="I61417" s="249">
        <v>0</v>
      </c>
      <c r="J61417" s="250">
        <f t="shared" si="2028"/>
        <v>8975934.6809999999</v>
      </c>
      <c r="K61417" s="250">
        <f t="shared" si="2029"/>
        <v>1023.7</v>
      </c>
      <c r="M61417" s="237"/>
    </row>
    <row r="61418" spans="1:13" ht="13">
      <c r="A61418" s="249">
        <v>2721439</v>
      </c>
      <c r="B61418" s="249" t="s">
        <v>432</v>
      </c>
      <c r="C61418" s="249">
        <v>0</v>
      </c>
      <c r="D61418" s="249">
        <v>0.3</v>
      </c>
      <c r="E61418" s="249">
        <v>0</v>
      </c>
      <c r="F61418" s="249">
        <v>0</v>
      </c>
      <c r="G61418" s="249">
        <v>0</v>
      </c>
      <c r="H61418" s="249">
        <v>0</v>
      </c>
      <c r="I61418" s="249">
        <v>0</v>
      </c>
      <c r="J61418" s="250">
        <f t="shared" si="2028"/>
        <v>0</v>
      </c>
      <c r="K61418" s="250">
        <f t="shared" si="2029"/>
        <v>0.3</v>
      </c>
      <c r="M61418" s="237"/>
    </row>
    <row r="61419" spans="1:13" ht="13">
      <c r="A61419" s="249">
        <v>641823</v>
      </c>
      <c r="B61419" s="249" t="s">
        <v>424</v>
      </c>
      <c r="C61419" s="249">
        <v>0</v>
      </c>
      <c r="D61419" s="249">
        <v>0.3</v>
      </c>
      <c r="E61419" s="249">
        <v>0</v>
      </c>
      <c r="F61419" s="249">
        <v>0</v>
      </c>
      <c r="G61419" s="249">
        <v>0</v>
      </c>
      <c r="H61419" s="249">
        <v>0</v>
      </c>
      <c r="I61419" s="249">
        <v>0</v>
      </c>
      <c r="J61419" s="250">
        <f t="shared" si="2028"/>
        <v>0</v>
      </c>
      <c r="K61419" s="250">
        <f t="shared" si="2029"/>
        <v>0.3</v>
      </c>
      <c r="M61419" s="237"/>
    </row>
    <row r="61420" spans="1:13" ht="13">
      <c r="A61420" s="249">
        <v>2661824</v>
      </c>
      <c r="B61420" s="249" t="s">
        <v>424</v>
      </c>
      <c r="C61420" s="249">
        <v>0</v>
      </c>
      <c r="D61420" s="249">
        <v>0.3</v>
      </c>
      <c r="E61420" s="249">
        <v>0</v>
      </c>
      <c r="F61420" s="249">
        <v>0</v>
      </c>
      <c r="G61420" s="249">
        <v>0</v>
      </c>
      <c r="H61420" s="249">
        <v>0</v>
      </c>
      <c r="I61420" s="249">
        <v>0</v>
      </c>
      <c r="J61420" s="250">
        <f t="shared" si="2028"/>
        <v>0</v>
      </c>
      <c r="K61420" s="250">
        <f t="shared" si="2029"/>
        <v>0.3</v>
      </c>
      <c r="M61420" s="237"/>
    </row>
    <row r="61421" spans="1:13" ht="13">
      <c r="A61421" s="249">
        <v>2703966</v>
      </c>
      <c r="B61421" s="249" t="s">
        <v>335</v>
      </c>
      <c r="C61421" s="249">
        <v>0</v>
      </c>
      <c r="D61421" s="249">
        <v>0.3</v>
      </c>
      <c r="E61421" s="249">
        <v>0</v>
      </c>
      <c r="F61421" s="249">
        <v>0</v>
      </c>
      <c r="G61421" s="249">
        <v>0</v>
      </c>
      <c r="H61421" s="249">
        <v>0</v>
      </c>
      <c r="I61421" s="249">
        <v>0</v>
      </c>
      <c r="J61421" s="250">
        <f t="shared" si="2028"/>
        <v>0</v>
      </c>
      <c r="K61421" s="250">
        <f t="shared" si="2029"/>
        <v>0.3</v>
      </c>
      <c r="M61421" s="237"/>
    </row>
    <row r="61422" spans="1:13" ht="13">
      <c r="A61422" s="249">
        <v>2673229</v>
      </c>
      <c r="B61422" s="249" t="s">
        <v>424</v>
      </c>
      <c r="C61422" s="249">
        <v>0</v>
      </c>
      <c r="D61422" s="249">
        <v>0.3</v>
      </c>
      <c r="E61422" s="249">
        <v>0</v>
      </c>
      <c r="F61422" s="249">
        <v>0</v>
      </c>
      <c r="G61422" s="249">
        <v>0</v>
      </c>
      <c r="H61422" s="249">
        <v>0</v>
      </c>
      <c r="I61422" s="249">
        <v>0</v>
      </c>
      <c r="J61422" s="250">
        <f t="shared" si="2028"/>
        <v>0</v>
      </c>
      <c r="K61422" s="250">
        <f t="shared" si="2029"/>
        <v>0.3</v>
      </c>
      <c r="M61422" s="237"/>
    </row>
    <row r="61423" spans="1:13" ht="13">
      <c r="A61423" s="249">
        <v>2465243</v>
      </c>
      <c r="B61423" s="249" t="s">
        <v>424</v>
      </c>
      <c r="C61423" s="249">
        <v>0</v>
      </c>
      <c r="D61423" s="249">
        <v>0.3</v>
      </c>
      <c r="E61423" s="249">
        <v>0</v>
      </c>
      <c r="F61423" s="249">
        <v>0</v>
      </c>
      <c r="G61423" s="249">
        <v>0</v>
      </c>
      <c r="H61423" s="249">
        <v>0</v>
      </c>
      <c r="I61423" s="249">
        <v>0</v>
      </c>
      <c r="J61423" s="250">
        <f t="shared" si="2028"/>
        <v>0</v>
      </c>
      <c r="K61423" s="250">
        <f t="shared" si="2029"/>
        <v>0.3</v>
      </c>
      <c r="M61423" s="237"/>
    </row>
    <row r="61424" spans="1:13" ht="13">
      <c r="A61424" s="249">
        <v>1771089</v>
      </c>
      <c r="B61424" s="249" t="s">
        <v>432</v>
      </c>
      <c r="C61424" s="249">
        <v>0</v>
      </c>
      <c r="D61424" s="249">
        <v>0.3</v>
      </c>
      <c r="E61424" s="249">
        <v>0</v>
      </c>
      <c r="F61424" s="249">
        <v>0</v>
      </c>
      <c r="G61424" s="249">
        <v>0</v>
      </c>
      <c r="H61424" s="249">
        <v>0</v>
      </c>
      <c r="I61424" s="249">
        <v>0</v>
      </c>
      <c r="J61424" s="250">
        <f t="shared" si="2028"/>
        <v>0</v>
      </c>
      <c r="K61424" s="250">
        <f t="shared" si="2029"/>
        <v>0.3</v>
      </c>
      <c r="M61424" s="237"/>
    </row>
    <row r="61425" spans="1:13" ht="13">
      <c r="A61425" s="249">
        <v>2711488</v>
      </c>
      <c r="B61425" s="249" t="s">
        <v>335</v>
      </c>
      <c r="C61425" s="249">
        <v>0</v>
      </c>
      <c r="D61425" s="249">
        <v>0.3</v>
      </c>
      <c r="E61425" s="249">
        <v>0</v>
      </c>
      <c r="F61425" s="249">
        <v>0</v>
      </c>
      <c r="G61425" s="249">
        <v>0</v>
      </c>
      <c r="H61425" s="249">
        <v>0</v>
      </c>
      <c r="I61425" s="249">
        <v>0</v>
      </c>
      <c r="J61425" s="250">
        <f t="shared" si="2028"/>
        <v>0</v>
      </c>
      <c r="K61425" s="250">
        <f t="shared" si="2029"/>
        <v>0.3</v>
      </c>
      <c r="M61425" s="237"/>
    </row>
    <row r="61426" spans="1:13" ht="13">
      <c r="A61426" s="249">
        <v>2462229</v>
      </c>
      <c r="B61426" s="249" t="s">
        <v>218</v>
      </c>
      <c r="C61426" s="249">
        <v>0</v>
      </c>
      <c r="D61426" s="249">
        <v>0.3</v>
      </c>
      <c r="E61426" s="249">
        <v>0</v>
      </c>
      <c r="F61426" s="249">
        <v>0</v>
      </c>
      <c r="G61426" s="249">
        <v>0</v>
      </c>
      <c r="H61426" s="249">
        <v>0</v>
      </c>
      <c r="I61426" s="249">
        <v>0</v>
      </c>
      <c r="J61426" s="250">
        <f t="shared" si="2028"/>
        <v>0</v>
      </c>
      <c r="K61426" s="250">
        <f t="shared" si="2029"/>
        <v>0.3</v>
      </c>
      <c r="M61426" s="237"/>
    </row>
    <row r="61427" spans="1:13" ht="13">
      <c r="A61427" s="249">
        <v>2701413</v>
      </c>
      <c r="B61427" s="249" t="s">
        <v>424</v>
      </c>
      <c r="C61427" s="249">
        <v>0</v>
      </c>
      <c r="D61427" s="249">
        <v>0.3</v>
      </c>
      <c r="E61427" s="249">
        <v>0</v>
      </c>
      <c r="F61427" s="249">
        <v>0</v>
      </c>
      <c r="G61427" s="249">
        <v>0</v>
      </c>
      <c r="H61427" s="249">
        <v>0</v>
      </c>
      <c r="I61427" s="249">
        <v>0</v>
      </c>
      <c r="J61427" s="250">
        <f t="shared" si="2028"/>
        <v>0</v>
      </c>
      <c r="K61427" s="250">
        <f t="shared" si="2029"/>
        <v>0.3</v>
      </c>
      <c r="M61427" s="237"/>
    </row>
    <row r="61428" spans="1:13" ht="13">
      <c r="A61428" s="249">
        <v>865280</v>
      </c>
      <c r="B61428" s="249" t="s">
        <v>335</v>
      </c>
      <c r="C61428" s="249">
        <v>0</v>
      </c>
      <c r="D61428" s="249">
        <v>0.3</v>
      </c>
      <c r="E61428" s="249">
        <v>0</v>
      </c>
      <c r="F61428" s="249">
        <v>0</v>
      </c>
      <c r="G61428" s="249">
        <v>0</v>
      </c>
      <c r="H61428" s="249">
        <v>0</v>
      </c>
      <c r="I61428" s="249">
        <v>0</v>
      </c>
      <c r="J61428" s="250">
        <f t="shared" si="2028"/>
        <v>0</v>
      </c>
      <c r="K61428" s="250">
        <f t="shared" si="2029"/>
        <v>0.3</v>
      </c>
      <c r="M61428" s="237"/>
    </row>
    <row r="61429" spans="1:13" ht="13">
      <c r="A61429" s="249">
        <v>2704992</v>
      </c>
      <c r="B61429" s="249" t="s">
        <v>432</v>
      </c>
      <c r="C61429" s="249">
        <v>0</v>
      </c>
      <c r="D61429" s="249">
        <v>0.3</v>
      </c>
      <c r="E61429" s="249">
        <v>0</v>
      </c>
      <c r="F61429" s="249">
        <v>0</v>
      </c>
      <c r="G61429" s="249">
        <v>0</v>
      </c>
      <c r="H61429" s="249">
        <v>0</v>
      </c>
      <c r="I61429" s="249">
        <v>0</v>
      </c>
      <c r="J61429" s="250">
        <f t="shared" si="2028"/>
        <v>0</v>
      </c>
      <c r="K61429" s="250">
        <f t="shared" si="2029"/>
        <v>0.3</v>
      </c>
      <c r="M61429" s="237"/>
    </row>
    <row r="61430" spans="1:13" ht="13">
      <c r="A61430" s="249">
        <v>2684100</v>
      </c>
      <c r="B61430" s="249" t="s">
        <v>335</v>
      </c>
      <c r="C61430" s="249">
        <v>0</v>
      </c>
      <c r="D61430" s="249">
        <v>0.3</v>
      </c>
      <c r="E61430" s="249">
        <v>0</v>
      </c>
      <c r="F61430" s="249">
        <v>0</v>
      </c>
      <c r="G61430" s="249">
        <v>0</v>
      </c>
      <c r="H61430" s="249">
        <v>0</v>
      </c>
      <c r="I61430" s="249">
        <v>0</v>
      </c>
      <c r="J61430" s="250">
        <f t="shared" si="2028"/>
        <v>0</v>
      </c>
      <c r="K61430" s="250">
        <f t="shared" si="2029"/>
        <v>0.3</v>
      </c>
      <c r="M61430" s="237"/>
    </row>
    <row r="61431" spans="1:13" ht="13">
      <c r="A61431" s="249">
        <v>2777615</v>
      </c>
      <c r="B61431" s="249" t="s">
        <v>424</v>
      </c>
      <c r="C61431" s="249">
        <v>0</v>
      </c>
      <c r="D61431" s="249">
        <v>0.3</v>
      </c>
      <c r="E61431" s="249">
        <v>0</v>
      </c>
      <c r="F61431" s="249">
        <v>0</v>
      </c>
      <c r="G61431" s="249">
        <v>0</v>
      </c>
      <c r="H61431" s="249">
        <v>0</v>
      </c>
      <c r="I61431" s="249">
        <v>0</v>
      </c>
      <c r="J61431" s="250">
        <f t="shared" si="2028"/>
        <v>0</v>
      </c>
      <c r="K61431" s="250">
        <f t="shared" si="2029"/>
        <v>0.3</v>
      </c>
      <c r="M61431" s="237"/>
    </row>
    <row r="61432" spans="1:13" ht="13">
      <c r="A61432" s="249">
        <v>2773570</v>
      </c>
      <c r="B61432" s="249" t="s">
        <v>424</v>
      </c>
      <c r="C61432" s="249">
        <v>0</v>
      </c>
      <c r="D61432" s="249">
        <v>0.3</v>
      </c>
      <c r="E61432" s="249">
        <v>0</v>
      </c>
      <c r="F61432" s="249">
        <v>0</v>
      </c>
      <c r="G61432" s="249">
        <v>0</v>
      </c>
      <c r="H61432" s="249">
        <v>0</v>
      </c>
      <c r="I61432" s="249">
        <v>0</v>
      </c>
      <c r="J61432" s="250">
        <f t="shared" si="2028"/>
        <v>0</v>
      </c>
      <c r="K61432" s="250">
        <f t="shared" si="2029"/>
        <v>0.3</v>
      </c>
      <c r="M61432" s="237"/>
    </row>
    <row r="61433" spans="1:13" ht="13">
      <c r="A61433" s="249">
        <v>2799409</v>
      </c>
      <c r="B61433" s="249" t="s">
        <v>432</v>
      </c>
      <c r="C61433" s="249">
        <v>0</v>
      </c>
      <c r="D61433" s="249">
        <v>0.3</v>
      </c>
      <c r="E61433" s="249">
        <v>0</v>
      </c>
      <c r="F61433" s="249">
        <v>0</v>
      </c>
      <c r="G61433" s="249">
        <v>0</v>
      </c>
      <c r="H61433" s="249">
        <v>0</v>
      </c>
      <c r="I61433" s="249">
        <v>0</v>
      </c>
      <c r="J61433" s="250">
        <f t="shared" si="2028"/>
        <v>0</v>
      </c>
      <c r="K61433" s="250">
        <f t="shared" si="2029"/>
        <v>0.3</v>
      </c>
      <c r="M61433" s="237"/>
    </row>
    <row r="61434" spans="1:13" ht="13">
      <c r="A61434" s="249">
        <v>2639340</v>
      </c>
      <c r="B61434" s="249" t="s">
        <v>444</v>
      </c>
      <c r="C61434" s="249">
        <v>0</v>
      </c>
      <c r="D61434" s="249">
        <v>0.3</v>
      </c>
      <c r="E61434" s="249">
        <v>0</v>
      </c>
      <c r="F61434" s="249">
        <v>0</v>
      </c>
      <c r="G61434" s="249">
        <v>0</v>
      </c>
      <c r="H61434" s="249">
        <v>0</v>
      </c>
      <c r="I61434" s="249">
        <v>0</v>
      </c>
      <c r="J61434" s="250">
        <f t="shared" si="2028"/>
        <v>0</v>
      </c>
      <c r="K61434" s="250">
        <f t="shared" si="2029"/>
        <v>0.3</v>
      </c>
      <c r="M61434" s="237"/>
    </row>
    <row r="61435" spans="1:13" ht="13">
      <c r="A61435" s="249">
        <v>2266631</v>
      </c>
      <c r="B61435" s="249" t="s">
        <v>335</v>
      </c>
      <c r="C61435" s="249">
        <v>0</v>
      </c>
      <c r="D61435" s="249">
        <v>0.3</v>
      </c>
      <c r="E61435" s="249">
        <v>0</v>
      </c>
      <c r="F61435" s="249">
        <v>0</v>
      </c>
      <c r="G61435" s="249">
        <v>0</v>
      </c>
      <c r="H61435" s="249">
        <v>0</v>
      </c>
      <c r="I61435" s="249">
        <v>0</v>
      </c>
      <c r="J61435" s="250">
        <f t="shared" si="2028"/>
        <v>0</v>
      </c>
      <c r="K61435" s="250">
        <f t="shared" si="2029"/>
        <v>0.3</v>
      </c>
      <c r="M61435" s="237"/>
    </row>
    <row r="61436" spans="1:13" ht="13">
      <c r="A61436" s="249">
        <v>1911881</v>
      </c>
      <c r="B61436" s="249" t="s">
        <v>444</v>
      </c>
      <c r="C61436" s="249">
        <v>0</v>
      </c>
      <c r="D61436" s="249">
        <v>0.3</v>
      </c>
      <c r="E61436" s="249">
        <v>0</v>
      </c>
      <c r="F61436" s="249">
        <v>0</v>
      </c>
      <c r="G61436" s="249">
        <v>0</v>
      </c>
      <c r="H61436" s="249">
        <v>0</v>
      </c>
      <c r="I61436" s="249">
        <v>0</v>
      </c>
      <c r="J61436" s="250">
        <f t="shared" si="2028"/>
        <v>0</v>
      </c>
      <c r="K61436" s="250">
        <f t="shared" si="2029"/>
        <v>0.3</v>
      </c>
      <c r="M61436" s="237"/>
    </row>
    <row r="61437" spans="1:13" ht="13">
      <c r="A61437" s="249">
        <v>2731290</v>
      </c>
      <c r="B61437" s="249" t="s">
        <v>424</v>
      </c>
      <c r="C61437" s="249">
        <v>0</v>
      </c>
      <c r="D61437" s="249">
        <v>0.3</v>
      </c>
      <c r="E61437" s="249">
        <v>0</v>
      </c>
      <c r="F61437" s="249">
        <v>0</v>
      </c>
      <c r="G61437" s="249">
        <v>0</v>
      </c>
      <c r="H61437" s="249">
        <v>0</v>
      </c>
      <c r="I61437" s="249">
        <v>0</v>
      </c>
      <c r="J61437" s="250">
        <f t="shared" si="2028"/>
        <v>0</v>
      </c>
      <c r="K61437" s="250">
        <f t="shared" si="2029"/>
        <v>0.3</v>
      </c>
      <c r="M61437" s="237"/>
    </row>
    <row r="61438" spans="1:13" ht="13">
      <c r="A61438" s="249">
        <v>2714323</v>
      </c>
      <c r="B61438" s="249" t="s">
        <v>424</v>
      </c>
      <c r="C61438" s="249">
        <v>0</v>
      </c>
      <c r="D61438" s="249">
        <v>0.3</v>
      </c>
      <c r="E61438" s="249">
        <v>0</v>
      </c>
      <c r="F61438" s="249">
        <v>0</v>
      </c>
      <c r="G61438" s="249">
        <v>0</v>
      </c>
      <c r="H61438" s="249">
        <v>0</v>
      </c>
      <c r="I61438" s="249">
        <v>0</v>
      </c>
      <c r="J61438" s="250">
        <f t="shared" si="2028"/>
        <v>0</v>
      </c>
      <c r="K61438" s="250">
        <f t="shared" si="2029"/>
        <v>0.3</v>
      </c>
      <c r="M61438" s="237"/>
    </row>
    <row r="61439" spans="1:13" ht="13">
      <c r="A61439" s="249">
        <v>2716498</v>
      </c>
      <c r="B61439" s="249" t="s">
        <v>218</v>
      </c>
      <c r="C61439" s="249">
        <v>0</v>
      </c>
      <c r="D61439" s="249">
        <v>0.3</v>
      </c>
      <c r="E61439" s="249">
        <v>0</v>
      </c>
      <c r="F61439" s="249">
        <v>0</v>
      </c>
      <c r="G61439" s="249">
        <v>0</v>
      </c>
      <c r="H61439" s="249">
        <v>0</v>
      </c>
      <c r="I61439" s="249">
        <v>0</v>
      </c>
      <c r="J61439" s="250">
        <f t="shared" si="2028"/>
        <v>0</v>
      </c>
      <c r="K61439" s="250">
        <f t="shared" si="2029"/>
        <v>0.3</v>
      </c>
      <c r="M61439" s="237"/>
    </row>
    <row r="61440" spans="1:13" ht="13">
      <c r="A61440" s="249">
        <v>2678656</v>
      </c>
      <c r="B61440" s="249" t="s">
        <v>424</v>
      </c>
      <c r="C61440" s="249">
        <v>0</v>
      </c>
      <c r="D61440" s="249">
        <v>0.3</v>
      </c>
      <c r="E61440" s="249">
        <v>0</v>
      </c>
      <c r="F61440" s="249">
        <v>0</v>
      </c>
      <c r="G61440" s="249">
        <v>0</v>
      </c>
      <c r="H61440" s="249">
        <v>0</v>
      </c>
      <c r="I61440" s="249">
        <v>0</v>
      </c>
      <c r="J61440" s="250">
        <f t="shared" si="2028"/>
        <v>0</v>
      </c>
      <c r="K61440" s="250">
        <f t="shared" si="2029"/>
        <v>0.3</v>
      </c>
      <c r="M61440" s="237"/>
    </row>
    <row r="61441" spans="1:13" ht="13">
      <c r="A61441" s="249">
        <v>2734299</v>
      </c>
      <c r="B61441" s="249" t="s">
        <v>444</v>
      </c>
      <c r="C61441" s="249">
        <v>0</v>
      </c>
      <c r="D61441" s="249">
        <v>0.3</v>
      </c>
      <c r="E61441" s="249">
        <v>0</v>
      </c>
      <c r="F61441" s="249">
        <v>0</v>
      </c>
      <c r="G61441" s="249">
        <v>0</v>
      </c>
      <c r="H61441" s="249">
        <v>0</v>
      </c>
      <c r="I61441" s="249">
        <v>0</v>
      </c>
      <c r="J61441" s="250">
        <f t="shared" si="2028"/>
        <v>0</v>
      </c>
      <c r="K61441" s="250">
        <f t="shared" si="2029"/>
        <v>0.3</v>
      </c>
      <c r="M61441" s="237"/>
    </row>
    <row r="61442" spans="1:13" ht="13">
      <c r="A61442" s="249">
        <v>2798720</v>
      </c>
      <c r="B61442" s="249" t="s">
        <v>444</v>
      </c>
      <c r="C61442" s="249">
        <v>0</v>
      </c>
      <c r="D61442" s="249">
        <v>0.3</v>
      </c>
      <c r="E61442" s="249">
        <v>0</v>
      </c>
      <c r="F61442" s="249">
        <v>0</v>
      </c>
      <c r="G61442" s="249">
        <v>0</v>
      </c>
      <c r="H61442" s="249">
        <v>0</v>
      </c>
      <c r="I61442" s="249">
        <v>0</v>
      </c>
      <c r="J61442" s="250">
        <f t="shared" si="2028"/>
        <v>0</v>
      </c>
      <c r="K61442" s="250">
        <f t="shared" si="2029"/>
        <v>0.3</v>
      </c>
      <c r="M61442" s="237"/>
    </row>
    <row r="61443" spans="1:13" ht="13">
      <c r="A61443" s="249">
        <v>2678611</v>
      </c>
      <c r="B61443" s="249" t="s">
        <v>432</v>
      </c>
      <c r="C61443" s="249">
        <v>0</v>
      </c>
      <c r="D61443" s="249">
        <v>0.3</v>
      </c>
      <c r="E61443" s="249">
        <v>0</v>
      </c>
      <c r="F61443" s="249">
        <v>0</v>
      </c>
      <c r="G61443" s="249">
        <v>0</v>
      </c>
      <c r="H61443" s="249">
        <v>0</v>
      </c>
      <c r="I61443" s="249">
        <v>0</v>
      </c>
      <c r="J61443" s="250">
        <f t="shared" ref="J61443:J61506" si="2030">C61443*K61443</f>
        <v>0</v>
      </c>
      <c r="K61443" s="250">
        <f t="shared" ref="K61443:K61506" si="2031">SUM(D61443:I61443)</f>
        <v>0.3</v>
      </c>
      <c r="M61443" s="237"/>
    </row>
    <row r="61444" spans="1:13" ht="13">
      <c r="A61444" s="249">
        <v>2725225</v>
      </c>
      <c r="B61444" s="249" t="s">
        <v>424</v>
      </c>
      <c r="C61444" s="249">
        <v>0</v>
      </c>
      <c r="D61444" s="249">
        <v>0.3</v>
      </c>
      <c r="E61444" s="249">
        <v>0</v>
      </c>
      <c r="F61444" s="249">
        <v>0</v>
      </c>
      <c r="G61444" s="249">
        <v>0</v>
      </c>
      <c r="H61444" s="249">
        <v>0</v>
      </c>
      <c r="I61444" s="249">
        <v>0</v>
      </c>
      <c r="J61444" s="250">
        <f t="shared" si="2030"/>
        <v>0</v>
      </c>
      <c r="K61444" s="250">
        <f t="shared" si="2031"/>
        <v>0.3</v>
      </c>
      <c r="M61444" s="237"/>
    </row>
    <row r="61445" spans="1:13" ht="13">
      <c r="A61445" s="249">
        <v>1172848</v>
      </c>
      <c r="B61445" s="249" t="s">
        <v>302</v>
      </c>
      <c r="C61445" s="249">
        <v>0</v>
      </c>
      <c r="D61445" s="249">
        <v>0.2</v>
      </c>
      <c r="E61445" s="249">
        <v>0</v>
      </c>
      <c r="F61445" s="249">
        <v>0</v>
      </c>
      <c r="G61445" s="249">
        <v>0</v>
      </c>
      <c r="H61445" s="249">
        <v>0</v>
      </c>
      <c r="I61445" s="249">
        <v>0</v>
      </c>
      <c r="J61445" s="250">
        <f t="shared" si="2030"/>
        <v>0</v>
      </c>
      <c r="K61445" s="250">
        <f t="shared" si="2031"/>
        <v>0.2</v>
      </c>
      <c r="M61445" s="237"/>
    </row>
    <row r="61446" spans="1:13" ht="13">
      <c r="A61446" s="249">
        <v>2748707</v>
      </c>
      <c r="B61446" s="249" t="s">
        <v>302</v>
      </c>
      <c r="C61446" s="249">
        <v>0</v>
      </c>
      <c r="D61446" s="249">
        <v>0.2</v>
      </c>
      <c r="E61446" s="249">
        <v>0</v>
      </c>
      <c r="F61446" s="249">
        <v>0</v>
      </c>
      <c r="G61446" s="249">
        <v>0</v>
      </c>
      <c r="H61446" s="249">
        <v>0</v>
      </c>
      <c r="I61446" s="249">
        <v>0</v>
      </c>
      <c r="J61446" s="250">
        <f t="shared" si="2030"/>
        <v>0</v>
      </c>
      <c r="K61446" s="250">
        <f t="shared" si="2031"/>
        <v>0.2</v>
      </c>
      <c r="M61446" s="237"/>
    </row>
    <row r="61447" spans="1:13" ht="13">
      <c r="A61447" s="249">
        <v>2414495</v>
      </c>
      <c r="B61447" s="249" t="s">
        <v>222</v>
      </c>
      <c r="C61447" s="249">
        <v>0</v>
      </c>
      <c r="D61447" s="249">
        <v>0.2</v>
      </c>
      <c r="E61447" s="249">
        <v>0</v>
      </c>
      <c r="F61447" s="249">
        <v>0</v>
      </c>
      <c r="G61447" s="249">
        <v>0</v>
      </c>
      <c r="H61447" s="249">
        <v>0</v>
      </c>
      <c r="I61447" s="249">
        <v>0</v>
      </c>
      <c r="J61447" s="250">
        <f t="shared" si="2030"/>
        <v>0</v>
      </c>
      <c r="K61447" s="250">
        <f t="shared" si="2031"/>
        <v>0.2</v>
      </c>
      <c r="M61447" s="237"/>
    </row>
    <row r="61448" spans="1:13" ht="13">
      <c r="A61448" s="249">
        <v>2761722</v>
      </c>
      <c r="B61448" s="249" t="s">
        <v>302</v>
      </c>
      <c r="C61448" s="249">
        <v>0</v>
      </c>
      <c r="D61448" s="249">
        <v>0.2</v>
      </c>
      <c r="E61448" s="249">
        <v>0</v>
      </c>
      <c r="F61448" s="249">
        <v>0</v>
      </c>
      <c r="G61448" s="249">
        <v>0</v>
      </c>
      <c r="H61448" s="249">
        <v>0</v>
      </c>
      <c r="I61448" s="249">
        <v>0</v>
      </c>
      <c r="J61448" s="250">
        <f t="shared" si="2030"/>
        <v>0</v>
      </c>
      <c r="K61448" s="250">
        <f t="shared" si="2031"/>
        <v>0.2</v>
      </c>
      <c r="M61448" s="237"/>
    </row>
    <row r="61449" spans="1:13" ht="13">
      <c r="A61449" s="249">
        <v>2699758</v>
      </c>
      <c r="B61449" s="249" t="s">
        <v>302</v>
      </c>
      <c r="C61449" s="249">
        <v>0</v>
      </c>
      <c r="D61449" s="249">
        <v>0.2</v>
      </c>
      <c r="E61449" s="249">
        <v>0</v>
      </c>
      <c r="F61449" s="249">
        <v>0</v>
      </c>
      <c r="G61449" s="249">
        <v>0</v>
      </c>
      <c r="H61449" s="249">
        <v>0</v>
      </c>
      <c r="I61449" s="249">
        <v>0</v>
      </c>
      <c r="J61449" s="250">
        <f t="shared" si="2030"/>
        <v>0</v>
      </c>
      <c r="K61449" s="250">
        <f t="shared" si="2031"/>
        <v>0.2</v>
      </c>
      <c r="M61449" s="237"/>
    </row>
    <row r="61450" spans="1:13" ht="13">
      <c r="A61450" s="249">
        <v>2434451</v>
      </c>
      <c r="B61450" s="249" t="s">
        <v>230</v>
      </c>
      <c r="C61450" s="249">
        <v>0</v>
      </c>
      <c r="D61450" s="249">
        <v>1</v>
      </c>
      <c r="E61450" s="249">
        <v>0</v>
      </c>
      <c r="F61450" s="249">
        <v>0</v>
      </c>
      <c r="G61450" s="249">
        <v>0</v>
      </c>
      <c r="H61450" s="249">
        <v>0</v>
      </c>
      <c r="I61450" s="249">
        <v>0</v>
      </c>
      <c r="J61450" s="250">
        <f t="shared" si="2030"/>
        <v>0</v>
      </c>
      <c r="K61450" s="250">
        <f t="shared" si="2031"/>
        <v>1</v>
      </c>
      <c r="M61450" s="237"/>
    </row>
    <row r="61451" spans="1:13" ht="13">
      <c r="A61451" s="249">
        <v>2480594</v>
      </c>
      <c r="B61451" s="249" t="s">
        <v>337</v>
      </c>
      <c r="C61451" s="249">
        <v>0</v>
      </c>
      <c r="D61451" s="249">
        <v>1</v>
      </c>
      <c r="E61451" s="249">
        <v>0</v>
      </c>
      <c r="F61451" s="249">
        <v>0</v>
      </c>
      <c r="G61451" s="249">
        <v>0</v>
      </c>
      <c r="H61451" s="249">
        <v>0</v>
      </c>
      <c r="I61451" s="249">
        <v>0</v>
      </c>
      <c r="J61451" s="250">
        <f t="shared" si="2030"/>
        <v>0</v>
      </c>
      <c r="K61451" s="250">
        <f t="shared" si="2031"/>
        <v>1</v>
      </c>
      <c r="M61451" s="237"/>
    </row>
    <row r="61452" spans="1:13" ht="13">
      <c r="A61452" s="249">
        <v>2540459</v>
      </c>
      <c r="B61452" s="249" t="s">
        <v>337</v>
      </c>
      <c r="C61452" s="249">
        <v>0</v>
      </c>
      <c r="D61452" s="249">
        <v>1</v>
      </c>
      <c r="E61452" s="249">
        <v>0</v>
      </c>
      <c r="F61452" s="249">
        <v>0</v>
      </c>
      <c r="G61452" s="249">
        <v>0</v>
      </c>
      <c r="H61452" s="249">
        <v>0</v>
      </c>
      <c r="I61452" s="249">
        <v>0</v>
      </c>
      <c r="J61452" s="250">
        <f t="shared" si="2030"/>
        <v>0</v>
      </c>
      <c r="K61452" s="250">
        <f t="shared" si="2031"/>
        <v>1</v>
      </c>
      <c r="M61452" s="237"/>
    </row>
    <row r="61453" spans="1:13" ht="13">
      <c r="A61453" s="249">
        <v>2501020</v>
      </c>
      <c r="B61453" s="249" t="s">
        <v>230</v>
      </c>
      <c r="C61453" s="249">
        <v>0</v>
      </c>
      <c r="D61453" s="249">
        <v>1</v>
      </c>
      <c r="E61453" s="249">
        <v>0</v>
      </c>
      <c r="F61453" s="249">
        <v>0</v>
      </c>
      <c r="G61453" s="249">
        <v>0</v>
      </c>
      <c r="H61453" s="249">
        <v>0</v>
      </c>
      <c r="I61453" s="249">
        <v>0</v>
      </c>
      <c r="J61453" s="250">
        <f t="shared" si="2030"/>
        <v>0</v>
      </c>
      <c r="K61453" s="250">
        <f t="shared" si="2031"/>
        <v>1</v>
      </c>
      <c r="M61453" s="237"/>
    </row>
    <row r="61454" spans="1:13" ht="13">
      <c r="A61454" s="249">
        <v>2417021</v>
      </c>
      <c r="B61454" s="249" t="s">
        <v>337</v>
      </c>
      <c r="C61454" s="249">
        <v>0</v>
      </c>
      <c r="D61454" s="249">
        <v>1</v>
      </c>
      <c r="E61454" s="249">
        <v>0</v>
      </c>
      <c r="F61454" s="249">
        <v>0</v>
      </c>
      <c r="G61454" s="249">
        <v>0</v>
      </c>
      <c r="H61454" s="249">
        <v>0</v>
      </c>
      <c r="I61454" s="249">
        <v>0</v>
      </c>
      <c r="J61454" s="250">
        <f t="shared" si="2030"/>
        <v>0</v>
      </c>
      <c r="K61454" s="250">
        <f t="shared" si="2031"/>
        <v>1</v>
      </c>
      <c r="M61454" s="237"/>
    </row>
    <row r="61455" spans="1:13" ht="13">
      <c r="A61455" s="249">
        <v>2434781</v>
      </c>
      <c r="B61455" s="249" t="s">
        <v>337</v>
      </c>
      <c r="C61455" s="249">
        <v>0</v>
      </c>
      <c r="D61455" s="249">
        <v>1</v>
      </c>
      <c r="E61455" s="249">
        <v>0</v>
      </c>
      <c r="F61455" s="249">
        <v>0</v>
      </c>
      <c r="G61455" s="249">
        <v>0</v>
      </c>
      <c r="H61455" s="249">
        <v>0</v>
      </c>
      <c r="I61455" s="249">
        <v>0</v>
      </c>
      <c r="J61455" s="250">
        <f t="shared" si="2030"/>
        <v>0</v>
      </c>
      <c r="K61455" s="250">
        <f t="shared" si="2031"/>
        <v>1</v>
      </c>
      <c r="M61455" s="237"/>
    </row>
    <row r="61456" spans="1:13" ht="13">
      <c r="A61456" s="249">
        <v>648653</v>
      </c>
      <c r="B61456" s="249" t="s">
        <v>294</v>
      </c>
      <c r="C61456" s="249">
        <v>0</v>
      </c>
      <c r="D61456" s="249">
        <v>0</v>
      </c>
      <c r="E61456" s="249">
        <v>0</v>
      </c>
      <c r="F61456" s="249">
        <v>0</v>
      </c>
      <c r="G61456" s="249">
        <v>0</v>
      </c>
      <c r="H61456" s="249">
        <v>0.8</v>
      </c>
      <c r="I61456" s="249">
        <v>0</v>
      </c>
      <c r="J61456" s="250">
        <f t="shared" si="2030"/>
        <v>0</v>
      </c>
      <c r="K61456" s="250">
        <f t="shared" si="2031"/>
        <v>0.8</v>
      </c>
      <c r="M61456" s="237"/>
    </row>
    <row r="61457" spans="1:13" ht="13">
      <c r="A61457" s="249">
        <v>2663094</v>
      </c>
      <c r="B61457" s="249" t="s">
        <v>385</v>
      </c>
      <c r="C61457" s="249">
        <v>0</v>
      </c>
      <c r="D61457" s="249">
        <v>0.5</v>
      </c>
      <c r="E61457" s="249">
        <v>0</v>
      </c>
      <c r="F61457" s="249">
        <v>0</v>
      </c>
      <c r="G61457" s="249">
        <v>0</v>
      </c>
      <c r="H61457" s="249">
        <v>0.5</v>
      </c>
      <c r="I61457" s="249">
        <v>0</v>
      </c>
      <c r="J61457" s="250">
        <f t="shared" si="2030"/>
        <v>0</v>
      </c>
      <c r="K61457" s="250">
        <f t="shared" si="2031"/>
        <v>1</v>
      </c>
      <c r="M61457" s="237"/>
    </row>
    <row r="61458" spans="1:13" ht="13">
      <c r="A61458" s="249">
        <v>2710486</v>
      </c>
      <c r="B61458" s="249" t="s">
        <v>385</v>
      </c>
      <c r="C61458" s="249">
        <v>0</v>
      </c>
      <c r="D61458" s="249">
        <v>0.5</v>
      </c>
      <c r="E61458" s="249">
        <v>0</v>
      </c>
      <c r="F61458" s="249">
        <v>0</v>
      </c>
      <c r="G61458" s="249">
        <v>0</v>
      </c>
      <c r="H61458" s="249">
        <v>0.5</v>
      </c>
      <c r="I61458" s="249">
        <v>0</v>
      </c>
      <c r="J61458" s="250">
        <f t="shared" si="2030"/>
        <v>0</v>
      </c>
      <c r="K61458" s="250">
        <f t="shared" si="2031"/>
        <v>1</v>
      </c>
      <c r="M61458" s="237"/>
    </row>
    <row r="61459" spans="1:13" ht="13">
      <c r="A61459" s="249">
        <v>2747862</v>
      </c>
      <c r="B61459" s="249" t="s">
        <v>385</v>
      </c>
      <c r="C61459" s="249">
        <v>0</v>
      </c>
      <c r="D61459" s="249">
        <v>0.5</v>
      </c>
      <c r="E61459" s="249">
        <v>0</v>
      </c>
      <c r="F61459" s="249">
        <v>0</v>
      </c>
      <c r="G61459" s="249">
        <v>0</v>
      </c>
      <c r="H61459" s="249">
        <v>0.5</v>
      </c>
      <c r="I61459" s="249">
        <v>0</v>
      </c>
      <c r="J61459" s="250">
        <f t="shared" si="2030"/>
        <v>0</v>
      </c>
      <c r="K61459" s="250">
        <f t="shared" si="2031"/>
        <v>1</v>
      </c>
      <c r="M61459" s="237"/>
    </row>
    <row r="61460" spans="1:13" ht="13">
      <c r="A61460" s="249">
        <v>2293650</v>
      </c>
      <c r="B61460" s="249" t="s">
        <v>447</v>
      </c>
      <c r="C61460" s="249">
        <v>0</v>
      </c>
      <c r="D61460" s="249">
        <v>1</v>
      </c>
      <c r="E61460" s="249">
        <v>0</v>
      </c>
      <c r="F61460" s="249">
        <v>0</v>
      </c>
      <c r="G61460" s="249">
        <v>0</v>
      </c>
      <c r="H61460" s="249">
        <v>0.5</v>
      </c>
      <c r="I61460" s="249">
        <v>0</v>
      </c>
      <c r="J61460" s="250">
        <f t="shared" si="2030"/>
        <v>0</v>
      </c>
      <c r="K61460" s="250">
        <f t="shared" si="2031"/>
        <v>1.5</v>
      </c>
      <c r="M61460" s="237"/>
    </row>
    <row r="61461" spans="1:13" ht="13">
      <c r="A61461" s="249">
        <v>2234941</v>
      </c>
      <c r="B61461" s="249" t="s">
        <v>112</v>
      </c>
      <c r="C61461" s="249">
        <v>0</v>
      </c>
      <c r="D61461" s="249">
        <v>1</v>
      </c>
      <c r="E61461" s="249">
        <v>0</v>
      </c>
      <c r="F61461" s="249">
        <v>0</v>
      </c>
      <c r="G61461" s="249">
        <v>0</v>
      </c>
      <c r="H61461" s="249">
        <v>0.4</v>
      </c>
      <c r="I61461" s="249">
        <v>0</v>
      </c>
      <c r="J61461" s="250">
        <f t="shared" si="2030"/>
        <v>0</v>
      </c>
      <c r="K61461" s="250">
        <f t="shared" si="2031"/>
        <v>1.4</v>
      </c>
      <c r="M61461" s="237"/>
    </row>
    <row r="61462" spans="1:13" ht="13">
      <c r="A61462" s="249">
        <v>2215212</v>
      </c>
      <c r="B61462" s="249" t="s">
        <v>112</v>
      </c>
      <c r="C61462" s="249">
        <v>0</v>
      </c>
      <c r="D61462" s="249">
        <v>1</v>
      </c>
      <c r="E61462" s="249">
        <v>0</v>
      </c>
      <c r="F61462" s="249">
        <v>0</v>
      </c>
      <c r="G61462" s="249">
        <v>0</v>
      </c>
      <c r="H61462" s="249">
        <v>0.4</v>
      </c>
      <c r="I61462" s="249">
        <v>0</v>
      </c>
      <c r="J61462" s="250">
        <f t="shared" si="2030"/>
        <v>0</v>
      </c>
      <c r="K61462" s="250">
        <f t="shared" si="2031"/>
        <v>1.4</v>
      </c>
      <c r="M61462" s="237"/>
    </row>
    <row r="61463" spans="1:13" ht="13">
      <c r="A61463" s="249">
        <v>2548333</v>
      </c>
      <c r="B61463" s="249" t="s">
        <v>294</v>
      </c>
      <c r="C61463" s="249">
        <v>0</v>
      </c>
      <c r="D61463" s="249">
        <v>1</v>
      </c>
      <c r="E61463" s="249">
        <v>0</v>
      </c>
      <c r="F61463" s="249">
        <v>0</v>
      </c>
      <c r="G61463" s="249">
        <v>0</v>
      </c>
      <c r="H61463" s="249">
        <v>0.3</v>
      </c>
      <c r="I61463" s="249">
        <v>0</v>
      </c>
      <c r="J61463" s="250">
        <f t="shared" si="2030"/>
        <v>0</v>
      </c>
      <c r="K61463" s="250">
        <f t="shared" si="2031"/>
        <v>1.3</v>
      </c>
      <c r="M61463" s="237"/>
    </row>
    <row r="61464" spans="1:13" ht="13">
      <c r="A61464" s="249">
        <v>2368075</v>
      </c>
      <c r="B61464" s="249" t="s">
        <v>294</v>
      </c>
      <c r="C61464" s="249">
        <v>0</v>
      </c>
      <c r="D61464" s="249">
        <v>1</v>
      </c>
      <c r="E61464" s="249">
        <v>0</v>
      </c>
      <c r="F61464" s="249">
        <v>0</v>
      </c>
      <c r="G61464" s="249">
        <v>0</v>
      </c>
      <c r="H61464" s="249">
        <v>0.3</v>
      </c>
      <c r="I61464" s="249">
        <v>0</v>
      </c>
      <c r="J61464" s="250">
        <f t="shared" si="2030"/>
        <v>0</v>
      </c>
      <c r="K61464" s="250">
        <f t="shared" si="2031"/>
        <v>1.3</v>
      </c>
      <c r="M61464" s="237"/>
    </row>
    <row r="61465" spans="1:13" ht="13">
      <c r="A61465" s="249">
        <v>2165121</v>
      </c>
      <c r="B61465" s="249" t="s">
        <v>241</v>
      </c>
      <c r="C61465" s="249">
        <v>0</v>
      </c>
      <c r="D61465" s="249">
        <v>1</v>
      </c>
      <c r="E61465" s="249">
        <v>0</v>
      </c>
      <c r="F61465" s="249">
        <v>0</v>
      </c>
      <c r="G61465" s="249">
        <v>0</v>
      </c>
      <c r="H61465" s="249">
        <v>0.3</v>
      </c>
      <c r="I61465" s="249">
        <v>0.2</v>
      </c>
      <c r="J61465" s="250">
        <f t="shared" si="2030"/>
        <v>0</v>
      </c>
      <c r="K61465" s="250">
        <f t="shared" si="2031"/>
        <v>1.5</v>
      </c>
      <c r="M61465" s="237"/>
    </row>
    <row r="61466" spans="1:13" ht="13">
      <c r="A61466" s="249">
        <v>2449936</v>
      </c>
      <c r="B61466" s="249" t="s">
        <v>294</v>
      </c>
      <c r="C61466" s="249">
        <v>0</v>
      </c>
      <c r="D61466" s="249">
        <v>1</v>
      </c>
      <c r="E61466" s="249">
        <v>0</v>
      </c>
      <c r="F61466" s="249">
        <v>0</v>
      </c>
      <c r="G61466" s="249">
        <v>0</v>
      </c>
      <c r="H61466" s="249">
        <v>0.3</v>
      </c>
      <c r="I61466" s="249">
        <v>0</v>
      </c>
      <c r="J61466" s="250">
        <f t="shared" si="2030"/>
        <v>0</v>
      </c>
      <c r="K61466" s="250">
        <f t="shared" si="2031"/>
        <v>1.3</v>
      </c>
      <c r="M61466" s="237"/>
    </row>
    <row r="61467" spans="1:13" ht="13">
      <c r="A61467" s="249">
        <v>2468969</v>
      </c>
      <c r="B61467" s="249" t="s">
        <v>294</v>
      </c>
      <c r="C61467" s="249">
        <v>0</v>
      </c>
      <c r="D61467" s="249">
        <v>1</v>
      </c>
      <c r="E61467" s="249">
        <v>0</v>
      </c>
      <c r="F61467" s="249">
        <v>0</v>
      </c>
      <c r="G61467" s="249">
        <v>0</v>
      </c>
      <c r="H61467" s="249">
        <v>0.3</v>
      </c>
      <c r="I61467" s="249">
        <v>0</v>
      </c>
      <c r="J61467" s="250">
        <f t="shared" si="2030"/>
        <v>0</v>
      </c>
      <c r="K61467" s="250">
        <f t="shared" si="2031"/>
        <v>1.3</v>
      </c>
      <c r="M61467" s="237"/>
    </row>
    <row r="61468" spans="1:13" ht="13">
      <c r="A61468" s="249">
        <v>2488173</v>
      </c>
      <c r="B61468" s="249" t="s">
        <v>294</v>
      </c>
      <c r="C61468" s="249">
        <v>0</v>
      </c>
      <c r="D61468" s="249">
        <v>1</v>
      </c>
      <c r="E61468" s="249">
        <v>0</v>
      </c>
      <c r="F61468" s="249">
        <v>0</v>
      </c>
      <c r="G61468" s="249">
        <v>0</v>
      </c>
      <c r="H61468" s="249">
        <v>0.3</v>
      </c>
      <c r="I61468" s="249">
        <v>0</v>
      </c>
      <c r="J61468" s="250">
        <f t="shared" si="2030"/>
        <v>0</v>
      </c>
      <c r="K61468" s="250">
        <f t="shared" si="2031"/>
        <v>1.3</v>
      </c>
      <c r="M61468" s="237"/>
    </row>
    <row r="61469" spans="1:13" ht="13">
      <c r="A61469" s="249">
        <v>2373743</v>
      </c>
      <c r="B61469" s="249" t="s">
        <v>294</v>
      </c>
      <c r="C61469" s="249">
        <v>0</v>
      </c>
      <c r="D61469" s="249">
        <v>1</v>
      </c>
      <c r="E61469" s="249">
        <v>0</v>
      </c>
      <c r="F61469" s="249">
        <v>0</v>
      </c>
      <c r="G61469" s="249">
        <v>0</v>
      </c>
      <c r="H61469" s="249">
        <v>0.3</v>
      </c>
      <c r="I61469" s="249">
        <v>0</v>
      </c>
      <c r="J61469" s="250">
        <f t="shared" si="2030"/>
        <v>0</v>
      </c>
      <c r="K61469" s="250">
        <f t="shared" si="2031"/>
        <v>1.3</v>
      </c>
      <c r="M61469" s="237"/>
    </row>
    <row r="61470" spans="1:13" ht="13">
      <c r="A61470" s="249">
        <v>2529987</v>
      </c>
      <c r="B61470" s="249" t="s">
        <v>241</v>
      </c>
      <c r="C61470" s="249">
        <v>0</v>
      </c>
      <c r="D61470" s="249">
        <v>1</v>
      </c>
      <c r="E61470" s="249">
        <v>0</v>
      </c>
      <c r="F61470" s="249">
        <v>0</v>
      </c>
      <c r="G61470" s="249">
        <v>0</v>
      </c>
      <c r="H61470" s="249">
        <v>0.3</v>
      </c>
      <c r="I61470" s="249">
        <v>0.2</v>
      </c>
      <c r="J61470" s="250">
        <f t="shared" si="2030"/>
        <v>0</v>
      </c>
      <c r="K61470" s="250">
        <f t="shared" si="2031"/>
        <v>1.5</v>
      </c>
      <c r="M61470" s="237"/>
    </row>
    <row r="61471" spans="1:13" ht="13">
      <c r="A61471" s="249">
        <v>2428040</v>
      </c>
      <c r="B61471" s="249" t="s">
        <v>241</v>
      </c>
      <c r="C61471" s="249">
        <v>0</v>
      </c>
      <c r="D61471" s="249">
        <v>1</v>
      </c>
      <c r="E61471" s="249">
        <v>0</v>
      </c>
      <c r="F61471" s="249">
        <v>0</v>
      </c>
      <c r="G61471" s="249">
        <v>0</v>
      </c>
      <c r="H61471" s="249">
        <v>0.3</v>
      </c>
      <c r="I61471" s="249">
        <v>0.2</v>
      </c>
      <c r="J61471" s="250">
        <f t="shared" si="2030"/>
        <v>0</v>
      </c>
      <c r="K61471" s="250">
        <f t="shared" si="2031"/>
        <v>1.5</v>
      </c>
      <c r="M61471" s="237"/>
    </row>
    <row r="61472" spans="1:13" ht="13">
      <c r="A61472" s="249">
        <v>2535479</v>
      </c>
      <c r="B61472" s="249" t="s">
        <v>294</v>
      </c>
      <c r="C61472" s="249">
        <v>0</v>
      </c>
      <c r="D61472" s="249">
        <v>1</v>
      </c>
      <c r="E61472" s="249">
        <v>0</v>
      </c>
      <c r="F61472" s="249">
        <v>0</v>
      </c>
      <c r="G61472" s="249">
        <v>0</v>
      </c>
      <c r="H61472" s="249">
        <v>0.3</v>
      </c>
      <c r="I61472" s="249">
        <v>0</v>
      </c>
      <c r="J61472" s="250">
        <f t="shared" si="2030"/>
        <v>0</v>
      </c>
      <c r="K61472" s="250">
        <f t="shared" si="2031"/>
        <v>1.3</v>
      </c>
      <c r="M61472" s="237"/>
    </row>
    <row r="61473" spans="1:13" ht="13">
      <c r="A61473" s="249">
        <v>2450542</v>
      </c>
      <c r="B61473" s="249" t="s">
        <v>241</v>
      </c>
      <c r="C61473" s="249">
        <v>0</v>
      </c>
      <c r="D61473" s="249">
        <v>1</v>
      </c>
      <c r="E61473" s="249">
        <v>0</v>
      </c>
      <c r="F61473" s="249">
        <v>0</v>
      </c>
      <c r="G61473" s="249">
        <v>0</v>
      </c>
      <c r="H61473" s="249">
        <v>0.3</v>
      </c>
      <c r="I61473" s="249">
        <v>0.2</v>
      </c>
      <c r="J61473" s="250">
        <f t="shared" si="2030"/>
        <v>0</v>
      </c>
      <c r="K61473" s="250">
        <f t="shared" si="2031"/>
        <v>1.5</v>
      </c>
      <c r="M61473" s="237"/>
    </row>
    <row r="61474" spans="1:13" ht="13">
      <c r="A61474" s="249">
        <v>2491890</v>
      </c>
      <c r="B61474" s="249" t="s">
        <v>241</v>
      </c>
      <c r="C61474" s="249">
        <v>0</v>
      </c>
      <c r="D61474" s="249">
        <v>1</v>
      </c>
      <c r="E61474" s="249">
        <v>0</v>
      </c>
      <c r="F61474" s="249">
        <v>0</v>
      </c>
      <c r="G61474" s="249">
        <v>0</v>
      </c>
      <c r="H61474" s="249">
        <v>0.3</v>
      </c>
      <c r="I61474" s="249">
        <v>0.2</v>
      </c>
      <c r="J61474" s="250">
        <f t="shared" si="2030"/>
        <v>0</v>
      </c>
      <c r="K61474" s="250">
        <f t="shared" si="2031"/>
        <v>1.5</v>
      </c>
      <c r="M61474" s="237"/>
    </row>
    <row r="61475" spans="1:13" ht="13">
      <c r="A61475" s="249">
        <v>2667167</v>
      </c>
      <c r="B61475" s="249" t="s">
        <v>294</v>
      </c>
      <c r="C61475" s="249">
        <v>0</v>
      </c>
      <c r="D61475" s="249">
        <v>0.7</v>
      </c>
      <c r="E61475" s="249">
        <v>0</v>
      </c>
      <c r="F61475" s="249">
        <v>0</v>
      </c>
      <c r="G61475" s="249">
        <v>0</v>
      </c>
      <c r="H61475" s="249">
        <v>0.2</v>
      </c>
      <c r="I61475" s="249">
        <v>0</v>
      </c>
      <c r="J61475" s="250">
        <f t="shared" si="2030"/>
        <v>0</v>
      </c>
      <c r="K61475" s="250">
        <f t="shared" si="2031"/>
        <v>0.89999999999999991</v>
      </c>
      <c r="M61475" s="237"/>
    </row>
    <row r="61476" spans="1:13" ht="13">
      <c r="A61476" s="249">
        <v>2781746</v>
      </c>
      <c r="B61476" s="249" t="s">
        <v>294</v>
      </c>
      <c r="C61476" s="249">
        <v>0</v>
      </c>
      <c r="D61476" s="249">
        <v>0.5</v>
      </c>
      <c r="E61476" s="249">
        <v>0</v>
      </c>
      <c r="F61476" s="249">
        <v>0</v>
      </c>
      <c r="G61476" s="249">
        <v>0</v>
      </c>
      <c r="H61476" s="249">
        <v>0.1</v>
      </c>
      <c r="I61476" s="249">
        <v>0</v>
      </c>
      <c r="J61476" s="250">
        <f t="shared" si="2030"/>
        <v>0</v>
      </c>
      <c r="K61476" s="250">
        <f t="shared" si="2031"/>
        <v>0.6</v>
      </c>
      <c r="M61476" s="237"/>
    </row>
    <row r="61477" spans="1:13" ht="13">
      <c r="A61477" s="249">
        <v>2787063</v>
      </c>
      <c r="B61477" s="249" t="s">
        <v>294</v>
      </c>
      <c r="C61477" s="249">
        <v>0</v>
      </c>
      <c r="D61477" s="249">
        <v>0.5</v>
      </c>
      <c r="E61477" s="249">
        <v>0</v>
      </c>
      <c r="F61477" s="249">
        <v>0</v>
      </c>
      <c r="G61477" s="249">
        <v>0</v>
      </c>
      <c r="H61477" s="249">
        <v>0.1</v>
      </c>
      <c r="I61477" s="249">
        <v>0</v>
      </c>
      <c r="J61477" s="250">
        <f t="shared" si="2030"/>
        <v>0</v>
      </c>
      <c r="K61477" s="250">
        <f t="shared" si="2031"/>
        <v>0.6</v>
      </c>
      <c r="M61477" s="237"/>
    </row>
    <row r="61478" spans="1:13" ht="13">
      <c r="A61478" s="249">
        <v>2703798</v>
      </c>
      <c r="B61478" s="249" t="s">
        <v>377</v>
      </c>
      <c r="C61478" s="249">
        <v>0</v>
      </c>
      <c r="D61478" s="249">
        <v>0.5</v>
      </c>
      <c r="E61478" s="249">
        <v>0</v>
      </c>
      <c r="F61478" s="249">
        <v>0</v>
      </c>
      <c r="G61478" s="249">
        <v>0</v>
      </c>
      <c r="H61478" s="249">
        <v>0.1</v>
      </c>
      <c r="I61478" s="249">
        <v>0</v>
      </c>
      <c r="J61478" s="250">
        <f t="shared" si="2030"/>
        <v>0</v>
      </c>
      <c r="K61478" s="250">
        <f t="shared" si="2031"/>
        <v>0.6</v>
      </c>
      <c r="M61478" s="237"/>
    </row>
    <row r="61479" spans="1:13" ht="13">
      <c r="A61479" s="249">
        <v>2701624</v>
      </c>
      <c r="B61479" s="249" t="s">
        <v>377</v>
      </c>
      <c r="C61479" s="249">
        <v>0</v>
      </c>
      <c r="D61479" s="249">
        <v>0.5</v>
      </c>
      <c r="E61479" s="249">
        <v>0</v>
      </c>
      <c r="F61479" s="249">
        <v>0</v>
      </c>
      <c r="G61479" s="249">
        <v>0</v>
      </c>
      <c r="H61479" s="249">
        <v>0.1</v>
      </c>
      <c r="I61479" s="249">
        <v>0</v>
      </c>
      <c r="J61479" s="250">
        <f t="shared" si="2030"/>
        <v>0</v>
      </c>
      <c r="K61479" s="250">
        <f t="shared" si="2031"/>
        <v>0.6</v>
      </c>
      <c r="M61479" s="237"/>
    </row>
    <row r="61480" spans="1:13" ht="13">
      <c r="A61480" s="249">
        <v>1506764</v>
      </c>
      <c r="B61480" s="249" t="s">
        <v>377</v>
      </c>
      <c r="C61480" s="249">
        <v>0</v>
      </c>
      <c r="D61480" s="249">
        <v>0.5</v>
      </c>
      <c r="E61480" s="249">
        <v>0</v>
      </c>
      <c r="F61480" s="249">
        <v>0</v>
      </c>
      <c r="G61480" s="249">
        <v>0</v>
      </c>
      <c r="H61480" s="249">
        <v>0.1</v>
      </c>
      <c r="I61480" s="249">
        <v>0</v>
      </c>
      <c r="J61480" s="250">
        <f t="shared" si="2030"/>
        <v>0</v>
      </c>
      <c r="K61480" s="250">
        <f t="shared" si="2031"/>
        <v>0.6</v>
      </c>
      <c r="M61480" s="237"/>
    </row>
    <row r="61481" spans="1:13" ht="13">
      <c r="A61481" s="249">
        <v>2474836</v>
      </c>
      <c r="B61481" s="249" t="s">
        <v>173</v>
      </c>
      <c r="C61481" s="249">
        <v>0</v>
      </c>
      <c r="D61481" s="249">
        <v>1</v>
      </c>
      <c r="E61481" s="249">
        <v>0</v>
      </c>
      <c r="F61481" s="249">
        <v>0</v>
      </c>
      <c r="G61481" s="249">
        <v>0</v>
      </c>
      <c r="H61481" s="249">
        <v>0.1</v>
      </c>
      <c r="I61481" s="249">
        <v>0</v>
      </c>
      <c r="J61481" s="250">
        <f t="shared" si="2030"/>
        <v>0</v>
      </c>
      <c r="K61481" s="250">
        <f t="shared" si="2031"/>
        <v>1.1000000000000001</v>
      </c>
      <c r="M61481" s="237"/>
    </row>
    <row r="61482" spans="1:13" ht="13">
      <c r="A61482" s="249">
        <v>2397182</v>
      </c>
      <c r="B61482" s="249" t="s">
        <v>173</v>
      </c>
      <c r="C61482" s="249">
        <v>0</v>
      </c>
      <c r="D61482" s="249">
        <v>1</v>
      </c>
      <c r="E61482" s="249">
        <v>0</v>
      </c>
      <c r="F61482" s="249">
        <v>0</v>
      </c>
      <c r="G61482" s="249">
        <v>0</v>
      </c>
      <c r="H61482" s="249">
        <v>0.1</v>
      </c>
      <c r="I61482" s="249">
        <v>0</v>
      </c>
      <c r="J61482" s="250">
        <f t="shared" si="2030"/>
        <v>0</v>
      </c>
      <c r="K61482" s="250">
        <f t="shared" si="2031"/>
        <v>1.1000000000000001</v>
      </c>
      <c r="M61482" s="237"/>
    </row>
    <row r="61483" spans="1:13" ht="13">
      <c r="A61483" s="249">
        <v>1663655</v>
      </c>
      <c r="B61483" s="249" t="s">
        <v>121</v>
      </c>
      <c r="C61483" s="249">
        <v>17500</v>
      </c>
      <c r="D61483" s="249">
        <v>0</v>
      </c>
      <c r="E61483" s="249">
        <v>0</v>
      </c>
      <c r="F61483" s="249">
        <v>0</v>
      </c>
      <c r="G61483" s="249">
        <v>0</v>
      </c>
      <c r="H61483" s="249">
        <v>0</v>
      </c>
      <c r="I61483" s="249">
        <v>26</v>
      </c>
      <c r="J61483" s="250">
        <f t="shared" si="2030"/>
        <v>455000</v>
      </c>
      <c r="K61483" s="250">
        <f t="shared" si="2031"/>
        <v>26</v>
      </c>
      <c r="M61483" s="237"/>
    </row>
    <row r="61484" spans="1:13" ht="13">
      <c r="A61484" s="249">
        <v>2756630</v>
      </c>
      <c r="B61484" s="249" t="s">
        <v>110</v>
      </c>
      <c r="C61484" s="249">
        <v>24050</v>
      </c>
      <c r="D61484" s="249">
        <v>0.5</v>
      </c>
      <c r="E61484" s="249">
        <v>0</v>
      </c>
      <c r="F61484" s="249">
        <v>0</v>
      </c>
      <c r="G61484" s="249">
        <v>0</v>
      </c>
      <c r="H61484" s="249">
        <v>0</v>
      </c>
      <c r="I61484" s="249">
        <v>0</v>
      </c>
      <c r="J61484" s="250">
        <f t="shared" si="2030"/>
        <v>12025</v>
      </c>
      <c r="K61484" s="250">
        <f t="shared" si="2031"/>
        <v>0.5</v>
      </c>
      <c r="M61484" s="237"/>
    </row>
    <row r="61485" spans="1:13" ht="13">
      <c r="A61485" s="249">
        <v>2678611</v>
      </c>
      <c r="B61485" s="249" t="s">
        <v>119</v>
      </c>
      <c r="C61485" s="249">
        <v>21050</v>
      </c>
      <c r="D61485" s="249">
        <v>0.5</v>
      </c>
      <c r="E61485" s="249">
        <v>0</v>
      </c>
      <c r="F61485" s="249">
        <v>0</v>
      </c>
      <c r="G61485" s="249">
        <v>0</v>
      </c>
      <c r="H61485" s="249">
        <v>0</v>
      </c>
      <c r="I61485" s="249">
        <v>0</v>
      </c>
      <c r="J61485" s="250">
        <f t="shared" si="2030"/>
        <v>10525</v>
      </c>
      <c r="K61485" s="250">
        <f t="shared" si="2031"/>
        <v>0.5</v>
      </c>
      <c r="M61485" s="237"/>
    </row>
    <row r="61486" spans="1:13" ht="13">
      <c r="A61486" s="249">
        <v>422313</v>
      </c>
      <c r="B61486" s="249" t="s">
        <v>319</v>
      </c>
      <c r="C61486" s="249">
        <v>23693.86</v>
      </c>
      <c r="D61486" s="249">
        <v>0.4</v>
      </c>
      <c r="E61486" s="249">
        <v>0</v>
      </c>
      <c r="F61486" s="249">
        <v>0</v>
      </c>
      <c r="G61486" s="249">
        <v>0</v>
      </c>
      <c r="H61486" s="249">
        <v>0</v>
      </c>
      <c r="I61486" s="249">
        <v>0</v>
      </c>
      <c r="J61486" s="250">
        <f t="shared" si="2030"/>
        <v>9477.5439999999999</v>
      </c>
      <c r="K61486" s="250">
        <f t="shared" si="2031"/>
        <v>0.4</v>
      </c>
      <c r="M61486" s="237"/>
    </row>
    <row r="61487" spans="1:13" ht="13">
      <c r="A61487" s="249">
        <v>2965935</v>
      </c>
      <c r="B61487" s="249" t="s">
        <v>108</v>
      </c>
      <c r="C61487" s="249">
        <v>11550</v>
      </c>
      <c r="D61487" s="249">
        <v>2</v>
      </c>
      <c r="E61487" s="249">
        <v>0</v>
      </c>
      <c r="F61487" s="249">
        <v>0</v>
      </c>
      <c r="G61487" s="249">
        <v>0</v>
      </c>
      <c r="H61487" s="249">
        <v>0</v>
      </c>
      <c r="I61487" s="249">
        <v>0</v>
      </c>
      <c r="J61487" s="250">
        <f t="shared" si="2030"/>
        <v>23100</v>
      </c>
      <c r="K61487" s="250">
        <f t="shared" si="2031"/>
        <v>2</v>
      </c>
      <c r="M61487" s="237"/>
    </row>
    <row r="61488" spans="1:13" ht="13">
      <c r="A61488" s="249">
        <v>1980921</v>
      </c>
      <c r="B61488" s="249" t="s">
        <v>108</v>
      </c>
      <c r="C61488" s="249">
        <v>12400</v>
      </c>
      <c r="D61488" s="249">
        <v>2</v>
      </c>
      <c r="E61488" s="249">
        <v>0</v>
      </c>
      <c r="F61488" s="249">
        <v>0</v>
      </c>
      <c r="G61488" s="249">
        <v>0</v>
      </c>
      <c r="H61488" s="249">
        <v>0</v>
      </c>
      <c r="I61488" s="249">
        <v>0</v>
      </c>
      <c r="J61488" s="250">
        <f t="shared" si="2030"/>
        <v>24800</v>
      </c>
      <c r="K61488" s="250">
        <f t="shared" si="2031"/>
        <v>2</v>
      </c>
      <c r="M61488" s="237"/>
    </row>
    <row r="61489" spans="1:13" ht="13">
      <c r="A61489" s="249">
        <v>2173792</v>
      </c>
      <c r="B61489" s="249" t="s">
        <v>233</v>
      </c>
      <c r="C61489" s="249">
        <v>5800</v>
      </c>
      <c r="D61489" s="249">
        <v>2</v>
      </c>
      <c r="E61489" s="249">
        <v>0</v>
      </c>
      <c r="F61489" s="249">
        <v>0</v>
      </c>
      <c r="G61489" s="249">
        <v>0</v>
      </c>
      <c r="H61489" s="249">
        <v>0</v>
      </c>
      <c r="I61489" s="249">
        <v>0</v>
      </c>
      <c r="J61489" s="250">
        <f t="shared" si="2030"/>
        <v>11600</v>
      </c>
      <c r="K61489" s="250">
        <f t="shared" si="2031"/>
        <v>2</v>
      </c>
      <c r="M61489" s="237"/>
    </row>
    <row r="61490" spans="1:13" ht="13">
      <c r="A61490" s="249">
        <v>3161687</v>
      </c>
      <c r="B61490" s="249" t="s">
        <v>131</v>
      </c>
      <c r="C61490" s="249">
        <v>6200</v>
      </c>
      <c r="D61490" s="249">
        <v>2</v>
      </c>
      <c r="E61490" s="249">
        <v>0</v>
      </c>
      <c r="F61490" s="249">
        <v>0</v>
      </c>
      <c r="G61490" s="249">
        <v>0</v>
      </c>
      <c r="H61490" s="249">
        <v>0</v>
      </c>
      <c r="I61490" s="249">
        <v>0</v>
      </c>
      <c r="J61490" s="250">
        <f t="shared" si="2030"/>
        <v>12400</v>
      </c>
      <c r="K61490" s="250">
        <f t="shared" si="2031"/>
        <v>2</v>
      </c>
      <c r="M61490" s="237"/>
    </row>
    <row r="61491" spans="1:13" ht="13">
      <c r="A61491" s="249">
        <v>827106</v>
      </c>
      <c r="B61491" s="249" t="s">
        <v>134</v>
      </c>
      <c r="C61491" s="249">
        <v>22000</v>
      </c>
      <c r="D61491" s="249">
        <v>2</v>
      </c>
      <c r="E61491" s="249">
        <v>0</v>
      </c>
      <c r="F61491" s="249">
        <v>0</v>
      </c>
      <c r="G61491" s="249">
        <v>0</v>
      </c>
      <c r="H61491" s="249">
        <v>0</v>
      </c>
      <c r="I61491" s="249">
        <v>0</v>
      </c>
      <c r="J61491" s="250">
        <f t="shared" si="2030"/>
        <v>44000</v>
      </c>
      <c r="K61491" s="250">
        <f t="shared" si="2031"/>
        <v>2</v>
      </c>
      <c r="M61491" s="237"/>
    </row>
    <row r="61492" spans="1:13" ht="13">
      <c r="A61492" s="249">
        <v>740500</v>
      </c>
      <c r="B61492" s="249" t="s">
        <v>127</v>
      </c>
      <c r="C61492" s="249">
        <v>9850</v>
      </c>
      <c r="D61492" s="249">
        <v>2</v>
      </c>
      <c r="E61492" s="249">
        <v>0</v>
      </c>
      <c r="F61492" s="249">
        <v>0</v>
      </c>
      <c r="G61492" s="249">
        <v>0</v>
      </c>
      <c r="H61492" s="249">
        <v>0</v>
      </c>
      <c r="I61492" s="249">
        <v>0</v>
      </c>
      <c r="J61492" s="250">
        <f t="shared" si="2030"/>
        <v>19700</v>
      </c>
      <c r="K61492" s="250">
        <f t="shared" si="2031"/>
        <v>2</v>
      </c>
      <c r="M61492" s="237"/>
    </row>
    <row r="61493" spans="1:13" ht="13">
      <c r="A61493" s="249">
        <v>2460063</v>
      </c>
      <c r="B61493" s="249" t="s">
        <v>127</v>
      </c>
      <c r="C61493" s="249">
        <v>6500</v>
      </c>
      <c r="D61493" s="249">
        <v>2</v>
      </c>
      <c r="E61493" s="249">
        <v>0</v>
      </c>
      <c r="F61493" s="249">
        <v>0</v>
      </c>
      <c r="G61493" s="249">
        <v>0</v>
      </c>
      <c r="H61493" s="249">
        <v>0</v>
      </c>
      <c r="I61493" s="249">
        <v>0</v>
      </c>
      <c r="J61493" s="250">
        <f t="shared" si="2030"/>
        <v>13000</v>
      </c>
      <c r="K61493" s="250">
        <f t="shared" si="2031"/>
        <v>2</v>
      </c>
      <c r="M61493" s="237"/>
    </row>
    <row r="61494" spans="1:13" ht="13">
      <c r="A61494" s="249">
        <v>2700468</v>
      </c>
      <c r="B61494" s="249" t="s">
        <v>225</v>
      </c>
      <c r="C61494" s="249">
        <v>38650</v>
      </c>
      <c r="D61494" s="249">
        <v>2</v>
      </c>
      <c r="E61494" s="249">
        <v>0</v>
      </c>
      <c r="F61494" s="249">
        <v>0</v>
      </c>
      <c r="G61494" s="249">
        <v>0</v>
      </c>
      <c r="H61494" s="249">
        <v>0</v>
      </c>
      <c r="I61494" s="249">
        <v>0</v>
      </c>
      <c r="J61494" s="250">
        <f t="shared" si="2030"/>
        <v>77300</v>
      </c>
      <c r="K61494" s="250">
        <f t="shared" si="2031"/>
        <v>2</v>
      </c>
      <c r="M61494" s="237"/>
    </row>
    <row r="61495" spans="1:13" ht="13">
      <c r="A61495" s="249">
        <v>708938</v>
      </c>
      <c r="B61495" s="249" t="s">
        <v>231</v>
      </c>
      <c r="C61495" s="249">
        <v>12050</v>
      </c>
      <c r="D61495" s="249">
        <v>2</v>
      </c>
      <c r="E61495" s="249">
        <v>0</v>
      </c>
      <c r="F61495" s="249">
        <v>0</v>
      </c>
      <c r="G61495" s="249">
        <v>0</v>
      </c>
      <c r="H61495" s="249">
        <v>0</v>
      </c>
      <c r="I61495" s="249">
        <v>0</v>
      </c>
      <c r="J61495" s="250">
        <f t="shared" si="2030"/>
        <v>24100</v>
      </c>
      <c r="K61495" s="250">
        <f t="shared" si="2031"/>
        <v>2</v>
      </c>
      <c r="M61495" s="237"/>
    </row>
    <row r="61496" spans="1:13" ht="13">
      <c r="A61496" s="249">
        <v>2573857</v>
      </c>
      <c r="B61496" s="249" t="s">
        <v>120</v>
      </c>
      <c r="C61496" s="249">
        <v>6240</v>
      </c>
      <c r="D61496" s="249">
        <v>2</v>
      </c>
      <c r="E61496" s="249">
        <v>0</v>
      </c>
      <c r="F61496" s="249">
        <v>0</v>
      </c>
      <c r="G61496" s="249">
        <v>0</v>
      </c>
      <c r="H61496" s="249">
        <v>0</v>
      </c>
      <c r="I61496" s="249">
        <v>0</v>
      </c>
      <c r="J61496" s="250">
        <f t="shared" si="2030"/>
        <v>12480</v>
      </c>
      <c r="K61496" s="250">
        <f t="shared" si="2031"/>
        <v>2</v>
      </c>
      <c r="M61496" s="237"/>
    </row>
    <row r="61497" spans="1:13" ht="13">
      <c r="A61497" s="249">
        <v>1171377</v>
      </c>
      <c r="B61497" s="249" t="s">
        <v>263</v>
      </c>
      <c r="C61497" s="249">
        <v>22450</v>
      </c>
      <c r="D61497" s="249">
        <v>2</v>
      </c>
      <c r="E61497" s="249">
        <v>0</v>
      </c>
      <c r="F61497" s="249">
        <v>0</v>
      </c>
      <c r="G61497" s="249">
        <v>0</v>
      </c>
      <c r="H61497" s="249">
        <v>0</v>
      </c>
      <c r="I61497" s="249">
        <v>0</v>
      </c>
      <c r="J61497" s="250">
        <f t="shared" si="2030"/>
        <v>44900</v>
      </c>
      <c r="K61497" s="250">
        <f t="shared" si="2031"/>
        <v>2</v>
      </c>
      <c r="M61497" s="237"/>
    </row>
    <row r="61498" spans="1:13" ht="13">
      <c r="A61498" s="249">
        <v>2382849</v>
      </c>
      <c r="B61498" s="249" t="s">
        <v>154</v>
      </c>
      <c r="C61498" s="249">
        <v>16200</v>
      </c>
      <c r="D61498" s="249">
        <v>2</v>
      </c>
      <c r="E61498" s="249">
        <v>0</v>
      </c>
      <c r="F61498" s="249">
        <v>0</v>
      </c>
      <c r="G61498" s="249">
        <v>0</v>
      </c>
      <c r="H61498" s="249">
        <v>0</v>
      </c>
      <c r="I61498" s="249">
        <v>0</v>
      </c>
      <c r="J61498" s="250">
        <f t="shared" si="2030"/>
        <v>32400</v>
      </c>
      <c r="K61498" s="250">
        <f t="shared" si="2031"/>
        <v>2</v>
      </c>
      <c r="M61498" s="237"/>
    </row>
    <row r="61499" spans="1:13" ht="13">
      <c r="A61499" s="249">
        <v>431281</v>
      </c>
      <c r="B61499" s="249" t="s">
        <v>230</v>
      </c>
      <c r="C61499" s="249">
        <v>24050</v>
      </c>
      <c r="D61499" s="249">
        <v>2</v>
      </c>
      <c r="E61499" s="249">
        <v>0</v>
      </c>
      <c r="F61499" s="249">
        <v>0</v>
      </c>
      <c r="G61499" s="249">
        <v>0</v>
      </c>
      <c r="H61499" s="249">
        <v>0</v>
      </c>
      <c r="I61499" s="249">
        <v>0</v>
      </c>
      <c r="J61499" s="250">
        <f t="shared" si="2030"/>
        <v>48100</v>
      </c>
      <c r="K61499" s="250">
        <f t="shared" si="2031"/>
        <v>2</v>
      </c>
      <c r="M61499" s="237"/>
    </row>
    <row r="61500" spans="1:13" ht="13">
      <c r="A61500" s="249">
        <v>3028332</v>
      </c>
      <c r="B61500" s="249" t="s">
        <v>179</v>
      </c>
      <c r="C61500" s="249">
        <v>8200</v>
      </c>
      <c r="D61500" s="249">
        <v>2</v>
      </c>
      <c r="E61500" s="249">
        <v>0</v>
      </c>
      <c r="F61500" s="249">
        <v>0</v>
      </c>
      <c r="G61500" s="249">
        <v>0</v>
      </c>
      <c r="H61500" s="249">
        <v>0</v>
      </c>
      <c r="I61500" s="249">
        <v>0</v>
      </c>
      <c r="J61500" s="250">
        <f t="shared" si="2030"/>
        <v>16400</v>
      </c>
      <c r="K61500" s="250">
        <f t="shared" si="2031"/>
        <v>2</v>
      </c>
      <c r="M61500" s="237"/>
    </row>
    <row r="61501" spans="1:13" ht="13">
      <c r="A61501" s="249">
        <v>2378273</v>
      </c>
      <c r="B61501" s="249" t="s">
        <v>352</v>
      </c>
      <c r="C61501" s="249">
        <v>10990</v>
      </c>
      <c r="D61501" s="249">
        <v>2</v>
      </c>
      <c r="E61501" s="249">
        <v>0</v>
      </c>
      <c r="F61501" s="249">
        <v>0</v>
      </c>
      <c r="G61501" s="249">
        <v>0</v>
      </c>
      <c r="H61501" s="249">
        <v>0</v>
      </c>
      <c r="I61501" s="249">
        <v>0</v>
      </c>
      <c r="J61501" s="250">
        <f t="shared" si="2030"/>
        <v>21980</v>
      </c>
      <c r="K61501" s="250">
        <f t="shared" si="2031"/>
        <v>2</v>
      </c>
      <c r="M61501" s="237"/>
    </row>
    <row r="61502" spans="1:13" ht="13">
      <c r="A61502" s="249">
        <v>940637</v>
      </c>
      <c r="B61502" s="249" t="s">
        <v>108</v>
      </c>
      <c r="C61502" s="249">
        <v>14350</v>
      </c>
      <c r="D61502" s="249">
        <v>2</v>
      </c>
      <c r="E61502" s="249">
        <v>0</v>
      </c>
      <c r="F61502" s="249">
        <v>0</v>
      </c>
      <c r="G61502" s="249">
        <v>0</v>
      </c>
      <c r="H61502" s="249">
        <v>0</v>
      </c>
      <c r="I61502" s="249">
        <v>0</v>
      </c>
      <c r="J61502" s="250">
        <f t="shared" si="2030"/>
        <v>28700</v>
      </c>
      <c r="K61502" s="250">
        <f t="shared" si="2031"/>
        <v>2</v>
      </c>
      <c r="M61502" s="237"/>
    </row>
    <row r="61503" spans="1:13" ht="13">
      <c r="A61503" s="249">
        <v>38739</v>
      </c>
      <c r="B61503" s="249" t="s">
        <v>216</v>
      </c>
      <c r="C61503" s="249">
        <v>12700</v>
      </c>
      <c r="D61503" s="249">
        <v>2</v>
      </c>
      <c r="E61503" s="249">
        <v>0</v>
      </c>
      <c r="F61503" s="249">
        <v>0</v>
      </c>
      <c r="G61503" s="249">
        <v>0</v>
      </c>
      <c r="H61503" s="249">
        <v>0</v>
      </c>
      <c r="I61503" s="249">
        <v>0</v>
      </c>
      <c r="J61503" s="250">
        <f t="shared" si="2030"/>
        <v>25400</v>
      </c>
      <c r="K61503" s="250">
        <f t="shared" si="2031"/>
        <v>2</v>
      </c>
      <c r="M61503" s="237"/>
    </row>
    <row r="61504" spans="1:13" ht="13">
      <c r="A61504" s="249">
        <v>3167486</v>
      </c>
      <c r="B61504" s="249" t="s">
        <v>302</v>
      </c>
      <c r="C61504" s="249">
        <v>92600</v>
      </c>
      <c r="D61504" s="249">
        <v>2</v>
      </c>
      <c r="E61504" s="249">
        <v>0</v>
      </c>
      <c r="F61504" s="249">
        <v>0</v>
      </c>
      <c r="G61504" s="249">
        <v>0</v>
      </c>
      <c r="H61504" s="249">
        <v>0</v>
      </c>
      <c r="I61504" s="249">
        <v>0</v>
      </c>
      <c r="J61504" s="250">
        <f t="shared" si="2030"/>
        <v>185200</v>
      </c>
      <c r="K61504" s="250">
        <f t="shared" si="2031"/>
        <v>2</v>
      </c>
      <c r="M61504" s="237"/>
    </row>
    <row r="61505" spans="1:13" ht="13">
      <c r="A61505" s="249">
        <v>2916099</v>
      </c>
      <c r="B61505" s="249" t="s">
        <v>235</v>
      </c>
      <c r="C61505" s="249">
        <v>6180</v>
      </c>
      <c r="D61505" s="249">
        <v>2</v>
      </c>
      <c r="E61505" s="249">
        <v>0</v>
      </c>
      <c r="F61505" s="249">
        <v>0</v>
      </c>
      <c r="G61505" s="249">
        <v>0</v>
      </c>
      <c r="H61505" s="249">
        <v>0</v>
      </c>
      <c r="I61505" s="249">
        <v>0</v>
      </c>
      <c r="J61505" s="250">
        <f t="shared" si="2030"/>
        <v>12360</v>
      </c>
      <c r="K61505" s="250">
        <f t="shared" si="2031"/>
        <v>2</v>
      </c>
      <c r="M61505" s="237"/>
    </row>
    <row r="61506" spans="1:13" ht="13">
      <c r="A61506" s="249">
        <v>2278645</v>
      </c>
      <c r="B61506" s="249" t="s">
        <v>273</v>
      </c>
      <c r="C61506" s="249">
        <v>10300</v>
      </c>
      <c r="D61506" s="249">
        <v>2</v>
      </c>
      <c r="E61506" s="249">
        <v>0</v>
      </c>
      <c r="F61506" s="249">
        <v>0</v>
      </c>
      <c r="G61506" s="249">
        <v>0</v>
      </c>
      <c r="H61506" s="249">
        <v>0</v>
      </c>
      <c r="I61506" s="249">
        <v>0</v>
      </c>
      <c r="J61506" s="250">
        <f t="shared" si="2030"/>
        <v>20600</v>
      </c>
      <c r="K61506" s="250">
        <f t="shared" si="2031"/>
        <v>2</v>
      </c>
      <c r="M61506" s="237"/>
    </row>
    <row r="61507" spans="1:13" ht="13">
      <c r="A61507" s="249">
        <v>2278645</v>
      </c>
      <c r="B61507" s="249" t="s">
        <v>362</v>
      </c>
      <c r="C61507" s="249">
        <v>8990</v>
      </c>
      <c r="D61507" s="249">
        <v>2</v>
      </c>
      <c r="E61507" s="249">
        <v>0</v>
      </c>
      <c r="F61507" s="249">
        <v>0</v>
      </c>
      <c r="G61507" s="249">
        <v>0</v>
      </c>
      <c r="H61507" s="249">
        <v>0</v>
      </c>
      <c r="I61507" s="249">
        <v>0</v>
      </c>
      <c r="J61507" s="250">
        <f t="shared" ref="J61507:J61570" si="2032">C61507*K61507</f>
        <v>17980</v>
      </c>
      <c r="K61507" s="250">
        <f t="shared" ref="K61507:K61570" si="2033">SUM(D61507:I61507)</f>
        <v>2</v>
      </c>
      <c r="M61507" s="237"/>
    </row>
    <row r="61508" spans="1:13" ht="13">
      <c r="A61508" s="249">
        <v>2726719</v>
      </c>
      <c r="B61508" s="249" t="s">
        <v>107</v>
      </c>
      <c r="C61508" s="249">
        <v>19100</v>
      </c>
      <c r="D61508" s="249">
        <v>2</v>
      </c>
      <c r="E61508" s="249">
        <v>0</v>
      </c>
      <c r="F61508" s="249">
        <v>0</v>
      </c>
      <c r="G61508" s="249">
        <v>0</v>
      </c>
      <c r="H61508" s="249">
        <v>0</v>
      </c>
      <c r="I61508" s="249">
        <v>0</v>
      </c>
      <c r="J61508" s="250">
        <f t="shared" si="2032"/>
        <v>38200</v>
      </c>
      <c r="K61508" s="250">
        <f t="shared" si="2033"/>
        <v>2</v>
      </c>
      <c r="M61508" s="237"/>
    </row>
    <row r="61509" spans="1:13" ht="13">
      <c r="A61509" s="249">
        <v>2800422</v>
      </c>
      <c r="B61509" s="249" t="s">
        <v>107</v>
      </c>
      <c r="C61509" s="249">
        <v>9370</v>
      </c>
      <c r="D61509" s="249">
        <v>2</v>
      </c>
      <c r="E61509" s="249">
        <v>0</v>
      </c>
      <c r="F61509" s="249">
        <v>0</v>
      </c>
      <c r="G61509" s="249">
        <v>0</v>
      </c>
      <c r="H61509" s="249">
        <v>0</v>
      </c>
      <c r="I61509" s="249">
        <v>0</v>
      </c>
      <c r="J61509" s="250">
        <f t="shared" si="2032"/>
        <v>18740</v>
      </c>
      <c r="K61509" s="250">
        <f t="shared" si="2033"/>
        <v>2</v>
      </c>
      <c r="M61509" s="237"/>
    </row>
    <row r="61510" spans="1:13" ht="13">
      <c r="A61510" s="249">
        <v>939374</v>
      </c>
      <c r="B61510" s="249" t="s">
        <v>111</v>
      </c>
      <c r="C61510" s="249">
        <v>40950</v>
      </c>
      <c r="D61510" s="249">
        <v>2</v>
      </c>
      <c r="E61510" s="249">
        <v>0</v>
      </c>
      <c r="F61510" s="249">
        <v>0</v>
      </c>
      <c r="G61510" s="249">
        <v>0</v>
      </c>
      <c r="H61510" s="249">
        <v>0</v>
      </c>
      <c r="I61510" s="249">
        <v>0</v>
      </c>
      <c r="J61510" s="250">
        <f t="shared" si="2032"/>
        <v>81900</v>
      </c>
      <c r="K61510" s="250">
        <f t="shared" si="2033"/>
        <v>2</v>
      </c>
      <c r="M61510" s="237"/>
    </row>
    <row r="61511" spans="1:13" ht="13">
      <c r="A61511" s="249">
        <v>2537020</v>
      </c>
      <c r="B61511" s="249" t="s">
        <v>107</v>
      </c>
      <c r="C61511" s="249">
        <v>12000</v>
      </c>
      <c r="D61511" s="249">
        <v>2</v>
      </c>
      <c r="E61511" s="249">
        <v>0</v>
      </c>
      <c r="F61511" s="249">
        <v>0</v>
      </c>
      <c r="G61511" s="249">
        <v>0</v>
      </c>
      <c r="H61511" s="249">
        <v>0</v>
      </c>
      <c r="I61511" s="249">
        <v>0</v>
      </c>
      <c r="J61511" s="250">
        <f t="shared" si="2032"/>
        <v>24000</v>
      </c>
      <c r="K61511" s="250">
        <f t="shared" si="2033"/>
        <v>2</v>
      </c>
      <c r="M61511" s="237"/>
    </row>
    <row r="61512" spans="1:13" ht="13">
      <c r="A61512" s="249">
        <v>3096224</v>
      </c>
      <c r="B61512" s="249" t="s">
        <v>108</v>
      </c>
      <c r="C61512" s="249">
        <v>11950</v>
      </c>
      <c r="D61512" s="249">
        <v>2</v>
      </c>
      <c r="E61512" s="249">
        <v>0</v>
      </c>
      <c r="F61512" s="249">
        <v>0</v>
      </c>
      <c r="G61512" s="249">
        <v>0</v>
      </c>
      <c r="H61512" s="249">
        <v>0</v>
      </c>
      <c r="I61512" s="249">
        <v>0</v>
      </c>
      <c r="J61512" s="250">
        <f t="shared" si="2032"/>
        <v>23900</v>
      </c>
      <c r="K61512" s="250">
        <f t="shared" si="2033"/>
        <v>2</v>
      </c>
      <c r="M61512" s="237"/>
    </row>
    <row r="61513" spans="1:13" ht="13">
      <c r="A61513" s="249">
        <v>2173792</v>
      </c>
      <c r="B61513" s="249" t="s">
        <v>437</v>
      </c>
      <c r="C61513" s="249">
        <v>139000</v>
      </c>
      <c r="D61513" s="249">
        <v>0.3</v>
      </c>
      <c r="E61513" s="249">
        <v>0</v>
      </c>
      <c r="F61513" s="249">
        <v>0</v>
      </c>
      <c r="G61513" s="249">
        <v>0</v>
      </c>
      <c r="H61513" s="249">
        <v>0</v>
      </c>
      <c r="I61513" s="249">
        <v>0</v>
      </c>
      <c r="J61513" s="250">
        <f t="shared" si="2032"/>
        <v>41700</v>
      </c>
      <c r="K61513" s="250">
        <f t="shared" si="2033"/>
        <v>0.3</v>
      </c>
      <c r="M61513" s="237"/>
    </row>
    <row r="61514" spans="1:13" ht="13">
      <c r="A61514" s="249">
        <v>2173792</v>
      </c>
      <c r="B61514" s="249" t="s">
        <v>430</v>
      </c>
      <c r="C61514" s="249">
        <v>75500</v>
      </c>
      <c r="D61514" s="249">
        <v>0.3</v>
      </c>
      <c r="E61514" s="249">
        <v>0</v>
      </c>
      <c r="F61514" s="249">
        <v>0</v>
      </c>
      <c r="G61514" s="249">
        <v>0</v>
      </c>
      <c r="H61514" s="249">
        <v>0</v>
      </c>
      <c r="I61514" s="249">
        <v>0</v>
      </c>
      <c r="J61514" s="250">
        <f t="shared" si="2032"/>
        <v>22650</v>
      </c>
      <c r="K61514" s="250">
        <f t="shared" si="2033"/>
        <v>0.3</v>
      </c>
      <c r="M61514" s="237"/>
    </row>
    <row r="61515" spans="1:13" ht="13">
      <c r="A61515" s="249">
        <v>1582787</v>
      </c>
      <c r="B61515" s="249" t="s">
        <v>130</v>
      </c>
      <c r="C61515" s="249">
        <v>80900</v>
      </c>
      <c r="D61515" s="249">
        <v>0.3</v>
      </c>
      <c r="E61515" s="249">
        <v>0</v>
      </c>
      <c r="F61515" s="249">
        <v>0</v>
      </c>
      <c r="G61515" s="249">
        <v>0</v>
      </c>
      <c r="H61515" s="249">
        <v>0</v>
      </c>
      <c r="I61515" s="249">
        <v>0</v>
      </c>
      <c r="J61515" s="250">
        <f t="shared" si="2032"/>
        <v>24270</v>
      </c>
      <c r="K61515" s="250">
        <f t="shared" si="2033"/>
        <v>0.3</v>
      </c>
      <c r="M61515" s="237"/>
    </row>
    <row r="61516" spans="1:13" ht="13">
      <c r="A61516" s="249">
        <v>500646</v>
      </c>
      <c r="B61516" s="249" t="s">
        <v>253</v>
      </c>
      <c r="C61516" s="249">
        <v>14450</v>
      </c>
      <c r="D61516" s="249">
        <v>0.2</v>
      </c>
      <c r="E61516" s="249">
        <v>0</v>
      </c>
      <c r="F61516" s="249">
        <v>0</v>
      </c>
      <c r="G61516" s="249">
        <v>0</v>
      </c>
      <c r="H61516" s="249">
        <v>0</v>
      </c>
      <c r="I61516" s="249">
        <v>0</v>
      </c>
      <c r="J61516" s="250">
        <f t="shared" si="2032"/>
        <v>2890</v>
      </c>
      <c r="K61516" s="250">
        <f t="shared" si="2033"/>
        <v>0.2</v>
      </c>
      <c r="M61516" s="237"/>
    </row>
    <row r="61517" spans="1:13" ht="13">
      <c r="A61517" s="249">
        <v>2721439</v>
      </c>
      <c r="B61517" s="249" t="s">
        <v>114</v>
      </c>
      <c r="C61517" s="249">
        <v>26450</v>
      </c>
      <c r="D61517" s="249">
        <v>1</v>
      </c>
      <c r="E61517" s="249">
        <v>0</v>
      </c>
      <c r="F61517" s="249">
        <v>0</v>
      </c>
      <c r="G61517" s="249">
        <v>0</v>
      </c>
      <c r="H61517" s="249">
        <v>0</v>
      </c>
      <c r="I61517" s="249">
        <v>0</v>
      </c>
      <c r="J61517" s="250">
        <f t="shared" si="2032"/>
        <v>26450</v>
      </c>
      <c r="K61517" s="250">
        <f t="shared" si="2033"/>
        <v>1</v>
      </c>
      <c r="M61517" s="237"/>
    </row>
    <row r="61518" spans="1:13" ht="13">
      <c r="A61518" s="249">
        <v>2721439</v>
      </c>
      <c r="B61518" s="249" t="s">
        <v>113</v>
      </c>
      <c r="C61518" s="249">
        <v>20850</v>
      </c>
      <c r="D61518" s="249">
        <v>1</v>
      </c>
      <c r="E61518" s="249">
        <v>0</v>
      </c>
      <c r="F61518" s="249">
        <v>0</v>
      </c>
      <c r="G61518" s="249">
        <v>0</v>
      </c>
      <c r="H61518" s="249">
        <v>0</v>
      </c>
      <c r="I61518" s="249">
        <v>0</v>
      </c>
      <c r="J61518" s="250">
        <f t="shared" si="2032"/>
        <v>20850</v>
      </c>
      <c r="K61518" s="250">
        <f t="shared" si="2033"/>
        <v>1</v>
      </c>
      <c r="M61518" s="237"/>
    </row>
    <row r="61519" spans="1:13" ht="13">
      <c r="A61519" s="249">
        <v>3171916</v>
      </c>
      <c r="B61519" s="249" t="s">
        <v>167</v>
      </c>
      <c r="C61519" s="249">
        <v>5990</v>
      </c>
      <c r="D61519" s="249">
        <v>1</v>
      </c>
      <c r="E61519" s="249">
        <v>0</v>
      </c>
      <c r="F61519" s="249">
        <v>0</v>
      </c>
      <c r="G61519" s="249">
        <v>0</v>
      </c>
      <c r="H61519" s="249">
        <v>0</v>
      </c>
      <c r="I61519" s="249">
        <v>0</v>
      </c>
      <c r="J61519" s="250">
        <f t="shared" si="2032"/>
        <v>5990</v>
      </c>
      <c r="K61519" s="250">
        <f t="shared" si="2033"/>
        <v>1</v>
      </c>
      <c r="M61519" s="237"/>
    </row>
    <row r="61520" spans="1:13" ht="13">
      <c r="A61520" s="249">
        <v>3171916</v>
      </c>
      <c r="B61520" s="249" t="s">
        <v>107</v>
      </c>
      <c r="C61520" s="249">
        <v>7210</v>
      </c>
      <c r="D61520" s="249">
        <v>1</v>
      </c>
      <c r="E61520" s="249">
        <v>0</v>
      </c>
      <c r="F61520" s="249">
        <v>0</v>
      </c>
      <c r="G61520" s="249">
        <v>0</v>
      </c>
      <c r="H61520" s="249">
        <v>0</v>
      </c>
      <c r="I61520" s="249">
        <v>0</v>
      </c>
      <c r="J61520" s="250">
        <f t="shared" si="2032"/>
        <v>7210</v>
      </c>
      <c r="K61520" s="250">
        <f t="shared" si="2033"/>
        <v>1</v>
      </c>
      <c r="M61520" s="237"/>
    </row>
    <row r="61521" spans="1:13" ht="13">
      <c r="A61521" s="249">
        <v>2955558</v>
      </c>
      <c r="B61521" s="249" t="s">
        <v>143</v>
      </c>
      <c r="C61521" s="249">
        <v>31200</v>
      </c>
      <c r="D61521" s="249">
        <v>1</v>
      </c>
      <c r="E61521" s="249">
        <v>0</v>
      </c>
      <c r="F61521" s="249">
        <v>0</v>
      </c>
      <c r="G61521" s="249">
        <v>0</v>
      </c>
      <c r="H61521" s="249">
        <v>0</v>
      </c>
      <c r="I61521" s="249">
        <v>0</v>
      </c>
      <c r="J61521" s="250">
        <f t="shared" si="2032"/>
        <v>31200</v>
      </c>
      <c r="K61521" s="250">
        <f t="shared" si="2033"/>
        <v>1</v>
      </c>
      <c r="M61521" s="237"/>
    </row>
    <row r="61522" spans="1:13" ht="13">
      <c r="A61522" s="249">
        <v>3208648</v>
      </c>
      <c r="B61522" s="249" t="s">
        <v>114</v>
      </c>
      <c r="C61522" s="249">
        <v>12000</v>
      </c>
      <c r="D61522" s="249">
        <v>1</v>
      </c>
      <c r="E61522" s="249">
        <v>0</v>
      </c>
      <c r="F61522" s="249">
        <v>0</v>
      </c>
      <c r="G61522" s="249">
        <v>0</v>
      </c>
      <c r="H61522" s="249">
        <v>0</v>
      </c>
      <c r="I61522" s="249">
        <v>0</v>
      </c>
      <c r="J61522" s="250">
        <f t="shared" si="2032"/>
        <v>12000</v>
      </c>
      <c r="K61522" s="250">
        <f t="shared" si="2033"/>
        <v>1</v>
      </c>
      <c r="M61522" s="237"/>
    </row>
    <row r="61523" spans="1:13" ht="13">
      <c r="A61523" s="249">
        <v>1980921</v>
      </c>
      <c r="B61523" s="249" t="s">
        <v>110</v>
      </c>
      <c r="C61523" s="249">
        <v>12300</v>
      </c>
      <c r="D61523" s="249">
        <v>1</v>
      </c>
      <c r="E61523" s="249">
        <v>0</v>
      </c>
      <c r="F61523" s="249">
        <v>0</v>
      </c>
      <c r="G61523" s="249">
        <v>0</v>
      </c>
      <c r="H61523" s="249">
        <v>0</v>
      </c>
      <c r="I61523" s="249">
        <v>0</v>
      </c>
      <c r="J61523" s="250">
        <f t="shared" si="2032"/>
        <v>12300</v>
      </c>
      <c r="K61523" s="250">
        <f t="shared" si="2033"/>
        <v>1</v>
      </c>
      <c r="M61523" s="237"/>
    </row>
    <row r="61524" spans="1:13" ht="13">
      <c r="A61524" s="249">
        <v>3068737</v>
      </c>
      <c r="B61524" s="249" t="s">
        <v>230</v>
      </c>
      <c r="C61524" s="249">
        <v>26800</v>
      </c>
      <c r="D61524" s="249">
        <v>1</v>
      </c>
      <c r="E61524" s="249">
        <v>0</v>
      </c>
      <c r="F61524" s="249">
        <v>0</v>
      </c>
      <c r="G61524" s="249">
        <v>0</v>
      </c>
      <c r="H61524" s="249">
        <v>0</v>
      </c>
      <c r="I61524" s="249">
        <v>0</v>
      </c>
      <c r="J61524" s="250">
        <f t="shared" si="2032"/>
        <v>26800</v>
      </c>
      <c r="K61524" s="250">
        <f t="shared" si="2033"/>
        <v>1</v>
      </c>
      <c r="M61524" s="237"/>
    </row>
    <row r="61525" spans="1:13" ht="13">
      <c r="A61525" s="249">
        <v>1644244</v>
      </c>
      <c r="B61525" s="249" t="s">
        <v>143</v>
      </c>
      <c r="C61525" s="249">
        <v>27550</v>
      </c>
      <c r="D61525" s="249">
        <v>1</v>
      </c>
      <c r="E61525" s="249">
        <v>0</v>
      </c>
      <c r="F61525" s="249">
        <v>0</v>
      </c>
      <c r="G61525" s="249">
        <v>0</v>
      </c>
      <c r="H61525" s="249">
        <v>0</v>
      </c>
      <c r="I61525" s="249">
        <v>0</v>
      </c>
      <c r="J61525" s="250">
        <f t="shared" si="2032"/>
        <v>27550</v>
      </c>
      <c r="K61525" s="250">
        <f t="shared" si="2033"/>
        <v>1</v>
      </c>
      <c r="M61525" s="237"/>
    </row>
    <row r="61526" spans="1:13" ht="13">
      <c r="A61526" s="249">
        <v>352784</v>
      </c>
      <c r="B61526" s="249" t="s">
        <v>110</v>
      </c>
      <c r="C61526" s="249">
        <v>6330</v>
      </c>
      <c r="D61526" s="249">
        <v>1</v>
      </c>
      <c r="E61526" s="249">
        <v>0</v>
      </c>
      <c r="F61526" s="249">
        <v>0</v>
      </c>
      <c r="G61526" s="249">
        <v>0</v>
      </c>
      <c r="H61526" s="249">
        <v>0</v>
      </c>
      <c r="I61526" s="249">
        <v>0</v>
      </c>
      <c r="J61526" s="250">
        <f t="shared" si="2032"/>
        <v>6330</v>
      </c>
      <c r="K61526" s="250">
        <f t="shared" si="2033"/>
        <v>1</v>
      </c>
      <c r="M61526" s="237"/>
    </row>
    <row r="61527" spans="1:13" ht="13">
      <c r="A61527" s="249">
        <v>3176968</v>
      </c>
      <c r="B61527" s="249" t="s">
        <v>437</v>
      </c>
      <c r="C61527" s="249">
        <v>101773.43</v>
      </c>
      <c r="D61527" s="249">
        <v>1</v>
      </c>
      <c r="E61527" s="249">
        <v>0</v>
      </c>
      <c r="F61527" s="249">
        <v>0</v>
      </c>
      <c r="G61527" s="249">
        <v>0</v>
      </c>
      <c r="H61527" s="249">
        <v>0</v>
      </c>
      <c r="I61527" s="249">
        <v>0</v>
      </c>
      <c r="J61527" s="250">
        <f t="shared" si="2032"/>
        <v>101773.43</v>
      </c>
      <c r="K61527" s="250">
        <f t="shared" si="2033"/>
        <v>1</v>
      </c>
      <c r="M61527" s="237"/>
    </row>
    <row r="61528" spans="1:13" ht="13">
      <c r="A61528" s="249">
        <v>2501382</v>
      </c>
      <c r="B61528" s="249" t="s">
        <v>119</v>
      </c>
      <c r="C61528" s="249">
        <v>11700</v>
      </c>
      <c r="D61528" s="249">
        <v>1</v>
      </c>
      <c r="E61528" s="249">
        <v>0</v>
      </c>
      <c r="F61528" s="249">
        <v>0</v>
      </c>
      <c r="G61528" s="249">
        <v>0</v>
      </c>
      <c r="H61528" s="249">
        <v>0</v>
      </c>
      <c r="I61528" s="249">
        <v>0</v>
      </c>
      <c r="J61528" s="250">
        <f t="shared" si="2032"/>
        <v>11700</v>
      </c>
      <c r="K61528" s="250">
        <f t="shared" si="2033"/>
        <v>1</v>
      </c>
      <c r="M61528" s="237"/>
    </row>
    <row r="61529" spans="1:13" ht="13">
      <c r="A61529" s="249">
        <v>2434740</v>
      </c>
      <c r="B61529" s="249" t="s">
        <v>111</v>
      </c>
      <c r="C61529" s="249">
        <v>40950</v>
      </c>
      <c r="D61529" s="249">
        <v>1</v>
      </c>
      <c r="E61529" s="249">
        <v>0</v>
      </c>
      <c r="F61529" s="249">
        <v>0</v>
      </c>
      <c r="G61529" s="249">
        <v>0</v>
      </c>
      <c r="H61529" s="249">
        <v>0</v>
      </c>
      <c r="I61529" s="249">
        <v>0</v>
      </c>
      <c r="J61529" s="250">
        <f t="shared" si="2032"/>
        <v>40950</v>
      </c>
      <c r="K61529" s="250">
        <f t="shared" si="2033"/>
        <v>1</v>
      </c>
      <c r="M61529" s="237"/>
    </row>
    <row r="61530" spans="1:13" ht="13">
      <c r="A61530" s="249">
        <v>2780220</v>
      </c>
      <c r="B61530" s="249" t="s">
        <v>120</v>
      </c>
      <c r="C61530" s="249">
        <v>4800</v>
      </c>
      <c r="D61530" s="249">
        <v>1</v>
      </c>
      <c r="E61530" s="249">
        <v>0</v>
      </c>
      <c r="F61530" s="249">
        <v>0</v>
      </c>
      <c r="G61530" s="249">
        <v>0</v>
      </c>
      <c r="H61530" s="249">
        <v>0</v>
      </c>
      <c r="I61530" s="249">
        <v>0</v>
      </c>
      <c r="J61530" s="250">
        <f t="shared" si="2032"/>
        <v>4800</v>
      </c>
      <c r="K61530" s="250">
        <f t="shared" si="2033"/>
        <v>1</v>
      </c>
      <c r="M61530" s="237"/>
    </row>
    <row r="61531" spans="1:13" ht="13">
      <c r="A61531" s="249">
        <v>3123298</v>
      </c>
      <c r="B61531" s="249" t="s">
        <v>123</v>
      </c>
      <c r="C61531" s="249">
        <v>6410</v>
      </c>
      <c r="D61531" s="249">
        <v>1</v>
      </c>
      <c r="E61531" s="249">
        <v>0</v>
      </c>
      <c r="F61531" s="249">
        <v>0</v>
      </c>
      <c r="G61531" s="249">
        <v>0</v>
      </c>
      <c r="H61531" s="249">
        <v>0</v>
      </c>
      <c r="I61531" s="249">
        <v>0</v>
      </c>
      <c r="J61531" s="250">
        <f t="shared" si="2032"/>
        <v>6410</v>
      </c>
      <c r="K61531" s="250">
        <f t="shared" si="2033"/>
        <v>1</v>
      </c>
      <c r="M61531" s="237"/>
    </row>
    <row r="61532" spans="1:13" ht="13">
      <c r="A61532" s="249">
        <v>2855529</v>
      </c>
      <c r="B61532" s="249" t="s">
        <v>118</v>
      </c>
      <c r="C61532" s="249">
        <v>29500</v>
      </c>
      <c r="D61532" s="249">
        <v>1</v>
      </c>
      <c r="E61532" s="249">
        <v>0</v>
      </c>
      <c r="F61532" s="249">
        <v>0</v>
      </c>
      <c r="G61532" s="249">
        <v>0</v>
      </c>
      <c r="H61532" s="249">
        <v>0</v>
      </c>
      <c r="I61532" s="249">
        <v>0</v>
      </c>
      <c r="J61532" s="250">
        <f t="shared" si="2032"/>
        <v>29500</v>
      </c>
      <c r="K61532" s="250">
        <f t="shared" si="2033"/>
        <v>1</v>
      </c>
      <c r="M61532" s="237"/>
    </row>
    <row r="61533" spans="1:13" ht="13">
      <c r="A61533" s="249">
        <v>2396317</v>
      </c>
      <c r="B61533" s="249" t="s">
        <v>134</v>
      </c>
      <c r="C61533" s="249">
        <v>23750</v>
      </c>
      <c r="D61533" s="249">
        <v>1</v>
      </c>
      <c r="E61533" s="249">
        <v>0</v>
      </c>
      <c r="F61533" s="249">
        <v>0</v>
      </c>
      <c r="G61533" s="249">
        <v>0</v>
      </c>
      <c r="H61533" s="249">
        <v>0</v>
      </c>
      <c r="I61533" s="249">
        <v>0</v>
      </c>
      <c r="J61533" s="250">
        <f t="shared" si="2032"/>
        <v>23750</v>
      </c>
      <c r="K61533" s="250">
        <f t="shared" si="2033"/>
        <v>1</v>
      </c>
      <c r="M61533" s="237"/>
    </row>
    <row r="61534" spans="1:13" ht="13">
      <c r="A61534" s="249">
        <v>444526</v>
      </c>
      <c r="B61534" s="249" t="s">
        <v>118</v>
      </c>
      <c r="C61534" s="249">
        <v>25200</v>
      </c>
      <c r="D61534" s="249">
        <v>1</v>
      </c>
      <c r="E61534" s="249">
        <v>0</v>
      </c>
      <c r="F61534" s="249">
        <v>0</v>
      </c>
      <c r="G61534" s="249">
        <v>0</v>
      </c>
      <c r="H61534" s="249">
        <v>0</v>
      </c>
      <c r="I61534" s="249">
        <v>0</v>
      </c>
      <c r="J61534" s="250">
        <f t="shared" si="2032"/>
        <v>25200</v>
      </c>
      <c r="K61534" s="250">
        <f t="shared" si="2033"/>
        <v>1</v>
      </c>
      <c r="M61534" s="237"/>
    </row>
    <row r="61535" spans="1:13" ht="13">
      <c r="A61535" s="249">
        <v>1037235</v>
      </c>
      <c r="B61535" s="249" t="s">
        <v>215</v>
      </c>
      <c r="C61535" s="249">
        <v>3840</v>
      </c>
      <c r="D61535" s="249">
        <v>1</v>
      </c>
      <c r="E61535" s="249">
        <v>0</v>
      </c>
      <c r="F61535" s="249">
        <v>0</v>
      </c>
      <c r="G61535" s="249">
        <v>0</v>
      </c>
      <c r="H61535" s="249">
        <v>0</v>
      </c>
      <c r="I61535" s="249">
        <v>0</v>
      </c>
      <c r="J61535" s="250">
        <f t="shared" si="2032"/>
        <v>3840</v>
      </c>
      <c r="K61535" s="250">
        <f t="shared" si="2033"/>
        <v>1</v>
      </c>
      <c r="M61535" s="237"/>
    </row>
    <row r="61536" spans="1:13" ht="13">
      <c r="A61536" s="249">
        <v>909341</v>
      </c>
      <c r="B61536" s="249" t="s">
        <v>107</v>
      </c>
      <c r="C61536" s="249">
        <v>18500</v>
      </c>
      <c r="D61536" s="249">
        <v>1</v>
      </c>
      <c r="E61536" s="249">
        <v>0</v>
      </c>
      <c r="F61536" s="249">
        <v>0</v>
      </c>
      <c r="G61536" s="249">
        <v>0</v>
      </c>
      <c r="H61536" s="249">
        <v>0</v>
      </c>
      <c r="I61536" s="249">
        <v>0</v>
      </c>
      <c r="J61536" s="250">
        <f t="shared" si="2032"/>
        <v>18500</v>
      </c>
      <c r="K61536" s="250">
        <f t="shared" si="2033"/>
        <v>1</v>
      </c>
      <c r="M61536" s="237"/>
    </row>
    <row r="61537" spans="1:13" ht="13">
      <c r="A61537" s="249">
        <v>3157802</v>
      </c>
      <c r="B61537" s="249" t="s">
        <v>378</v>
      </c>
      <c r="C61537" s="249">
        <v>24103.65</v>
      </c>
      <c r="D61537" s="249">
        <v>1</v>
      </c>
      <c r="E61537" s="249">
        <v>0</v>
      </c>
      <c r="F61537" s="249">
        <v>0</v>
      </c>
      <c r="G61537" s="249">
        <v>0</v>
      </c>
      <c r="H61537" s="249">
        <v>0</v>
      </c>
      <c r="I61537" s="249">
        <v>0</v>
      </c>
      <c r="J61537" s="250">
        <f t="shared" si="2032"/>
        <v>24103.65</v>
      </c>
      <c r="K61537" s="250">
        <f t="shared" si="2033"/>
        <v>1</v>
      </c>
      <c r="M61537" s="237"/>
    </row>
    <row r="61538" spans="1:13" ht="13">
      <c r="A61538" s="249">
        <v>3157802</v>
      </c>
      <c r="B61538" s="249" t="s">
        <v>310</v>
      </c>
      <c r="C61538" s="249">
        <v>13025</v>
      </c>
      <c r="D61538" s="249">
        <v>1</v>
      </c>
      <c r="E61538" s="249">
        <v>0</v>
      </c>
      <c r="F61538" s="249">
        <v>0</v>
      </c>
      <c r="G61538" s="249">
        <v>0</v>
      </c>
      <c r="H61538" s="249">
        <v>0</v>
      </c>
      <c r="I61538" s="249">
        <v>0.2</v>
      </c>
      <c r="J61538" s="250">
        <f t="shared" si="2032"/>
        <v>15630</v>
      </c>
      <c r="K61538" s="250">
        <f t="shared" si="2033"/>
        <v>1.2</v>
      </c>
      <c r="M61538" s="237"/>
    </row>
    <row r="61539" spans="1:13" ht="13">
      <c r="A61539" s="249">
        <v>2525916</v>
      </c>
      <c r="B61539" s="249" t="s">
        <v>295</v>
      </c>
      <c r="C61539" s="249">
        <v>3890</v>
      </c>
      <c r="D61539" s="249">
        <v>1</v>
      </c>
      <c r="E61539" s="249">
        <v>0</v>
      </c>
      <c r="F61539" s="249">
        <v>0</v>
      </c>
      <c r="G61539" s="249">
        <v>0</v>
      </c>
      <c r="H61539" s="249">
        <v>0</v>
      </c>
      <c r="I61539" s="249">
        <v>0</v>
      </c>
      <c r="J61539" s="250">
        <f t="shared" si="2032"/>
        <v>3890</v>
      </c>
      <c r="K61539" s="250">
        <f t="shared" si="2033"/>
        <v>1</v>
      </c>
      <c r="M61539" s="237"/>
    </row>
    <row r="61540" spans="1:13" ht="13">
      <c r="A61540" s="249">
        <v>915833</v>
      </c>
      <c r="B61540" s="249" t="s">
        <v>107</v>
      </c>
      <c r="C61540" s="249">
        <v>7860</v>
      </c>
      <c r="D61540" s="249">
        <v>1</v>
      </c>
      <c r="E61540" s="249">
        <v>0</v>
      </c>
      <c r="F61540" s="249">
        <v>0</v>
      </c>
      <c r="G61540" s="249">
        <v>0</v>
      </c>
      <c r="H61540" s="249">
        <v>0</v>
      </c>
      <c r="I61540" s="249">
        <v>0</v>
      </c>
      <c r="J61540" s="250">
        <f t="shared" si="2032"/>
        <v>7860</v>
      </c>
      <c r="K61540" s="250">
        <f t="shared" si="2033"/>
        <v>1</v>
      </c>
      <c r="M61540" s="237"/>
    </row>
    <row r="61541" spans="1:13" ht="13">
      <c r="A61541" s="249">
        <v>1320078</v>
      </c>
      <c r="B61541" s="249" t="s">
        <v>216</v>
      </c>
      <c r="C61541" s="249">
        <v>10850</v>
      </c>
      <c r="D61541" s="249">
        <v>1</v>
      </c>
      <c r="E61541" s="249">
        <v>0</v>
      </c>
      <c r="F61541" s="249">
        <v>0</v>
      </c>
      <c r="G61541" s="249">
        <v>0</v>
      </c>
      <c r="H61541" s="249">
        <v>0</v>
      </c>
      <c r="I61541" s="249">
        <v>0</v>
      </c>
      <c r="J61541" s="250">
        <f t="shared" si="2032"/>
        <v>10850</v>
      </c>
      <c r="K61541" s="250">
        <f t="shared" si="2033"/>
        <v>1</v>
      </c>
      <c r="M61541" s="237"/>
    </row>
    <row r="61542" spans="1:13" ht="13">
      <c r="A61542" s="249">
        <v>2748456</v>
      </c>
      <c r="B61542" s="249" t="s">
        <v>111</v>
      </c>
      <c r="C61542" s="249">
        <v>41400</v>
      </c>
      <c r="D61542" s="249">
        <v>1</v>
      </c>
      <c r="E61542" s="249">
        <v>0</v>
      </c>
      <c r="F61542" s="249">
        <v>0</v>
      </c>
      <c r="G61542" s="249">
        <v>0</v>
      </c>
      <c r="H61542" s="249">
        <v>0</v>
      </c>
      <c r="I61542" s="249">
        <v>0</v>
      </c>
      <c r="J61542" s="250">
        <f t="shared" si="2032"/>
        <v>41400</v>
      </c>
      <c r="K61542" s="250">
        <f t="shared" si="2033"/>
        <v>1</v>
      </c>
      <c r="M61542" s="237"/>
    </row>
    <row r="61543" spans="1:13" ht="13">
      <c r="A61543" s="249">
        <v>2378273</v>
      </c>
      <c r="B61543" s="249" t="s">
        <v>337</v>
      </c>
      <c r="C61543" s="249">
        <v>19800</v>
      </c>
      <c r="D61543" s="249">
        <v>1</v>
      </c>
      <c r="E61543" s="249">
        <v>0</v>
      </c>
      <c r="F61543" s="249">
        <v>0</v>
      </c>
      <c r="G61543" s="249">
        <v>0</v>
      </c>
      <c r="H61543" s="249">
        <v>0</v>
      </c>
      <c r="I61543" s="249">
        <v>0</v>
      </c>
      <c r="J61543" s="250">
        <f t="shared" si="2032"/>
        <v>19800</v>
      </c>
      <c r="K61543" s="250">
        <f t="shared" si="2033"/>
        <v>1</v>
      </c>
      <c r="M61543" s="237"/>
    </row>
    <row r="61544" spans="1:13" ht="13">
      <c r="A61544" s="249">
        <v>2378273</v>
      </c>
      <c r="B61544" s="249" t="s">
        <v>348</v>
      </c>
      <c r="C61544" s="249">
        <v>22000</v>
      </c>
      <c r="D61544" s="249">
        <v>1</v>
      </c>
      <c r="E61544" s="249">
        <v>0</v>
      </c>
      <c r="F61544" s="249">
        <v>0</v>
      </c>
      <c r="G61544" s="249">
        <v>0</v>
      </c>
      <c r="H61544" s="249">
        <v>0</v>
      </c>
      <c r="I61544" s="249">
        <v>0</v>
      </c>
      <c r="J61544" s="250">
        <f t="shared" si="2032"/>
        <v>22000</v>
      </c>
      <c r="K61544" s="250">
        <f t="shared" si="2033"/>
        <v>1</v>
      </c>
      <c r="M61544" s="237"/>
    </row>
    <row r="61545" spans="1:13" ht="13">
      <c r="A61545" s="249">
        <v>2545418</v>
      </c>
      <c r="B61545" s="249" t="s">
        <v>121</v>
      </c>
      <c r="C61545" s="249">
        <v>17275</v>
      </c>
      <c r="D61545" s="249">
        <v>1</v>
      </c>
      <c r="E61545" s="249">
        <v>0</v>
      </c>
      <c r="F61545" s="249">
        <v>0</v>
      </c>
      <c r="G61545" s="249">
        <v>0</v>
      </c>
      <c r="H61545" s="249">
        <v>0</v>
      </c>
      <c r="I61545" s="249">
        <v>1</v>
      </c>
      <c r="J61545" s="250">
        <f t="shared" si="2032"/>
        <v>34550</v>
      </c>
      <c r="K61545" s="250">
        <f t="shared" si="2033"/>
        <v>2</v>
      </c>
      <c r="M61545" s="237"/>
    </row>
    <row r="61546" spans="1:13" ht="13">
      <c r="A61546" s="249">
        <v>1856997</v>
      </c>
      <c r="B61546" s="249" t="s">
        <v>107</v>
      </c>
      <c r="C61546" s="249">
        <v>12750</v>
      </c>
      <c r="D61546" s="249">
        <v>1</v>
      </c>
      <c r="E61546" s="249">
        <v>0</v>
      </c>
      <c r="F61546" s="249">
        <v>0</v>
      </c>
      <c r="G61546" s="249">
        <v>0</v>
      </c>
      <c r="H61546" s="249">
        <v>0</v>
      </c>
      <c r="I61546" s="249">
        <v>0</v>
      </c>
      <c r="J61546" s="250">
        <f t="shared" si="2032"/>
        <v>12750</v>
      </c>
      <c r="K61546" s="250">
        <f t="shared" si="2033"/>
        <v>1</v>
      </c>
      <c r="M61546" s="237"/>
    </row>
    <row r="61547" spans="1:13" ht="13">
      <c r="A61547" s="249">
        <v>961668</v>
      </c>
      <c r="B61547" s="249" t="s">
        <v>113</v>
      </c>
      <c r="C61547" s="249">
        <v>38950</v>
      </c>
      <c r="D61547" s="249">
        <v>1</v>
      </c>
      <c r="E61547" s="249">
        <v>0</v>
      </c>
      <c r="F61547" s="249">
        <v>0</v>
      </c>
      <c r="G61547" s="249">
        <v>0</v>
      </c>
      <c r="H61547" s="249">
        <v>0</v>
      </c>
      <c r="I61547" s="249">
        <v>0</v>
      </c>
      <c r="J61547" s="250">
        <f t="shared" si="2032"/>
        <v>38950</v>
      </c>
      <c r="K61547" s="250">
        <f t="shared" si="2033"/>
        <v>1</v>
      </c>
      <c r="M61547" s="237"/>
    </row>
    <row r="61548" spans="1:13" ht="13">
      <c r="A61548" s="249">
        <v>2282588</v>
      </c>
      <c r="B61548" s="249" t="s">
        <v>107</v>
      </c>
      <c r="C61548" s="249">
        <v>12400</v>
      </c>
      <c r="D61548" s="249">
        <v>1</v>
      </c>
      <c r="E61548" s="249">
        <v>0</v>
      </c>
      <c r="F61548" s="249">
        <v>0</v>
      </c>
      <c r="G61548" s="249">
        <v>0</v>
      </c>
      <c r="H61548" s="249">
        <v>0</v>
      </c>
      <c r="I61548" s="249">
        <v>0</v>
      </c>
      <c r="J61548" s="250">
        <f t="shared" si="2032"/>
        <v>12400</v>
      </c>
      <c r="K61548" s="250">
        <f t="shared" si="2033"/>
        <v>1</v>
      </c>
      <c r="M61548" s="237"/>
    </row>
    <row r="61549" spans="1:13" ht="13">
      <c r="A61549" s="249">
        <v>3092522</v>
      </c>
      <c r="B61549" s="249" t="s">
        <v>107</v>
      </c>
      <c r="C61549" s="249">
        <v>8040</v>
      </c>
      <c r="D61549" s="249">
        <v>1</v>
      </c>
      <c r="E61549" s="249">
        <v>0</v>
      </c>
      <c r="F61549" s="249">
        <v>0</v>
      </c>
      <c r="G61549" s="249">
        <v>0</v>
      </c>
      <c r="H61549" s="249">
        <v>0</v>
      </c>
      <c r="I61549" s="249">
        <v>0</v>
      </c>
      <c r="J61549" s="250">
        <f t="shared" si="2032"/>
        <v>8040</v>
      </c>
      <c r="K61549" s="250">
        <f t="shared" si="2033"/>
        <v>1</v>
      </c>
      <c r="M61549" s="237"/>
    </row>
    <row r="61550" spans="1:13" ht="13">
      <c r="A61550" s="249">
        <v>2417021</v>
      </c>
      <c r="B61550" s="249" t="s">
        <v>107</v>
      </c>
      <c r="C61550" s="249">
        <v>18850</v>
      </c>
      <c r="D61550" s="249">
        <v>1</v>
      </c>
      <c r="E61550" s="249">
        <v>0</v>
      </c>
      <c r="F61550" s="249">
        <v>0</v>
      </c>
      <c r="G61550" s="249">
        <v>0</v>
      </c>
      <c r="H61550" s="249">
        <v>0</v>
      </c>
      <c r="I61550" s="249">
        <v>0</v>
      </c>
      <c r="J61550" s="250">
        <f t="shared" si="2032"/>
        <v>18850</v>
      </c>
      <c r="K61550" s="250">
        <f t="shared" si="2033"/>
        <v>1</v>
      </c>
      <c r="M61550" s="237"/>
    </row>
    <row r="61551" spans="1:13" ht="13">
      <c r="A61551" s="249">
        <v>2417021</v>
      </c>
      <c r="B61551" s="249" t="s">
        <v>108</v>
      </c>
      <c r="C61551" s="249">
        <v>12800</v>
      </c>
      <c r="D61551" s="249">
        <v>1</v>
      </c>
      <c r="E61551" s="249">
        <v>0</v>
      </c>
      <c r="F61551" s="249">
        <v>0</v>
      </c>
      <c r="G61551" s="249">
        <v>0</v>
      </c>
      <c r="H61551" s="249">
        <v>0</v>
      </c>
      <c r="I61551" s="249">
        <v>0</v>
      </c>
      <c r="J61551" s="250">
        <f t="shared" si="2032"/>
        <v>12800</v>
      </c>
      <c r="K61551" s="250">
        <f t="shared" si="2033"/>
        <v>1</v>
      </c>
      <c r="M61551" s="237"/>
    </row>
    <row r="61552" spans="1:13" ht="13">
      <c r="A61552" s="249">
        <v>2654934</v>
      </c>
      <c r="B61552" s="249" t="s">
        <v>120</v>
      </c>
      <c r="C61552" s="249">
        <v>6970</v>
      </c>
      <c r="D61552" s="249">
        <v>1</v>
      </c>
      <c r="E61552" s="249">
        <v>0</v>
      </c>
      <c r="F61552" s="249">
        <v>0</v>
      </c>
      <c r="G61552" s="249">
        <v>0</v>
      </c>
      <c r="H61552" s="249">
        <v>0</v>
      </c>
      <c r="I61552" s="249">
        <v>0</v>
      </c>
      <c r="J61552" s="250">
        <f t="shared" si="2032"/>
        <v>6970</v>
      </c>
      <c r="K61552" s="250">
        <f t="shared" si="2033"/>
        <v>1</v>
      </c>
      <c r="M61552" s="237"/>
    </row>
    <row r="61553" spans="1:13" ht="13">
      <c r="A61553" s="249">
        <v>2654934</v>
      </c>
      <c r="B61553" s="249" t="s">
        <v>107</v>
      </c>
      <c r="C61553" s="249">
        <v>17300</v>
      </c>
      <c r="D61553" s="249">
        <v>1</v>
      </c>
      <c r="E61553" s="249">
        <v>0</v>
      </c>
      <c r="F61553" s="249">
        <v>0</v>
      </c>
      <c r="G61553" s="249">
        <v>0</v>
      </c>
      <c r="H61553" s="249">
        <v>0</v>
      </c>
      <c r="I61553" s="249">
        <v>0</v>
      </c>
      <c r="J61553" s="250">
        <f t="shared" si="2032"/>
        <v>17300</v>
      </c>
      <c r="K61553" s="250">
        <f t="shared" si="2033"/>
        <v>1</v>
      </c>
      <c r="M61553" s="237"/>
    </row>
    <row r="61554" spans="1:13" ht="13">
      <c r="A61554" s="249">
        <v>2770737</v>
      </c>
      <c r="B61554" s="249" t="s">
        <v>158</v>
      </c>
      <c r="C61554" s="249">
        <v>31650</v>
      </c>
      <c r="D61554" s="249">
        <v>1</v>
      </c>
      <c r="E61554" s="249">
        <v>0</v>
      </c>
      <c r="F61554" s="249">
        <v>0</v>
      </c>
      <c r="G61554" s="249">
        <v>0</v>
      </c>
      <c r="H61554" s="249">
        <v>0</v>
      </c>
      <c r="I61554" s="249">
        <v>0</v>
      </c>
      <c r="J61554" s="250">
        <f t="shared" si="2032"/>
        <v>31650</v>
      </c>
      <c r="K61554" s="250">
        <f t="shared" si="2033"/>
        <v>1</v>
      </c>
      <c r="M61554" s="237"/>
    </row>
    <row r="61555" spans="1:13" ht="13">
      <c r="A61555" s="249">
        <v>2278645</v>
      </c>
      <c r="B61555" s="249" t="s">
        <v>441</v>
      </c>
      <c r="C61555" s="249">
        <v>15850</v>
      </c>
      <c r="D61555" s="249">
        <v>1</v>
      </c>
      <c r="E61555" s="249">
        <v>0</v>
      </c>
      <c r="F61555" s="249">
        <v>0</v>
      </c>
      <c r="G61555" s="249">
        <v>0</v>
      </c>
      <c r="H61555" s="249">
        <v>0</v>
      </c>
      <c r="I61555" s="249">
        <v>0</v>
      </c>
      <c r="J61555" s="250">
        <f t="shared" si="2032"/>
        <v>15850</v>
      </c>
      <c r="K61555" s="250">
        <f t="shared" si="2033"/>
        <v>1</v>
      </c>
      <c r="M61555" s="237"/>
    </row>
    <row r="61556" spans="1:13" ht="13">
      <c r="A61556" s="249">
        <v>590486</v>
      </c>
      <c r="B61556" s="249" t="s">
        <v>275</v>
      </c>
      <c r="C61556" s="249">
        <v>60300</v>
      </c>
      <c r="D61556" s="249">
        <v>1</v>
      </c>
      <c r="E61556" s="249">
        <v>0</v>
      </c>
      <c r="F61556" s="249">
        <v>0</v>
      </c>
      <c r="G61556" s="249">
        <v>0</v>
      </c>
      <c r="H61556" s="249">
        <v>0</v>
      </c>
      <c r="I61556" s="249">
        <v>0</v>
      </c>
      <c r="J61556" s="250">
        <f t="shared" si="2032"/>
        <v>60300</v>
      </c>
      <c r="K61556" s="250">
        <f t="shared" si="2033"/>
        <v>1</v>
      </c>
      <c r="M61556" s="237"/>
    </row>
    <row r="61557" spans="1:13" ht="13">
      <c r="A61557" s="249">
        <v>1909504</v>
      </c>
      <c r="B61557" s="249" t="s">
        <v>178</v>
      </c>
      <c r="C61557" s="249">
        <v>6200</v>
      </c>
      <c r="D61557" s="249">
        <v>1</v>
      </c>
      <c r="E61557" s="249">
        <v>0</v>
      </c>
      <c r="F61557" s="249">
        <v>0</v>
      </c>
      <c r="G61557" s="249">
        <v>0</v>
      </c>
      <c r="H61557" s="249">
        <v>0</v>
      </c>
      <c r="I61557" s="249">
        <v>0</v>
      </c>
      <c r="J61557" s="250">
        <f t="shared" si="2032"/>
        <v>6200</v>
      </c>
      <c r="K61557" s="250">
        <f t="shared" si="2033"/>
        <v>1</v>
      </c>
      <c r="M61557" s="237"/>
    </row>
    <row r="61558" spans="1:13" ht="13">
      <c r="A61558" s="249">
        <v>3005807</v>
      </c>
      <c r="B61558" s="249" t="s">
        <v>107</v>
      </c>
      <c r="C61558" s="249">
        <v>12700</v>
      </c>
      <c r="D61558" s="249">
        <v>1</v>
      </c>
      <c r="E61558" s="249">
        <v>0</v>
      </c>
      <c r="F61558" s="249">
        <v>0</v>
      </c>
      <c r="G61558" s="249">
        <v>0</v>
      </c>
      <c r="H61558" s="249">
        <v>0</v>
      </c>
      <c r="I61558" s="249">
        <v>0</v>
      </c>
      <c r="J61558" s="250">
        <f t="shared" si="2032"/>
        <v>12700</v>
      </c>
      <c r="K61558" s="250">
        <f t="shared" si="2033"/>
        <v>1</v>
      </c>
      <c r="M61558" s="237"/>
    </row>
    <row r="61559" spans="1:13" ht="13">
      <c r="A61559" s="249">
        <v>2716498</v>
      </c>
      <c r="B61559" s="249" t="s">
        <v>107</v>
      </c>
      <c r="C61559" s="249">
        <v>8410</v>
      </c>
      <c r="D61559" s="249">
        <v>1</v>
      </c>
      <c r="E61559" s="249">
        <v>0</v>
      </c>
      <c r="F61559" s="249">
        <v>0</v>
      </c>
      <c r="G61559" s="249">
        <v>0</v>
      </c>
      <c r="H61559" s="249">
        <v>0</v>
      </c>
      <c r="I61559" s="249">
        <v>0</v>
      </c>
      <c r="J61559" s="250">
        <f t="shared" si="2032"/>
        <v>8410</v>
      </c>
      <c r="K61559" s="250">
        <f t="shared" si="2033"/>
        <v>1</v>
      </c>
      <c r="M61559" s="237"/>
    </row>
    <row r="61560" spans="1:13" ht="13">
      <c r="A61560" s="249">
        <v>2716498</v>
      </c>
      <c r="B61560" s="249" t="s">
        <v>287</v>
      </c>
      <c r="C61560" s="249">
        <v>11600</v>
      </c>
      <c r="D61560" s="249">
        <v>1</v>
      </c>
      <c r="E61560" s="249">
        <v>0</v>
      </c>
      <c r="F61560" s="249">
        <v>0</v>
      </c>
      <c r="G61560" s="249">
        <v>0</v>
      </c>
      <c r="H61560" s="249">
        <v>0</v>
      </c>
      <c r="I61560" s="249">
        <v>0</v>
      </c>
      <c r="J61560" s="250">
        <f t="shared" si="2032"/>
        <v>11600</v>
      </c>
      <c r="K61560" s="250">
        <f t="shared" si="2033"/>
        <v>1</v>
      </c>
      <c r="M61560" s="237"/>
    </row>
    <row r="61561" spans="1:13" ht="13">
      <c r="A61561" s="249">
        <v>3086495</v>
      </c>
      <c r="B61561" s="249" t="s">
        <v>122</v>
      </c>
      <c r="C61561" s="249">
        <v>18450</v>
      </c>
      <c r="D61561" s="249">
        <v>1</v>
      </c>
      <c r="E61561" s="249">
        <v>0</v>
      </c>
      <c r="F61561" s="249">
        <v>0</v>
      </c>
      <c r="G61561" s="249">
        <v>0</v>
      </c>
      <c r="H61561" s="249">
        <v>0</v>
      </c>
      <c r="I61561" s="249">
        <v>0</v>
      </c>
      <c r="J61561" s="250">
        <f t="shared" si="2032"/>
        <v>18450</v>
      </c>
      <c r="K61561" s="250">
        <f t="shared" si="2033"/>
        <v>1</v>
      </c>
      <c r="M61561" s="237"/>
    </row>
    <row r="61562" spans="1:13" ht="13">
      <c r="A61562" s="249">
        <v>3093768</v>
      </c>
      <c r="B61562" s="249" t="s">
        <v>110</v>
      </c>
      <c r="C61562" s="249">
        <v>12600</v>
      </c>
      <c r="D61562" s="249">
        <v>1</v>
      </c>
      <c r="E61562" s="249">
        <v>0</v>
      </c>
      <c r="F61562" s="249">
        <v>0</v>
      </c>
      <c r="G61562" s="249">
        <v>0</v>
      </c>
      <c r="H61562" s="249">
        <v>0</v>
      </c>
      <c r="I61562" s="249">
        <v>0</v>
      </c>
      <c r="J61562" s="250">
        <f t="shared" si="2032"/>
        <v>12600</v>
      </c>
      <c r="K61562" s="250">
        <f t="shared" si="2033"/>
        <v>1</v>
      </c>
      <c r="M61562" s="237"/>
    </row>
    <row r="61563" spans="1:13" ht="13">
      <c r="A61563" s="249">
        <v>927106</v>
      </c>
      <c r="B61563" s="249" t="s">
        <v>444</v>
      </c>
      <c r="C61563" s="249">
        <v>80500</v>
      </c>
      <c r="D61563" s="249">
        <v>1</v>
      </c>
      <c r="E61563" s="249">
        <v>0</v>
      </c>
      <c r="F61563" s="249">
        <v>0</v>
      </c>
      <c r="G61563" s="249">
        <v>0</v>
      </c>
      <c r="H61563" s="249">
        <v>0</v>
      </c>
      <c r="I61563" s="249">
        <v>0</v>
      </c>
      <c r="J61563" s="250">
        <f t="shared" si="2032"/>
        <v>80500</v>
      </c>
      <c r="K61563" s="250">
        <f t="shared" si="2033"/>
        <v>1</v>
      </c>
      <c r="M61563" s="237"/>
    </row>
    <row r="61564" spans="1:13" ht="13">
      <c r="A61564" s="249">
        <v>319064</v>
      </c>
      <c r="B61564" s="249" t="s">
        <v>164</v>
      </c>
      <c r="C61564" s="249">
        <v>8200</v>
      </c>
      <c r="D61564" s="249">
        <v>1</v>
      </c>
      <c r="E61564" s="249">
        <v>0</v>
      </c>
      <c r="F61564" s="249">
        <v>0</v>
      </c>
      <c r="G61564" s="249">
        <v>0</v>
      </c>
      <c r="H61564" s="249">
        <v>0</v>
      </c>
      <c r="I61564" s="249">
        <v>0</v>
      </c>
      <c r="J61564" s="250">
        <f t="shared" si="2032"/>
        <v>8200</v>
      </c>
      <c r="K61564" s="250">
        <f t="shared" si="2033"/>
        <v>1</v>
      </c>
      <c r="M61564" s="237"/>
    </row>
    <row r="61565" spans="1:13" ht="13">
      <c r="A61565" s="249">
        <v>319064</v>
      </c>
      <c r="B61565" s="249" t="s">
        <v>184</v>
      </c>
      <c r="C61565" s="249">
        <v>7100</v>
      </c>
      <c r="D61565" s="249">
        <v>1</v>
      </c>
      <c r="E61565" s="249">
        <v>0</v>
      </c>
      <c r="F61565" s="249">
        <v>0</v>
      </c>
      <c r="G61565" s="249">
        <v>0</v>
      </c>
      <c r="H61565" s="249">
        <v>0</v>
      </c>
      <c r="I61565" s="249">
        <v>0</v>
      </c>
      <c r="J61565" s="250">
        <f t="shared" si="2032"/>
        <v>7100</v>
      </c>
      <c r="K61565" s="250">
        <f t="shared" si="2033"/>
        <v>1</v>
      </c>
      <c r="M61565" s="237"/>
    </row>
    <row r="61566" spans="1:13" ht="13">
      <c r="A61566" s="249">
        <v>2293650</v>
      </c>
      <c r="B61566" s="249" t="s">
        <v>216</v>
      </c>
      <c r="C61566" s="249">
        <v>10900</v>
      </c>
      <c r="D61566" s="249">
        <v>1</v>
      </c>
      <c r="E61566" s="249">
        <v>0</v>
      </c>
      <c r="F61566" s="249">
        <v>0</v>
      </c>
      <c r="G61566" s="249">
        <v>0</v>
      </c>
      <c r="H61566" s="249">
        <v>0</v>
      </c>
      <c r="I61566" s="249">
        <v>0</v>
      </c>
      <c r="J61566" s="250">
        <f t="shared" si="2032"/>
        <v>10900</v>
      </c>
      <c r="K61566" s="250">
        <f t="shared" si="2033"/>
        <v>1</v>
      </c>
      <c r="M61566" s="237"/>
    </row>
    <row r="61567" spans="1:13" ht="13">
      <c r="A61567" s="249">
        <v>2730972</v>
      </c>
      <c r="B61567" s="249" t="s">
        <v>193</v>
      </c>
      <c r="C61567" s="249">
        <v>3500</v>
      </c>
      <c r="D61567" s="249">
        <v>1</v>
      </c>
      <c r="E61567" s="249">
        <v>0</v>
      </c>
      <c r="F61567" s="249">
        <v>0</v>
      </c>
      <c r="G61567" s="249">
        <v>0</v>
      </c>
      <c r="H61567" s="249">
        <v>0</v>
      </c>
      <c r="I61567" s="249">
        <v>0</v>
      </c>
      <c r="J61567" s="250">
        <f t="shared" si="2032"/>
        <v>3500</v>
      </c>
      <c r="K61567" s="250">
        <f t="shared" si="2033"/>
        <v>1</v>
      </c>
      <c r="M61567" s="237"/>
    </row>
    <row r="61568" spans="1:13" ht="13">
      <c r="A61568" s="249">
        <v>1203870</v>
      </c>
      <c r="B61568" s="249" t="s">
        <v>167</v>
      </c>
      <c r="C61568" s="249">
        <v>8870</v>
      </c>
      <c r="D61568" s="249">
        <v>1</v>
      </c>
      <c r="E61568" s="249">
        <v>0</v>
      </c>
      <c r="F61568" s="249">
        <v>0</v>
      </c>
      <c r="G61568" s="249">
        <v>0</v>
      </c>
      <c r="H61568" s="249">
        <v>0</v>
      </c>
      <c r="I61568" s="249">
        <v>0</v>
      </c>
      <c r="J61568" s="250">
        <f t="shared" si="2032"/>
        <v>8870</v>
      </c>
      <c r="K61568" s="250">
        <f t="shared" si="2033"/>
        <v>1</v>
      </c>
      <c r="M61568" s="237"/>
    </row>
    <row r="61569" spans="1:13" ht="13">
      <c r="A61569" s="249">
        <v>2734594</v>
      </c>
      <c r="B61569" s="249" t="s">
        <v>135</v>
      </c>
      <c r="C61569" s="249">
        <v>59000</v>
      </c>
      <c r="D61569" s="249">
        <v>1</v>
      </c>
      <c r="E61569" s="249">
        <v>0</v>
      </c>
      <c r="F61569" s="249">
        <v>0</v>
      </c>
      <c r="G61569" s="249">
        <v>0</v>
      </c>
      <c r="H61569" s="249">
        <v>0</v>
      </c>
      <c r="I61569" s="249">
        <v>0</v>
      </c>
      <c r="J61569" s="250">
        <f t="shared" si="2032"/>
        <v>59000</v>
      </c>
      <c r="K61569" s="250">
        <f t="shared" si="2033"/>
        <v>1</v>
      </c>
      <c r="M61569" s="237"/>
    </row>
    <row r="61570" spans="1:13" ht="13">
      <c r="A61570" s="249">
        <v>3092026</v>
      </c>
      <c r="B61570" s="249" t="s">
        <v>107</v>
      </c>
      <c r="C61570" s="249">
        <v>11650</v>
      </c>
      <c r="D61570" s="249">
        <v>1</v>
      </c>
      <c r="E61570" s="249">
        <v>0</v>
      </c>
      <c r="F61570" s="249">
        <v>0</v>
      </c>
      <c r="G61570" s="249">
        <v>0</v>
      </c>
      <c r="H61570" s="249">
        <v>0</v>
      </c>
      <c r="I61570" s="249">
        <v>0</v>
      </c>
      <c r="J61570" s="250">
        <f t="shared" si="2032"/>
        <v>11650</v>
      </c>
      <c r="K61570" s="250">
        <f t="shared" si="2033"/>
        <v>1</v>
      </c>
      <c r="M61570" s="237"/>
    </row>
    <row r="61571" spans="1:13" ht="13">
      <c r="A61571" s="249">
        <v>2180432</v>
      </c>
      <c r="B61571" s="249" t="s">
        <v>111</v>
      </c>
      <c r="C61571" s="249">
        <v>41850</v>
      </c>
      <c r="D61571" s="249">
        <v>1</v>
      </c>
      <c r="E61571" s="249">
        <v>0</v>
      </c>
      <c r="F61571" s="249">
        <v>0</v>
      </c>
      <c r="G61571" s="249">
        <v>0</v>
      </c>
      <c r="H61571" s="249">
        <v>0</v>
      </c>
      <c r="I61571" s="249">
        <v>0</v>
      </c>
      <c r="J61571" s="250">
        <f t="shared" ref="J61571:J61634" si="2034">C61571*K61571</f>
        <v>41850</v>
      </c>
      <c r="K61571" s="250">
        <f t="shared" ref="K61571:K61634" si="2035">SUM(D61571:I61571)</f>
        <v>1</v>
      </c>
      <c r="M61571" s="237"/>
    </row>
    <row r="61572" spans="1:13" ht="13">
      <c r="A61572" s="249">
        <v>1170984</v>
      </c>
      <c r="B61572" s="249" t="s">
        <v>111</v>
      </c>
      <c r="C61572" s="249">
        <v>40100</v>
      </c>
      <c r="D61572" s="249">
        <v>1</v>
      </c>
      <c r="E61572" s="249">
        <v>0</v>
      </c>
      <c r="F61572" s="249">
        <v>0</v>
      </c>
      <c r="G61572" s="249">
        <v>0</v>
      </c>
      <c r="H61572" s="249">
        <v>0</v>
      </c>
      <c r="I61572" s="249">
        <v>0</v>
      </c>
      <c r="J61572" s="250">
        <f t="shared" si="2034"/>
        <v>40100</v>
      </c>
      <c r="K61572" s="250">
        <f t="shared" si="2035"/>
        <v>1</v>
      </c>
      <c r="M61572" s="237"/>
    </row>
    <row r="61573" spans="1:13" ht="13">
      <c r="A61573" s="249">
        <v>2955558</v>
      </c>
      <c r="B61573" s="249" t="s">
        <v>112</v>
      </c>
      <c r="C61573" s="249">
        <v>24950</v>
      </c>
      <c r="D61573" s="249">
        <v>0.1</v>
      </c>
      <c r="E61573" s="249">
        <v>0</v>
      </c>
      <c r="F61573" s="249">
        <v>0</v>
      </c>
      <c r="G61573" s="249">
        <v>0</v>
      </c>
      <c r="H61573" s="249">
        <v>0</v>
      </c>
      <c r="I61573" s="249">
        <v>0</v>
      </c>
      <c r="J61573" s="250">
        <f t="shared" si="2034"/>
        <v>2495</v>
      </c>
      <c r="K61573" s="250">
        <f t="shared" si="2035"/>
        <v>0.1</v>
      </c>
      <c r="M61573" s="237"/>
    </row>
    <row r="61574" spans="1:13" ht="13">
      <c r="A61574" s="249">
        <v>2173792</v>
      </c>
      <c r="B61574" s="249" t="s">
        <v>132</v>
      </c>
      <c r="C61574" s="249">
        <v>26700</v>
      </c>
      <c r="D61574" s="249">
        <v>0.1</v>
      </c>
      <c r="E61574" s="249">
        <v>0</v>
      </c>
      <c r="F61574" s="249">
        <v>0</v>
      </c>
      <c r="G61574" s="249">
        <v>0</v>
      </c>
      <c r="H61574" s="249">
        <v>0</v>
      </c>
      <c r="I61574" s="249">
        <v>0</v>
      </c>
      <c r="J61574" s="250">
        <f t="shared" si="2034"/>
        <v>2670</v>
      </c>
      <c r="K61574" s="250">
        <f t="shared" si="2035"/>
        <v>0.1</v>
      </c>
      <c r="M61574" s="237"/>
    </row>
    <row r="61575" spans="1:13" ht="13">
      <c r="A61575" s="249">
        <v>500646</v>
      </c>
      <c r="B61575" s="249" t="s">
        <v>203</v>
      </c>
      <c r="C61575" s="249">
        <v>10443.07</v>
      </c>
      <c r="D61575" s="249">
        <v>0.1</v>
      </c>
      <c r="E61575" s="249">
        <v>0</v>
      </c>
      <c r="F61575" s="249">
        <v>0</v>
      </c>
      <c r="G61575" s="249">
        <v>0</v>
      </c>
      <c r="H61575" s="249">
        <v>0</v>
      </c>
      <c r="I61575" s="249">
        <v>0</v>
      </c>
      <c r="J61575" s="250">
        <f t="shared" si="2034"/>
        <v>1044.307</v>
      </c>
      <c r="K61575" s="250">
        <f t="shared" si="2035"/>
        <v>0.1</v>
      </c>
      <c r="M61575" s="237"/>
    </row>
    <row r="61576" spans="1:13" ht="13">
      <c r="A61576" s="249">
        <v>500646</v>
      </c>
      <c r="B61576" s="249" t="s">
        <v>252</v>
      </c>
      <c r="C61576" s="249">
        <v>2690.69</v>
      </c>
      <c r="D61576" s="249">
        <v>0.1</v>
      </c>
      <c r="E61576" s="249">
        <v>0</v>
      </c>
      <c r="F61576" s="249">
        <v>0</v>
      </c>
      <c r="G61576" s="249">
        <v>0</v>
      </c>
      <c r="H61576" s="249">
        <v>0</v>
      </c>
      <c r="I61576" s="249">
        <v>0</v>
      </c>
      <c r="J61576" s="250">
        <f t="shared" si="2034"/>
        <v>269.06900000000002</v>
      </c>
      <c r="K61576" s="250">
        <f t="shared" si="2035"/>
        <v>0.1</v>
      </c>
      <c r="M61576" s="237"/>
    </row>
    <row r="61577" spans="1:13" ht="13">
      <c r="A61577" s="249">
        <v>500646</v>
      </c>
      <c r="B61577" s="249" t="s">
        <v>251</v>
      </c>
      <c r="C61577" s="249">
        <v>4100</v>
      </c>
      <c r="D61577" s="249">
        <v>0.1</v>
      </c>
      <c r="E61577" s="249">
        <v>0</v>
      </c>
      <c r="F61577" s="249">
        <v>0</v>
      </c>
      <c r="G61577" s="249">
        <v>0</v>
      </c>
      <c r="H61577" s="249">
        <v>0</v>
      </c>
      <c r="I61577" s="249">
        <v>0</v>
      </c>
      <c r="J61577" s="250">
        <f t="shared" si="2034"/>
        <v>410</v>
      </c>
      <c r="K61577" s="250">
        <f t="shared" si="2035"/>
        <v>0.1</v>
      </c>
      <c r="M61577" s="237"/>
    </row>
    <row r="61578" spans="1:13" ht="13">
      <c r="A61578" s="249">
        <v>500646</v>
      </c>
      <c r="B61578" s="249" t="s">
        <v>112</v>
      </c>
      <c r="C61578" s="249">
        <v>24162.799999999999</v>
      </c>
      <c r="D61578" s="249">
        <v>0.1</v>
      </c>
      <c r="E61578" s="249">
        <v>0</v>
      </c>
      <c r="F61578" s="249">
        <v>0</v>
      </c>
      <c r="G61578" s="249">
        <v>0</v>
      </c>
      <c r="H61578" s="249">
        <v>0</v>
      </c>
      <c r="I61578" s="249">
        <v>0</v>
      </c>
      <c r="J61578" s="250">
        <f t="shared" si="2034"/>
        <v>2416.2800000000002</v>
      </c>
      <c r="K61578" s="250">
        <f t="shared" si="2035"/>
        <v>0.1</v>
      </c>
      <c r="M61578" s="237"/>
    </row>
    <row r="61579" spans="1:13" ht="13">
      <c r="A61579" s="249">
        <v>2540413</v>
      </c>
      <c r="B61579" s="249" t="s">
        <v>270</v>
      </c>
      <c r="C61579" s="249">
        <v>7940</v>
      </c>
      <c r="D61579" s="249">
        <v>0.1</v>
      </c>
      <c r="E61579" s="249">
        <v>0</v>
      </c>
      <c r="F61579" s="249">
        <v>0</v>
      </c>
      <c r="G61579" s="249">
        <v>0</v>
      </c>
      <c r="H61579" s="249">
        <v>0</v>
      </c>
      <c r="I61579" s="249">
        <v>0</v>
      </c>
      <c r="J61579" s="250">
        <f t="shared" si="2034"/>
        <v>794</v>
      </c>
      <c r="K61579" s="250">
        <f t="shared" si="2035"/>
        <v>0.1</v>
      </c>
      <c r="M61579" s="237"/>
    </row>
    <row r="61580" spans="1:13" ht="13">
      <c r="A61580" s="249">
        <v>2811400</v>
      </c>
      <c r="B61580" s="249" t="s">
        <v>142</v>
      </c>
      <c r="C61580" s="249">
        <v>15500</v>
      </c>
      <c r="D61580" s="249">
        <v>0.1</v>
      </c>
      <c r="E61580" s="249">
        <v>0</v>
      </c>
      <c r="F61580" s="249">
        <v>0</v>
      </c>
      <c r="G61580" s="249">
        <v>0</v>
      </c>
      <c r="H61580" s="249">
        <v>0</v>
      </c>
      <c r="I61580" s="249">
        <v>0</v>
      </c>
      <c r="J61580" s="250">
        <f t="shared" si="2034"/>
        <v>1550</v>
      </c>
      <c r="K61580" s="250">
        <f t="shared" si="2035"/>
        <v>0.1</v>
      </c>
      <c r="M61580" s="237"/>
    </row>
    <row r="61581" spans="1:13" ht="13">
      <c r="A61581" s="249">
        <v>3194415</v>
      </c>
      <c r="B61581" s="249" t="s">
        <v>107</v>
      </c>
      <c r="C61581" s="249">
        <v>8800</v>
      </c>
      <c r="D61581" s="249">
        <v>0.1</v>
      </c>
      <c r="E61581" s="249">
        <v>0</v>
      </c>
      <c r="F61581" s="249">
        <v>0</v>
      </c>
      <c r="G61581" s="249">
        <v>0</v>
      </c>
      <c r="H61581" s="249">
        <v>0</v>
      </c>
      <c r="I61581" s="249">
        <v>0</v>
      </c>
      <c r="J61581" s="250">
        <f t="shared" si="2034"/>
        <v>880</v>
      </c>
      <c r="K61581" s="250">
        <f t="shared" si="2035"/>
        <v>0.1</v>
      </c>
      <c r="M61581" s="237"/>
    </row>
    <row r="61582" spans="1:13" ht="13">
      <c r="A61582" s="249">
        <v>1164131</v>
      </c>
      <c r="B61582" s="249" t="s">
        <v>448</v>
      </c>
      <c r="C61582" s="249">
        <v>24692.52</v>
      </c>
      <c r="D61582" s="249">
        <v>0.1</v>
      </c>
      <c r="E61582" s="249">
        <v>0</v>
      </c>
      <c r="F61582" s="249">
        <v>0</v>
      </c>
      <c r="G61582" s="249">
        <v>0</v>
      </c>
      <c r="H61582" s="249">
        <v>0</v>
      </c>
      <c r="I61582" s="249">
        <v>0</v>
      </c>
      <c r="J61582" s="250">
        <f t="shared" si="2034"/>
        <v>2469.2520000000004</v>
      </c>
      <c r="K61582" s="250">
        <f t="shared" si="2035"/>
        <v>0.1</v>
      </c>
      <c r="M61582" s="237"/>
    </row>
    <row r="61583" spans="1:13" ht="13">
      <c r="A61583" s="249">
        <v>2270561</v>
      </c>
      <c r="B61583" s="249" t="s">
        <v>216</v>
      </c>
      <c r="C61583" s="249">
        <v>6787.03</v>
      </c>
      <c r="D61583" s="249">
        <v>128</v>
      </c>
      <c r="E61583" s="249">
        <v>0</v>
      </c>
      <c r="F61583" s="249">
        <v>0</v>
      </c>
      <c r="G61583" s="249">
        <v>0</v>
      </c>
      <c r="H61583" s="249">
        <v>0</v>
      </c>
      <c r="I61583" s="249">
        <v>0</v>
      </c>
      <c r="J61583" s="250">
        <f t="shared" si="2034"/>
        <v>868739.84</v>
      </c>
      <c r="K61583" s="250">
        <f t="shared" si="2035"/>
        <v>128</v>
      </c>
      <c r="M61583" s="237"/>
    </row>
    <row r="61584" spans="1:13" ht="13">
      <c r="A61584" s="249">
        <v>231466</v>
      </c>
      <c r="B61584" s="249" t="s">
        <v>347</v>
      </c>
      <c r="C61584" s="249">
        <v>1940</v>
      </c>
      <c r="D61584" s="249">
        <v>90</v>
      </c>
      <c r="E61584" s="249">
        <v>0</v>
      </c>
      <c r="F61584" s="249">
        <v>0</v>
      </c>
      <c r="G61584" s="249">
        <v>0</v>
      </c>
      <c r="H61584" s="249">
        <v>0</v>
      </c>
      <c r="I61584" s="249">
        <v>0</v>
      </c>
      <c r="J61584" s="250">
        <f t="shared" si="2034"/>
        <v>174600</v>
      </c>
      <c r="K61584" s="250">
        <f t="shared" si="2035"/>
        <v>90</v>
      </c>
      <c r="M61584" s="237"/>
    </row>
    <row r="61585" spans="1:13" ht="13">
      <c r="A61585" s="249">
        <v>2499504</v>
      </c>
      <c r="B61585" s="249" t="s">
        <v>417</v>
      </c>
      <c r="C61585" s="249">
        <v>9200</v>
      </c>
      <c r="D61585" s="249">
        <v>90</v>
      </c>
      <c r="E61585" s="249">
        <v>0</v>
      </c>
      <c r="F61585" s="249">
        <v>0</v>
      </c>
      <c r="G61585" s="249">
        <v>0</v>
      </c>
      <c r="H61585" s="249">
        <v>0</v>
      </c>
      <c r="I61585" s="249">
        <v>0</v>
      </c>
      <c r="J61585" s="250">
        <f t="shared" si="2034"/>
        <v>828000</v>
      </c>
      <c r="K61585" s="250">
        <f t="shared" si="2035"/>
        <v>90</v>
      </c>
      <c r="M61585" s="237"/>
    </row>
    <row r="61586" spans="1:13" ht="13">
      <c r="A61586" s="249">
        <v>2770737</v>
      </c>
      <c r="B61586" s="249" t="s">
        <v>352</v>
      </c>
      <c r="C61586" s="249">
        <v>5240</v>
      </c>
      <c r="D61586" s="249">
        <v>90</v>
      </c>
      <c r="E61586" s="249">
        <v>0</v>
      </c>
      <c r="F61586" s="249">
        <v>0</v>
      </c>
      <c r="G61586" s="249">
        <v>0</v>
      </c>
      <c r="H61586" s="249">
        <v>0</v>
      </c>
      <c r="I61586" s="249">
        <v>0</v>
      </c>
      <c r="J61586" s="250">
        <f t="shared" si="2034"/>
        <v>471600</v>
      </c>
      <c r="K61586" s="250">
        <f t="shared" si="2035"/>
        <v>90</v>
      </c>
      <c r="M61586" s="237"/>
    </row>
    <row r="61587" spans="1:13" ht="13">
      <c r="A61587" s="249">
        <v>945370</v>
      </c>
      <c r="B61587" s="249" t="s">
        <v>120</v>
      </c>
      <c r="C61587" s="249">
        <v>7160</v>
      </c>
      <c r="D61587" s="249">
        <v>33</v>
      </c>
      <c r="E61587" s="249">
        <v>0</v>
      </c>
      <c r="F61587" s="249">
        <v>0</v>
      </c>
      <c r="G61587" s="249">
        <v>0</v>
      </c>
      <c r="H61587" s="249">
        <v>0</v>
      </c>
      <c r="I61587" s="249">
        <v>0</v>
      </c>
      <c r="J61587" s="250">
        <f t="shared" si="2034"/>
        <v>236280</v>
      </c>
      <c r="K61587" s="250">
        <f t="shared" si="2035"/>
        <v>33</v>
      </c>
      <c r="M61587" s="237"/>
    </row>
    <row r="61588" spans="1:13" ht="13">
      <c r="A61588" s="249">
        <v>2406460</v>
      </c>
      <c r="B61588" s="249" t="s">
        <v>252</v>
      </c>
      <c r="C61588" s="249">
        <v>3460</v>
      </c>
      <c r="D61588" s="249">
        <v>14</v>
      </c>
      <c r="E61588" s="249">
        <v>0</v>
      </c>
      <c r="F61588" s="249">
        <v>0</v>
      </c>
      <c r="G61588" s="249">
        <v>0</v>
      </c>
      <c r="H61588" s="249">
        <v>0</v>
      </c>
      <c r="I61588" s="249">
        <v>0</v>
      </c>
      <c r="J61588" s="250">
        <f t="shared" si="2034"/>
        <v>48440</v>
      </c>
      <c r="K61588" s="250">
        <f t="shared" si="2035"/>
        <v>14</v>
      </c>
      <c r="M61588" s="237"/>
    </row>
    <row r="61589" spans="1:13" ht="13">
      <c r="A61589" s="249">
        <v>121251</v>
      </c>
      <c r="B61589" s="249" t="s">
        <v>315</v>
      </c>
      <c r="C61589" s="249">
        <v>74336.36</v>
      </c>
      <c r="D61589" s="249">
        <v>66</v>
      </c>
      <c r="E61589" s="249">
        <v>0</v>
      </c>
      <c r="F61589" s="249">
        <v>0</v>
      </c>
      <c r="G61589" s="249">
        <v>0</v>
      </c>
      <c r="H61589" s="249">
        <v>0</v>
      </c>
      <c r="I61589" s="249">
        <v>0</v>
      </c>
      <c r="J61589" s="250">
        <f t="shared" si="2034"/>
        <v>4906199.76</v>
      </c>
      <c r="K61589" s="250">
        <f t="shared" si="2035"/>
        <v>66</v>
      </c>
      <c r="M61589" s="237"/>
    </row>
    <row r="61590" spans="1:13" ht="13">
      <c r="A61590" s="249">
        <v>402453</v>
      </c>
      <c r="B61590" s="249" t="s">
        <v>200</v>
      </c>
      <c r="C61590" s="249">
        <v>4400</v>
      </c>
      <c r="D61590" s="249">
        <v>50.3</v>
      </c>
      <c r="E61590" s="249">
        <v>0</v>
      </c>
      <c r="F61590" s="249">
        <v>0</v>
      </c>
      <c r="G61590" s="249">
        <v>0</v>
      </c>
      <c r="H61590" s="249">
        <v>0</v>
      </c>
      <c r="I61590" s="249">
        <v>0</v>
      </c>
      <c r="J61590" s="250">
        <f t="shared" si="2034"/>
        <v>221320</v>
      </c>
      <c r="K61590" s="250">
        <f t="shared" si="2035"/>
        <v>50.3</v>
      </c>
      <c r="M61590" s="237"/>
    </row>
    <row r="61591" spans="1:13" ht="13">
      <c r="A61591" s="249">
        <v>465819</v>
      </c>
      <c r="B61591" s="249" t="s">
        <v>352</v>
      </c>
      <c r="C61591" s="249">
        <v>9080</v>
      </c>
      <c r="D61591" s="249">
        <v>9</v>
      </c>
      <c r="E61591" s="249">
        <v>0</v>
      </c>
      <c r="F61591" s="249">
        <v>0</v>
      </c>
      <c r="G61591" s="249">
        <v>0</v>
      </c>
      <c r="H61591" s="249">
        <v>0</v>
      </c>
      <c r="I61591" s="249">
        <v>0</v>
      </c>
      <c r="J61591" s="250">
        <f t="shared" si="2034"/>
        <v>81720</v>
      </c>
      <c r="K61591" s="250">
        <f t="shared" si="2035"/>
        <v>9</v>
      </c>
      <c r="M61591" s="237"/>
    </row>
    <row r="61592" spans="1:13" ht="13">
      <c r="A61592" s="249">
        <v>3089070</v>
      </c>
      <c r="B61592" s="249" t="s">
        <v>249</v>
      </c>
      <c r="C61592" s="249">
        <v>4890</v>
      </c>
      <c r="D61592" s="249">
        <v>9</v>
      </c>
      <c r="E61592" s="249">
        <v>0</v>
      </c>
      <c r="F61592" s="249">
        <v>0</v>
      </c>
      <c r="G61592" s="249">
        <v>0</v>
      </c>
      <c r="H61592" s="249">
        <v>0</v>
      </c>
      <c r="I61592" s="249">
        <v>0</v>
      </c>
      <c r="J61592" s="250">
        <f t="shared" si="2034"/>
        <v>44010</v>
      </c>
      <c r="K61592" s="250">
        <f t="shared" si="2035"/>
        <v>9</v>
      </c>
      <c r="M61592" s="237"/>
    </row>
    <row r="61593" spans="1:13" ht="13">
      <c r="A61593" s="249">
        <v>2191743</v>
      </c>
      <c r="B61593" s="249" t="s">
        <v>120</v>
      </c>
      <c r="C61593" s="249">
        <v>5090</v>
      </c>
      <c r="D61593" s="249">
        <v>9</v>
      </c>
      <c r="E61593" s="249">
        <v>0</v>
      </c>
      <c r="F61593" s="249">
        <v>0</v>
      </c>
      <c r="G61593" s="249">
        <v>0</v>
      </c>
      <c r="H61593" s="249">
        <v>0</v>
      </c>
      <c r="I61593" s="249">
        <v>0</v>
      </c>
      <c r="J61593" s="250">
        <f t="shared" si="2034"/>
        <v>45810</v>
      </c>
      <c r="K61593" s="250">
        <f t="shared" si="2035"/>
        <v>9</v>
      </c>
      <c r="M61593" s="237"/>
    </row>
    <row r="61594" spans="1:13" ht="13">
      <c r="A61594" s="249">
        <v>3151071</v>
      </c>
      <c r="B61594" s="249" t="s">
        <v>108</v>
      </c>
      <c r="C61594" s="249">
        <v>10900</v>
      </c>
      <c r="D61594" s="249">
        <v>9</v>
      </c>
      <c r="E61594" s="249">
        <v>0</v>
      </c>
      <c r="F61594" s="249">
        <v>0</v>
      </c>
      <c r="G61594" s="249">
        <v>0</v>
      </c>
      <c r="H61594" s="249">
        <v>0</v>
      </c>
      <c r="I61594" s="249">
        <v>0</v>
      </c>
      <c r="J61594" s="250">
        <f t="shared" si="2034"/>
        <v>98100</v>
      </c>
      <c r="K61594" s="250">
        <f t="shared" si="2035"/>
        <v>9</v>
      </c>
      <c r="M61594" s="237"/>
    </row>
    <row r="61595" spans="1:13" ht="13">
      <c r="A61595" s="249">
        <v>2001850</v>
      </c>
      <c r="B61595" s="249" t="s">
        <v>334</v>
      </c>
      <c r="C61595" s="249">
        <v>61614.95</v>
      </c>
      <c r="D61595" s="249">
        <v>99</v>
      </c>
      <c r="E61595" s="249">
        <v>0</v>
      </c>
      <c r="F61595" s="249">
        <v>0</v>
      </c>
      <c r="G61595" s="249">
        <v>0</v>
      </c>
      <c r="H61595" s="249">
        <v>0</v>
      </c>
      <c r="I61595" s="249">
        <v>0</v>
      </c>
      <c r="J61595" s="250">
        <f t="shared" si="2034"/>
        <v>6099880.0499999998</v>
      </c>
      <c r="K61595" s="250">
        <f t="shared" si="2035"/>
        <v>99</v>
      </c>
      <c r="M61595" s="237"/>
    </row>
    <row r="61596" spans="1:13" ht="13">
      <c r="A61596" s="249">
        <v>2540459</v>
      </c>
      <c r="B61596" s="249" t="s">
        <v>216</v>
      </c>
      <c r="C61596" s="249">
        <v>12650</v>
      </c>
      <c r="D61596" s="249">
        <v>99</v>
      </c>
      <c r="E61596" s="249">
        <v>0</v>
      </c>
      <c r="F61596" s="249">
        <v>0</v>
      </c>
      <c r="G61596" s="249">
        <v>0</v>
      </c>
      <c r="H61596" s="249">
        <v>0</v>
      </c>
      <c r="I61596" s="249">
        <v>0</v>
      </c>
      <c r="J61596" s="250">
        <f t="shared" si="2034"/>
        <v>1252350</v>
      </c>
      <c r="K61596" s="250">
        <f t="shared" si="2035"/>
        <v>99</v>
      </c>
      <c r="M61596" s="237"/>
    </row>
    <row r="61597" spans="1:13" ht="13">
      <c r="A61597" s="249">
        <v>2673696</v>
      </c>
      <c r="B61597" s="249" t="s">
        <v>252</v>
      </c>
      <c r="C61597" s="249">
        <v>8200</v>
      </c>
      <c r="D61597" s="249">
        <v>99</v>
      </c>
      <c r="E61597" s="249">
        <v>0</v>
      </c>
      <c r="F61597" s="249">
        <v>0</v>
      </c>
      <c r="G61597" s="249">
        <v>0</v>
      </c>
      <c r="H61597" s="249">
        <v>0</v>
      </c>
      <c r="I61597" s="249">
        <v>0</v>
      </c>
      <c r="J61597" s="250">
        <f t="shared" si="2034"/>
        <v>811800</v>
      </c>
      <c r="K61597" s="250">
        <f t="shared" si="2035"/>
        <v>99</v>
      </c>
      <c r="M61597" s="237"/>
    </row>
    <row r="61598" spans="1:13" ht="13">
      <c r="A61598" s="249">
        <v>2487170</v>
      </c>
      <c r="B61598" s="249" t="s">
        <v>252</v>
      </c>
      <c r="C61598" s="249">
        <v>9624.34</v>
      </c>
      <c r="D61598" s="249">
        <v>42</v>
      </c>
      <c r="E61598" s="249">
        <v>0</v>
      </c>
      <c r="F61598" s="249">
        <v>0</v>
      </c>
      <c r="G61598" s="249">
        <v>0</v>
      </c>
      <c r="H61598" s="249">
        <v>0</v>
      </c>
      <c r="I61598" s="249">
        <v>0</v>
      </c>
      <c r="J61598" s="250">
        <f t="shared" si="2034"/>
        <v>404222.28</v>
      </c>
      <c r="K61598" s="250">
        <f t="shared" si="2035"/>
        <v>42</v>
      </c>
      <c r="M61598" s="237"/>
    </row>
    <row r="61599" spans="1:13" ht="13">
      <c r="A61599" s="249">
        <v>1566985</v>
      </c>
      <c r="B61599" s="249" t="s">
        <v>120</v>
      </c>
      <c r="C61599" s="249">
        <v>6693.91</v>
      </c>
      <c r="D61599" s="249">
        <v>23</v>
      </c>
      <c r="E61599" s="249">
        <v>0</v>
      </c>
      <c r="F61599" s="249">
        <v>0</v>
      </c>
      <c r="G61599" s="249">
        <v>0</v>
      </c>
      <c r="H61599" s="249">
        <v>0</v>
      </c>
      <c r="I61599" s="249">
        <v>0</v>
      </c>
      <c r="J61599" s="250">
        <f t="shared" si="2034"/>
        <v>153959.93</v>
      </c>
      <c r="K61599" s="250">
        <f t="shared" si="2035"/>
        <v>23</v>
      </c>
      <c r="M61599" s="237"/>
    </row>
    <row r="61600" spans="1:13" ht="13">
      <c r="A61600" s="249">
        <v>2306090</v>
      </c>
      <c r="B61600" s="249" t="s">
        <v>212</v>
      </c>
      <c r="C61600" s="249">
        <v>11350</v>
      </c>
      <c r="D61600" s="249">
        <v>4</v>
      </c>
      <c r="E61600" s="249">
        <v>0</v>
      </c>
      <c r="F61600" s="249">
        <v>0</v>
      </c>
      <c r="G61600" s="249">
        <v>0</v>
      </c>
      <c r="H61600" s="249">
        <v>0</v>
      </c>
      <c r="I61600" s="249">
        <v>0</v>
      </c>
      <c r="J61600" s="250">
        <f t="shared" si="2034"/>
        <v>45400</v>
      </c>
      <c r="K61600" s="250">
        <f t="shared" si="2035"/>
        <v>4</v>
      </c>
      <c r="M61600" s="237"/>
    </row>
    <row r="61601" spans="1:13" ht="13">
      <c r="A61601" s="249">
        <v>1566985</v>
      </c>
      <c r="B61601" s="249" t="s">
        <v>422</v>
      </c>
      <c r="C61601" s="249">
        <v>16050</v>
      </c>
      <c r="D61601" s="249">
        <v>4</v>
      </c>
      <c r="E61601" s="249">
        <v>0</v>
      </c>
      <c r="F61601" s="249">
        <v>0</v>
      </c>
      <c r="G61601" s="249">
        <v>0</v>
      </c>
      <c r="H61601" s="249">
        <v>0</v>
      </c>
      <c r="I61601" s="249">
        <v>0</v>
      </c>
      <c r="J61601" s="250">
        <f t="shared" si="2034"/>
        <v>64200</v>
      </c>
      <c r="K61601" s="250">
        <f t="shared" si="2035"/>
        <v>4</v>
      </c>
      <c r="M61601" s="237"/>
    </row>
    <row r="61602" spans="1:13" ht="13">
      <c r="A61602" s="249">
        <v>2496587</v>
      </c>
      <c r="B61602" s="249" t="s">
        <v>119</v>
      </c>
      <c r="C61602" s="249">
        <v>12300</v>
      </c>
      <c r="D61602" s="249">
        <v>4</v>
      </c>
      <c r="E61602" s="249">
        <v>0</v>
      </c>
      <c r="F61602" s="249">
        <v>0</v>
      </c>
      <c r="G61602" s="249">
        <v>0</v>
      </c>
      <c r="H61602" s="249">
        <v>0</v>
      </c>
      <c r="I61602" s="249">
        <v>0</v>
      </c>
      <c r="J61602" s="250">
        <f t="shared" si="2034"/>
        <v>49200</v>
      </c>
      <c r="K61602" s="250">
        <f t="shared" si="2035"/>
        <v>4</v>
      </c>
      <c r="M61602" s="237"/>
    </row>
    <row r="61603" spans="1:13" ht="13">
      <c r="A61603" s="249">
        <v>127120</v>
      </c>
      <c r="B61603" s="249" t="s">
        <v>432</v>
      </c>
      <c r="C61603" s="249">
        <v>82899.75</v>
      </c>
      <c r="D61603" s="249">
        <v>4</v>
      </c>
      <c r="E61603" s="249">
        <v>0</v>
      </c>
      <c r="F61603" s="249">
        <v>0</v>
      </c>
      <c r="G61603" s="249">
        <v>0</v>
      </c>
      <c r="H61603" s="249">
        <v>0</v>
      </c>
      <c r="I61603" s="249">
        <v>0</v>
      </c>
      <c r="J61603" s="250">
        <f t="shared" si="2034"/>
        <v>331599</v>
      </c>
      <c r="K61603" s="250">
        <f t="shared" si="2035"/>
        <v>4</v>
      </c>
      <c r="M61603" s="237"/>
    </row>
    <row r="61604" spans="1:13" ht="13">
      <c r="A61604" s="249">
        <v>2378273</v>
      </c>
      <c r="B61604" s="249" t="s">
        <v>258</v>
      </c>
      <c r="C61604" s="249">
        <v>56100</v>
      </c>
      <c r="D61604" s="249">
        <v>4</v>
      </c>
      <c r="E61604" s="249">
        <v>0</v>
      </c>
      <c r="F61604" s="249">
        <v>0</v>
      </c>
      <c r="G61604" s="249">
        <v>0</v>
      </c>
      <c r="H61604" s="249">
        <v>0</v>
      </c>
      <c r="I61604" s="249">
        <v>0</v>
      </c>
      <c r="J61604" s="250">
        <f t="shared" si="2034"/>
        <v>224400</v>
      </c>
      <c r="K61604" s="250">
        <f t="shared" si="2035"/>
        <v>4</v>
      </c>
      <c r="M61604" s="237"/>
    </row>
    <row r="61605" spans="1:13" ht="13">
      <c r="A61605" s="249">
        <v>2949826</v>
      </c>
      <c r="B61605" s="249" t="s">
        <v>295</v>
      </c>
      <c r="C61605" s="249">
        <v>4130</v>
      </c>
      <c r="D61605" s="249">
        <v>4</v>
      </c>
      <c r="E61605" s="249">
        <v>0</v>
      </c>
      <c r="F61605" s="249">
        <v>0</v>
      </c>
      <c r="G61605" s="249">
        <v>0</v>
      </c>
      <c r="H61605" s="249">
        <v>0</v>
      </c>
      <c r="I61605" s="249">
        <v>0</v>
      </c>
      <c r="J61605" s="250">
        <f t="shared" si="2034"/>
        <v>16520</v>
      </c>
      <c r="K61605" s="250">
        <f t="shared" si="2035"/>
        <v>4</v>
      </c>
      <c r="M61605" s="237"/>
    </row>
    <row r="61606" spans="1:13" ht="13">
      <c r="A61606" s="249">
        <v>1275947</v>
      </c>
      <c r="B61606" s="249" t="s">
        <v>216</v>
      </c>
      <c r="C61606" s="249">
        <v>24000</v>
      </c>
      <c r="D61606" s="249">
        <v>4</v>
      </c>
      <c r="E61606" s="249">
        <v>0</v>
      </c>
      <c r="F61606" s="249">
        <v>0</v>
      </c>
      <c r="G61606" s="249">
        <v>0</v>
      </c>
      <c r="H61606" s="249">
        <v>0</v>
      </c>
      <c r="I61606" s="249">
        <v>0</v>
      </c>
      <c r="J61606" s="250">
        <f t="shared" si="2034"/>
        <v>96000</v>
      </c>
      <c r="K61606" s="250">
        <f t="shared" si="2035"/>
        <v>4</v>
      </c>
      <c r="M61606" s="237"/>
    </row>
    <row r="61607" spans="1:13" ht="13">
      <c r="A61607" s="249">
        <v>1846853</v>
      </c>
      <c r="B61607" s="249" t="s">
        <v>285</v>
      </c>
      <c r="C61607" s="249">
        <v>11950</v>
      </c>
      <c r="D61607" s="249">
        <v>89</v>
      </c>
      <c r="E61607" s="249">
        <v>0</v>
      </c>
      <c r="F61607" s="249">
        <v>0</v>
      </c>
      <c r="G61607" s="249">
        <v>0</v>
      </c>
      <c r="H61607" s="249">
        <v>0</v>
      </c>
      <c r="I61607" s="249">
        <v>0</v>
      </c>
      <c r="J61607" s="250">
        <f t="shared" si="2034"/>
        <v>1063550</v>
      </c>
      <c r="K61607" s="250">
        <f t="shared" si="2035"/>
        <v>89</v>
      </c>
      <c r="M61607" s="237"/>
    </row>
    <row r="61608" spans="1:13" ht="13">
      <c r="A61608" s="249">
        <v>2318764</v>
      </c>
      <c r="B61608" s="249" t="s">
        <v>200</v>
      </c>
      <c r="C61608" s="249">
        <v>18968.5</v>
      </c>
      <c r="D61608" s="249">
        <v>160</v>
      </c>
      <c r="E61608" s="249">
        <v>0</v>
      </c>
      <c r="F61608" s="249">
        <v>0</v>
      </c>
      <c r="G61608" s="249">
        <v>0</v>
      </c>
      <c r="H61608" s="249">
        <v>0</v>
      </c>
      <c r="I61608" s="249">
        <v>0</v>
      </c>
      <c r="J61608" s="250">
        <f t="shared" si="2034"/>
        <v>3034960</v>
      </c>
      <c r="K61608" s="250">
        <f t="shared" si="2035"/>
        <v>160</v>
      </c>
      <c r="M61608" s="237"/>
    </row>
    <row r="61609" spans="1:13" ht="13">
      <c r="A61609" s="249">
        <v>2487170</v>
      </c>
      <c r="B61609" s="249" t="s">
        <v>174</v>
      </c>
      <c r="C61609" s="249">
        <v>24553.85</v>
      </c>
      <c r="D61609" s="249">
        <v>13</v>
      </c>
      <c r="E61609" s="249">
        <v>0</v>
      </c>
      <c r="F61609" s="249">
        <v>0</v>
      </c>
      <c r="G61609" s="249">
        <v>0</v>
      </c>
      <c r="H61609" s="249">
        <v>0</v>
      </c>
      <c r="I61609" s="249">
        <v>0</v>
      </c>
      <c r="J61609" s="250">
        <f t="shared" si="2034"/>
        <v>319200.05</v>
      </c>
      <c r="K61609" s="250">
        <f t="shared" si="2035"/>
        <v>13</v>
      </c>
      <c r="M61609" s="237"/>
    </row>
    <row r="61610" spans="1:13" ht="13">
      <c r="A61610" s="249">
        <v>1069150</v>
      </c>
      <c r="B61610" s="249" t="s">
        <v>216</v>
      </c>
      <c r="C61610" s="249">
        <v>12000</v>
      </c>
      <c r="D61610" s="249">
        <v>3.9</v>
      </c>
      <c r="E61610" s="249">
        <v>0</v>
      </c>
      <c r="F61610" s="249">
        <v>0</v>
      </c>
      <c r="G61610" s="249">
        <v>0</v>
      </c>
      <c r="H61610" s="249">
        <v>0</v>
      </c>
      <c r="I61610" s="249">
        <v>0</v>
      </c>
      <c r="J61610" s="250">
        <f t="shared" si="2034"/>
        <v>46800</v>
      </c>
      <c r="K61610" s="250">
        <f t="shared" si="2035"/>
        <v>3.9</v>
      </c>
      <c r="M61610" s="237"/>
    </row>
    <row r="61611" spans="1:13" ht="13">
      <c r="A61611" s="249">
        <v>2061175</v>
      </c>
      <c r="B61611" s="249" t="s">
        <v>107</v>
      </c>
      <c r="C61611" s="249">
        <v>22900</v>
      </c>
      <c r="D61611" s="249">
        <v>8</v>
      </c>
      <c r="E61611" s="249">
        <v>0</v>
      </c>
      <c r="F61611" s="249">
        <v>0</v>
      </c>
      <c r="G61611" s="249">
        <v>0</v>
      </c>
      <c r="H61611" s="249">
        <v>0</v>
      </c>
      <c r="I61611" s="249">
        <v>0</v>
      </c>
      <c r="J61611" s="250">
        <f t="shared" si="2034"/>
        <v>183200</v>
      </c>
      <c r="K61611" s="250">
        <f t="shared" si="2035"/>
        <v>8</v>
      </c>
      <c r="M61611" s="237"/>
    </row>
    <row r="61612" spans="1:13" ht="13">
      <c r="A61612" s="249">
        <v>3093324</v>
      </c>
      <c r="B61612" s="249" t="s">
        <v>249</v>
      </c>
      <c r="C61612" s="249">
        <v>6810</v>
      </c>
      <c r="D61612" s="249">
        <v>8</v>
      </c>
      <c r="E61612" s="249">
        <v>0</v>
      </c>
      <c r="F61612" s="249">
        <v>0</v>
      </c>
      <c r="G61612" s="249">
        <v>0</v>
      </c>
      <c r="H61612" s="249">
        <v>0</v>
      </c>
      <c r="I61612" s="249">
        <v>0</v>
      </c>
      <c r="J61612" s="250">
        <f t="shared" si="2034"/>
        <v>54480</v>
      </c>
      <c r="K61612" s="250">
        <f t="shared" si="2035"/>
        <v>8</v>
      </c>
      <c r="M61612" s="237"/>
    </row>
    <row r="61613" spans="1:13" ht="13">
      <c r="A61613" s="249">
        <v>1131089</v>
      </c>
      <c r="B61613" s="249" t="s">
        <v>107</v>
      </c>
      <c r="C61613" s="249">
        <v>21038</v>
      </c>
      <c r="D61613" s="249">
        <v>117</v>
      </c>
      <c r="E61613" s="249">
        <v>0</v>
      </c>
      <c r="F61613" s="249">
        <v>0</v>
      </c>
      <c r="G61613" s="249">
        <v>0</v>
      </c>
      <c r="H61613" s="249">
        <v>0</v>
      </c>
      <c r="I61613" s="249">
        <v>0</v>
      </c>
      <c r="J61613" s="250">
        <f t="shared" si="2034"/>
        <v>2461446</v>
      </c>
      <c r="K61613" s="250">
        <f t="shared" si="2035"/>
        <v>117</v>
      </c>
      <c r="M61613" s="237"/>
    </row>
    <row r="61614" spans="1:13" ht="13">
      <c r="A61614" s="249">
        <v>2086221</v>
      </c>
      <c r="B61614" s="249" t="s">
        <v>216</v>
      </c>
      <c r="C61614" s="249">
        <v>5838</v>
      </c>
      <c r="D61614" s="249">
        <v>150</v>
      </c>
      <c r="E61614" s="249">
        <v>0</v>
      </c>
      <c r="F61614" s="249">
        <v>0</v>
      </c>
      <c r="G61614" s="249">
        <v>0</v>
      </c>
      <c r="H61614" s="249">
        <v>0</v>
      </c>
      <c r="I61614" s="249">
        <v>0</v>
      </c>
      <c r="J61614" s="250">
        <f t="shared" si="2034"/>
        <v>875700</v>
      </c>
      <c r="K61614" s="250">
        <f t="shared" si="2035"/>
        <v>150</v>
      </c>
      <c r="M61614" s="237"/>
    </row>
    <row r="61615" spans="1:13" ht="13">
      <c r="A61615" s="249">
        <v>521503</v>
      </c>
      <c r="B61615" s="249" t="s">
        <v>124</v>
      </c>
      <c r="C61615" s="249">
        <v>11888.67</v>
      </c>
      <c r="D61615" s="249">
        <v>150</v>
      </c>
      <c r="E61615" s="249">
        <v>0</v>
      </c>
      <c r="F61615" s="249">
        <v>0</v>
      </c>
      <c r="G61615" s="249">
        <v>0</v>
      </c>
      <c r="H61615" s="249">
        <v>0</v>
      </c>
      <c r="I61615" s="249">
        <v>0</v>
      </c>
      <c r="J61615" s="250">
        <f t="shared" si="2034"/>
        <v>1783300.5</v>
      </c>
      <c r="K61615" s="250">
        <f t="shared" si="2035"/>
        <v>150</v>
      </c>
      <c r="M61615" s="237"/>
    </row>
    <row r="61616" spans="1:13" ht="13">
      <c r="A61616" s="249">
        <v>3043533</v>
      </c>
      <c r="B61616" s="249" t="s">
        <v>415</v>
      </c>
      <c r="C61616" s="249">
        <v>4820</v>
      </c>
      <c r="D61616" s="249">
        <v>3</v>
      </c>
      <c r="E61616" s="249">
        <v>0</v>
      </c>
      <c r="F61616" s="249">
        <v>0</v>
      </c>
      <c r="G61616" s="249">
        <v>0</v>
      </c>
      <c r="H61616" s="249">
        <v>0</v>
      </c>
      <c r="I61616" s="249">
        <v>0</v>
      </c>
      <c r="J61616" s="250">
        <f t="shared" si="2034"/>
        <v>14460</v>
      </c>
      <c r="K61616" s="250">
        <f t="shared" si="2035"/>
        <v>3</v>
      </c>
      <c r="M61616" s="237"/>
    </row>
    <row r="61617" spans="1:13" ht="13">
      <c r="A61617" s="249">
        <v>1083700</v>
      </c>
      <c r="B61617" s="249" t="s">
        <v>108</v>
      </c>
      <c r="C61617" s="249">
        <v>12700</v>
      </c>
      <c r="D61617" s="249">
        <v>3</v>
      </c>
      <c r="E61617" s="249">
        <v>0</v>
      </c>
      <c r="F61617" s="249">
        <v>0</v>
      </c>
      <c r="G61617" s="249">
        <v>0</v>
      </c>
      <c r="H61617" s="249">
        <v>0</v>
      </c>
      <c r="I61617" s="249">
        <v>0</v>
      </c>
      <c r="J61617" s="250">
        <f t="shared" si="2034"/>
        <v>38100</v>
      </c>
      <c r="K61617" s="250">
        <f t="shared" si="2035"/>
        <v>3</v>
      </c>
      <c r="M61617" s="237"/>
    </row>
    <row r="61618" spans="1:13" ht="13">
      <c r="A61618" s="249">
        <v>1543987</v>
      </c>
      <c r="B61618" s="249" t="s">
        <v>352</v>
      </c>
      <c r="C61618" s="249">
        <v>8306.67</v>
      </c>
      <c r="D61618" s="249">
        <v>3</v>
      </c>
      <c r="E61618" s="249">
        <v>0</v>
      </c>
      <c r="F61618" s="249">
        <v>0</v>
      </c>
      <c r="G61618" s="249">
        <v>0</v>
      </c>
      <c r="H61618" s="249">
        <v>0</v>
      </c>
      <c r="I61618" s="249">
        <v>0</v>
      </c>
      <c r="J61618" s="250">
        <f t="shared" si="2034"/>
        <v>24920.010000000002</v>
      </c>
      <c r="K61618" s="250">
        <f t="shared" si="2035"/>
        <v>3</v>
      </c>
      <c r="M61618" s="237"/>
    </row>
    <row r="61619" spans="1:13" ht="13">
      <c r="A61619" s="249">
        <v>2215212</v>
      </c>
      <c r="B61619" s="249" t="s">
        <v>337</v>
      </c>
      <c r="C61619" s="249">
        <v>15733.33</v>
      </c>
      <c r="D61619" s="249">
        <v>3</v>
      </c>
      <c r="E61619" s="249">
        <v>0</v>
      </c>
      <c r="F61619" s="249">
        <v>0</v>
      </c>
      <c r="G61619" s="249">
        <v>0</v>
      </c>
      <c r="H61619" s="249">
        <v>0</v>
      </c>
      <c r="I61619" s="249">
        <v>0</v>
      </c>
      <c r="J61619" s="250">
        <f t="shared" si="2034"/>
        <v>47199.99</v>
      </c>
      <c r="K61619" s="250">
        <f t="shared" si="2035"/>
        <v>3</v>
      </c>
      <c r="M61619" s="237"/>
    </row>
    <row r="61620" spans="1:13" ht="13">
      <c r="A61620" s="249">
        <v>3068737</v>
      </c>
      <c r="B61620" s="249" t="s">
        <v>444</v>
      </c>
      <c r="C61620" s="249">
        <v>76700</v>
      </c>
      <c r="D61620" s="249">
        <v>3</v>
      </c>
      <c r="E61620" s="249">
        <v>0</v>
      </c>
      <c r="F61620" s="249">
        <v>0</v>
      </c>
      <c r="G61620" s="249">
        <v>0</v>
      </c>
      <c r="H61620" s="249">
        <v>0</v>
      </c>
      <c r="I61620" s="249">
        <v>0</v>
      </c>
      <c r="J61620" s="250">
        <f t="shared" si="2034"/>
        <v>230100</v>
      </c>
      <c r="K61620" s="250">
        <f t="shared" si="2035"/>
        <v>3</v>
      </c>
      <c r="M61620" s="237"/>
    </row>
    <row r="61621" spans="1:13" ht="13">
      <c r="A61621" s="249">
        <v>2686532</v>
      </c>
      <c r="B61621" s="249" t="s">
        <v>110</v>
      </c>
      <c r="C61621" s="249">
        <v>12600</v>
      </c>
      <c r="D61621" s="249">
        <v>3</v>
      </c>
      <c r="E61621" s="249">
        <v>0</v>
      </c>
      <c r="F61621" s="249">
        <v>0</v>
      </c>
      <c r="G61621" s="249">
        <v>0</v>
      </c>
      <c r="H61621" s="249">
        <v>0</v>
      </c>
      <c r="I61621" s="249">
        <v>0</v>
      </c>
      <c r="J61621" s="250">
        <f t="shared" si="2034"/>
        <v>37800</v>
      </c>
      <c r="K61621" s="250">
        <f t="shared" si="2035"/>
        <v>3</v>
      </c>
      <c r="M61621" s="237"/>
    </row>
    <row r="61622" spans="1:13" ht="13">
      <c r="A61622" s="249">
        <v>1171377</v>
      </c>
      <c r="B61622" s="249" t="s">
        <v>127</v>
      </c>
      <c r="C61622" s="249">
        <v>15200</v>
      </c>
      <c r="D61622" s="249">
        <v>3</v>
      </c>
      <c r="E61622" s="249">
        <v>0</v>
      </c>
      <c r="F61622" s="249">
        <v>0</v>
      </c>
      <c r="G61622" s="249">
        <v>0</v>
      </c>
      <c r="H61622" s="249">
        <v>0</v>
      </c>
      <c r="I61622" s="249">
        <v>0</v>
      </c>
      <c r="J61622" s="250">
        <f t="shared" si="2034"/>
        <v>45600</v>
      </c>
      <c r="K61622" s="250">
        <f t="shared" si="2035"/>
        <v>3</v>
      </c>
      <c r="M61622" s="237"/>
    </row>
    <row r="61623" spans="1:13" ht="13">
      <c r="A61623" s="249">
        <v>2382849</v>
      </c>
      <c r="B61623" s="249" t="s">
        <v>352</v>
      </c>
      <c r="C61623" s="249">
        <v>9170</v>
      </c>
      <c r="D61623" s="249">
        <v>3</v>
      </c>
      <c r="E61623" s="249">
        <v>0</v>
      </c>
      <c r="F61623" s="249">
        <v>0</v>
      </c>
      <c r="G61623" s="249">
        <v>0</v>
      </c>
      <c r="H61623" s="249">
        <v>0</v>
      </c>
      <c r="I61623" s="249">
        <v>0</v>
      </c>
      <c r="J61623" s="250">
        <f t="shared" si="2034"/>
        <v>27510</v>
      </c>
      <c r="K61623" s="250">
        <f t="shared" si="2035"/>
        <v>3</v>
      </c>
      <c r="M61623" s="237"/>
    </row>
    <row r="61624" spans="1:13" ht="13">
      <c r="A61624" s="249">
        <v>2409344</v>
      </c>
      <c r="B61624" s="249" t="s">
        <v>234</v>
      </c>
      <c r="C61624" s="249">
        <v>5490</v>
      </c>
      <c r="D61624" s="249">
        <v>3</v>
      </c>
      <c r="E61624" s="249">
        <v>0</v>
      </c>
      <c r="F61624" s="249">
        <v>0</v>
      </c>
      <c r="G61624" s="249">
        <v>0</v>
      </c>
      <c r="H61624" s="249">
        <v>0</v>
      </c>
      <c r="I61624" s="249">
        <v>0</v>
      </c>
      <c r="J61624" s="250">
        <f t="shared" si="2034"/>
        <v>16470</v>
      </c>
      <c r="K61624" s="250">
        <f t="shared" si="2035"/>
        <v>3</v>
      </c>
      <c r="M61624" s="237"/>
    </row>
    <row r="61625" spans="1:13" ht="13">
      <c r="A61625" s="249">
        <v>3073606</v>
      </c>
      <c r="B61625" s="249" t="s">
        <v>110</v>
      </c>
      <c r="C61625" s="249">
        <v>12250</v>
      </c>
      <c r="D61625" s="249">
        <v>3</v>
      </c>
      <c r="E61625" s="249">
        <v>0</v>
      </c>
      <c r="F61625" s="249">
        <v>0</v>
      </c>
      <c r="G61625" s="249">
        <v>0</v>
      </c>
      <c r="H61625" s="249">
        <v>0</v>
      </c>
      <c r="I61625" s="249">
        <v>0</v>
      </c>
      <c r="J61625" s="250">
        <f t="shared" si="2034"/>
        <v>36750</v>
      </c>
      <c r="K61625" s="250">
        <f t="shared" si="2035"/>
        <v>3</v>
      </c>
      <c r="M61625" s="237"/>
    </row>
    <row r="61626" spans="1:13" ht="13">
      <c r="A61626" s="249">
        <v>2800891</v>
      </c>
      <c r="B61626" s="249" t="s">
        <v>163</v>
      </c>
      <c r="C61626" s="249">
        <v>12900</v>
      </c>
      <c r="D61626" s="249">
        <v>3</v>
      </c>
      <c r="E61626" s="249">
        <v>0</v>
      </c>
      <c r="F61626" s="249">
        <v>0</v>
      </c>
      <c r="G61626" s="249">
        <v>0</v>
      </c>
      <c r="H61626" s="249">
        <v>0</v>
      </c>
      <c r="I61626" s="249">
        <v>0</v>
      </c>
      <c r="J61626" s="250">
        <f t="shared" si="2034"/>
        <v>38700</v>
      </c>
      <c r="K61626" s="250">
        <f t="shared" si="2035"/>
        <v>3</v>
      </c>
      <c r="M61626" s="237"/>
    </row>
    <row r="61627" spans="1:13" ht="13">
      <c r="A61627" s="249">
        <v>3107671</v>
      </c>
      <c r="B61627" s="249" t="s">
        <v>107</v>
      </c>
      <c r="C61627" s="249">
        <v>8220</v>
      </c>
      <c r="D61627" s="249">
        <v>3</v>
      </c>
      <c r="E61627" s="249">
        <v>0</v>
      </c>
      <c r="F61627" s="249">
        <v>0</v>
      </c>
      <c r="G61627" s="249">
        <v>0</v>
      </c>
      <c r="H61627" s="249">
        <v>0</v>
      </c>
      <c r="I61627" s="249">
        <v>0</v>
      </c>
      <c r="J61627" s="250">
        <f t="shared" si="2034"/>
        <v>24660</v>
      </c>
      <c r="K61627" s="250">
        <f t="shared" si="2035"/>
        <v>3</v>
      </c>
      <c r="M61627" s="237"/>
    </row>
    <row r="61628" spans="1:13" ht="13">
      <c r="A61628" s="249">
        <v>3122254</v>
      </c>
      <c r="B61628" s="249" t="s">
        <v>108</v>
      </c>
      <c r="C61628" s="249">
        <v>12300</v>
      </c>
      <c r="D61628" s="249">
        <v>3</v>
      </c>
      <c r="E61628" s="249">
        <v>0</v>
      </c>
      <c r="F61628" s="249">
        <v>0</v>
      </c>
      <c r="G61628" s="249">
        <v>0</v>
      </c>
      <c r="H61628" s="249">
        <v>0</v>
      </c>
      <c r="I61628" s="249">
        <v>0</v>
      </c>
      <c r="J61628" s="250">
        <f t="shared" si="2034"/>
        <v>36900</v>
      </c>
      <c r="K61628" s="250">
        <f t="shared" si="2035"/>
        <v>3</v>
      </c>
      <c r="M61628" s="237"/>
    </row>
    <row r="61629" spans="1:13" ht="13">
      <c r="A61629" s="249">
        <v>1285215</v>
      </c>
      <c r="B61629" s="249" t="s">
        <v>120</v>
      </c>
      <c r="C61629" s="249">
        <v>8920</v>
      </c>
      <c r="D61629" s="249">
        <v>3</v>
      </c>
      <c r="E61629" s="249">
        <v>0</v>
      </c>
      <c r="F61629" s="249">
        <v>0</v>
      </c>
      <c r="G61629" s="249">
        <v>0</v>
      </c>
      <c r="H61629" s="249">
        <v>0</v>
      </c>
      <c r="I61629" s="249">
        <v>0</v>
      </c>
      <c r="J61629" s="250">
        <f t="shared" si="2034"/>
        <v>26760</v>
      </c>
      <c r="K61629" s="250">
        <f t="shared" si="2035"/>
        <v>3</v>
      </c>
      <c r="M61629" s="237"/>
    </row>
    <row r="61630" spans="1:13" ht="13">
      <c r="A61630" s="249">
        <v>396046</v>
      </c>
      <c r="B61630" s="249" t="s">
        <v>169</v>
      </c>
      <c r="C61630" s="249">
        <v>18783.330000000002</v>
      </c>
      <c r="D61630" s="249">
        <v>3</v>
      </c>
      <c r="E61630" s="249">
        <v>0</v>
      </c>
      <c r="F61630" s="249">
        <v>0</v>
      </c>
      <c r="G61630" s="249">
        <v>0</v>
      </c>
      <c r="H61630" s="249">
        <v>0</v>
      </c>
      <c r="I61630" s="249">
        <v>0</v>
      </c>
      <c r="J61630" s="250">
        <f t="shared" si="2034"/>
        <v>56349.990000000005</v>
      </c>
      <c r="K61630" s="250">
        <f t="shared" si="2035"/>
        <v>3</v>
      </c>
      <c r="M61630" s="237"/>
    </row>
    <row r="61631" spans="1:13" ht="13">
      <c r="A61631" s="249">
        <v>2192816</v>
      </c>
      <c r="B61631" s="249" t="s">
        <v>216</v>
      </c>
      <c r="C61631" s="249">
        <v>13950</v>
      </c>
      <c r="D61631" s="249">
        <v>3</v>
      </c>
      <c r="E61631" s="249">
        <v>0</v>
      </c>
      <c r="F61631" s="249">
        <v>0</v>
      </c>
      <c r="G61631" s="249">
        <v>0</v>
      </c>
      <c r="H61631" s="249">
        <v>0</v>
      </c>
      <c r="I61631" s="249">
        <v>0</v>
      </c>
      <c r="J61631" s="250">
        <f t="shared" si="2034"/>
        <v>41850</v>
      </c>
      <c r="K61631" s="250">
        <f t="shared" si="2035"/>
        <v>3</v>
      </c>
      <c r="M61631" s="237"/>
    </row>
    <row r="61632" spans="1:13" ht="13">
      <c r="A61632" s="249">
        <v>2734594</v>
      </c>
      <c r="B61632" s="249" t="s">
        <v>263</v>
      </c>
      <c r="C61632" s="249">
        <v>25050</v>
      </c>
      <c r="D61632" s="249">
        <v>3</v>
      </c>
      <c r="E61632" s="249">
        <v>0</v>
      </c>
      <c r="F61632" s="249">
        <v>0</v>
      </c>
      <c r="G61632" s="249">
        <v>0</v>
      </c>
      <c r="H61632" s="249">
        <v>0</v>
      </c>
      <c r="I61632" s="249">
        <v>0</v>
      </c>
      <c r="J61632" s="250">
        <f t="shared" si="2034"/>
        <v>75150</v>
      </c>
      <c r="K61632" s="250">
        <f t="shared" si="2035"/>
        <v>3</v>
      </c>
      <c r="M61632" s="237"/>
    </row>
    <row r="61633" spans="1:13" ht="13">
      <c r="A61633" s="249">
        <v>3072614</v>
      </c>
      <c r="B61633" s="249" t="s">
        <v>110</v>
      </c>
      <c r="C61633" s="249">
        <v>13083.33</v>
      </c>
      <c r="D61633" s="249">
        <v>3</v>
      </c>
      <c r="E61633" s="249">
        <v>0</v>
      </c>
      <c r="F61633" s="249">
        <v>0</v>
      </c>
      <c r="G61633" s="249">
        <v>0</v>
      </c>
      <c r="H61633" s="249">
        <v>0</v>
      </c>
      <c r="I61633" s="249">
        <v>0</v>
      </c>
      <c r="J61633" s="250">
        <f t="shared" si="2034"/>
        <v>39249.99</v>
      </c>
      <c r="K61633" s="250">
        <f t="shared" si="2035"/>
        <v>3</v>
      </c>
      <c r="M61633" s="237"/>
    </row>
    <row r="61634" spans="1:13" ht="13">
      <c r="A61634" s="249">
        <v>1131089</v>
      </c>
      <c r="B61634" s="249" t="s">
        <v>120</v>
      </c>
      <c r="C61634" s="249">
        <v>9345</v>
      </c>
      <c r="D61634" s="249">
        <v>36</v>
      </c>
      <c r="E61634" s="249">
        <v>0</v>
      </c>
      <c r="F61634" s="249">
        <v>0</v>
      </c>
      <c r="G61634" s="249">
        <v>0</v>
      </c>
      <c r="H61634" s="249">
        <v>0</v>
      </c>
      <c r="I61634" s="249">
        <v>0</v>
      </c>
      <c r="J61634" s="250">
        <f t="shared" si="2034"/>
        <v>336420</v>
      </c>
      <c r="K61634" s="250">
        <f t="shared" si="2035"/>
        <v>36</v>
      </c>
      <c r="M61634" s="237"/>
    </row>
    <row r="61635" spans="1:13" ht="13">
      <c r="A61635" s="249">
        <v>528954</v>
      </c>
      <c r="B61635" s="249" t="s">
        <v>120</v>
      </c>
      <c r="C61635" s="249">
        <v>8140</v>
      </c>
      <c r="D61635" s="249">
        <v>50</v>
      </c>
      <c r="E61635" s="249">
        <v>0</v>
      </c>
      <c r="F61635" s="249">
        <v>0</v>
      </c>
      <c r="G61635" s="249">
        <v>0</v>
      </c>
      <c r="H61635" s="249">
        <v>0</v>
      </c>
      <c r="I61635" s="249">
        <v>0</v>
      </c>
      <c r="J61635" s="250">
        <f t="shared" ref="J61635:J61698" si="2036">C61635*K61635</f>
        <v>407000</v>
      </c>
      <c r="K61635" s="250">
        <f t="shared" ref="K61635:K61698" si="2037">SUM(D61635:I61635)</f>
        <v>50</v>
      </c>
      <c r="M61635" s="237"/>
    </row>
    <row r="61636" spans="1:13" ht="13">
      <c r="A61636" s="249">
        <v>1672402</v>
      </c>
      <c r="B61636" s="249" t="s">
        <v>108</v>
      </c>
      <c r="C61636" s="249">
        <v>11150</v>
      </c>
      <c r="D61636" s="249">
        <v>50</v>
      </c>
      <c r="E61636" s="249">
        <v>0</v>
      </c>
      <c r="F61636" s="249">
        <v>0</v>
      </c>
      <c r="G61636" s="249">
        <v>0</v>
      </c>
      <c r="H61636" s="249">
        <v>0</v>
      </c>
      <c r="I61636" s="249">
        <v>0</v>
      </c>
      <c r="J61636" s="250">
        <f t="shared" si="2036"/>
        <v>557500</v>
      </c>
      <c r="K61636" s="250">
        <f t="shared" si="2037"/>
        <v>50</v>
      </c>
      <c r="M61636" s="237"/>
    </row>
    <row r="61637" spans="1:13" ht="13">
      <c r="A61637" s="249">
        <v>1640758</v>
      </c>
      <c r="B61637" s="249" t="s">
        <v>216</v>
      </c>
      <c r="C61637" s="249">
        <v>6780</v>
      </c>
      <c r="D61637" s="249">
        <v>50</v>
      </c>
      <c r="E61637" s="249">
        <v>0</v>
      </c>
      <c r="F61637" s="249">
        <v>0</v>
      </c>
      <c r="G61637" s="249">
        <v>0</v>
      </c>
      <c r="H61637" s="249">
        <v>0</v>
      </c>
      <c r="I61637" s="249">
        <v>0</v>
      </c>
      <c r="J61637" s="250">
        <f t="shared" si="2036"/>
        <v>339000</v>
      </c>
      <c r="K61637" s="250">
        <f t="shared" si="2037"/>
        <v>50</v>
      </c>
      <c r="M61637" s="237"/>
    </row>
    <row r="61638" spans="1:13" ht="13">
      <c r="A61638" s="249">
        <v>1196312</v>
      </c>
      <c r="B61638" s="249" t="s">
        <v>315</v>
      </c>
      <c r="C61638" s="249">
        <v>19200</v>
      </c>
      <c r="D61638" s="249">
        <v>50</v>
      </c>
      <c r="E61638" s="249">
        <v>0</v>
      </c>
      <c r="F61638" s="249">
        <v>0</v>
      </c>
      <c r="G61638" s="249">
        <v>0</v>
      </c>
      <c r="H61638" s="249">
        <v>0</v>
      </c>
      <c r="I61638" s="249">
        <v>0</v>
      </c>
      <c r="J61638" s="250">
        <f t="shared" si="2036"/>
        <v>960000</v>
      </c>
      <c r="K61638" s="250">
        <f t="shared" si="2037"/>
        <v>50</v>
      </c>
      <c r="M61638" s="237"/>
    </row>
    <row r="61639" spans="1:13" ht="13">
      <c r="A61639" s="249">
        <v>2648931</v>
      </c>
      <c r="B61639" s="249" t="s">
        <v>193</v>
      </c>
      <c r="C61639" s="249">
        <v>8066.67</v>
      </c>
      <c r="D61639" s="249">
        <v>12</v>
      </c>
      <c r="E61639" s="249">
        <v>0</v>
      </c>
      <c r="F61639" s="249">
        <v>0</v>
      </c>
      <c r="G61639" s="249">
        <v>0</v>
      </c>
      <c r="H61639" s="249">
        <v>0</v>
      </c>
      <c r="I61639" s="249">
        <v>0</v>
      </c>
      <c r="J61639" s="250">
        <f t="shared" si="2036"/>
        <v>96800.040000000008</v>
      </c>
      <c r="K61639" s="250">
        <f t="shared" si="2037"/>
        <v>12</v>
      </c>
      <c r="M61639" s="237"/>
    </row>
    <row r="61640" spans="1:13" ht="13">
      <c r="A61640" s="249">
        <v>2224501</v>
      </c>
      <c r="B61640" s="249" t="s">
        <v>252</v>
      </c>
      <c r="C61640" s="249">
        <v>3380</v>
      </c>
      <c r="D61640" s="249">
        <v>12</v>
      </c>
      <c r="E61640" s="249">
        <v>0</v>
      </c>
      <c r="F61640" s="249">
        <v>0</v>
      </c>
      <c r="G61640" s="249">
        <v>0</v>
      </c>
      <c r="H61640" s="249">
        <v>0</v>
      </c>
      <c r="I61640" s="249">
        <v>0</v>
      </c>
      <c r="J61640" s="250">
        <f t="shared" si="2036"/>
        <v>40560</v>
      </c>
      <c r="K61640" s="250">
        <f t="shared" si="2037"/>
        <v>12</v>
      </c>
      <c r="M61640" s="237"/>
    </row>
    <row r="61641" spans="1:13" ht="13">
      <c r="A61641" s="249">
        <v>2487170</v>
      </c>
      <c r="B61641" s="249" t="s">
        <v>444</v>
      </c>
      <c r="C61641" s="249">
        <v>77466.67</v>
      </c>
      <c r="D61641" s="249">
        <v>12</v>
      </c>
      <c r="E61641" s="249">
        <v>0</v>
      </c>
      <c r="F61641" s="249">
        <v>0</v>
      </c>
      <c r="G61641" s="249">
        <v>0</v>
      </c>
      <c r="H61641" s="249">
        <v>0</v>
      </c>
      <c r="I61641" s="249">
        <v>0</v>
      </c>
      <c r="J61641" s="250">
        <f t="shared" si="2036"/>
        <v>929600.04</v>
      </c>
      <c r="K61641" s="250">
        <f t="shared" si="2037"/>
        <v>12</v>
      </c>
      <c r="M61641" s="237"/>
    </row>
    <row r="61642" spans="1:13" ht="13">
      <c r="A61642" s="249">
        <v>1663655</v>
      </c>
      <c r="B61642" s="249" t="s">
        <v>306</v>
      </c>
      <c r="C61642" s="249">
        <v>30900</v>
      </c>
      <c r="D61642" s="249">
        <v>26</v>
      </c>
      <c r="E61642" s="249">
        <v>0</v>
      </c>
      <c r="F61642" s="249">
        <v>0</v>
      </c>
      <c r="G61642" s="249">
        <v>0</v>
      </c>
      <c r="H61642" s="249">
        <v>0</v>
      </c>
      <c r="I61642" s="249">
        <v>0</v>
      </c>
      <c r="J61642" s="250">
        <f t="shared" si="2036"/>
        <v>803400</v>
      </c>
      <c r="K61642" s="250">
        <f t="shared" si="2037"/>
        <v>26</v>
      </c>
      <c r="M61642" s="237"/>
    </row>
    <row r="61643" spans="1:13" ht="13">
      <c r="A61643" s="249">
        <v>1895132</v>
      </c>
      <c r="B61643" s="249" t="s">
        <v>277</v>
      </c>
      <c r="C61643" s="249">
        <v>10401.23</v>
      </c>
      <c r="D61643" s="249">
        <v>26</v>
      </c>
      <c r="E61643" s="249">
        <v>0</v>
      </c>
      <c r="F61643" s="249">
        <v>0</v>
      </c>
      <c r="G61643" s="249">
        <v>0</v>
      </c>
      <c r="H61643" s="249">
        <v>0</v>
      </c>
      <c r="I61643" s="249">
        <v>0</v>
      </c>
      <c r="J61643" s="250">
        <f t="shared" si="2036"/>
        <v>270431.98</v>
      </c>
      <c r="K61643" s="250">
        <f t="shared" si="2037"/>
        <v>26</v>
      </c>
      <c r="M61643" s="237"/>
    </row>
    <row r="61644" spans="1:13" ht="13">
      <c r="A61644" s="249">
        <v>3123298</v>
      </c>
      <c r="B61644" s="249" t="s">
        <v>110</v>
      </c>
      <c r="C61644" s="249">
        <v>12950</v>
      </c>
      <c r="D61644" s="249">
        <v>7</v>
      </c>
      <c r="E61644" s="249">
        <v>0</v>
      </c>
      <c r="F61644" s="249">
        <v>0</v>
      </c>
      <c r="G61644" s="249">
        <v>0</v>
      </c>
      <c r="H61644" s="249">
        <v>0</v>
      </c>
      <c r="I61644" s="249">
        <v>0</v>
      </c>
      <c r="J61644" s="250">
        <f t="shared" si="2036"/>
        <v>90650</v>
      </c>
      <c r="K61644" s="250">
        <f t="shared" si="2037"/>
        <v>7</v>
      </c>
      <c r="M61644" s="237"/>
    </row>
    <row r="61645" spans="1:13" ht="13">
      <c r="A61645" s="249">
        <v>2059147</v>
      </c>
      <c r="B61645" s="249" t="s">
        <v>127</v>
      </c>
      <c r="C61645" s="249">
        <v>7080</v>
      </c>
      <c r="D61645" s="249">
        <v>7</v>
      </c>
      <c r="E61645" s="249">
        <v>0</v>
      </c>
      <c r="F61645" s="249">
        <v>0</v>
      </c>
      <c r="G61645" s="249">
        <v>0</v>
      </c>
      <c r="H61645" s="249">
        <v>0</v>
      </c>
      <c r="I61645" s="249">
        <v>0</v>
      </c>
      <c r="J61645" s="250">
        <f t="shared" si="2036"/>
        <v>49560</v>
      </c>
      <c r="K61645" s="250">
        <f t="shared" si="2037"/>
        <v>7</v>
      </c>
      <c r="M61645" s="237"/>
    </row>
    <row r="61646" spans="1:13" ht="13">
      <c r="A61646" s="249">
        <v>1171377</v>
      </c>
      <c r="B61646" s="249" t="s">
        <v>123</v>
      </c>
      <c r="C61646" s="249">
        <v>17557.14</v>
      </c>
      <c r="D61646" s="249">
        <v>7</v>
      </c>
      <c r="E61646" s="249">
        <v>0</v>
      </c>
      <c r="F61646" s="249">
        <v>0</v>
      </c>
      <c r="G61646" s="249">
        <v>0</v>
      </c>
      <c r="H61646" s="249">
        <v>0</v>
      </c>
      <c r="I61646" s="249">
        <v>0</v>
      </c>
      <c r="J61646" s="250">
        <f t="shared" si="2036"/>
        <v>122899.98</v>
      </c>
      <c r="K61646" s="250">
        <f t="shared" si="2037"/>
        <v>7</v>
      </c>
      <c r="M61646" s="237"/>
    </row>
    <row r="61647" spans="1:13" ht="13">
      <c r="A61647" s="249">
        <v>2799409</v>
      </c>
      <c r="B61647" s="249" t="s">
        <v>359</v>
      </c>
      <c r="C61647" s="249">
        <v>19450</v>
      </c>
      <c r="D61647" s="249">
        <v>7</v>
      </c>
      <c r="E61647" s="249">
        <v>0</v>
      </c>
      <c r="F61647" s="249">
        <v>0</v>
      </c>
      <c r="G61647" s="249">
        <v>0</v>
      </c>
      <c r="H61647" s="249">
        <v>0</v>
      </c>
      <c r="I61647" s="249">
        <v>0</v>
      </c>
      <c r="J61647" s="250">
        <f t="shared" si="2036"/>
        <v>136150</v>
      </c>
      <c r="K61647" s="250">
        <f t="shared" si="2037"/>
        <v>7</v>
      </c>
      <c r="M61647" s="237"/>
    </row>
    <row r="61648" spans="1:13" ht="13">
      <c r="A61648" s="249">
        <v>2488173</v>
      </c>
      <c r="B61648" s="249" t="s">
        <v>108</v>
      </c>
      <c r="C61648" s="249">
        <v>12950</v>
      </c>
      <c r="D61648" s="249">
        <v>7</v>
      </c>
      <c r="E61648" s="249">
        <v>0</v>
      </c>
      <c r="F61648" s="249">
        <v>0</v>
      </c>
      <c r="G61648" s="249">
        <v>0</v>
      </c>
      <c r="H61648" s="249">
        <v>0</v>
      </c>
      <c r="I61648" s="249">
        <v>0</v>
      </c>
      <c r="J61648" s="250">
        <f t="shared" si="2036"/>
        <v>90650</v>
      </c>
      <c r="K61648" s="250">
        <f t="shared" si="2037"/>
        <v>7</v>
      </c>
      <c r="M61648" s="237"/>
    </row>
    <row r="61649" spans="1:13" ht="13">
      <c r="A61649" s="249">
        <v>3145522</v>
      </c>
      <c r="B61649" s="249" t="s">
        <v>139</v>
      </c>
      <c r="C61649" s="249">
        <v>13050</v>
      </c>
      <c r="D61649" s="249">
        <v>7</v>
      </c>
      <c r="E61649" s="249">
        <v>0</v>
      </c>
      <c r="F61649" s="249">
        <v>0</v>
      </c>
      <c r="G61649" s="249">
        <v>0</v>
      </c>
      <c r="H61649" s="249">
        <v>0</v>
      </c>
      <c r="I61649" s="249">
        <v>0</v>
      </c>
      <c r="J61649" s="250">
        <f t="shared" si="2036"/>
        <v>91350</v>
      </c>
      <c r="K61649" s="250">
        <f t="shared" si="2037"/>
        <v>7</v>
      </c>
      <c r="M61649" s="237"/>
    </row>
    <row r="61650" spans="1:13" ht="13">
      <c r="A61650" s="249">
        <v>627727</v>
      </c>
      <c r="B61650" s="249" t="s">
        <v>216</v>
      </c>
      <c r="C61650" s="249">
        <v>13617.58</v>
      </c>
      <c r="D61650" s="249">
        <v>500</v>
      </c>
      <c r="E61650" s="249">
        <v>0</v>
      </c>
      <c r="F61650" s="249">
        <v>0</v>
      </c>
      <c r="G61650" s="249">
        <v>0</v>
      </c>
      <c r="H61650" s="249">
        <v>0</v>
      </c>
      <c r="I61650" s="249">
        <v>0</v>
      </c>
      <c r="J61650" s="250">
        <f t="shared" si="2036"/>
        <v>6808790</v>
      </c>
      <c r="K61650" s="250">
        <f t="shared" si="2037"/>
        <v>500</v>
      </c>
      <c r="M61650" s="237"/>
    </row>
    <row r="61651" spans="1:13" ht="13">
      <c r="A61651" s="249">
        <v>226030</v>
      </c>
      <c r="B61651" s="249" t="s">
        <v>178</v>
      </c>
      <c r="C61651" s="249">
        <v>5149.03</v>
      </c>
      <c r="D61651" s="249">
        <v>500</v>
      </c>
      <c r="E61651" s="249">
        <v>0</v>
      </c>
      <c r="F61651" s="249">
        <v>0</v>
      </c>
      <c r="G61651" s="249">
        <v>0</v>
      </c>
      <c r="H61651" s="249">
        <v>0</v>
      </c>
      <c r="I61651" s="249">
        <v>0</v>
      </c>
      <c r="J61651" s="250">
        <f t="shared" si="2036"/>
        <v>2574515</v>
      </c>
      <c r="K61651" s="250">
        <f t="shared" si="2037"/>
        <v>500</v>
      </c>
      <c r="M61651" s="237"/>
    </row>
    <row r="61652" spans="1:13" ht="13">
      <c r="A61652" s="249">
        <v>2342118</v>
      </c>
      <c r="B61652" s="249" t="s">
        <v>273</v>
      </c>
      <c r="C61652" s="249">
        <v>13550</v>
      </c>
      <c r="D61652" s="249">
        <v>40</v>
      </c>
      <c r="E61652" s="249">
        <v>0</v>
      </c>
      <c r="F61652" s="249">
        <v>0</v>
      </c>
      <c r="G61652" s="249">
        <v>0</v>
      </c>
      <c r="H61652" s="249">
        <v>0</v>
      </c>
      <c r="I61652" s="249">
        <v>0</v>
      </c>
      <c r="J61652" s="250">
        <f t="shared" si="2036"/>
        <v>542000</v>
      </c>
      <c r="K61652" s="250">
        <f t="shared" si="2037"/>
        <v>40</v>
      </c>
      <c r="M61652" s="237"/>
    </row>
    <row r="61653" spans="1:13" ht="13">
      <c r="A61653" s="249">
        <v>1640758</v>
      </c>
      <c r="B61653" s="249" t="s">
        <v>233</v>
      </c>
      <c r="C61653" s="249">
        <v>3720</v>
      </c>
      <c r="D61653" s="249">
        <v>40</v>
      </c>
      <c r="E61653" s="249">
        <v>0</v>
      </c>
      <c r="F61653" s="249">
        <v>0</v>
      </c>
      <c r="G61653" s="249">
        <v>0</v>
      </c>
      <c r="H61653" s="249">
        <v>0</v>
      </c>
      <c r="I61653" s="249">
        <v>0</v>
      </c>
      <c r="J61653" s="250">
        <f t="shared" si="2036"/>
        <v>148800</v>
      </c>
      <c r="K61653" s="250">
        <f t="shared" si="2037"/>
        <v>40</v>
      </c>
      <c r="M61653" s="237"/>
    </row>
    <row r="61654" spans="1:13" ht="13">
      <c r="A61654" s="249">
        <v>901683</v>
      </c>
      <c r="B61654" s="249" t="s">
        <v>417</v>
      </c>
      <c r="C61654" s="249">
        <v>6208.25</v>
      </c>
      <c r="D61654" s="249">
        <v>40</v>
      </c>
      <c r="E61654" s="249">
        <v>0</v>
      </c>
      <c r="F61654" s="249">
        <v>0</v>
      </c>
      <c r="G61654" s="249">
        <v>0</v>
      </c>
      <c r="H61654" s="249">
        <v>0</v>
      </c>
      <c r="I61654" s="249">
        <v>0</v>
      </c>
      <c r="J61654" s="250">
        <f t="shared" si="2036"/>
        <v>248330</v>
      </c>
      <c r="K61654" s="250">
        <f t="shared" si="2037"/>
        <v>40</v>
      </c>
      <c r="M61654" s="237"/>
    </row>
    <row r="61655" spans="1:13" ht="13">
      <c r="A61655" s="249">
        <v>2468969</v>
      </c>
      <c r="B61655" s="249" t="s">
        <v>216</v>
      </c>
      <c r="C61655" s="249">
        <v>12159.49</v>
      </c>
      <c r="D61655" s="249">
        <v>476</v>
      </c>
      <c r="E61655" s="249">
        <v>0</v>
      </c>
      <c r="F61655" s="249">
        <v>0</v>
      </c>
      <c r="G61655" s="249">
        <v>0</v>
      </c>
      <c r="H61655" s="249">
        <v>0</v>
      </c>
      <c r="I61655" s="249">
        <v>0</v>
      </c>
      <c r="J61655" s="250">
        <f t="shared" si="2036"/>
        <v>5787917.2400000002</v>
      </c>
      <c r="K61655" s="250">
        <f t="shared" si="2037"/>
        <v>476</v>
      </c>
      <c r="M61655" s="237"/>
    </row>
    <row r="61656" spans="1:13" ht="13">
      <c r="A61656" s="249">
        <v>2180432</v>
      </c>
      <c r="B61656" s="249" t="s">
        <v>114</v>
      </c>
      <c r="C61656" s="249">
        <v>29654.17</v>
      </c>
      <c r="D61656" s="249">
        <v>54</v>
      </c>
      <c r="E61656" s="249">
        <v>0</v>
      </c>
      <c r="F61656" s="249">
        <v>0</v>
      </c>
      <c r="G61656" s="249">
        <v>0</v>
      </c>
      <c r="H61656" s="249">
        <v>0</v>
      </c>
      <c r="I61656" s="249">
        <v>0</v>
      </c>
      <c r="J61656" s="250">
        <f t="shared" si="2036"/>
        <v>1601325.18</v>
      </c>
      <c r="K61656" s="250">
        <f t="shared" si="2037"/>
        <v>54</v>
      </c>
      <c r="M61656" s="237"/>
    </row>
    <row r="61657" spans="1:13" ht="13">
      <c r="A61657" s="249">
        <v>2173792</v>
      </c>
      <c r="B61657" s="249" t="s">
        <v>120</v>
      </c>
      <c r="C61657" s="249">
        <v>5815.33</v>
      </c>
      <c r="D61657" s="249">
        <v>3.6</v>
      </c>
      <c r="E61657" s="249">
        <v>0</v>
      </c>
      <c r="F61657" s="249">
        <v>0</v>
      </c>
      <c r="G61657" s="249">
        <v>0</v>
      </c>
      <c r="H61657" s="249">
        <v>0</v>
      </c>
      <c r="I61657" s="249">
        <v>0</v>
      </c>
      <c r="J61657" s="250">
        <f t="shared" si="2036"/>
        <v>20935.188000000002</v>
      </c>
      <c r="K61657" s="250">
        <f t="shared" si="2037"/>
        <v>3.6</v>
      </c>
      <c r="M61657" s="237"/>
    </row>
    <row r="61658" spans="1:13" ht="13">
      <c r="A61658" s="249">
        <v>2178699</v>
      </c>
      <c r="B61658" s="249" t="s">
        <v>120</v>
      </c>
      <c r="C61658" s="249">
        <v>6896.67</v>
      </c>
      <c r="D61658" s="249">
        <v>30</v>
      </c>
      <c r="E61658" s="249">
        <v>0</v>
      </c>
      <c r="F61658" s="249">
        <v>0</v>
      </c>
      <c r="G61658" s="249">
        <v>0</v>
      </c>
      <c r="H61658" s="249">
        <v>0</v>
      </c>
      <c r="I61658" s="249">
        <v>0</v>
      </c>
      <c r="J61658" s="250">
        <f t="shared" si="2036"/>
        <v>206900.1</v>
      </c>
      <c r="K61658" s="250">
        <f t="shared" si="2037"/>
        <v>30</v>
      </c>
      <c r="M61658" s="237"/>
    </row>
    <row r="61659" spans="1:13" ht="13">
      <c r="A61659" s="249">
        <v>2550911</v>
      </c>
      <c r="B61659" s="249" t="s">
        <v>158</v>
      </c>
      <c r="C61659" s="249">
        <v>30192.25</v>
      </c>
      <c r="D61659" s="249">
        <v>158</v>
      </c>
      <c r="E61659" s="249">
        <v>0</v>
      </c>
      <c r="F61659" s="249">
        <v>0</v>
      </c>
      <c r="G61659" s="249">
        <v>0</v>
      </c>
      <c r="H61659" s="249">
        <v>0</v>
      </c>
      <c r="I61659" s="249">
        <v>0</v>
      </c>
      <c r="J61659" s="250">
        <f t="shared" si="2036"/>
        <v>4770375.5</v>
      </c>
      <c r="K61659" s="250">
        <f t="shared" si="2037"/>
        <v>158</v>
      </c>
      <c r="M61659" s="237"/>
    </row>
    <row r="61660" spans="1:13" ht="13">
      <c r="A61660" s="249">
        <v>3053763</v>
      </c>
      <c r="B61660" s="249" t="s">
        <v>127</v>
      </c>
      <c r="C61660" s="249">
        <v>8105.83</v>
      </c>
      <c r="D61660" s="249">
        <v>6</v>
      </c>
      <c r="E61660" s="249">
        <v>0</v>
      </c>
      <c r="F61660" s="249">
        <v>0</v>
      </c>
      <c r="G61660" s="249">
        <v>0</v>
      </c>
      <c r="H61660" s="249">
        <v>0</v>
      </c>
      <c r="I61660" s="249">
        <v>0</v>
      </c>
      <c r="J61660" s="250">
        <f t="shared" si="2036"/>
        <v>48634.979999999996</v>
      </c>
      <c r="K61660" s="250">
        <f t="shared" si="2037"/>
        <v>6</v>
      </c>
      <c r="M61660" s="237"/>
    </row>
    <row r="61661" spans="1:13" ht="13">
      <c r="A61661" s="249">
        <v>3188409</v>
      </c>
      <c r="B61661" s="249" t="s">
        <v>119</v>
      </c>
      <c r="C61661" s="249">
        <v>7670</v>
      </c>
      <c r="D61661" s="249">
        <v>6</v>
      </c>
      <c r="E61661" s="249">
        <v>0</v>
      </c>
      <c r="F61661" s="249">
        <v>0</v>
      </c>
      <c r="G61661" s="249">
        <v>0</v>
      </c>
      <c r="H61661" s="249">
        <v>0</v>
      </c>
      <c r="I61661" s="249">
        <v>0</v>
      </c>
      <c r="J61661" s="250">
        <f t="shared" si="2036"/>
        <v>46020</v>
      </c>
      <c r="K61661" s="250">
        <f t="shared" si="2037"/>
        <v>6</v>
      </c>
      <c r="M61661" s="237"/>
    </row>
    <row r="61662" spans="1:13" ht="13">
      <c r="A61662" s="249">
        <v>1303275</v>
      </c>
      <c r="B61662" s="249" t="s">
        <v>108</v>
      </c>
      <c r="C61662" s="249">
        <v>16550</v>
      </c>
      <c r="D61662" s="249">
        <v>20</v>
      </c>
      <c r="E61662" s="249">
        <v>0</v>
      </c>
      <c r="F61662" s="249">
        <v>0</v>
      </c>
      <c r="G61662" s="249">
        <v>0</v>
      </c>
      <c r="H61662" s="249">
        <v>0</v>
      </c>
      <c r="I61662" s="249">
        <v>0</v>
      </c>
      <c r="J61662" s="250">
        <f t="shared" si="2036"/>
        <v>331000</v>
      </c>
      <c r="K61662" s="250">
        <f t="shared" si="2037"/>
        <v>20</v>
      </c>
      <c r="M61662" s="237"/>
    </row>
    <row r="61663" spans="1:13" ht="13">
      <c r="A61663" s="249">
        <v>2117488</v>
      </c>
      <c r="B61663" s="249" t="s">
        <v>127</v>
      </c>
      <c r="C61663" s="249">
        <v>16225</v>
      </c>
      <c r="D61663" s="249">
        <v>20</v>
      </c>
      <c r="E61663" s="249">
        <v>0</v>
      </c>
      <c r="F61663" s="249">
        <v>0</v>
      </c>
      <c r="G61663" s="249">
        <v>0</v>
      </c>
      <c r="H61663" s="249">
        <v>0</v>
      </c>
      <c r="I61663" s="249">
        <v>0</v>
      </c>
      <c r="J61663" s="250">
        <f t="shared" si="2036"/>
        <v>324500</v>
      </c>
      <c r="K61663" s="250">
        <f t="shared" si="2037"/>
        <v>20</v>
      </c>
      <c r="M61663" s="237"/>
    </row>
    <row r="61664" spans="1:13" ht="13">
      <c r="A61664" s="249">
        <v>2297755</v>
      </c>
      <c r="B61664" s="249" t="s">
        <v>235</v>
      </c>
      <c r="C61664" s="249">
        <v>14490</v>
      </c>
      <c r="D61664" s="249">
        <v>20</v>
      </c>
      <c r="E61664" s="249">
        <v>0</v>
      </c>
      <c r="F61664" s="249">
        <v>0</v>
      </c>
      <c r="G61664" s="249">
        <v>0</v>
      </c>
      <c r="H61664" s="249">
        <v>0</v>
      </c>
      <c r="I61664" s="249">
        <v>0</v>
      </c>
      <c r="J61664" s="250">
        <f t="shared" si="2036"/>
        <v>289800</v>
      </c>
      <c r="K61664" s="250">
        <f t="shared" si="2037"/>
        <v>20</v>
      </c>
      <c r="M61664" s="237"/>
    </row>
    <row r="61665" spans="1:13" ht="13">
      <c r="A61665" s="249">
        <v>1846853</v>
      </c>
      <c r="B61665" s="249" t="s">
        <v>212</v>
      </c>
      <c r="C61665" s="249">
        <v>12421.67</v>
      </c>
      <c r="D61665" s="249">
        <v>200</v>
      </c>
      <c r="E61665" s="249">
        <v>0</v>
      </c>
      <c r="F61665" s="249">
        <v>0</v>
      </c>
      <c r="G61665" s="249">
        <v>0</v>
      </c>
      <c r="H61665" s="249">
        <v>0</v>
      </c>
      <c r="I61665" s="249">
        <v>4.9000000000000004</v>
      </c>
      <c r="J61665" s="250">
        <f t="shared" si="2036"/>
        <v>2545200.1830000002</v>
      </c>
      <c r="K61665" s="250">
        <f t="shared" si="2037"/>
        <v>204.9</v>
      </c>
      <c r="M61665" s="237"/>
    </row>
    <row r="61666" spans="1:13" ht="13">
      <c r="A61666" s="249">
        <v>440222</v>
      </c>
      <c r="B61666" s="249" t="s">
        <v>430</v>
      </c>
      <c r="C61666" s="249">
        <v>79700</v>
      </c>
      <c r="D61666" s="249">
        <v>15</v>
      </c>
      <c r="E61666" s="249">
        <v>0</v>
      </c>
      <c r="F61666" s="249">
        <v>0</v>
      </c>
      <c r="G61666" s="249">
        <v>0</v>
      </c>
      <c r="H61666" s="249">
        <v>0</v>
      </c>
      <c r="I61666" s="249">
        <v>0</v>
      </c>
      <c r="J61666" s="250">
        <f t="shared" si="2036"/>
        <v>1195500</v>
      </c>
      <c r="K61666" s="250">
        <f t="shared" si="2037"/>
        <v>15</v>
      </c>
      <c r="M61666" s="237"/>
    </row>
    <row r="61667" spans="1:13" ht="13">
      <c r="A61667" s="249">
        <v>359427</v>
      </c>
      <c r="B61667" s="249" t="s">
        <v>444</v>
      </c>
      <c r="C61667" s="249">
        <v>76200</v>
      </c>
      <c r="D61667" s="249">
        <v>10</v>
      </c>
      <c r="E61667" s="249">
        <v>0</v>
      </c>
      <c r="F61667" s="249">
        <v>0</v>
      </c>
      <c r="G61667" s="249">
        <v>0</v>
      </c>
      <c r="H61667" s="249">
        <v>0</v>
      </c>
      <c r="I61667" s="249">
        <v>0</v>
      </c>
      <c r="J61667" s="250">
        <f t="shared" si="2036"/>
        <v>762000</v>
      </c>
      <c r="K61667" s="250">
        <f t="shared" si="2037"/>
        <v>10</v>
      </c>
      <c r="M61667" s="237"/>
    </row>
    <row r="61668" spans="1:13" ht="13">
      <c r="A61668" s="249">
        <v>1177706</v>
      </c>
      <c r="B61668" s="249" t="s">
        <v>110</v>
      </c>
      <c r="C61668" s="249">
        <v>5750</v>
      </c>
      <c r="D61668" s="249">
        <v>10</v>
      </c>
      <c r="E61668" s="249">
        <v>0</v>
      </c>
      <c r="F61668" s="249">
        <v>0</v>
      </c>
      <c r="G61668" s="249">
        <v>0</v>
      </c>
      <c r="H61668" s="249">
        <v>0</v>
      </c>
      <c r="I61668" s="249">
        <v>0</v>
      </c>
      <c r="J61668" s="250">
        <f t="shared" si="2036"/>
        <v>57500</v>
      </c>
      <c r="K61668" s="250">
        <f t="shared" si="2037"/>
        <v>10</v>
      </c>
      <c r="M61668" s="237"/>
    </row>
    <row r="61669" spans="1:13" ht="13">
      <c r="A61669" s="249">
        <v>1303275</v>
      </c>
      <c r="B61669" s="249" t="s">
        <v>107</v>
      </c>
      <c r="C61669" s="249">
        <v>18785</v>
      </c>
      <c r="D61669" s="249">
        <v>10</v>
      </c>
      <c r="E61669" s="249">
        <v>0</v>
      </c>
      <c r="F61669" s="249">
        <v>0</v>
      </c>
      <c r="G61669" s="249">
        <v>0</v>
      </c>
      <c r="H61669" s="249">
        <v>0</v>
      </c>
      <c r="I61669" s="249">
        <v>0</v>
      </c>
      <c r="J61669" s="250">
        <f t="shared" si="2036"/>
        <v>187850</v>
      </c>
      <c r="K61669" s="250">
        <f t="shared" si="2037"/>
        <v>10</v>
      </c>
      <c r="M61669" s="237"/>
    </row>
    <row r="61670" spans="1:13" ht="13">
      <c r="A61670" s="249">
        <v>1156413</v>
      </c>
      <c r="B61670" s="249" t="s">
        <v>399</v>
      </c>
      <c r="C61670" s="249">
        <v>5700</v>
      </c>
      <c r="D61670" s="249">
        <v>10</v>
      </c>
      <c r="E61670" s="249">
        <v>0</v>
      </c>
      <c r="F61670" s="249">
        <v>0</v>
      </c>
      <c r="G61670" s="249">
        <v>0</v>
      </c>
      <c r="H61670" s="249">
        <v>0</v>
      </c>
      <c r="I61670" s="249">
        <v>0</v>
      </c>
      <c r="J61670" s="250">
        <f t="shared" si="2036"/>
        <v>57000</v>
      </c>
      <c r="K61670" s="250">
        <f t="shared" si="2037"/>
        <v>10</v>
      </c>
      <c r="M61670" s="237"/>
    </row>
    <row r="61671" spans="1:13" ht="13">
      <c r="A61671" s="249">
        <v>2409802</v>
      </c>
      <c r="B61671" s="249" t="s">
        <v>337</v>
      </c>
      <c r="C61671" s="249">
        <v>9450</v>
      </c>
      <c r="D61671" s="249">
        <v>10</v>
      </c>
      <c r="E61671" s="249">
        <v>0</v>
      </c>
      <c r="F61671" s="249">
        <v>0</v>
      </c>
      <c r="G61671" s="249">
        <v>0</v>
      </c>
      <c r="H61671" s="249">
        <v>0</v>
      </c>
      <c r="I61671" s="249">
        <v>0</v>
      </c>
      <c r="J61671" s="250">
        <f t="shared" si="2036"/>
        <v>94500</v>
      </c>
      <c r="K61671" s="250">
        <f t="shared" si="2037"/>
        <v>10</v>
      </c>
      <c r="M61671" s="237"/>
    </row>
    <row r="61672" spans="1:13" ht="13">
      <c r="A61672" s="249">
        <v>711577</v>
      </c>
      <c r="B61672" s="249" t="s">
        <v>357</v>
      </c>
      <c r="C61672" s="249">
        <v>17350</v>
      </c>
      <c r="D61672" s="249">
        <v>10</v>
      </c>
      <c r="E61672" s="249">
        <v>0</v>
      </c>
      <c r="F61672" s="249">
        <v>0</v>
      </c>
      <c r="G61672" s="249">
        <v>0</v>
      </c>
      <c r="H61672" s="249">
        <v>0</v>
      </c>
      <c r="I61672" s="249">
        <v>0</v>
      </c>
      <c r="J61672" s="250">
        <f t="shared" si="2036"/>
        <v>173500</v>
      </c>
      <c r="K61672" s="250">
        <f t="shared" si="2037"/>
        <v>10</v>
      </c>
      <c r="M61672" s="237"/>
    </row>
    <row r="61673" spans="1:13" ht="13">
      <c r="A61673" s="249">
        <v>2487170</v>
      </c>
      <c r="B61673" s="249" t="s">
        <v>235</v>
      </c>
      <c r="C61673" s="249">
        <v>12050</v>
      </c>
      <c r="D61673" s="249">
        <v>10</v>
      </c>
      <c r="E61673" s="249">
        <v>0</v>
      </c>
      <c r="F61673" s="249">
        <v>0</v>
      </c>
      <c r="G61673" s="249">
        <v>0</v>
      </c>
      <c r="H61673" s="249">
        <v>0</v>
      </c>
      <c r="I61673" s="249">
        <v>0</v>
      </c>
      <c r="J61673" s="250">
        <f t="shared" si="2036"/>
        <v>120500</v>
      </c>
      <c r="K61673" s="250">
        <f t="shared" si="2037"/>
        <v>10</v>
      </c>
      <c r="M61673" s="237"/>
    </row>
    <row r="61674" spans="1:13" ht="13">
      <c r="A61674" s="249">
        <v>528954</v>
      </c>
      <c r="B61674" s="249" t="s">
        <v>233</v>
      </c>
      <c r="C61674" s="249">
        <v>9507</v>
      </c>
      <c r="D61674" s="249">
        <v>100</v>
      </c>
      <c r="E61674" s="249">
        <v>0</v>
      </c>
      <c r="F61674" s="249">
        <v>0</v>
      </c>
      <c r="G61674" s="249">
        <v>0</v>
      </c>
      <c r="H61674" s="249">
        <v>0</v>
      </c>
      <c r="I61674" s="249">
        <v>0</v>
      </c>
      <c r="J61674" s="250">
        <f t="shared" si="2036"/>
        <v>950700</v>
      </c>
      <c r="K61674" s="250">
        <f t="shared" si="2037"/>
        <v>100</v>
      </c>
      <c r="M61674" s="237"/>
    </row>
    <row r="61675" spans="1:13" ht="13">
      <c r="A61675" s="249">
        <v>2734594</v>
      </c>
      <c r="B61675" s="249" t="s">
        <v>216</v>
      </c>
      <c r="C61675" s="249">
        <v>9308.33</v>
      </c>
      <c r="D61675" s="249">
        <v>24</v>
      </c>
      <c r="E61675" s="249">
        <v>0</v>
      </c>
      <c r="F61675" s="249">
        <v>0</v>
      </c>
      <c r="G61675" s="249">
        <v>0</v>
      </c>
      <c r="H61675" s="249">
        <v>0</v>
      </c>
      <c r="I61675" s="249">
        <v>0</v>
      </c>
      <c r="J61675" s="250">
        <f t="shared" si="2036"/>
        <v>223399.91999999998</v>
      </c>
      <c r="K61675" s="250">
        <f t="shared" si="2037"/>
        <v>24</v>
      </c>
      <c r="M61675" s="237"/>
    </row>
    <row r="61676" spans="1:13" ht="13">
      <c r="A61676" s="249">
        <v>1755011</v>
      </c>
      <c r="B61676" s="249" t="s">
        <v>413</v>
      </c>
      <c r="C61676" s="249">
        <v>16265.2</v>
      </c>
      <c r="D61676" s="249">
        <v>152</v>
      </c>
      <c r="E61676" s="249">
        <v>0</v>
      </c>
      <c r="F61676" s="249">
        <v>0</v>
      </c>
      <c r="G61676" s="249">
        <v>0</v>
      </c>
      <c r="H61676" s="249">
        <v>0</v>
      </c>
      <c r="I61676" s="249">
        <v>0</v>
      </c>
      <c r="J61676" s="250">
        <f t="shared" si="2036"/>
        <v>2472310.4</v>
      </c>
      <c r="K61676" s="250">
        <f t="shared" si="2037"/>
        <v>152</v>
      </c>
      <c r="M61676" s="237"/>
    </row>
    <row r="61677" spans="1:13" ht="13">
      <c r="A61677" s="249">
        <v>1274793</v>
      </c>
      <c r="B61677" s="249" t="s">
        <v>352</v>
      </c>
      <c r="C61677" s="249">
        <v>4650</v>
      </c>
      <c r="D61677" s="249">
        <v>5</v>
      </c>
      <c r="E61677" s="249">
        <v>0</v>
      </c>
      <c r="F61677" s="249">
        <v>0</v>
      </c>
      <c r="G61677" s="249">
        <v>0</v>
      </c>
      <c r="H61677" s="249">
        <v>0</v>
      </c>
      <c r="I61677" s="249">
        <v>0</v>
      </c>
      <c r="J61677" s="250">
        <f t="shared" si="2036"/>
        <v>23250</v>
      </c>
      <c r="K61677" s="250">
        <f t="shared" si="2037"/>
        <v>5</v>
      </c>
      <c r="M61677" s="237"/>
    </row>
    <row r="61678" spans="1:13" ht="13">
      <c r="A61678" s="249">
        <v>2704992</v>
      </c>
      <c r="B61678" s="249" t="s">
        <v>313</v>
      </c>
      <c r="C61678" s="249">
        <v>24150</v>
      </c>
      <c r="D61678" s="249">
        <v>5</v>
      </c>
      <c r="E61678" s="249">
        <v>0</v>
      </c>
      <c r="F61678" s="249">
        <v>0</v>
      </c>
      <c r="G61678" s="249">
        <v>0</v>
      </c>
      <c r="H61678" s="249">
        <v>0</v>
      </c>
      <c r="I61678" s="249">
        <v>0</v>
      </c>
      <c r="J61678" s="250">
        <f t="shared" si="2036"/>
        <v>120750</v>
      </c>
      <c r="K61678" s="250">
        <f t="shared" si="2037"/>
        <v>5</v>
      </c>
      <c r="M61678" s="237"/>
    </row>
    <row r="61679" spans="1:13" ht="13">
      <c r="A61679" s="249">
        <v>1400031</v>
      </c>
      <c r="B61679" s="249" t="s">
        <v>108</v>
      </c>
      <c r="C61679" s="249">
        <v>16300</v>
      </c>
      <c r="D61679" s="249">
        <v>5</v>
      </c>
      <c r="E61679" s="249">
        <v>0</v>
      </c>
      <c r="F61679" s="249">
        <v>0</v>
      </c>
      <c r="G61679" s="249">
        <v>0</v>
      </c>
      <c r="H61679" s="249">
        <v>0</v>
      </c>
      <c r="I61679" s="249">
        <v>0</v>
      </c>
      <c r="J61679" s="250">
        <f t="shared" si="2036"/>
        <v>81500</v>
      </c>
      <c r="K61679" s="250">
        <f t="shared" si="2037"/>
        <v>5</v>
      </c>
      <c r="M61679" s="237"/>
    </row>
    <row r="61680" spans="1:13" ht="13">
      <c r="A61680" s="249">
        <v>2949826</v>
      </c>
      <c r="B61680" s="249" t="s">
        <v>127</v>
      </c>
      <c r="C61680" s="249">
        <v>7992</v>
      </c>
      <c r="D61680" s="249">
        <v>5</v>
      </c>
      <c r="E61680" s="249">
        <v>0</v>
      </c>
      <c r="F61680" s="249">
        <v>0</v>
      </c>
      <c r="G61680" s="249">
        <v>0</v>
      </c>
      <c r="H61680" s="249">
        <v>0</v>
      </c>
      <c r="I61680" s="249">
        <v>0</v>
      </c>
      <c r="J61680" s="250">
        <f t="shared" si="2036"/>
        <v>39960</v>
      </c>
      <c r="K61680" s="250">
        <f t="shared" si="2037"/>
        <v>5</v>
      </c>
      <c r="M61680" s="237"/>
    </row>
    <row r="61681" spans="1:13" ht="13">
      <c r="A61681" s="249">
        <v>2550412</v>
      </c>
      <c r="B61681" s="249" t="s">
        <v>454</v>
      </c>
      <c r="C61681" s="249">
        <v>27560</v>
      </c>
      <c r="D61681" s="249">
        <v>5</v>
      </c>
      <c r="E61681" s="249">
        <v>0</v>
      </c>
      <c r="F61681" s="249">
        <v>0</v>
      </c>
      <c r="G61681" s="249">
        <v>0</v>
      </c>
      <c r="H61681" s="249">
        <v>0</v>
      </c>
      <c r="I61681" s="249">
        <v>0</v>
      </c>
      <c r="J61681" s="250">
        <f t="shared" si="2036"/>
        <v>137800</v>
      </c>
      <c r="K61681" s="250">
        <f t="shared" si="2037"/>
        <v>5</v>
      </c>
      <c r="M61681" s="237"/>
    </row>
    <row r="61682" spans="1:13" ht="13">
      <c r="A61682" s="249">
        <v>2033623</v>
      </c>
      <c r="B61682" s="249" t="s">
        <v>108</v>
      </c>
      <c r="C61682" s="249">
        <v>12168.42</v>
      </c>
      <c r="D61682" s="249">
        <v>19</v>
      </c>
      <c r="E61682" s="249">
        <v>0</v>
      </c>
      <c r="F61682" s="249">
        <v>0</v>
      </c>
      <c r="G61682" s="249">
        <v>0</v>
      </c>
      <c r="H61682" s="249">
        <v>0</v>
      </c>
      <c r="I61682" s="249">
        <v>0</v>
      </c>
      <c r="J61682" s="250">
        <f t="shared" si="2036"/>
        <v>231199.98</v>
      </c>
      <c r="K61682" s="250">
        <f t="shared" si="2037"/>
        <v>19</v>
      </c>
      <c r="M61682" s="237"/>
    </row>
    <row r="61683" spans="1:13" ht="13">
      <c r="A61683" s="249">
        <v>2654664</v>
      </c>
      <c r="B61683" s="249" t="s">
        <v>216</v>
      </c>
      <c r="C61683" s="249">
        <v>9058.31</v>
      </c>
      <c r="D61683" s="249">
        <v>644</v>
      </c>
      <c r="E61683" s="249">
        <v>0</v>
      </c>
      <c r="F61683" s="249">
        <v>0</v>
      </c>
      <c r="G61683" s="249">
        <v>0</v>
      </c>
      <c r="H61683" s="249">
        <v>0</v>
      </c>
      <c r="I61683" s="249">
        <v>0</v>
      </c>
      <c r="J61683" s="250">
        <f t="shared" si="2036"/>
        <v>5833551.6399999997</v>
      </c>
      <c r="K61683" s="250">
        <f t="shared" si="2037"/>
        <v>644</v>
      </c>
      <c r="M61683" s="237"/>
    </row>
    <row r="61684" spans="1:13" ht="13">
      <c r="A61684" s="249">
        <v>2550911</v>
      </c>
      <c r="B61684" s="249" t="s">
        <v>286</v>
      </c>
      <c r="C61684" s="249">
        <v>5561.37</v>
      </c>
      <c r="D61684" s="249">
        <v>1255.5</v>
      </c>
      <c r="E61684" s="249">
        <v>0</v>
      </c>
      <c r="F61684" s="249">
        <v>0</v>
      </c>
      <c r="G61684" s="249">
        <v>0</v>
      </c>
      <c r="H61684" s="249">
        <v>0</v>
      </c>
      <c r="I61684" s="249">
        <v>0</v>
      </c>
      <c r="J61684" s="250">
        <f t="shared" si="2036"/>
        <v>6982300.0350000001</v>
      </c>
      <c r="K61684" s="250">
        <f t="shared" si="2037"/>
        <v>1255.5</v>
      </c>
      <c r="M61684" s="237"/>
    </row>
    <row r="61685" spans="1:13" ht="13">
      <c r="A61685" s="249">
        <v>1585021</v>
      </c>
      <c r="B61685" s="249" t="s">
        <v>216</v>
      </c>
      <c r="C61685" s="249">
        <v>12776.43</v>
      </c>
      <c r="D61685" s="249">
        <v>783</v>
      </c>
      <c r="E61685" s="249">
        <v>0</v>
      </c>
      <c r="F61685" s="249">
        <v>0</v>
      </c>
      <c r="G61685" s="249">
        <v>0</v>
      </c>
      <c r="H61685" s="249">
        <v>0</v>
      </c>
      <c r="I61685" s="249">
        <v>0</v>
      </c>
      <c r="J61685" s="250">
        <f t="shared" si="2036"/>
        <v>10003944.689999999</v>
      </c>
      <c r="K61685" s="250">
        <f t="shared" si="2037"/>
        <v>783</v>
      </c>
      <c r="M61685" s="237"/>
    </row>
    <row r="61686" spans="1:13" ht="13">
      <c r="A61686" s="249">
        <v>889648</v>
      </c>
      <c r="B61686" s="249" t="s">
        <v>221</v>
      </c>
      <c r="C61686" s="249">
        <v>37500</v>
      </c>
      <c r="D61686" s="249">
        <v>0</v>
      </c>
      <c r="E61686" s="249">
        <v>0</v>
      </c>
      <c r="F61686" s="249">
        <v>0</v>
      </c>
      <c r="G61686" s="249">
        <v>0</v>
      </c>
      <c r="H61686" s="249">
        <v>0.8</v>
      </c>
      <c r="I61686" s="249">
        <v>0</v>
      </c>
      <c r="J61686" s="250">
        <f t="shared" si="2036"/>
        <v>30000</v>
      </c>
      <c r="K61686" s="250">
        <f t="shared" si="2037"/>
        <v>0.8</v>
      </c>
      <c r="M61686" s="237"/>
    </row>
    <row r="61687" spans="1:13" ht="13">
      <c r="A61687" s="249">
        <v>888385</v>
      </c>
      <c r="B61687" s="249" t="s">
        <v>286</v>
      </c>
      <c r="C61687" s="249">
        <v>19265.63</v>
      </c>
      <c r="D61687" s="249">
        <v>12</v>
      </c>
      <c r="E61687" s="249">
        <v>0</v>
      </c>
      <c r="F61687" s="249">
        <v>0</v>
      </c>
      <c r="G61687" s="249">
        <v>0</v>
      </c>
      <c r="H61687" s="249">
        <v>0.8</v>
      </c>
      <c r="I61687" s="249">
        <v>0</v>
      </c>
      <c r="J61687" s="250">
        <f t="shared" si="2036"/>
        <v>246600.06400000001</v>
      </c>
      <c r="K61687" s="250">
        <f t="shared" si="2037"/>
        <v>12.8</v>
      </c>
      <c r="M61687" s="237"/>
    </row>
    <row r="61688" spans="1:13" ht="13">
      <c r="A61688" s="249">
        <v>2799409</v>
      </c>
      <c r="B61688" s="249" t="s">
        <v>358</v>
      </c>
      <c r="C61688" s="249">
        <v>16990.740000000002</v>
      </c>
      <c r="D61688" s="249">
        <v>10</v>
      </c>
      <c r="E61688" s="249">
        <v>0</v>
      </c>
      <c r="F61688" s="249">
        <v>0</v>
      </c>
      <c r="G61688" s="249">
        <v>0</v>
      </c>
      <c r="H61688" s="249">
        <v>0.8</v>
      </c>
      <c r="I61688" s="249">
        <v>0</v>
      </c>
      <c r="J61688" s="250">
        <f t="shared" si="2036"/>
        <v>183499.99200000003</v>
      </c>
      <c r="K61688" s="250">
        <f t="shared" si="2037"/>
        <v>10.8</v>
      </c>
      <c r="M61688" s="237"/>
    </row>
    <row r="61689" spans="1:13" ht="13">
      <c r="A61689" s="249">
        <v>1898130</v>
      </c>
      <c r="B61689" s="249" t="s">
        <v>181</v>
      </c>
      <c r="C61689" s="249">
        <v>36143.07</v>
      </c>
      <c r="D61689" s="249">
        <v>0</v>
      </c>
      <c r="E61689" s="249">
        <v>0</v>
      </c>
      <c r="F61689" s="249">
        <v>0</v>
      </c>
      <c r="G61689" s="249">
        <v>0</v>
      </c>
      <c r="H61689" s="249">
        <v>1.6</v>
      </c>
      <c r="I61689" s="249">
        <v>0</v>
      </c>
      <c r="J61689" s="250">
        <f t="shared" si="2036"/>
        <v>57828.912000000004</v>
      </c>
      <c r="K61689" s="250">
        <f t="shared" si="2037"/>
        <v>1.6</v>
      </c>
      <c r="M61689" s="237"/>
    </row>
    <row r="61690" spans="1:13" ht="13">
      <c r="A61690" s="249">
        <v>3161328</v>
      </c>
      <c r="B61690" s="249" t="s">
        <v>363</v>
      </c>
      <c r="C61690" s="249">
        <v>8985.5300000000007</v>
      </c>
      <c r="D61690" s="249">
        <v>4</v>
      </c>
      <c r="E61690" s="249">
        <v>0</v>
      </c>
      <c r="F61690" s="249">
        <v>0</v>
      </c>
      <c r="G61690" s="249">
        <v>0</v>
      </c>
      <c r="H61690" s="249">
        <v>0.7</v>
      </c>
      <c r="I61690" s="249">
        <v>0</v>
      </c>
      <c r="J61690" s="250">
        <f t="shared" si="2036"/>
        <v>42231.991000000002</v>
      </c>
      <c r="K61690" s="250">
        <f t="shared" si="2037"/>
        <v>4.7</v>
      </c>
      <c r="M61690" s="237"/>
    </row>
    <row r="61691" spans="1:13" ht="13">
      <c r="A61691" s="249">
        <v>1400031</v>
      </c>
      <c r="B61691" s="249" t="s">
        <v>294</v>
      </c>
      <c r="C61691" s="249">
        <v>15219.3</v>
      </c>
      <c r="D61691" s="249">
        <v>5</v>
      </c>
      <c r="E61691" s="249">
        <v>0</v>
      </c>
      <c r="F61691" s="249">
        <v>0</v>
      </c>
      <c r="G61691" s="249">
        <v>0</v>
      </c>
      <c r="H61691" s="249">
        <v>0.7</v>
      </c>
      <c r="I61691" s="249">
        <v>0</v>
      </c>
      <c r="J61691" s="250">
        <f t="shared" si="2036"/>
        <v>86750.01</v>
      </c>
      <c r="K61691" s="250">
        <f t="shared" si="2037"/>
        <v>5.7</v>
      </c>
      <c r="M61691" s="237"/>
    </row>
    <row r="61692" spans="1:13" ht="13">
      <c r="A61692" s="249">
        <v>3125381</v>
      </c>
      <c r="B61692" s="249" t="s">
        <v>170</v>
      </c>
      <c r="C61692" s="249">
        <v>16020</v>
      </c>
      <c r="D61692" s="249">
        <v>1</v>
      </c>
      <c r="E61692" s="249">
        <v>0</v>
      </c>
      <c r="F61692" s="249">
        <v>0</v>
      </c>
      <c r="G61692" s="249">
        <v>0</v>
      </c>
      <c r="H61692" s="249">
        <v>1.5</v>
      </c>
      <c r="I61692" s="249">
        <v>0</v>
      </c>
      <c r="J61692" s="250">
        <f t="shared" si="2036"/>
        <v>40050</v>
      </c>
      <c r="K61692" s="250">
        <f t="shared" si="2037"/>
        <v>2.5</v>
      </c>
      <c r="M61692" s="237"/>
    </row>
    <row r="61693" spans="1:13" ht="13">
      <c r="A61693" s="249">
        <v>1400031</v>
      </c>
      <c r="B61693" s="249" t="s">
        <v>112</v>
      </c>
      <c r="C61693" s="249">
        <v>19115.169999999998</v>
      </c>
      <c r="D61693" s="249">
        <v>5</v>
      </c>
      <c r="E61693" s="249">
        <v>0</v>
      </c>
      <c r="F61693" s="249">
        <v>0</v>
      </c>
      <c r="G61693" s="249">
        <v>0</v>
      </c>
      <c r="H61693" s="249">
        <v>1.5</v>
      </c>
      <c r="I61693" s="249">
        <v>0</v>
      </c>
      <c r="J61693" s="250">
        <f t="shared" si="2036"/>
        <v>124248.60499999998</v>
      </c>
      <c r="K61693" s="250">
        <f t="shared" si="2037"/>
        <v>6.5</v>
      </c>
      <c r="M61693" s="237"/>
    </row>
    <row r="61694" spans="1:13" ht="13">
      <c r="A61694" s="249">
        <v>3183462</v>
      </c>
      <c r="B61694" s="249" t="s">
        <v>132</v>
      </c>
      <c r="C61694" s="249">
        <v>6927.27</v>
      </c>
      <c r="D61694" s="249">
        <v>6</v>
      </c>
      <c r="E61694" s="249">
        <v>0</v>
      </c>
      <c r="F61694" s="249">
        <v>0</v>
      </c>
      <c r="G61694" s="249">
        <v>0</v>
      </c>
      <c r="H61694" s="249">
        <v>0.6</v>
      </c>
      <c r="I61694" s="249">
        <v>0</v>
      </c>
      <c r="J61694" s="250">
        <f t="shared" si="2036"/>
        <v>45719.982000000004</v>
      </c>
      <c r="K61694" s="250">
        <f t="shared" si="2037"/>
        <v>6.6</v>
      </c>
      <c r="M61694" s="237"/>
    </row>
    <row r="61695" spans="1:13" ht="13">
      <c r="A61695" s="249">
        <v>2700468</v>
      </c>
      <c r="B61695" s="249" t="s">
        <v>250</v>
      </c>
      <c r="C61695" s="249">
        <v>26624.7</v>
      </c>
      <c r="D61695" s="249">
        <v>1.5</v>
      </c>
      <c r="E61695" s="249">
        <v>0</v>
      </c>
      <c r="F61695" s="249">
        <v>0</v>
      </c>
      <c r="G61695" s="249">
        <v>0</v>
      </c>
      <c r="H61695" s="249">
        <v>0.5</v>
      </c>
      <c r="I61695" s="249">
        <v>0</v>
      </c>
      <c r="J61695" s="250">
        <f t="shared" si="2036"/>
        <v>53249.4</v>
      </c>
      <c r="K61695" s="250">
        <f t="shared" si="2037"/>
        <v>2</v>
      </c>
      <c r="M61695" s="237"/>
    </row>
    <row r="61696" spans="1:13" ht="13">
      <c r="A61696" s="249">
        <v>2173792</v>
      </c>
      <c r="B61696" s="249" t="s">
        <v>411</v>
      </c>
      <c r="C61696" s="249">
        <v>26666.47</v>
      </c>
      <c r="D61696" s="249">
        <v>1</v>
      </c>
      <c r="E61696" s="249">
        <v>0</v>
      </c>
      <c r="F61696" s="249">
        <v>0</v>
      </c>
      <c r="G61696" s="249">
        <v>0</v>
      </c>
      <c r="H61696" s="249">
        <v>0.5</v>
      </c>
      <c r="I61696" s="249">
        <v>0</v>
      </c>
      <c r="J61696" s="250">
        <f t="shared" si="2036"/>
        <v>39999.705000000002</v>
      </c>
      <c r="K61696" s="250">
        <f t="shared" si="2037"/>
        <v>1.5</v>
      </c>
      <c r="M61696" s="237"/>
    </row>
    <row r="61697" spans="1:13" ht="13">
      <c r="A61697" s="249">
        <v>381936</v>
      </c>
      <c r="B61697" s="249" t="s">
        <v>294</v>
      </c>
      <c r="C61697" s="249">
        <v>17358.849999999999</v>
      </c>
      <c r="D61697" s="249">
        <v>0.2</v>
      </c>
      <c r="E61697" s="249">
        <v>0</v>
      </c>
      <c r="F61697" s="249">
        <v>0</v>
      </c>
      <c r="G61697" s="249">
        <v>0</v>
      </c>
      <c r="H61697" s="249">
        <v>2.1</v>
      </c>
      <c r="I61697" s="249">
        <v>0</v>
      </c>
      <c r="J61697" s="250">
        <f t="shared" si="2036"/>
        <v>39925.355000000003</v>
      </c>
      <c r="K61697" s="250">
        <f t="shared" si="2037"/>
        <v>2.3000000000000003</v>
      </c>
      <c r="M61697" s="237"/>
    </row>
    <row r="61698" spans="1:13" ht="13">
      <c r="A61698" s="249">
        <v>939374</v>
      </c>
      <c r="B61698" s="249" t="s">
        <v>138</v>
      </c>
      <c r="C61698" s="249">
        <v>5478</v>
      </c>
      <c r="D61698" s="249">
        <v>14</v>
      </c>
      <c r="E61698" s="249">
        <v>0</v>
      </c>
      <c r="F61698" s="249">
        <v>0</v>
      </c>
      <c r="G61698" s="249">
        <v>0</v>
      </c>
      <c r="H61698" s="249">
        <v>2.1</v>
      </c>
      <c r="I61698" s="249">
        <v>0</v>
      </c>
      <c r="J61698" s="250">
        <f t="shared" si="2036"/>
        <v>88195.8</v>
      </c>
      <c r="K61698" s="250">
        <f t="shared" si="2037"/>
        <v>16.100000000000001</v>
      </c>
      <c r="M61698" s="237"/>
    </row>
    <row r="61699" spans="1:13" ht="13">
      <c r="A61699" s="249">
        <v>2335929</v>
      </c>
      <c r="B61699" s="249" t="s">
        <v>250</v>
      </c>
      <c r="C61699" s="249">
        <v>32464.3</v>
      </c>
      <c r="D61699" s="249">
        <v>5</v>
      </c>
      <c r="E61699" s="249">
        <v>0</v>
      </c>
      <c r="F61699" s="249">
        <v>0</v>
      </c>
      <c r="G61699" s="249">
        <v>0</v>
      </c>
      <c r="H61699" s="249">
        <v>2.1</v>
      </c>
      <c r="I61699" s="249">
        <v>0</v>
      </c>
      <c r="J61699" s="250">
        <f t="shared" ref="J61699:J61762" si="2038">C61699*K61699</f>
        <v>230496.52999999997</v>
      </c>
      <c r="K61699" s="250">
        <f t="shared" ref="K61699:K61762" si="2039">SUM(D61699:I61699)</f>
        <v>7.1</v>
      </c>
      <c r="M61699" s="237"/>
    </row>
    <row r="61700" spans="1:13" ht="13">
      <c r="A61700" s="249">
        <v>2491890</v>
      </c>
      <c r="B61700" s="249" t="s">
        <v>377</v>
      </c>
      <c r="C61700" s="249">
        <v>37750</v>
      </c>
      <c r="D61700" s="249">
        <v>2</v>
      </c>
      <c r="E61700" s="249">
        <v>0</v>
      </c>
      <c r="F61700" s="249">
        <v>0</v>
      </c>
      <c r="G61700" s="249">
        <v>0</v>
      </c>
      <c r="H61700" s="249">
        <v>0.4</v>
      </c>
      <c r="I61700" s="249">
        <v>0</v>
      </c>
      <c r="J61700" s="250">
        <f t="shared" si="2038"/>
        <v>90600</v>
      </c>
      <c r="K61700" s="250">
        <f t="shared" si="2039"/>
        <v>2.4</v>
      </c>
      <c r="M61700" s="237"/>
    </row>
    <row r="61701" spans="1:13" ht="13">
      <c r="A61701" s="249">
        <v>2721439</v>
      </c>
      <c r="B61701" s="249" t="s">
        <v>112</v>
      </c>
      <c r="C61701" s="249">
        <v>23499.360000000001</v>
      </c>
      <c r="D61701" s="249">
        <v>1</v>
      </c>
      <c r="E61701" s="249">
        <v>0</v>
      </c>
      <c r="F61701" s="249">
        <v>0</v>
      </c>
      <c r="G61701" s="249">
        <v>0</v>
      </c>
      <c r="H61701" s="249">
        <v>0.4</v>
      </c>
      <c r="I61701" s="249">
        <v>0</v>
      </c>
      <c r="J61701" s="250">
        <f t="shared" si="2038"/>
        <v>32899.103999999999</v>
      </c>
      <c r="K61701" s="250">
        <f t="shared" si="2039"/>
        <v>1.4</v>
      </c>
      <c r="M61701" s="237"/>
    </row>
    <row r="61702" spans="1:13" ht="13">
      <c r="A61702" s="249">
        <v>881210</v>
      </c>
      <c r="B61702" s="249" t="s">
        <v>112</v>
      </c>
      <c r="C61702" s="249">
        <v>23749.14</v>
      </c>
      <c r="D61702" s="249">
        <v>1</v>
      </c>
      <c r="E61702" s="249">
        <v>0</v>
      </c>
      <c r="F61702" s="249">
        <v>0</v>
      </c>
      <c r="G61702" s="249">
        <v>0</v>
      </c>
      <c r="H61702" s="249">
        <v>0.4</v>
      </c>
      <c r="I61702" s="249">
        <v>0</v>
      </c>
      <c r="J61702" s="250">
        <f t="shared" si="2038"/>
        <v>33248.795999999995</v>
      </c>
      <c r="K61702" s="250">
        <f t="shared" si="2039"/>
        <v>1.4</v>
      </c>
      <c r="M61702" s="237"/>
    </row>
    <row r="61703" spans="1:13" ht="13">
      <c r="A61703" s="249">
        <v>2734594</v>
      </c>
      <c r="B61703" s="249" t="s">
        <v>112</v>
      </c>
      <c r="C61703" s="249">
        <v>23213.360000000001</v>
      </c>
      <c r="D61703" s="249">
        <v>1</v>
      </c>
      <c r="E61703" s="249">
        <v>0</v>
      </c>
      <c r="F61703" s="249">
        <v>0</v>
      </c>
      <c r="G61703" s="249">
        <v>0</v>
      </c>
      <c r="H61703" s="249">
        <v>0.4</v>
      </c>
      <c r="I61703" s="249">
        <v>0</v>
      </c>
      <c r="J61703" s="250">
        <f t="shared" si="2038"/>
        <v>32498.703999999998</v>
      </c>
      <c r="K61703" s="250">
        <f t="shared" si="2039"/>
        <v>1.4</v>
      </c>
      <c r="M61703" s="237"/>
    </row>
    <row r="61704" spans="1:13" ht="13">
      <c r="A61704" s="249">
        <v>1652291</v>
      </c>
      <c r="B61704" s="249" t="s">
        <v>138</v>
      </c>
      <c r="C61704" s="249">
        <v>9912.43</v>
      </c>
      <c r="D61704" s="249">
        <v>8</v>
      </c>
      <c r="E61704" s="249">
        <v>0</v>
      </c>
      <c r="F61704" s="249">
        <v>0</v>
      </c>
      <c r="G61704" s="249">
        <v>0</v>
      </c>
      <c r="H61704" s="249">
        <v>1.2</v>
      </c>
      <c r="I61704" s="249">
        <v>0</v>
      </c>
      <c r="J61704" s="250">
        <f t="shared" si="2038"/>
        <v>91194.356</v>
      </c>
      <c r="K61704" s="250">
        <f t="shared" si="2039"/>
        <v>9.1999999999999993</v>
      </c>
      <c r="M61704" s="237"/>
    </row>
    <row r="61705" spans="1:13" ht="13">
      <c r="A61705" s="249">
        <v>2567743</v>
      </c>
      <c r="B61705" s="249" t="s">
        <v>137</v>
      </c>
      <c r="C61705" s="249">
        <v>38155.360000000001</v>
      </c>
      <c r="D61705" s="249">
        <v>10</v>
      </c>
      <c r="E61705" s="249">
        <v>0</v>
      </c>
      <c r="F61705" s="249">
        <v>0</v>
      </c>
      <c r="G61705" s="249">
        <v>0</v>
      </c>
      <c r="H61705" s="249">
        <v>1.2</v>
      </c>
      <c r="I61705" s="249">
        <v>0</v>
      </c>
      <c r="J61705" s="250">
        <f t="shared" si="2038"/>
        <v>427340.03200000001</v>
      </c>
      <c r="K61705" s="250">
        <f t="shared" si="2039"/>
        <v>11.2</v>
      </c>
      <c r="M61705" s="237"/>
    </row>
    <row r="61706" spans="1:13" ht="13">
      <c r="A61706" s="249">
        <v>1295723</v>
      </c>
      <c r="B61706" s="249" t="s">
        <v>218</v>
      </c>
      <c r="C61706" s="249">
        <v>43159.5</v>
      </c>
      <c r="D61706" s="249">
        <v>0.7</v>
      </c>
      <c r="E61706" s="249">
        <v>0</v>
      </c>
      <c r="F61706" s="249">
        <v>0</v>
      </c>
      <c r="G61706" s="249">
        <v>0</v>
      </c>
      <c r="H61706" s="249">
        <v>0.3</v>
      </c>
      <c r="I61706" s="249">
        <v>0</v>
      </c>
      <c r="J61706" s="250">
        <f t="shared" si="2038"/>
        <v>43159.5</v>
      </c>
      <c r="K61706" s="250">
        <f t="shared" si="2039"/>
        <v>1</v>
      </c>
      <c r="M61706" s="237"/>
    </row>
    <row r="61707" spans="1:13" ht="13">
      <c r="A61707" s="249">
        <v>396046</v>
      </c>
      <c r="B61707" s="249" t="s">
        <v>424</v>
      </c>
      <c r="C61707" s="249">
        <v>71739.13</v>
      </c>
      <c r="D61707" s="249">
        <v>2</v>
      </c>
      <c r="E61707" s="249">
        <v>0</v>
      </c>
      <c r="F61707" s="249">
        <v>0</v>
      </c>
      <c r="G61707" s="249">
        <v>0</v>
      </c>
      <c r="H61707" s="249">
        <v>0.3</v>
      </c>
      <c r="I61707" s="249">
        <v>0</v>
      </c>
      <c r="J61707" s="250">
        <f t="shared" si="2038"/>
        <v>164999.99900000001</v>
      </c>
      <c r="K61707" s="250">
        <f t="shared" si="2039"/>
        <v>2.2999999999999998</v>
      </c>
      <c r="M61707" s="237"/>
    </row>
    <row r="61708" spans="1:13" ht="13">
      <c r="A61708" s="249">
        <v>2965935</v>
      </c>
      <c r="B61708" s="249" t="s">
        <v>149</v>
      </c>
      <c r="C61708" s="249">
        <v>10460.31</v>
      </c>
      <c r="D61708" s="249">
        <v>1</v>
      </c>
      <c r="E61708" s="249">
        <v>0</v>
      </c>
      <c r="F61708" s="249">
        <v>0</v>
      </c>
      <c r="G61708" s="249">
        <v>0</v>
      </c>
      <c r="H61708" s="249">
        <v>0.3</v>
      </c>
      <c r="I61708" s="249">
        <v>0</v>
      </c>
      <c r="J61708" s="250">
        <f t="shared" si="2038"/>
        <v>13598.403</v>
      </c>
      <c r="K61708" s="250">
        <f t="shared" si="2039"/>
        <v>1.3</v>
      </c>
      <c r="M61708" s="237"/>
    </row>
    <row r="61709" spans="1:13" ht="13">
      <c r="A61709" s="249">
        <v>909341</v>
      </c>
      <c r="B61709" s="249" t="s">
        <v>117</v>
      </c>
      <c r="C61709" s="249">
        <v>34768.46</v>
      </c>
      <c r="D61709" s="249">
        <v>1</v>
      </c>
      <c r="E61709" s="249">
        <v>0</v>
      </c>
      <c r="F61709" s="249">
        <v>0</v>
      </c>
      <c r="G61709" s="249">
        <v>0</v>
      </c>
      <c r="H61709" s="249">
        <v>0.3</v>
      </c>
      <c r="I61709" s="249">
        <v>0</v>
      </c>
      <c r="J61709" s="250">
        <f t="shared" si="2038"/>
        <v>45198.998</v>
      </c>
      <c r="K61709" s="250">
        <f t="shared" si="2039"/>
        <v>1.3</v>
      </c>
      <c r="M61709" s="237"/>
    </row>
    <row r="61710" spans="1:13" ht="13">
      <c r="A61710" s="249">
        <v>497832</v>
      </c>
      <c r="B61710" s="249" t="s">
        <v>165</v>
      </c>
      <c r="C61710" s="249">
        <v>30769.23</v>
      </c>
      <c r="D61710" s="249">
        <v>1</v>
      </c>
      <c r="E61710" s="249">
        <v>0</v>
      </c>
      <c r="F61710" s="249">
        <v>0</v>
      </c>
      <c r="G61710" s="249">
        <v>0</v>
      </c>
      <c r="H61710" s="249">
        <v>0.3</v>
      </c>
      <c r="I61710" s="249">
        <v>0</v>
      </c>
      <c r="J61710" s="250">
        <f t="shared" si="2038"/>
        <v>39999.999000000003</v>
      </c>
      <c r="K61710" s="250">
        <f t="shared" si="2039"/>
        <v>1.3</v>
      </c>
      <c r="M61710" s="237"/>
    </row>
    <row r="61711" spans="1:13" ht="13">
      <c r="A61711" s="249">
        <v>1171377</v>
      </c>
      <c r="B61711" s="249" t="s">
        <v>224</v>
      </c>
      <c r="C61711" s="249">
        <v>24680.73</v>
      </c>
      <c r="D61711" s="249">
        <v>3</v>
      </c>
      <c r="E61711" s="249">
        <v>0</v>
      </c>
      <c r="F61711" s="249">
        <v>0</v>
      </c>
      <c r="G61711" s="249">
        <v>0</v>
      </c>
      <c r="H61711" s="249">
        <v>0.3</v>
      </c>
      <c r="I61711" s="249">
        <v>0</v>
      </c>
      <c r="J61711" s="250">
        <f t="shared" si="2038"/>
        <v>81446.409</v>
      </c>
      <c r="K61711" s="250">
        <f t="shared" si="2039"/>
        <v>3.3</v>
      </c>
      <c r="M61711" s="237"/>
    </row>
    <row r="61712" spans="1:13" ht="13">
      <c r="A61712" s="249">
        <v>2567664</v>
      </c>
      <c r="B61712" s="249" t="s">
        <v>109</v>
      </c>
      <c r="C61712" s="249">
        <v>12181.82</v>
      </c>
      <c r="D61712" s="249">
        <v>3</v>
      </c>
      <c r="E61712" s="249">
        <v>0</v>
      </c>
      <c r="F61712" s="249">
        <v>0</v>
      </c>
      <c r="G61712" s="249">
        <v>0</v>
      </c>
      <c r="H61712" s="249">
        <v>0.3</v>
      </c>
      <c r="I61712" s="249">
        <v>0</v>
      </c>
      <c r="J61712" s="250">
        <f t="shared" si="2038"/>
        <v>40200.005999999994</v>
      </c>
      <c r="K61712" s="250">
        <f t="shared" si="2039"/>
        <v>3.3</v>
      </c>
      <c r="M61712" s="237"/>
    </row>
    <row r="61713" spans="1:13" ht="13">
      <c r="A61713" s="249">
        <v>2696922</v>
      </c>
      <c r="B61713" s="249" t="s">
        <v>109</v>
      </c>
      <c r="C61713" s="249">
        <v>13090.91</v>
      </c>
      <c r="D61713" s="249">
        <v>3</v>
      </c>
      <c r="E61713" s="249">
        <v>0</v>
      </c>
      <c r="F61713" s="249">
        <v>0</v>
      </c>
      <c r="G61713" s="249">
        <v>0</v>
      </c>
      <c r="H61713" s="249">
        <v>0.3</v>
      </c>
      <c r="I61713" s="249">
        <v>0</v>
      </c>
      <c r="J61713" s="250">
        <f t="shared" si="2038"/>
        <v>43200.002999999997</v>
      </c>
      <c r="K61713" s="250">
        <f t="shared" si="2039"/>
        <v>3.3</v>
      </c>
      <c r="M61713" s="237"/>
    </row>
    <row r="61714" spans="1:13" ht="13">
      <c r="A61714" s="249">
        <v>1543987</v>
      </c>
      <c r="B61714" s="249" t="s">
        <v>126</v>
      </c>
      <c r="C61714" s="249">
        <v>22733.47</v>
      </c>
      <c r="D61714" s="249">
        <v>19.899999999999999</v>
      </c>
      <c r="E61714" s="249">
        <v>0</v>
      </c>
      <c r="F61714" s="249">
        <v>0</v>
      </c>
      <c r="G61714" s="249">
        <v>0</v>
      </c>
      <c r="H61714" s="249">
        <v>1.9</v>
      </c>
      <c r="I61714" s="249">
        <v>0</v>
      </c>
      <c r="J61714" s="250">
        <f t="shared" si="2038"/>
        <v>495589.64599999995</v>
      </c>
      <c r="K61714" s="250">
        <f t="shared" si="2039"/>
        <v>21.799999999999997</v>
      </c>
      <c r="M61714" s="237"/>
    </row>
    <row r="61715" spans="1:13" ht="13">
      <c r="A61715" s="249">
        <v>1303275</v>
      </c>
      <c r="B61715" s="249" t="s">
        <v>294</v>
      </c>
      <c r="C61715" s="249">
        <v>23913.040000000001</v>
      </c>
      <c r="D61715" s="249">
        <v>5</v>
      </c>
      <c r="E61715" s="249">
        <v>0</v>
      </c>
      <c r="F61715" s="249">
        <v>0</v>
      </c>
      <c r="G61715" s="249">
        <v>0</v>
      </c>
      <c r="H61715" s="249">
        <v>1.9</v>
      </c>
      <c r="I61715" s="249">
        <v>0</v>
      </c>
      <c r="J61715" s="250">
        <f t="shared" si="2038"/>
        <v>164999.97600000002</v>
      </c>
      <c r="K61715" s="250">
        <f t="shared" si="2039"/>
        <v>6.9</v>
      </c>
      <c r="M61715" s="237"/>
    </row>
    <row r="61716" spans="1:13" ht="13">
      <c r="A61716" s="249">
        <v>1455748</v>
      </c>
      <c r="B61716" s="249" t="s">
        <v>137</v>
      </c>
      <c r="C61716" s="249">
        <v>36090.910000000003</v>
      </c>
      <c r="D61716" s="249">
        <v>0</v>
      </c>
      <c r="E61716" s="249">
        <v>0</v>
      </c>
      <c r="F61716" s="249">
        <v>0</v>
      </c>
      <c r="G61716" s="249">
        <v>0</v>
      </c>
      <c r="H61716" s="249">
        <v>0.2</v>
      </c>
      <c r="I61716" s="249">
        <v>0</v>
      </c>
      <c r="J61716" s="250">
        <f t="shared" si="2038"/>
        <v>7218.1820000000007</v>
      </c>
      <c r="K61716" s="250">
        <f t="shared" si="2039"/>
        <v>0.2</v>
      </c>
      <c r="M61716" s="237"/>
    </row>
    <row r="61717" spans="1:13" ht="13">
      <c r="A61717" s="249">
        <v>935391</v>
      </c>
      <c r="B61717" s="249" t="s">
        <v>132</v>
      </c>
      <c r="C61717" s="249">
        <v>14818.18</v>
      </c>
      <c r="D61717" s="249">
        <v>2</v>
      </c>
      <c r="E61717" s="249">
        <v>0</v>
      </c>
      <c r="F61717" s="249">
        <v>0</v>
      </c>
      <c r="G61717" s="249">
        <v>0</v>
      </c>
      <c r="H61717" s="249">
        <v>0.2</v>
      </c>
      <c r="I61717" s="249">
        <v>0</v>
      </c>
      <c r="J61717" s="250">
        <f t="shared" si="2038"/>
        <v>32599.996000000003</v>
      </c>
      <c r="K61717" s="250">
        <f t="shared" si="2039"/>
        <v>2.2000000000000002</v>
      </c>
      <c r="M61717" s="237"/>
    </row>
    <row r="61718" spans="1:13" ht="13">
      <c r="A61718" s="249">
        <v>2460063</v>
      </c>
      <c r="B61718" s="249" t="s">
        <v>109</v>
      </c>
      <c r="C61718" s="249">
        <v>7227.27</v>
      </c>
      <c r="D61718" s="249">
        <v>2</v>
      </c>
      <c r="E61718" s="249">
        <v>0</v>
      </c>
      <c r="F61718" s="249">
        <v>0</v>
      </c>
      <c r="G61718" s="249">
        <v>0</v>
      </c>
      <c r="H61718" s="249">
        <v>0.2</v>
      </c>
      <c r="I61718" s="249">
        <v>0</v>
      </c>
      <c r="J61718" s="250">
        <f t="shared" si="2038"/>
        <v>15899.994000000002</v>
      </c>
      <c r="K61718" s="250">
        <f t="shared" si="2039"/>
        <v>2.2000000000000002</v>
      </c>
      <c r="M61718" s="237"/>
    </row>
    <row r="61719" spans="1:13" ht="13">
      <c r="A61719" s="249">
        <v>1051964</v>
      </c>
      <c r="B61719" s="249" t="s">
        <v>262</v>
      </c>
      <c r="C61719" s="249">
        <v>10863.64</v>
      </c>
      <c r="D61719" s="249">
        <v>2</v>
      </c>
      <c r="E61719" s="249">
        <v>0</v>
      </c>
      <c r="F61719" s="249">
        <v>0</v>
      </c>
      <c r="G61719" s="249">
        <v>0</v>
      </c>
      <c r="H61719" s="249">
        <v>0.2</v>
      </c>
      <c r="I61719" s="249">
        <v>0</v>
      </c>
      <c r="J61719" s="250">
        <f t="shared" si="2038"/>
        <v>23900.008000000002</v>
      </c>
      <c r="K61719" s="250">
        <f t="shared" si="2039"/>
        <v>2.2000000000000002</v>
      </c>
      <c r="M61719" s="237"/>
    </row>
    <row r="61720" spans="1:13" ht="13">
      <c r="A61720" s="249">
        <v>2726719</v>
      </c>
      <c r="B61720" s="249" t="s">
        <v>385</v>
      </c>
      <c r="C61720" s="249">
        <v>25050</v>
      </c>
      <c r="D61720" s="249">
        <v>0.2</v>
      </c>
      <c r="E61720" s="249">
        <v>0</v>
      </c>
      <c r="F61720" s="249">
        <v>0</v>
      </c>
      <c r="G61720" s="249">
        <v>0</v>
      </c>
      <c r="H61720" s="249">
        <v>0.2</v>
      </c>
      <c r="I61720" s="249">
        <v>0</v>
      </c>
      <c r="J61720" s="250">
        <f t="shared" si="2038"/>
        <v>10020</v>
      </c>
      <c r="K61720" s="250">
        <f t="shared" si="2039"/>
        <v>0.4</v>
      </c>
      <c r="M61720" s="237"/>
    </row>
    <row r="61721" spans="1:13" ht="13">
      <c r="A61721" s="249">
        <v>3125381</v>
      </c>
      <c r="B61721" s="249" t="s">
        <v>183</v>
      </c>
      <c r="C61721" s="249">
        <v>10332.67</v>
      </c>
      <c r="D61721" s="249">
        <v>1</v>
      </c>
      <c r="E61721" s="249">
        <v>0</v>
      </c>
      <c r="F61721" s="249">
        <v>0</v>
      </c>
      <c r="G61721" s="249">
        <v>0</v>
      </c>
      <c r="H61721" s="249">
        <v>0.2</v>
      </c>
      <c r="I61721" s="249">
        <v>0</v>
      </c>
      <c r="J61721" s="250">
        <f t="shared" si="2038"/>
        <v>12399.204</v>
      </c>
      <c r="K61721" s="250">
        <f t="shared" si="2039"/>
        <v>1.2</v>
      </c>
      <c r="M61721" s="237"/>
    </row>
    <row r="61722" spans="1:13" ht="13">
      <c r="A61722" s="249">
        <v>2819367</v>
      </c>
      <c r="B61722" s="249" t="s">
        <v>238</v>
      </c>
      <c r="C61722" s="249">
        <v>10167.92</v>
      </c>
      <c r="D61722" s="249">
        <v>62</v>
      </c>
      <c r="E61722" s="249">
        <v>0</v>
      </c>
      <c r="F61722" s="249">
        <v>0</v>
      </c>
      <c r="G61722" s="249">
        <v>0</v>
      </c>
      <c r="H61722" s="249">
        <v>0.2</v>
      </c>
      <c r="I61722" s="249">
        <v>0</v>
      </c>
      <c r="J61722" s="250">
        <f t="shared" si="2038"/>
        <v>632444.62400000007</v>
      </c>
      <c r="K61722" s="250">
        <f t="shared" si="2039"/>
        <v>62.2</v>
      </c>
      <c r="M61722" s="237"/>
    </row>
    <row r="61723" spans="1:13" ht="13">
      <c r="A61723" s="249">
        <v>3061339</v>
      </c>
      <c r="B61723" s="249" t="s">
        <v>283</v>
      </c>
      <c r="C61723" s="249">
        <v>23500</v>
      </c>
      <c r="D61723" s="249">
        <v>1</v>
      </c>
      <c r="E61723" s="249">
        <v>0</v>
      </c>
      <c r="F61723" s="249">
        <v>0</v>
      </c>
      <c r="G61723" s="249">
        <v>0</v>
      </c>
      <c r="H61723" s="249">
        <v>1</v>
      </c>
      <c r="I61723" s="249">
        <v>0</v>
      </c>
      <c r="J61723" s="250">
        <f t="shared" si="2038"/>
        <v>47000</v>
      </c>
      <c r="K61723" s="250">
        <f t="shared" si="2039"/>
        <v>2</v>
      </c>
      <c r="M61723" s="237"/>
    </row>
    <row r="61724" spans="1:13" ht="13">
      <c r="A61724" s="249">
        <v>521503</v>
      </c>
      <c r="B61724" s="249" t="s">
        <v>335</v>
      </c>
      <c r="C61724" s="249">
        <v>78892.97</v>
      </c>
      <c r="D61724" s="249">
        <v>12.3</v>
      </c>
      <c r="E61724" s="249">
        <v>0</v>
      </c>
      <c r="F61724" s="249">
        <v>0</v>
      </c>
      <c r="G61724" s="249">
        <v>0</v>
      </c>
      <c r="H61724" s="249">
        <v>1</v>
      </c>
      <c r="I61724" s="249">
        <v>0</v>
      </c>
      <c r="J61724" s="250">
        <f t="shared" si="2038"/>
        <v>1049276.5010000002</v>
      </c>
      <c r="K61724" s="250">
        <f t="shared" si="2039"/>
        <v>13.3</v>
      </c>
      <c r="M61724" s="237"/>
    </row>
    <row r="61725" spans="1:13" ht="13">
      <c r="A61725" s="249">
        <v>1051964</v>
      </c>
      <c r="B61725" s="249" t="s">
        <v>425</v>
      </c>
      <c r="C61725" s="249">
        <v>40274.1</v>
      </c>
      <c r="D61725" s="249">
        <v>3</v>
      </c>
      <c r="E61725" s="249">
        <v>0</v>
      </c>
      <c r="F61725" s="249">
        <v>0</v>
      </c>
      <c r="G61725" s="249">
        <v>0</v>
      </c>
      <c r="H61725" s="249">
        <v>1</v>
      </c>
      <c r="I61725" s="249">
        <v>0</v>
      </c>
      <c r="J61725" s="250">
        <f t="shared" si="2038"/>
        <v>161096.4</v>
      </c>
      <c r="K61725" s="250">
        <f t="shared" si="2039"/>
        <v>4</v>
      </c>
      <c r="M61725" s="237"/>
    </row>
    <row r="61726" spans="1:13" ht="13">
      <c r="A61726" s="249">
        <v>1056706</v>
      </c>
      <c r="B61726" s="249" t="s">
        <v>184</v>
      </c>
      <c r="C61726" s="249">
        <v>23523.81</v>
      </c>
      <c r="D61726" s="249">
        <v>0</v>
      </c>
      <c r="E61726" s="249">
        <v>0</v>
      </c>
      <c r="F61726" s="249">
        <v>0</v>
      </c>
      <c r="G61726" s="249">
        <v>0</v>
      </c>
      <c r="H61726" s="249">
        <v>0.1</v>
      </c>
      <c r="I61726" s="249">
        <v>0</v>
      </c>
      <c r="J61726" s="250">
        <f t="shared" si="2038"/>
        <v>2352.3810000000003</v>
      </c>
      <c r="K61726" s="250">
        <f t="shared" si="2039"/>
        <v>0.1</v>
      </c>
      <c r="M61726" s="237"/>
    </row>
    <row r="61727" spans="1:13" ht="13">
      <c r="A61727" s="249">
        <v>2758232</v>
      </c>
      <c r="B61727" s="249" t="s">
        <v>218</v>
      </c>
      <c r="C61727" s="249">
        <v>92112.5</v>
      </c>
      <c r="D61727" s="249">
        <v>0</v>
      </c>
      <c r="E61727" s="249">
        <v>0</v>
      </c>
      <c r="F61727" s="249">
        <v>0</v>
      </c>
      <c r="G61727" s="249">
        <v>0</v>
      </c>
      <c r="H61727" s="249">
        <v>0.1</v>
      </c>
      <c r="I61727" s="249">
        <v>0</v>
      </c>
      <c r="J61727" s="250">
        <f t="shared" si="2038"/>
        <v>9211.25</v>
      </c>
      <c r="K61727" s="250">
        <f t="shared" si="2039"/>
        <v>0.1</v>
      </c>
      <c r="M61727" s="237"/>
    </row>
    <row r="61728" spans="1:13" ht="13">
      <c r="A61728" s="249">
        <v>2855529</v>
      </c>
      <c r="B61728" s="249" t="s">
        <v>109</v>
      </c>
      <c r="C61728" s="249">
        <v>11227.27</v>
      </c>
      <c r="D61728" s="249">
        <v>1</v>
      </c>
      <c r="E61728" s="249">
        <v>0</v>
      </c>
      <c r="F61728" s="249">
        <v>0</v>
      </c>
      <c r="G61728" s="249">
        <v>0</v>
      </c>
      <c r="H61728" s="249">
        <v>0.1</v>
      </c>
      <c r="I61728" s="249">
        <v>0</v>
      </c>
      <c r="J61728" s="250">
        <f t="shared" si="2038"/>
        <v>12349.997000000001</v>
      </c>
      <c r="K61728" s="250">
        <f t="shared" si="2039"/>
        <v>1.1000000000000001</v>
      </c>
      <c r="M61728" s="237"/>
    </row>
    <row r="61729" spans="1:13" ht="13">
      <c r="A61729" s="249">
        <v>3143146</v>
      </c>
      <c r="B61729" s="249" t="s">
        <v>294</v>
      </c>
      <c r="C61729" s="249">
        <v>14727.27</v>
      </c>
      <c r="D61729" s="249">
        <v>1</v>
      </c>
      <c r="E61729" s="249">
        <v>0</v>
      </c>
      <c r="F61729" s="249">
        <v>0</v>
      </c>
      <c r="G61729" s="249">
        <v>0</v>
      </c>
      <c r="H61729" s="249">
        <v>0.1</v>
      </c>
      <c r="I61729" s="249">
        <v>0</v>
      </c>
      <c r="J61729" s="250">
        <f t="shared" si="2038"/>
        <v>16199.997000000001</v>
      </c>
      <c r="K61729" s="250">
        <f t="shared" si="2039"/>
        <v>1.1000000000000001</v>
      </c>
      <c r="M61729" s="237"/>
    </row>
    <row r="61730" spans="1:13" ht="13">
      <c r="A61730" s="249">
        <v>2700468</v>
      </c>
      <c r="B61730" s="249" t="s">
        <v>192</v>
      </c>
      <c r="C61730" s="249">
        <v>87636.36</v>
      </c>
      <c r="D61730" s="249">
        <v>1</v>
      </c>
      <c r="E61730" s="249">
        <v>0</v>
      </c>
      <c r="F61730" s="249">
        <v>0</v>
      </c>
      <c r="G61730" s="249">
        <v>0</v>
      </c>
      <c r="H61730" s="249">
        <v>0.1</v>
      </c>
      <c r="I61730" s="249">
        <v>0</v>
      </c>
      <c r="J61730" s="250">
        <f t="shared" si="2038"/>
        <v>96399.996000000014</v>
      </c>
      <c r="K61730" s="250">
        <f t="shared" si="2039"/>
        <v>1.1000000000000001</v>
      </c>
      <c r="M61730" s="237"/>
    </row>
    <row r="61731" spans="1:13" ht="13">
      <c r="A61731" s="249">
        <v>708938</v>
      </c>
      <c r="B61731" s="249" t="s">
        <v>132</v>
      </c>
      <c r="C61731" s="249">
        <v>22318.18</v>
      </c>
      <c r="D61731" s="249">
        <v>1</v>
      </c>
      <c r="E61731" s="249">
        <v>0</v>
      </c>
      <c r="F61731" s="249">
        <v>0</v>
      </c>
      <c r="G61731" s="249">
        <v>0</v>
      </c>
      <c r="H61731" s="249">
        <v>0.1</v>
      </c>
      <c r="I61731" s="249">
        <v>0</v>
      </c>
      <c r="J61731" s="250">
        <f t="shared" si="2038"/>
        <v>24549.998000000003</v>
      </c>
      <c r="K61731" s="250">
        <f t="shared" si="2039"/>
        <v>1.1000000000000001</v>
      </c>
      <c r="M61731" s="237"/>
    </row>
    <row r="61732" spans="1:13" ht="13">
      <c r="A61732" s="249">
        <v>3197467</v>
      </c>
      <c r="B61732" s="249" t="s">
        <v>109</v>
      </c>
      <c r="C61732" s="249">
        <v>4690.91</v>
      </c>
      <c r="D61732" s="249">
        <v>1</v>
      </c>
      <c r="E61732" s="249">
        <v>0</v>
      </c>
      <c r="F61732" s="249">
        <v>0</v>
      </c>
      <c r="G61732" s="249">
        <v>0</v>
      </c>
      <c r="H61732" s="249">
        <v>0.1</v>
      </c>
      <c r="I61732" s="249">
        <v>0</v>
      </c>
      <c r="J61732" s="250">
        <f t="shared" si="2038"/>
        <v>5160.0010000000002</v>
      </c>
      <c r="K61732" s="250">
        <f t="shared" si="2039"/>
        <v>1.1000000000000001</v>
      </c>
      <c r="M61732" s="237"/>
    </row>
    <row r="61733" spans="1:13" ht="13">
      <c r="A61733" s="249">
        <v>3086079</v>
      </c>
      <c r="B61733" s="249" t="s">
        <v>137</v>
      </c>
      <c r="C61733" s="249">
        <v>33545.449999999997</v>
      </c>
      <c r="D61733" s="249">
        <v>1</v>
      </c>
      <c r="E61733" s="249">
        <v>0</v>
      </c>
      <c r="F61733" s="249">
        <v>0</v>
      </c>
      <c r="G61733" s="249">
        <v>0</v>
      </c>
      <c r="H61733" s="249">
        <v>0.1</v>
      </c>
      <c r="I61733" s="249">
        <v>0</v>
      </c>
      <c r="J61733" s="250">
        <f t="shared" si="2038"/>
        <v>36899.995000000003</v>
      </c>
      <c r="K61733" s="250">
        <f t="shared" si="2039"/>
        <v>1.1000000000000001</v>
      </c>
      <c r="M61733" s="237"/>
    </row>
    <row r="61734" spans="1:13" ht="13">
      <c r="A61734" s="249">
        <v>1303275</v>
      </c>
      <c r="B61734" s="249" t="s">
        <v>119</v>
      </c>
      <c r="C61734" s="249">
        <v>20876.240000000002</v>
      </c>
      <c r="D61734" s="249">
        <v>10</v>
      </c>
      <c r="E61734" s="249">
        <v>0</v>
      </c>
      <c r="F61734" s="249">
        <v>0</v>
      </c>
      <c r="G61734" s="249">
        <v>0</v>
      </c>
      <c r="H61734" s="249">
        <v>0.1</v>
      </c>
      <c r="I61734" s="249">
        <v>0</v>
      </c>
      <c r="J61734" s="250">
        <f t="shared" si="2038"/>
        <v>210850.024</v>
      </c>
      <c r="K61734" s="250">
        <f t="shared" si="2039"/>
        <v>10.1</v>
      </c>
      <c r="M61734" s="237"/>
    </row>
    <row r="61735" spans="1:13" ht="13">
      <c r="A61735" s="249">
        <v>2742787</v>
      </c>
      <c r="B61735" s="249" t="s">
        <v>206</v>
      </c>
      <c r="C61735" s="249">
        <v>22964.83</v>
      </c>
      <c r="D61735" s="249">
        <v>2</v>
      </c>
      <c r="E61735" s="249">
        <v>0</v>
      </c>
      <c r="F61735" s="249">
        <v>0</v>
      </c>
      <c r="G61735" s="249">
        <v>0</v>
      </c>
      <c r="H61735" s="249">
        <v>0.9</v>
      </c>
      <c r="I61735" s="249">
        <v>0</v>
      </c>
      <c r="J61735" s="250">
        <f t="shared" si="2038"/>
        <v>66598.006999999998</v>
      </c>
      <c r="K61735" s="250">
        <f t="shared" si="2039"/>
        <v>2.9</v>
      </c>
      <c r="M61735" s="237"/>
    </row>
    <row r="61736" spans="1:13" ht="13">
      <c r="A61736" s="249">
        <v>127493</v>
      </c>
      <c r="B61736" s="249" t="s">
        <v>335</v>
      </c>
      <c r="C61736" s="249">
        <v>87692.31</v>
      </c>
      <c r="D61736" s="249">
        <v>3</v>
      </c>
      <c r="E61736" s="249">
        <v>0</v>
      </c>
      <c r="F61736" s="249">
        <v>0</v>
      </c>
      <c r="G61736" s="249">
        <v>0</v>
      </c>
      <c r="H61736" s="249">
        <v>0.9</v>
      </c>
      <c r="I61736" s="249">
        <v>0</v>
      </c>
      <c r="J61736" s="250">
        <f t="shared" si="2038"/>
        <v>342000.00899999996</v>
      </c>
      <c r="K61736" s="250">
        <f t="shared" si="2039"/>
        <v>3.9</v>
      </c>
      <c r="M61736" s="237"/>
    </row>
    <row r="61737" spans="1:13" ht="13">
      <c r="A61737" s="249">
        <v>1895132</v>
      </c>
      <c r="B61737" s="249" t="s">
        <v>132</v>
      </c>
      <c r="C61737" s="249">
        <v>14176.71</v>
      </c>
      <c r="D61737" s="249">
        <v>7</v>
      </c>
      <c r="E61737" s="249">
        <v>0</v>
      </c>
      <c r="F61737" s="249">
        <v>0</v>
      </c>
      <c r="G61737" s="249">
        <v>0</v>
      </c>
      <c r="H61737" s="249">
        <v>0.9</v>
      </c>
      <c r="I61737" s="249">
        <v>0</v>
      </c>
      <c r="J61737" s="250">
        <f t="shared" si="2038"/>
        <v>111996.00899999999</v>
      </c>
      <c r="K61737" s="250">
        <f t="shared" si="2039"/>
        <v>7.9</v>
      </c>
      <c r="M61737" s="237"/>
    </row>
    <row r="61738" spans="1:13" ht="13">
      <c r="A61738" s="249">
        <v>1340037</v>
      </c>
      <c r="B61738" s="249" t="s">
        <v>292</v>
      </c>
      <c r="C61738" s="249">
        <v>17024.169999999998</v>
      </c>
      <c r="D61738" s="249">
        <v>2.7</v>
      </c>
      <c r="E61738" s="249">
        <v>0</v>
      </c>
      <c r="F61738" s="249">
        <v>0</v>
      </c>
      <c r="G61738" s="249">
        <v>0</v>
      </c>
      <c r="H61738" s="249">
        <v>0.9</v>
      </c>
      <c r="I61738" s="249">
        <v>0</v>
      </c>
      <c r="J61738" s="250">
        <f t="shared" si="2038"/>
        <v>61287.011999999995</v>
      </c>
      <c r="K61738" s="250">
        <f t="shared" si="2039"/>
        <v>3.6</v>
      </c>
      <c r="M61738" s="237"/>
    </row>
    <row r="61739" spans="1:13" ht="13">
      <c r="A61739" s="249">
        <v>905811</v>
      </c>
      <c r="B61739" s="249" t="s">
        <v>294</v>
      </c>
      <c r="C61739" s="249">
        <v>14391.3</v>
      </c>
      <c r="D61739" s="249">
        <v>6</v>
      </c>
      <c r="E61739" s="249">
        <v>0</v>
      </c>
      <c r="F61739" s="249">
        <v>0</v>
      </c>
      <c r="G61739" s="249">
        <v>0</v>
      </c>
      <c r="H61739" s="249">
        <v>0.9</v>
      </c>
      <c r="I61739" s="249">
        <v>0</v>
      </c>
      <c r="J61739" s="250">
        <f t="shared" si="2038"/>
        <v>99299.97</v>
      </c>
      <c r="K61739" s="250">
        <f t="shared" si="2039"/>
        <v>6.9</v>
      </c>
      <c r="M61739" s="237"/>
    </row>
    <row r="61740" spans="1:13" ht="13">
      <c r="A61740" s="249">
        <v>2428808</v>
      </c>
      <c r="B61740" s="249" t="s">
        <v>294</v>
      </c>
      <c r="C61740" s="249">
        <v>15891.3</v>
      </c>
      <c r="D61740" s="249">
        <v>6</v>
      </c>
      <c r="E61740" s="249">
        <v>0</v>
      </c>
      <c r="F61740" s="249">
        <v>0</v>
      </c>
      <c r="G61740" s="249">
        <v>0</v>
      </c>
      <c r="H61740" s="249">
        <v>0.9</v>
      </c>
      <c r="I61740" s="249">
        <v>0</v>
      </c>
      <c r="J61740" s="250">
        <f t="shared" si="2038"/>
        <v>109649.97</v>
      </c>
      <c r="K61740" s="250">
        <f t="shared" si="2039"/>
        <v>6.9</v>
      </c>
      <c r="M61740" s="237"/>
    </row>
    <row r="61741" spans="1:13" ht="13">
      <c r="A61741" s="249">
        <v>2673696</v>
      </c>
      <c r="B61741" s="249" t="s">
        <v>192</v>
      </c>
      <c r="C61741" s="249">
        <v>60983.61</v>
      </c>
      <c r="D61741" s="249">
        <v>30</v>
      </c>
      <c r="E61741" s="249">
        <v>0</v>
      </c>
      <c r="F61741" s="249">
        <v>0</v>
      </c>
      <c r="G61741" s="249">
        <v>0</v>
      </c>
      <c r="H61741" s="249">
        <v>6.6</v>
      </c>
      <c r="I61741" s="249">
        <v>0</v>
      </c>
      <c r="J61741" s="250">
        <f t="shared" si="2038"/>
        <v>2232000.1260000002</v>
      </c>
      <c r="K61741" s="250">
        <f t="shared" si="2039"/>
        <v>36.6</v>
      </c>
      <c r="M61741" s="237"/>
    </row>
    <row r="61742" spans="1:13" ht="13">
      <c r="A61742" s="249">
        <v>422313</v>
      </c>
      <c r="B61742" s="249" t="s">
        <v>332</v>
      </c>
      <c r="C61742" s="249">
        <v>11562.87</v>
      </c>
      <c r="D61742" s="249">
        <v>51.3</v>
      </c>
      <c r="E61742" s="249">
        <v>0</v>
      </c>
      <c r="F61742" s="249">
        <v>0</v>
      </c>
      <c r="G61742" s="249">
        <v>0</v>
      </c>
      <c r="H61742" s="249">
        <v>4.0999999999999996</v>
      </c>
      <c r="I61742" s="249">
        <v>0</v>
      </c>
      <c r="J61742" s="250">
        <f t="shared" si="2038"/>
        <v>640582.99800000002</v>
      </c>
      <c r="K61742" s="250">
        <f t="shared" si="2039"/>
        <v>55.4</v>
      </c>
      <c r="M61742" s="237"/>
    </row>
    <row r="61743" spans="1:13" ht="13">
      <c r="A61743" s="249">
        <v>1024726</v>
      </c>
      <c r="B61743" s="249" t="s">
        <v>420</v>
      </c>
      <c r="C61743" s="249">
        <v>36215.51</v>
      </c>
      <c r="D61743" s="249">
        <v>5</v>
      </c>
      <c r="E61743" s="249">
        <v>0</v>
      </c>
      <c r="F61743" s="249">
        <v>0</v>
      </c>
      <c r="G61743" s="249">
        <v>0</v>
      </c>
      <c r="H61743" s="249">
        <v>2.4</v>
      </c>
      <c r="I61743" s="249">
        <v>0</v>
      </c>
      <c r="J61743" s="250">
        <f t="shared" si="2038"/>
        <v>267994.77400000003</v>
      </c>
      <c r="K61743" s="250">
        <f t="shared" si="2039"/>
        <v>7.4</v>
      </c>
      <c r="M61743" s="237"/>
    </row>
    <row r="61744" spans="1:13" ht="13">
      <c r="A61744" s="249">
        <v>2770737</v>
      </c>
      <c r="B61744" s="249" t="s">
        <v>440</v>
      </c>
      <c r="C61744" s="249">
        <v>33857.14</v>
      </c>
      <c r="D61744" s="249">
        <v>80</v>
      </c>
      <c r="E61744" s="249">
        <v>0</v>
      </c>
      <c r="F61744" s="249">
        <v>0</v>
      </c>
      <c r="G61744" s="249">
        <v>0</v>
      </c>
      <c r="H61744" s="249">
        <v>4</v>
      </c>
      <c r="I61744" s="249">
        <v>0</v>
      </c>
      <c r="J61744" s="250">
        <f t="shared" si="2038"/>
        <v>2843999.76</v>
      </c>
      <c r="K61744" s="250">
        <f t="shared" si="2039"/>
        <v>84</v>
      </c>
      <c r="M61744" s="237"/>
    </row>
    <row r="61745" spans="1:13" ht="13">
      <c r="A61745" s="249">
        <v>2335929</v>
      </c>
      <c r="B61745" s="249" t="s">
        <v>112</v>
      </c>
      <c r="C61745" s="249">
        <v>20050.86</v>
      </c>
      <c r="D61745" s="249">
        <v>20</v>
      </c>
      <c r="E61745" s="249">
        <v>0</v>
      </c>
      <c r="F61745" s="249">
        <v>0</v>
      </c>
      <c r="G61745" s="249">
        <v>0</v>
      </c>
      <c r="H61745" s="249">
        <v>13</v>
      </c>
      <c r="I61745" s="249">
        <v>0</v>
      </c>
      <c r="J61745" s="250">
        <f t="shared" si="2038"/>
        <v>661678.38</v>
      </c>
      <c r="K61745" s="250">
        <f t="shared" si="2039"/>
        <v>33</v>
      </c>
      <c r="M61745" s="237"/>
    </row>
    <row r="61746" spans="1:13" ht="13">
      <c r="A61746" s="249">
        <v>590486</v>
      </c>
      <c r="B61746" s="249" t="s">
        <v>304</v>
      </c>
      <c r="C61746" s="249">
        <v>11159.36</v>
      </c>
      <c r="D61746" s="249">
        <v>30.5</v>
      </c>
      <c r="E61746" s="249">
        <v>0</v>
      </c>
      <c r="F61746" s="249">
        <v>0</v>
      </c>
      <c r="G61746" s="249">
        <v>0</v>
      </c>
      <c r="H61746" s="249">
        <v>3</v>
      </c>
      <c r="I61746" s="249">
        <v>0</v>
      </c>
      <c r="J61746" s="250">
        <f t="shared" si="2038"/>
        <v>373838.56</v>
      </c>
      <c r="K61746" s="250">
        <f t="shared" si="2039"/>
        <v>33.5</v>
      </c>
      <c r="M61746" s="237"/>
    </row>
    <row r="61747" spans="1:13" ht="13">
      <c r="A61747" s="249">
        <v>2422278</v>
      </c>
      <c r="B61747" s="249" t="s">
        <v>112</v>
      </c>
      <c r="C61747" s="249">
        <v>20424.18</v>
      </c>
      <c r="D61747" s="249">
        <v>30</v>
      </c>
      <c r="E61747" s="249">
        <v>0</v>
      </c>
      <c r="F61747" s="249">
        <v>0</v>
      </c>
      <c r="G61747" s="249">
        <v>0</v>
      </c>
      <c r="H61747" s="249">
        <v>19.5</v>
      </c>
      <c r="I61747" s="249">
        <v>0</v>
      </c>
      <c r="J61747" s="250">
        <f t="shared" si="2038"/>
        <v>1010996.91</v>
      </c>
      <c r="K61747" s="250">
        <f t="shared" si="2039"/>
        <v>49.5</v>
      </c>
      <c r="M61747" s="237"/>
    </row>
    <row r="61748" spans="1:13" ht="13">
      <c r="A61748" s="249">
        <v>1846853</v>
      </c>
      <c r="B61748" s="249" t="s">
        <v>294</v>
      </c>
      <c r="C61748" s="249">
        <v>20652.169999999998</v>
      </c>
      <c r="D61748" s="249">
        <v>10</v>
      </c>
      <c r="E61748" s="249">
        <v>0</v>
      </c>
      <c r="F61748" s="249">
        <v>0</v>
      </c>
      <c r="G61748" s="249">
        <v>0</v>
      </c>
      <c r="H61748" s="249">
        <v>3.8</v>
      </c>
      <c r="I61748" s="249">
        <v>0</v>
      </c>
      <c r="J61748" s="250">
        <f t="shared" si="2038"/>
        <v>284999.946</v>
      </c>
      <c r="K61748" s="250">
        <f t="shared" si="2039"/>
        <v>13.8</v>
      </c>
      <c r="M61748" s="237"/>
    </row>
    <row r="61749" spans="1:13" ht="13">
      <c r="A61749" s="249">
        <v>2025770</v>
      </c>
      <c r="B61749" s="249" t="s">
        <v>300</v>
      </c>
      <c r="C61749" s="249">
        <v>15094.67</v>
      </c>
      <c r="D61749" s="249">
        <v>544.29999999999995</v>
      </c>
      <c r="E61749" s="249">
        <v>0</v>
      </c>
      <c r="F61749" s="249">
        <v>0</v>
      </c>
      <c r="G61749" s="249">
        <v>0</v>
      </c>
      <c r="H61749" s="249">
        <v>375.4</v>
      </c>
      <c r="I61749" s="249">
        <v>0</v>
      </c>
      <c r="J61749" s="250">
        <f t="shared" si="2038"/>
        <v>13882567.999</v>
      </c>
      <c r="K61749" s="250">
        <f t="shared" si="2039"/>
        <v>919.69999999999993</v>
      </c>
      <c r="M61749" s="237"/>
    </row>
    <row r="61750" spans="1:13" ht="13">
      <c r="A61750" s="249">
        <v>1051964</v>
      </c>
      <c r="B61750" s="249" t="s">
        <v>420</v>
      </c>
      <c r="C61750" s="249">
        <v>31764.06</v>
      </c>
      <c r="D61750" s="249">
        <v>9</v>
      </c>
      <c r="E61750" s="249">
        <v>0</v>
      </c>
      <c r="F61750" s="249">
        <v>0</v>
      </c>
      <c r="G61750" s="249">
        <v>0</v>
      </c>
      <c r="H61750" s="249">
        <v>4.5999999999999996</v>
      </c>
      <c r="I61750" s="249">
        <v>0</v>
      </c>
      <c r="J61750" s="250">
        <f t="shared" si="2038"/>
        <v>431991.21600000001</v>
      </c>
      <c r="K61750" s="250">
        <f t="shared" si="2039"/>
        <v>13.6</v>
      </c>
      <c r="M61750" s="237"/>
    </row>
    <row r="61751" spans="1:13" ht="13">
      <c r="A61751" s="249">
        <v>2173792</v>
      </c>
      <c r="B61751" s="249" t="s">
        <v>385</v>
      </c>
      <c r="C61751" s="249">
        <v>24625</v>
      </c>
      <c r="D61751" s="249">
        <v>2.9</v>
      </c>
      <c r="E61751" s="249">
        <v>0</v>
      </c>
      <c r="F61751" s="249">
        <v>0</v>
      </c>
      <c r="G61751" s="249">
        <v>0</v>
      </c>
      <c r="H61751" s="249">
        <v>2.9</v>
      </c>
      <c r="I61751" s="249">
        <v>0</v>
      </c>
      <c r="J61751" s="250">
        <f t="shared" si="2038"/>
        <v>142825</v>
      </c>
      <c r="K61751" s="250">
        <f t="shared" si="2039"/>
        <v>5.8</v>
      </c>
      <c r="M61751" s="237"/>
    </row>
    <row r="61752" spans="1:13" ht="13">
      <c r="A61752" s="249">
        <v>2550911</v>
      </c>
      <c r="B61752" s="249" t="s">
        <v>238</v>
      </c>
      <c r="C61752" s="249">
        <v>25865.73</v>
      </c>
      <c r="D61752" s="249">
        <v>77</v>
      </c>
      <c r="E61752" s="249">
        <v>0</v>
      </c>
      <c r="F61752" s="249">
        <v>0</v>
      </c>
      <c r="G61752" s="249">
        <v>0</v>
      </c>
      <c r="H61752" s="249">
        <v>5.3</v>
      </c>
      <c r="I61752" s="249">
        <v>0</v>
      </c>
      <c r="J61752" s="250">
        <f t="shared" si="2038"/>
        <v>2128749.5789999999</v>
      </c>
      <c r="K61752" s="250">
        <f t="shared" si="2039"/>
        <v>82.3</v>
      </c>
      <c r="M61752" s="237"/>
    </row>
    <row r="61753" spans="1:13" ht="13">
      <c r="A61753" s="249">
        <v>2186313</v>
      </c>
      <c r="B61753" s="249" t="s">
        <v>294</v>
      </c>
      <c r="C61753" s="249">
        <v>24214.71</v>
      </c>
      <c r="D61753" s="249">
        <v>29</v>
      </c>
      <c r="E61753" s="249">
        <v>0</v>
      </c>
      <c r="F61753" s="249">
        <v>0</v>
      </c>
      <c r="G61753" s="249">
        <v>0</v>
      </c>
      <c r="H61753" s="249">
        <v>11</v>
      </c>
      <c r="I61753" s="249">
        <v>0</v>
      </c>
      <c r="J61753" s="250">
        <f t="shared" si="2038"/>
        <v>968588.39999999991</v>
      </c>
      <c r="K61753" s="250">
        <f t="shared" si="2039"/>
        <v>40</v>
      </c>
      <c r="M61753" s="237"/>
    </row>
    <row r="61754" spans="1:13" ht="13">
      <c r="A61754" s="249">
        <v>462023</v>
      </c>
      <c r="B61754" s="249" t="s">
        <v>286</v>
      </c>
      <c r="C61754" s="249">
        <v>15335.88</v>
      </c>
      <c r="D61754" s="249">
        <v>98</v>
      </c>
      <c r="E61754" s="249">
        <v>0</v>
      </c>
      <c r="F61754" s="249">
        <v>0</v>
      </c>
      <c r="G61754" s="249">
        <v>0</v>
      </c>
      <c r="H61754" s="249">
        <v>6.8</v>
      </c>
      <c r="I61754" s="249">
        <v>0</v>
      </c>
      <c r="J61754" s="250">
        <f t="shared" si="2038"/>
        <v>1607200.2239999999</v>
      </c>
      <c r="K61754" s="250">
        <f t="shared" si="2039"/>
        <v>104.8</v>
      </c>
      <c r="M61754" s="237"/>
    </row>
    <row r="61755" spans="1:13" ht="13">
      <c r="A61755" s="249">
        <v>3043533</v>
      </c>
      <c r="B61755" s="249" t="s">
        <v>460</v>
      </c>
      <c r="C61755" s="249">
        <v>12640.78</v>
      </c>
      <c r="D61755" s="249">
        <v>6</v>
      </c>
      <c r="E61755" s="249">
        <v>0</v>
      </c>
      <c r="F61755" s="249">
        <v>0</v>
      </c>
      <c r="G61755" s="249">
        <v>0</v>
      </c>
      <c r="H61755" s="249">
        <v>4.3</v>
      </c>
      <c r="I61755" s="249">
        <v>0</v>
      </c>
      <c r="J61755" s="250">
        <f t="shared" si="2038"/>
        <v>130200.03400000001</v>
      </c>
      <c r="K61755" s="250">
        <f t="shared" si="2039"/>
        <v>10.3</v>
      </c>
      <c r="M61755" s="237"/>
    </row>
    <row r="61756" spans="1:13" ht="13">
      <c r="A61756" s="249">
        <v>1667235</v>
      </c>
      <c r="B61756" s="249" t="s">
        <v>241</v>
      </c>
      <c r="C61756" s="249">
        <v>16899.919999999998</v>
      </c>
      <c r="D61756" s="249">
        <v>10</v>
      </c>
      <c r="E61756" s="249">
        <v>0</v>
      </c>
      <c r="F61756" s="249">
        <v>0</v>
      </c>
      <c r="G61756" s="249">
        <v>0</v>
      </c>
      <c r="H61756" s="249">
        <v>4.3</v>
      </c>
      <c r="I61756" s="249">
        <v>2.8</v>
      </c>
      <c r="J61756" s="250">
        <f t="shared" si="2038"/>
        <v>288988.63199999998</v>
      </c>
      <c r="K61756" s="250">
        <f t="shared" si="2039"/>
        <v>17.100000000000001</v>
      </c>
      <c r="M61756" s="237"/>
    </row>
    <row r="61757" spans="1:13" ht="13">
      <c r="A61757" s="249">
        <v>2025770</v>
      </c>
      <c r="B61757" s="249" t="s">
        <v>420</v>
      </c>
      <c r="C61757" s="249">
        <v>29287.97</v>
      </c>
      <c r="D61757" s="249">
        <v>717</v>
      </c>
      <c r="E61757" s="249">
        <v>0</v>
      </c>
      <c r="F61757" s="249">
        <v>0</v>
      </c>
      <c r="G61757" s="249">
        <v>0</v>
      </c>
      <c r="H61757" s="249">
        <v>375.9</v>
      </c>
      <c r="I61757" s="249">
        <v>0</v>
      </c>
      <c r="J61757" s="250">
        <f t="shared" si="2038"/>
        <v>32008822.413000003</v>
      </c>
      <c r="K61757" s="250">
        <f t="shared" si="2039"/>
        <v>1092.9000000000001</v>
      </c>
      <c r="M61757" s="237"/>
    </row>
    <row r="61758" spans="1:13" ht="13">
      <c r="A61758" s="249">
        <v>2487170</v>
      </c>
      <c r="B61758" s="249" t="s">
        <v>301</v>
      </c>
      <c r="C61758" s="249">
        <v>53742.11</v>
      </c>
      <c r="D61758" s="249">
        <v>78</v>
      </c>
      <c r="E61758" s="249">
        <v>0</v>
      </c>
      <c r="F61758" s="249">
        <v>0</v>
      </c>
      <c r="G61758" s="249">
        <v>0</v>
      </c>
      <c r="H61758" s="249">
        <v>15</v>
      </c>
      <c r="I61758" s="249">
        <v>0</v>
      </c>
      <c r="J61758" s="250">
        <f t="shared" si="2038"/>
        <v>4998016.2300000004</v>
      </c>
      <c r="K61758" s="250">
        <f t="shared" si="2039"/>
        <v>93</v>
      </c>
      <c r="M61758" s="237"/>
    </row>
    <row r="61759" spans="1:13" ht="13">
      <c r="A61759" s="249">
        <v>526409</v>
      </c>
      <c r="B61759" s="249" t="s">
        <v>385</v>
      </c>
      <c r="C61759" s="249">
        <v>13550</v>
      </c>
      <c r="D61759" s="249">
        <v>15</v>
      </c>
      <c r="E61759" s="249">
        <v>0</v>
      </c>
      <c r="F61759" s="249">
        <v>0</v>
      </c>
      <c r="G61759" s="249">
        <v>0</v>
      </c>
      <c r="H61759" s="249">
        <v>15</v>
      </c>
      <c r="I61759" s="249">
        <v>0</v>
      </c>
      <c r="J61759" s="250">
        <f t="shared" si="2038"/>
        <v>406500</v>
      </c>
      <c r="K61759" s="250">
        <f t="shared" si="2039"/>
        <v>30</v>
      </c>
      <c r="M61759" s="237"/>
    </row>
    <row r="61760" spans="1:13" ht="13">
      <c r="A61760" s="249">
        <v>1566985</v>
      </c>
      <c r="B61760" s="249" t="s">
        <v>300</v>
      </c>
      <c r="C61760" s="249">
        <v>15322.98</v>
      </c>
      <c r="D61760" s="249">
        <v>23</v>
      </c>
      <c r="E61760" s="249">
        <v>0</v>
      </c>
      <c r="F61760" s="249">
        <v>0</v>
      </c>
      <c r="G61760" s="249">
        <v>0</v>
      </c>
      <c r="H61760" s="249">
        <v>15.8</v>
      </c>
      <c r="I61760" s="249">
        <v>0</v>
      </c>
      <c r="J61760" s="250">
        <f t="shared" si="2038"/>
        <v>594531.62399999995</v>
      </c>
      <c r="K61760" s="250">
        <f t="shared" si="2039"/>
        <v>38.799999999999997</v>
      </c>
      <c r="M61760" s="237"/>
    </row>
    <row r="61761" spans="1:13" ht="13">
      <c r="A61761" s="249">
        <v>440222</v>
      </c>
      <c r="B61761" s="249" t="s">
        <v>274</v>
      </c>
      <c r="C61761" s="249">
        <v>42549.75</v>
      </c>
      <c r="D61761" s="249">
        <v>30</v>
      </c>
      <c r="E61761" s="249">
        <v>0</v>
      </c>
      <c r="F61761" s="249">
        <v>0</v>
      </c>
      <c r="G61761" s="249">
        <v>0</v>
      </c>
      <c r="H61761" s="249">
        <v>10</v>
      </c>
      <c r="I61761" s="249">
        <v>0</v>
      </c>
      <c r="J61761" s="250">
        <f t="shared" si="2038"/>
        <v>1701990</v>
      </c>
      <c r="K61761" s="250">
        <f t="shared" si="2039"/>
        <v>40</v>
      </c>
      <c r="M61761" s="237"/>
    </row>
    <row r="61762" spans="1:13" ht="13">
      <c r="A61762" s="249">
        <v>2567743</v>
      </c>
      <c r="B61762" s="249" t="s">
        <v>385</v>
      </c>
      <c r="C61762" s="249">
        <v>24369.5</v>
      </c>
      <c r="D61762" s="249">
        <v>10</v>
      </c>
      <c r="E61762" s="249">
        <v>0</v>
      </c>
      <c r="F61762" s="249">
        <v>0</v>
      </c>
      <c r="G61762" s="249">
        <v>0</v>
      </c>
      <c r="H61762" s="249">
        <v>10</v>
      </c>
      <c r="I61762" s="249">
        <v>0</v>
      </c>
      <c r="J61762" s="250">
        <f t="shared" si="2038"/>
        <v>487390</v>
      </c>
      <c r="K61762" s="250">
        <f t="shared" si="2039"/>
        <v>20</v>
      </c>
      <c r="M61762" s="237"/>
    </row>
    <row r="61763" spans="1:13" ht="13">
      <c r="A61763" s="249">
        <v>2640965</v>
      </c>
      <c r="B61763" s="249" t="s">
        <v>385</v>
      </c>
      <c r="C61763" s="249">
        <v>24624.5</v>
      </c>
      <c r="D61763" s="249">
        <v>10</v>
      </c>
      <c r="E61763" s="249">
        <v>0</v>
      </c>
      <c r="F61763" s="249">
        <v>0</v>
      </c>
      <c r="G61763" s="249">
        <v>0</v>
      </c>
      <c r="H61763" s="249">
        <v>10</v>
      </c>
      <c r="I61763" s="249">
        <v>0</v>
      </c>
      <c r="J61763" s="250">
        <f t="shared" ref="J61763:J61826" si="2040">C61763*K61763</f>
        <v>492490</v>
      </c>
      <c r="K61763" s="250">
        <f t="shared" ref="K61763:K61826" si="2041">SUM(D61763:I61763)</f>
        <v>20</v>
      </c>
      <c r="M61763" s="237"/>
    </row>
    <row r="61764" spans="1:13" ht="13">
      <c r="A61764" s="249">
        <v>2733155</v>
      </c>
      <c r="B61764" s="249" t="s">
        <v>385</v>
      </c>
      <c r="C61764" s="249">
        <v>24900</v>
      </c>
      <c r="D61764" s="249">
        <v>5</v>
      </c>
      <c r="E61764" s="249">
        <v>0</v>
      </c>
      <c r="F61764" s="249">
        <v>0</v>
      </c>
      <c r="G61764" s="249">
        <v>0</v>
      </c>
      <c r="H61764" s="249">
        <v>5</v>
      </c>
      <c r="I61764" s="249">
        <v>0</v>
      </c>
      <c r="J61764" s="250">
        <f t="shared" si="2040"/>
        <v>249000</v>
      </c>
      <c r="K61764" s="250">
        <f t="shared" si="2041"/>
        <v>10</v>
      </c>
      <c r="M61764" s="237"/>
    </row>
    <row r="61765" spans="1:13" ht="13">
      <c r="A61765" s="249">
        <v>114321</v>
      </c>
      <c r="B61765" s="249" t="s">
        <v>335</v>
      </c>
      <c r="C61765" s="249">
        <v>0</v>
      </c>
      <c r="D61765" s="249">
        <v>0.3</v>
      </c>
      <c r="E61765" s="249">
        <v>0</v>
      </c>
      <c r="F61765" s="249">
        <v>0</v>
      </c>
      <c r="G61765" s="249">
        <v>0</v>
      </c>
      <c r="H61765" s="249">
        <v>0</v>
      </c>
      <c r="I61765" s="249">
        <v>0</v>
      </c>
      <c r="J61765" s="250">
        <f t="shared" si="2040"/>
        <v>0</v>
      </c>
      <c r="K61765" s="250">
        <f t="shared" si="2041"/>
        <v>0.3</v>
      </c>
      <c r="M61765" s="237"/>
    </row>
    <row r="61766" spans="1:13" ht="13">
      <c r="A61766" s="249">
        <v>2497286</v>
      </c>
      <c r="B61766" s="249" t="s">
        <v>432</v>
      </c>
      <c r="C61766" s="249">
        <v>0</v>
      </c>
      <c r="D61766" s="249">
        <v>0.3</v>
      </c>
      <c r="E61766" s="249">
        <v>0</v>
      </c>
      <c r="F61766" s="249">
        <v>0</v>
      </c>
      <c r="G61766" s="249">
        <v>0</v>
      </c>
      <c r="H61766" s="249">
        <v>0</v>
      </c>
      <c r="I61766" s="249">
        <v>0</v>
      </c>
      <c r="J61766" s="250">
        <f t="shared" si="2040"/>
        <v>0</v>
      </c>
      <c r="K61766" s="250">
        <f t="shared" si="2041"/>
        <v>0.3</v>
      </c>
      <c r="M61766" s="237"/>
    </row>
    <row r="61767" spans="1:13" ht="13">
      <c r="A61767" s="249">
        <v>2739604</v>
      </c>
      <c r="B61767" s="249" t="s">
        <v>432</v>
      </c>
      <c r="C61767" s="249">
        <v>0</v>
      </c>
      <c r="D61767" s="249">
        <v>0.3</v>
      </c>
      <c r="E61767" s="249">
        <v>0</v>
      </c>
      <c r="F61767" s="249">
        <v>0</v>
      </c>
      <c r="G61767" s="249">
        <v>0</v>
      </c>
      <c r="H61767" s="249">
        <v>0</v>
      </c>
      <c r="I61767" s="249">
        <v>0</v>
      </c>
      <c r="J61767" s="250">
        <f t="shared" si="2040"/>
        <v>0</v>
      </c>
      <c r="K61767" s="250">
        <f t="shared" si="2041"/>
        <v>0.3</v>
      </c>
      <c r="M61767" s="237"/>
    </row>
    <row r="61768" spans="1:13" ht="13">
      <c r="A61768" s="249">
        <v>2714298</v>
      </c>
      <c r="B61768" s="249" t="s">
        <v>444</v>
      </c>
      <c r="C61768" s="249">
        <v>0</v>
      </c>
      <c r="D61768" s="249">
        <v>0.3</v>
      </c>
      <c r="E61768" s="249">
        <v>0</v>
      </c>
      <c r="F61768" s="249">
        <v>0</v>
      </c>
      <c r="G61768" s="249">
        <v>0</v>
      </c>
      <c r="H61768" s="249">
        <v>0</v>
      </c>
      <c r="I61768" s="249">
        <v>0</v>
      </c>
      <c r="J61768" s="250">
        <f t="shared" si="2040"/>
        <v>0</v>
      </c>
      <c r="K61768" s="250">
        <f t="shared" si="2041"/>
        <v>0.3</v>
      </c>
      <c r="M61768" s="237"/>
    </row>
    <row r="61769" spans="1:13" ht="13">
      <c r="A61769" s="249">
        <v>804839</v>
      </c>
      <c r="B61769" s="249" t="s">
        <v>444</v>
      </c>
      <c r="C61769" s="249">
        <v>0</v>
      </c>
      <c r="D61769" s="249">
        <v>0.3</v>
      </c>
      <c r="E61769" s="249">
        <v>0</v>
      </c>
      <c r="F61769" s="249">
        <v>0</v>
      </c>
      <c r="G61769" s="249">
        <v>0</v>
      </c>
      <c r="H61769" s="249">
        <v>0</v>
      </c>
      <c r="I61769" s="249">
        <v>0</v>
      </c>
      <c r="J61769" s="250">
        <f t="shared" si="2040"/>
        <v>0</v>
      </c>
      <c r="K61769" s="250">
        <f t="shared" si="2041"/>
        <v>0.3</v>
      </c>
      <c r="M61769" s="237"/>
    </row>
    <row r="61770" spans="1:13" ht="13">
      <c r="A61770" s="249">
        <v>2746977</v>
      </c>
      <c r="B61770" s="249" t="s">
        <v>444</v>
      </c>
      <c r="C61770" s="249">
        <v>0</v>
      </c>
      <c r="D61770" s="249">
        <v>0.3</v>
      </c>
      <c r="E61770" s="249">
        <v>0</v>
      </c>
      <c r="F61770" s="249">
        <v>0</v>
      </c>
      <c r="G61770" s="249">
        <v>0</v>
      </c>
      <c r="H61770" s="249">
        <v>0</v>
      </c>
      <c r="I61770" s="249">
        <v>0</v>
      </c>
      <c r="J61770" s="250">
        <f t="shared" si="2040"/>
        <v>0</v>
      </c>
      <c r="K61770" s="250">
        <f t="shared" si="2041"/>
        <v>0.3</v>
      </c>
      <c r="M61770" s="237"/>
    </row>
    <row r="61771" spans="1:13" ht="13">
      <c r="A61771" s="249">
        <v>2476455</v>
      </c>
      <c r="B61771" s="249" t="s">
        <v>424</v>
      </c>
      <c r="C61771" s="249">
        <v>0</v>
      </c>
      <c r="D61771" s="249">
        <v>0.3</v>
      </c>
      <c r="E61771" s="249">
        <v>0</v>
      </c>
      <c r="F61771" s="249">
        <v>0</v>
      </c>
      <c r="G61771" s="249">
        <v>0</v>
      </c>
      <c r="H61771" s="249">
        <v>0</v>
      </c>
      <c r="I61771" s="249">
        <v>0</v>
      </c>
      <c r="J61771" s="250">
        <f t="shared" si="2040"/>
        <v>0</v>
      </c>
      <c r="K61771" s="250">
        <f t="shared" si="2041"/>
        <v>0.3</v>
      </c>
      <c r="M61771" s="237"/>
    </row>
    <row r="61772" spans="1:13" ht="13">
      <c r="A61772" s="249">
        <v>2725660</v>
      </c>
      <c r="B61772" s="249" t="s">
        <v>444</v>
      </c>
      <c r="C61772" s="249">
        <v>0</v>
      </c>
      <c r="D61772" s="249">
        <v>0.3</v>
      </c>
      <c r="E61772" s="249">
        <v>0</v>
      </c>
      <c r="F61772" s="249">
        <v>0</v>
      </c>
      <c r="G61772" s="249">
        <v>0</v>
      </c>
      <c r="H61772" s="249">
        <v>0</v>
      </c>
      <c r="I61772" s="249">
        <v>0</v>
      </c>
      <c r="J61772" s="250">
        <f t="shared" si="2040"/>
        <v>0</v>
      </c>
      <c r="K61772" s="250">
        <f t="shared" si="2041"/>
        <v>0.3</v>
      </c>
      <c r="M61772" s="237"/>
    </row>
    <row r="61773" spans="1:13" ht="13">
      <c r="A61773" s="249">
        <v>1697107</v>
      </c>
      <c r="B61773" s="249" t="s">
        <v>335</v>
      </c>
      <c r="C61773" s="249">
        <v>0</v>
      </c>
      <c r="D61773" s="249">
        <v>0.3</v>
      </c>
      <c r="E61773" s="249">
        <v>0</v>
      </c>
      <c r="F61773" s="249">
        <v>0</v>
      </c>
      <c r="G61773" s="249">
        <v>0</v>
      </c>
      <c r="H61773" s="249">
        <v>0</v>
      </c>
      <c r="I61773" s="249">
        <v>0</v>
      </c>
      <c r="J61773" s="250">
        <f t="shared" si="2040"/>
        <v>0</v>
      </c>
      <c r="K61773" s="250">
        <f t="shared" si="2041"/>
        <v>0.3</v>
      </c>
      <c r="M61773" s="237"/>
    </row>
    <row r="61774" spans="1:13" ht="13">
      <c r="A61774" s="249">
        <v>2666176</v>
      </c>
      <c r="B61774" s="249" t="s">
        <v>444</v>
      </c>
      <c r="C61774" s="249">
        <v>0</v>
      </c>
      <c r="D61774" s="249">
        <v>0.3</v>
      </c>
      <c r="E61774" s="249">
        <v>0</v>
      </c>
      <c r="F61774" s="249">
        <v>0</v>
      </c>
      <c r="G61774" s="249">
        <v>0</v>
      </c>
      <c r="H61774" s="249">
        <v>0</v>
      </c>
      <c r="I61774" s="249">
        <v>0</v>
      </c>
      <c r="J61774" s="250">
        <f t="shared" si="2040"/>
        <v>0</v>
      </c>
      <c r="K61774" s="250">
        <f t="shared" si="2041"/>
        <v>0.3</v>
      </c>
      <c r="M61774" s="237"/>
    </row>
    <row r="61775" spans="1:13" ht="13">
      <c r="A61775" s="249">
        <v>2691041</v>
      </c>
      <c r="B61775" s="249" t="s">
        <v>432</v>
      </c>
      <c r="C61775" s="249">
        <v>0</v>
      </c>
      <c r="D61775" s="249">
        <v>0.3</v>
      </c>
      <c r="E61775" s="249">
        <v>0</v>
      </c>
      <c r="F61775" s="249">
        <v>0</v>
      </c>
      <c r="G61775" s="249">
        <v>0</v>
      </c>
      <c r="H61775" s="249">
        <v>0</v>
      </c>
      <c r="I61775" s="249">
        <v>0</v>
      </c>
      <c r="J61775" s="250">
        <f t="shared" si="2040"/>
        <v>0</v>
      </c>
      <c r="K61775" s="250">
        <f t="shared" si="2041"/>
        <v>0.3</v>
      </c>
      <c r="M61775" s="237"/>
    </row>
    <row r="61776" spans="1:13" ht="13">
      <c r="A61776" s="249">
        <v>2658522</v>
      </c>
      <c r="B61776" s="249" t="s">
        <v>218</v>
      </c>
      <c r="C61776" s="249">
        <v>0</v>
      </c>
      <c r="D61776" s="249">
        <v>0.3</v>
      </c>
      <c r="E61776" s="249">
        <v>0</v>
      </c>
      <c r="F61776" s="249">
        <v>0</v>
      </c>
      <c r="G61776" s="249">
        <v>0</v>
      </c>
      <c r="H61776" s="249">
        <v>0</v>
      </c>
      <c r="I61776" s="249">
        <v>0</v>
      </c>
      <c r="J61776" s="250">
        <f t="shared" si="2040"/>
        <v>0</v>
      </c>
      <c r="K61776" s="250">
        <f t="shared" si="2041"/>
        <v>0.3</v>
      </c>
      <c r="M61776" s="237"/>
    </row>
    <row r="61777" spans="1:13" ht="13">
      <c r="A61777" s="249">
        <v>1606053</v>
      </c>
      <c r="B61777" s="249" t="s">
        <v>218</v>
      </c>
      <c r="C61777" s="249">
        <v>0</v>
      </c>
      <c r="D61777" s="249">
        <v>0.3</v>
      </c>
      <c r="E61777" s="249">
        <v>0</v>
      </c>
      <c r="F61777" s="249">
        <v>0</v>
      </c>
      <c r="G61777" s="249">
        <v>0</v>
      </c>
      <c r="H61777" s="249">
        <v>0</v>
      </c>
      <c r="I61777" s="249">
        <v>0</v>
      </c>
      <c r="J61777" s="250">
        <f t="shared" si="2040"/>
        <v>0</v>
      </c>
      <c r="K61777" s="250">
        <f t="shared" si="2041"/>
        <v>0.3</v>
      </c>
      <c r="M61777" s="237"/>
    </row>
    <row r="61778" spans="1:13" ht="13">
      <c r="A61778" s="249">
        <v>2785670</v>
      </c>
      <c r="B61778" s="249" t="s">
        <v>424</v>
      </c>
      <c r="C61778" s="249">
        <v>0</v>
      </c>
      <c r="D61778" s="249">
        <v>0.3</v>
      </c>
      <c r="E61778" s="249">
        <v>0</v>
      </c>
      <c r="F61778" s="249">
        <v>0</v>
      </c>
      <c r="G61778" s="249">
        <v>0</v>
      </c>
      <c r="H61778" s="249">
        <v>0</v>
      </c>
      <c r="I61778" s="249">
        <v>0</v>
      </c>
      <c r="J61778" s="250">
        <f t="shared" si="2040"/>
        <v>0</v>
      </c>
      <c r="K61778" s="250">
        <f t="shared" si="2041"/>
        <v>0.3</v>
      </c>
      <c r="M61778" s="237"/>
    </row>
    <row r="61779" spans="1:13" ht="13">
      <c r="A61779" s="249">
        <v>2223506</v>
      </c>
      <c r="B61779" s="249" t="s">
        <v>335</v>
      </c>
      <c r="C61779" s="249">
        <v>0</v>
      </c>
      <c r="D61779" s="249">
        <v>0.3</v>
      </c>
      <c r="E61779" s="249">
        <v>0</v>
      </c>
      <c r="F61779" s="249">
        <v>0</v>
      </c>
      <c r="G61779" s="249">
        <v>0</v>
      </c>
      <c r="H61779" s="249">
        <v>0</v>
      </c>
      <c r="I61779" s="249">
        <v>0</v>
      </c>
      <c r="J61779" s="250">
        <f t="shared" si="2040"/>
        <v>0</v>
      </c>
      <c r="K61779" s="250">
        <f t="shared" si="2041"/>
        <v>0.3</v>
      </c>
      <c r="M61779" s="237"/>
    </row>
    <row r="61780" spans="1:13" ht="13">
      <c r="A61780" s="249">
        <v>2056569</v>
      </c>
      <c r="B61780" s="249" t="s">
        <v>218</v>
      </c>
      <c r="C61780" s="249">
        <v>0</v>
      </c>
      <c r="D61780" s="249">
        <v>0.3</v>
      </c>
      <c r="E61780" s="249">
        <v>0</v>
      </c>
      <c r="F61780" s="249">
        <v>0</v>
      </c>
      <c r="G61780" s="249">
        <v>0</v>
      </c>
      <c r="H61780" s="249">
        <v>0</v>
      </c>
      <c r="I61780" s="249">
        <v>0</v>
      </c>
      <c r="J61780" s="250">
        <f t="shared" si="2040"/>
        <v>0</v>
      </c>
      <c r="K61780" s="250">
        <f t="shared" si="2041"/>
        <v>0.3</v>
      </c>
      <c r="M61780" s="237"/>
    </row>
    <row r="61781" spans="1:13" ht="13">
      <c r="A61781" s="249">
        <v>777814</v>
      </c>
      <c r="B61781" s="249" t="s">
        <v>218</v>
      </c>
      <c r="C61781" s="249">
        <v>0</v>
      </c>
      <c r="D61781" s="249">
        <v>0.3</v>
      </c>
      <c r="E61781" s="249">
        <v>0</v>
      </c>
      <c r="F61781" s="249">
        <v>0</v>
      </c>
      <c r="G61781" s="249">
        <v>0</v>
      </c>
      <c r="H61781" s="249">
        <v>0</v>
      </c>
      <c r="I61781" s="249">
        <v>0</v>
      </c>
      <c r="J61781" s="250">
        <f t="shared" si="2040"/>
        <v>0</v>
      </c>
      <c r="K61781" s="250">
        <f t="shared" si="2041"/>
        <v>0.3</v>
      </c>
      <c r="M61781" s="237"/>
    </row>
    <row r="61782" spans="1:13" ht="13">
      <c r="A61782" s="249">
        <v>2075745</v>
      </c>
      <c r="B61782" s="249" t="s">
        <v>335</v>
      </c>
      <c r="C61782" s="249">
        <v>0</v>
      </c>
      <c r="D61782" s="249">
        <v>0.3</v>
      </c>
      <c r="E61782" s="249">
        <v>0</v>
      </c>
      <c r="F61782" s="249">
        <v>0</v>
      </c>
      <c r="G61782" s="249">
        <v>0</v>
      </c>
      <c r="H61782" s="249">
        <v>0</v>
      </c>
      <c r="I61782" s="249">
        <v>0</v>
      </c>
      <c r="J61782" s="250">
        <f t="shared" si="2040"/>
        <v>0</v>
      </c>
      <c r="K61782" s="250">
        <f t="shared" si="2041"/>
        <v>0.3</v>
      </c>
      <c r="M61782" s="237"/>
    </row>
    <row r="61783" spans="1:13" ht="13">
      <c r="A61783" s="249">
        <v>2384761</v>
      </c>
      <c r="B61783" s="249" t="s">
        <v>424</v>
      </c>
      <c r="C61783" s="249">
        <v>0</v>
      </c>
      <c r="D61783" s="249">
        <v>0.3</v>
      </c>
      <c r="E61783" s="249">
        <v>0</v>
      </c>
      <c r="F61783" s="249">
        <v>0</v>
      </c>
      <c r="G61783" s="249">
        <v>0</v>
      </c>
      <c r="H61783" s="249">
        <v>0</v>
      </c>
      <c r="I61783" s="249">
        <v>0</v>
      </c>
      <c r="J61783" s="250">
        <f t="shared" si="2040"/>
        <v>0</v>
      </c>
      <c r="K61783" s="250">
        <f t="shared" si="2041"/>
        <v>0.3</v>
      </c>
      <c r="M61783" s="237"/>
    </row>
    <row r="61784" spans="1:13" ht="13">
      <c r="A61784" s="249">
        <v>2675332</v>
      </c>
      <c r="B61784" s="249" t="s">
        <v>432</v>
      </c>
      <c r="C61784" s="249">
        <v>0</v>
      </c>
      <c r="D61784" s="249">
        <v>0.3</v>
      </c>
      <c r="E61784" s="249">
        <v>0</v>
      </c>
      <c r="F61784" s="249">
        <v>0</v>
      </c>
      <c r="G61784" s="249">
        <v>0</v>
      </c>
      <c r="H61784" s="249">
        <v>0</v>
      </c>
      <c r="I61784" s="249">
        <v>0</v>
      </c>
      <c r="J61784" s="250">
        <f t="shared" si="2040"/>
        <v>0</v>
      </c>
      <c r="K61784" s="250">
        <f t="shared" si="2041"/>
        <v>0.3</v>
      </c>
      <c r="M61784" s="237"/>
    </row>
    <row r="61785" spans="1:13" ht="13">
      <c r="A61785" s="249">
        <v>2734594</v>
      </c>
      <c r="B61785" s="249" t="s">
        <v>218</v>
      </c>
      <c r="C61785" s="249">
        <v>0</v>
      </c>
      <c r="D61785" s="249">
        <v>0.3</v>
      </c>
      <c r="E61785" s="249">
        <v>0</v>
      </c>
      <c r="F61785" s="249">
        <v>0</v>
      </c>
      <c r="G61785" s="249">
        <v>0</v>
      </c>
      <c r="H61785" s="249">
        <v>0</v>
      </c>
      <c r="I61785" s="249">
        <v>0</v>
      </c>
      <c r="J61785" s="250">
        <f t="shared" si="2040"/>
        <v>0</v>
      </c>
      <c r="K61785" s="250">
        <f t="shared" si="2041"/>
        <v>0.3</v>
      </c>
      <c r="M61785" s="237"/>
    </row>
    <row r="61786" spans="1:13" ht="13">
      <c r="A61786" s="249">
        <v>2660727</v>
      </c>
      <c r="B61786" s="249" t="s">
        <v>335</v>
      </c>
      <c r="C61786" s="249">
        <v>0</v>
      </c>
      <c r="D61786" s="249">
        <v>0.3</v>
      </c>
      <c r="E61786" s="249">
        <v>0</v>
      </c>
      <c r="F61786" s="249">
        <v>0</v>
      </c>
      <c r="G61786" s="249">
        <v>0</v>
      </c>
      <c r="H61786" s="249">
        <v>0</v>
      </c>
      <c r="I61786" s="249">
        <v>0</v>
      </c>
      <c r="J61786" s="250">
        <f t="shared" si="2040"/>
        <v>0</v>
      </c>
      <c r="K61786" s="250">
        <f t="shared" si="2041"/>
        <v>0.3</v>
      </c>
      <c r="M61786" s="237"/>
    </row>
    <row r="61787" spans="1:13" ht="13">
      <c r="A61787" s="249">
        <v>2733155</v>
      </c>
      <c r="B61787" s="249" t="s">
        <v>335</v>
      </c>
      <c r="C61787" s="249">
        <v>0</v>
      </c>
      <c r="D61787" s="249">
        <v>0.3</v>
      </c>
      <c r="E61787" s="249">
        <v>0</v>
      </c>
      <c r="F61787" s="249">
        <v>0</v>
      </c>
      <c r="G61787" s="249">
        <v>0</v>
      </c>
      <c r="H61787" s="249">
        <v>0</v>
      </c>
      <c r="I61787" s="249">
        <v>0</v>
      </c>
      <c r="J61787" s="250">
        <f t="shared" si="2040"/>
        <v>0</v>
      </c>
      <c r="K61787" s="250">
        <f t="shared" si="2041"/>
        <v>0.3</v>
      </c>
      <c r="M61787" s="237"/>
    </row>
    <row r="61788" spans="1:13" ht="13">
      <c r="A61788" s="249">
        <v>42463</v>
      </c>
      <c r="B61788" s="249" t="s">
        <v>302</v>
      </c>
      <c r="C61788" s="249">
        <v>0</v>
      </c>
      <c r="D61788" s="249">
        <v>0.2</v>
      </c>
      <c r="E61788" s="249">
        <v>0</v>
      </c>
      <c r="F61788" s="249">
        <v>0</v>
      </c>
      <c r="G61788" s="249">
        <v>0</v>
      </c>
      <c r="H61788" s="249">
        <v>0</v>
      </c>
      <c r="I61788" s="249">
        <v>0</v>
      </c>
      <c r="J61788" s="250">
        <f t="shared" si="2040"/>
        <v>0</v>
      </c>
      <c r="K61788" s="250">
        <f t="shared" si="2041"/>
        <v>0.2</v>
      </c>
      <c r="M61788" s="237"/>
    </row>
    <row r="61789" spans="1:13" ht="13">
      <c r="A61789" s="249">
        <v>2234321</v>
      </c>
      <c r="B61789" s="249" t="s">
        <v>222</v>
      </c>
      <c r="C61789" s="249">
        <v>0</v>
      </c>
      <c r="D61789" s="249">
        <v>0.2</v>
      </c>
      <c r="E61789" s="249">
        <v>0</v>
      </c>
      <c r="F61789" s="249">
        <v>0</v>
      </c>
      <c r="G61789" s="249">
        <v>0</v>
      </c>
      <c r="H61789" s="249">
        <v>0</v>
      </c>
      <c r="I61789" s="249">
        <v>0</v>
      </c>
      <c r="J61789" s="250">
        <f t="shared" si="2040"/>
        <v>0</v>
      </c>
      <c r="K61789" s="250">
        <f t="shared" si="2041"/>
        <v>0.2</v>
      </c>
      <c r="M61789" s="237"/>
    </row>
    <row r="61790" spans="1:13" ht="13">
      <c r="A61790" s="249">
        <v>1704041</v>
      </c>
      <c r="B61790" s="249" t="s">
        <v>302</v>
      </c>
      <c r="C61790" s="249">
        <v>0</v>
      </c>
      <c r="D61790" s="249">
        <v>0.2</v>
      </c>
      <c r="E61790" s="249">
        <v>0</v>
      </c>
      <c r="F61790" s="249">
        <v>0</v>
      </c>
      <c r="G61790" s="249">
        <v>0</v>
      </c>
      <c r="H61790" s="249">
        <v>0</v>
      </c>
      <c r="I61790" s="249">
        <v>0</v>
      </c>
      <c r="J61790" s="250">
        <f t="shared" si="2040"/>
        <v>0</v>
      </c>
      <c r="K61790" s="250">
        <f t="shared" si="2041"/>
        <v>0.2</v>
      </c>
      <c r="M61790" s="237"/>
    </row>
    <row r="61791" spans="1:13" ht="13">
      <c r="A61791" s="249">
        <v>2785045</v>
      </c>
      <c r="B61791" s="249" t="s">
        <v>222</v>
      </c>
      <c r="C61791" s="249">
        <v>0</v>
      </c>
      <c r="D61791" s="249">
        <v>0.2</v>
      </c>
      <c r="E61791" s="249">
        <v>0</v>
      </c>
      <c r="F61791" s="249">
        <v>0</v>
      </c>
      <c r="G61791" s="249">
        <v>0</v>
      </c>
      <c r="H61791" s="249">
        <v>0</v>
      </c>
      <c r="I61791" s="249">
        <v>0</v>
      </c>
      <c r="J61791" s="250">
        <f t="shared" si="2040"/>
        <v>0</v>
      </c>
      <c r="K61791" s="250">
        <f t="shared" si="2041"/>
        <v>0.2</v>
      </c>
      <c r="M61791" s="237"/>
    </row>
    <row r="61792" spans="1:13" ht="13">
      <c r="A61792" s="249">
        <v>2778162</v>
      </c>
      <c r="B61792" s="249" t="s">
        <v>222</v>
      </c>
      <c r="C61792" s="249">
        <v>0</v>
      </c>
      <c r="D61792" s="249">
        <v>0.2</v>
      </c>
      <c r="E61792" s="249">
        <v>0</v>
      </c>
      <c r="F61792" s="249">
        <v>0</v>
      </c>
      <c r="G61792" s="249">
        <v>0</v>
      </c>
      <c r="H61792" s="249">
        <v>0</v>
      </c>
      <c r="I61792" s="249">
        <v>0</v>
      </c>
      <c r="J61792" s="250">
        <f t="shared" si="2040"/>
        <v>0</v>
      </c>
      <c r="K61792" s="250">
        <f t="shared" si="2041"/>
        <v>0.2</v>
      </c>
      <c r="M61792" s="237"/>
    </row>
    <row r="61793" spans="1:13" ht="13">
      <c r="A61793" s="249">
        <v>1659301</v>
      </c>
      <c r="B61793" s="249" t="s">
        <v>302</v>
      </c>
      <c r="C61793" s="249">
        <v>0</v>
      </c>
      <c r="D61793" s="249">
        <v>0.2</v>
      </c>
      <c r="E61793" s="249">
        <v>0</v>
      </c>
      <c r="F61793" s="249">
        <v>0</v>
      </c>
      <c r="G61793" s="249">
        <v>0</v>
      </c>
      <c r="H61793" s="249">
        <v>0</v>
      </c>
      <c r="I61793" s="249">
        <v>0</v>
      </c>
      <c r="J61793" s="250">
        <f t="shared" si="2040"/>
        <v>0</v>
      </c>
      <c r="K61793" s="250">
        <f t="shared" si="2041"/>
        <v>0.2</v>
      </c>
      <c r="M61793" s="237"/>
    </row>
    <row r="61794" spans="1:13" ht="13">
      <c r="A61794" s="249">
        <v>2472188</v>
      </c>
      <c r="B61794" s="249" t="s">
        <v>337</v>
      </c>
      <c r="C61794" s="249">
        <v>0</v>
      </c>
      <c r="D61794" s="249">
        <v>1</v>
      </c>
      <c r="E61794" s="249">
        <v>0</v>
      </c>
      <c r="F61794" s="249">
        <v>0</v>
      </c>
      <c r="G61794" s="249">
        <v>0</v>
      </c>
      <c r="H61794" s="249">
        <v>0</v>
      </c>
      <c r="I61794" s="249">
        <v>0</v>
      </c>
      <c r="J61794" s="250">
        <f t="shared" si="2040"/>
        <v>0</v>
      </c>
      <c r="K61794" s="250">
        <f t="shared" si="2041"/>
        <v>1</v>
      </c>
      <c r="M61794" s="237"/>
    </row>
    <row r="61795" spans="1:13" ht="13">
      <c r="A61795" s="249">
        <v>1270648</v>
      </c>
      <c r="B61795" s="249" t="s">
        <v>454</v>
      </c>
      <c r="C61795" s="249">
        <v>0</v>
      </c>
      <c r="D61795" s="249">
        <v>1</v>
      </c>
      <c r="E61795" s="249">
        <v>0</v>
      </c>
      <c r="F61795" s="249">
        <v>0</v>
      </c>
      <c r="G61795" s="249">
        <v>0</v>
      </c>
      <c r="H61795" s="249">
        <v>0</v>
      </c>
      <c r="I61795" s="249">
        <v>0</v>
      </c>
      <c r="J61795" s="250">
        <f t="shared" si="2040"/>
        <v>0</v>
      </c>
      <c r="K61795" s="250">
        <f t="shared" si="2041"/>
        <v>1</v>
      </c>
      <c r="M61795" s="237"/>
    </row>
    <row r="61796" spans="1:13" ht="13">
      <c r="A61796" s="249">
        <v>2512871</v>
      </c>
      <c r="B61796" s="249" t="s">
        <v>454</v>
      </c>
      <c r="C61796" s="249">
        <v>0</v>
      </c>
      <c r="D61796" s="249">
        <v>1</v>
      </c>
      <c r="E61796" s="249">
        <v>0</v>
      </c>
      <c r="F61796" s="249">
        <v>0</v>
      </c>
      <c r="G61796" s="249">
        <v>0</v>
      </c>
      <c r="H61796" s="249">
        <v>0</v>
      </c>
      <c r="I61796" s="249">
        <v>0</v>
      </c>
      <c r="J61796" s="250">
        <f t="shared" si="2040"/>
        <v>0</v>
      </c>
      <c r="K61796" s="250">
        <f t="shared" si="2041"/>
        <v>1</v>
      </c>
      <c r="M61796" s="237"/>
    </row>
    <row r="61797" spans="1:13" ht="13">
      <c r="A61797" s="249">
        <v>2509917</v>
      </c>
      <c r="B61797" s="249" t="s">
        <v>337</v>
      </c>
      <c r="C61797" s="249">
        <v>0</v>
      </c>
      <c r="D61797" s="249">
        <v>1</v>
      </c>
      <c r="E61797" s="249">
        <v>0</v>
      </c>
      <c r="F61797" s="249">
        <v>0</v>
      </c>
      <c r="G61797" s="249">
        <v>0</v>
      </c>
      <c r="H61797" s="249">
        <v>0</v>
      </c>
      <c r="I61797" s="249">
        <v>0</v>
      </c>
      <c r="J61797" s="250">
        <f t="shared" si="2040"/>
        <v>0</v>
      </c>
      <c r="K61797" s="250">
        <f t="shared" si="2041"/>
        <v>1</v>
      </c>
      <c r="M61797" s="237"/>
    </row>
    <row r="61798" spans="1:13" ht="13">
      <c r="A61798" s="249">
        <v>2528016</v>
      </c>
      <c r="B61798" s="249" t="s">
        <v>337</v>
      </c>
      <c r="C61798" s="249">
        <v>0</v>
      </c>
      <c r="D61798" s="249">
        <v>1</v>
      </c>
      <c r="E61798" s="249">
        <v>0</v>
      </c>
      <c r="F61798" s="249">
        <v>0</v>
      </c>
      <c r="G61798" s="249">
        <v>0</v>
      </c>
      <c r="H61798" s="249">
        <v>0</v>
      </c>
      <c r="I61798" s="249">
        <v>0</v>
      </c>
      <c r="J61798" s="250">
        <f t="shared" si="2040"/>
        <v>0</v>
      </c>
      <c r="K61798" s="250">
        <f t="shared" si="2041"/>
        <v>1</v>
      </c>
      <c r="M61798" s="237"/>
    </row>
    <row r="61799" spans="1:13" ht="13">
      <c r="A61799" s="249">
        <v>309161</v>
      </c>
      <c r="B61799" s="249" t="s">
        <v>385</v>
      </c>
      <c r="C61799" s="249">
        <v>0</v>
      </c>
      <c r="D61799" s="249">
        <v>0.5</v>
      </c>
      <c r="E61799" s="249">
        <v>0</v>
      </c>
      <c r="F61799" s="249">
        <v>0</v>
      </c>
      <c r="G61799" s="249">
        <v>0</v>
      </c>
      <c r="H61799" s="249">
        <v>0.5</v>
      </c>
      <c r="I61799" s="249">
        <v>0</v>
      </c>
      <c r="J61799" s="250">
        <f t="shared" si="2040"/>
        <v>0</v>
      </c>
      <c r="K61799" s="250">
        <f t="shared" si="2041"/>
        <v>1</v>
      </c>
      <c r="M61799" s="237"/>
    </row>
    <row r="61800" spans="1:13" ht="13">
      <c r="A61800" s="249">
        <v>2776348</v>
      </c>
      <c r="B61800" s="249" t="s">
        <v>385</v>
      </c>
      <c r="C61800" s="249">
        <v>0</v>
      </c>
      <c r="D61800" s="249">
        <v>0.5</v>
      </c>
      <c r="E61800" s="249">
        <v>0</v>
      </c>
      <c r="F61800" s="249">
        <v>0</v>
      </c>
      <c r="G61800" s="249">
        <v>0</v>
      </c>
      <c r="H61800" s="249">
        <v>0.5</v>
      </c>
      <c r="I61800" s="249">
        <v>0</v>
      </c>
      <c r="J61800" s="250">
        <f t="shared" si="2040"/>
        <v>0</v>
      </c>
      <c r="K61800" s="250">
        <f t="shared" si="2041"/>
        <v>1</v>
      </c>
      <c r="M61800" s="237"/>
    </row>
    <row r="61801" spans="1:13" ht="13">
      <c r="A61801" s="249">
        <v>2693629</v>
      </c>
      <c r="B61801" s="249" t="s">
        <v>385</v>
      </c>
      <c r="C61801" s="249">
        <v>0</v>
      </c>
      <c r="D61801" s="249">
        <v>0.5</v>
      </c>
      <c r="E61801" s="249">
        <v>0</v>
      </c>
      <c r="F61801" s="249">
        <v>0</v>
      </c>
      <c r="G61801" s="249">
        <v>0</v>
      </c>
      <c r="H61801" s="249">
        <v>0.5</v>
      </c>
      <c r="I61801" s="249">
        <v>0</v>
      </c>
      <c r="J61801" s="250">
        <f t="shared" si="2040"/>
        <v>0</v>
      </c>
      <c r="K61801" s="250">
        <f t="shared" si="2041"/>
        <v>1</v>
      </c>
      <c r="M61801" s="237"/>
    </row>
    <row r="61802" spans="1:13" ht="13">
      <c r="A61802" s="249">
        <v>1667235</v>
      </c>
      <c r="B61802" s="249" t="s">
        <v>447</v>
      </c>
      <c r="C61802" s="249">
        <v>0</v>
      </c>
      <c r="D61802" s="249">
        <v>1</v>
      </c>
      <c r="E61802" s="249">
        <v>0</v>
      </c>
      <c r="F61802" s="249">
        <v>0</v>
      </c>
      <c r="G61802" s="249">
        <v>0</v>
      </c>
      <c r="H61802" s="249">
        <v>0.5</v>
      </c>
      <c r="I61802" s="249">
        <v>0</v>
      </c>
      <c r="J61802" s="250">
        <f t="shared" si="2040"/>
        <v>0</v>
      </c>
      <c r="K61802" s="250">
        <f t="shared" si="2041"/>
        <v>1.5</v>
      </c>
      <c r="M61802" s="237"/>
    </row>
    <row r="61803" spans="1:13" ht="13">
      <c r="A61803" s="249">
        <v>1566767</v>
      </c>
      <c r="B61803" s="249" t="s">
        <v>112</v>
      </c>
      <c r="C61803" s="249">
        <v>0</v>
      </c>
      <c r="D61803" s="249">
        <v>1</v>
      </c>
      <c r="E61803" s="249">
        <v>0</v>
      </c>
      <c r="F61803" s="249">
        <v>0</v>
      </c>
      <c r="G61803" s="249">
        <v>0</v>
      </c>
      <c r="H61803" s="249">
        <v>0.4</v>
      </c>
      <c r="I61803" s="249">
        <v>0</v>
      </c>
      <c r="J61803" s="250">
        <f t="shared" si="2040"/>
        <v>0</v>
      </c>
      <c r="K61803" s="250">
        <f t="shared" si="2041"/>
        <v>1.4</v>
      </c>
      <c r="M61803" s="237"/>
    </row>
    <row r="61804" spans="1:13" ht="13">
      <c r="A61804" s="249">
        <v>2581782</v>
      </c>
      <c r="B61804" s="249" t="s">
        <v>112</v>
      </c>
      <c r="C61804" s="249">
        <v>0</v>
      </c>
      <c r="D61804" s="249">
        <v>1</v>
      </c>
      <c r="E61804" s="249">
        <v>0</v>
      </c>
      <c r="F61804" s="249">
        <v>0</v>
      </c>
      <c r="G61804" s="249">
        <v>0</v>
      </c>
      <c r="H61804" s="249">
        <v>0.4</v>
      </c>
      <c r="I61804" s="249">
        <v>0</v>
      </c>
      <c r="J61804" s="250">
        <f t="shared" si="2040"/>
        <v>0</v>
      </c>
      <c r="K61804" s="250">
        <f t="shared" si="2041"/>
        <v>1.4</v>
      </c>
      <c r="M61804" s="237"/>
    </row>
    <row r="61805" spans="1:13" ht="13">
      <c r="A61805" s="249">
        <v>318011</v>
      </c>
      <c r="B61805" s="249" t="s">
        <v>250</v>
      </c>
      <c r="C61805" s="249">
        <v>0</v>
      </c>
      <c r="D61805" s="249">
        <v>0</v>
      </c>
      <c r="E61805" s="249">
        <v>0</v>
      </c>
      <c r="F61805" s="249">
        <v>0</v>
      </c>
      <c r="G61805" s="249">
        <v>0</v>
      </c>
      <c r="H61805" s="249">
        <v>2</v>
      </c>
      <c r="I61805" s="249">
        <v>0</v>
      </c>
      <c r="J61805" s="250">
        <f t="shared" si="2040"/>
        <v>0</v>
      </c>
      <c r="K61805" s="250">
        <f t="shared" si="2041"/>
        <v>2</v>
      </c>
      <c r="M61805" s="237"/>
    </row>
    <row r="61806" spans="1:13" ht="13">
      <c r="A61806" s="249">
        <v>312082</v>
      </c>
      <c r="B61806" s="249" t="s">
        <v>294</v>
      </c>
      <c r="C61806" s="249">
        <v>0</v>
      </c>
      <c r="D61806" s="249">
        <v>1</v>
      </c>
      <c r="E61806" s="249">
        <v>0</v>
      </c>
      <c r="F61806" s="249">
        <v>0</v>
      </c>
      <c r="G61806" s="249">
        <v>0</v>
      </c>
      <c r="H61806" s="249">
        <v>0.3</v>
      </c>
      <c r="I61806" s="249">
        <v>0</v>
      </c>
      <c r="J61806" s="250">
        <f t="shared" si="2040"/>
        <v>0</v>
      </c>
      <c r="K61806" s="250">
        <f t="shared" si="2041"/>
        <v>1.3</v>
      </c>
      <c r="M61806" s="237"/>
    </row>
    <row r="61807" spans="1:13" ht="13">
      <c r="A61807" s="249">
        <v>318011</v>
      </c>
      <c r="B61807" s="249" t="s">
        <v>440</v>
      </c>
      <c r="C61807" s="249">
        <v>0</v>
      </c>
      <c r="D61807" s="249">
        <v>0</v>
      </c>
      <c r="E61807" s="249">
        <v>0</v>
      </c>
      <c r="F61807" s="249">
        <v>0</v>
      </c>
      <c r="G61807" s="249">
        <v>0</v>
      </c>
      <c r="H61807" s="249">
        <v>0.2</v>
      </c>
      <c r="I61807" s="249">
        <v>0</v>
      </c>
      <c r="J61807" s="250">
        <f t="shared" si="2040"/>
        <v>0</v>
      </c>
      <c r="K61807" s="250">
        <f t="shared" si="2041"/>
        <v>0.2</v>
      </c>
      <c r="M61807" s="237"/>
    </row>
    <row r="61808" spans="1:13" ht="13">
      <c r="A61808" s="249">
        <v>2726820</v>
      </c>
      <c r="B61808" s="249" t="s">
        <v>294</v>
      </c>
      <c r="C61808" s="249">
        <v>0</v>
      </c>
      <c r="D61808" s="249">
        <v>0.7</v>
      </c>
      <c r="E61808" s="249">
        <v>0</v>
      </c>
      <c r="F61808" s="249">
        <v>0</v>
      </c>
      <c r="G61808" s="249">
        <v>0</v>
      </c>
      <c r="H61808" s="249">
        <v>0.2</v>
      </c>
      <c r="I61808" s="249">
        <v>0</v>
      </c>
      <c r="J61808" s="250">
        <f t="shared" si="2040"/>
        <v>0</v>
      </c>
      <c r="K61808" s="250">
        <f t="shared" si="2041"/>
        <v>0.89999999999999991</v>
      </c>
      <c r="M61808" s="237"/>
    </row>
    <row r="61809" spans="1:13" ht="13">
      <c r="A61809" s="249">
        <v>2722539</v>
      </c>
      <c r="B61809" s="249" t="s">
        <v>377</v>
      </c>
      <c r="C61809" s="249">
        <v>0</v>
      </c>
      <c r="D61809" s="249">
        <v>0.5</v>
      </c>
      <c r="E61809" s="249">
        <v>0</v>
      </c>
      <c r="F61809" s="249">
        <v>0</v>
      </c>
      <c r="G61809" s="249">
        <v>0</v>
      </c>
      <c r="H61809" s="249">
        <v>0.1</v>
      </c>
      <c r="I61809" s="249">
        <v>0</v>
      </c>
      <c r="J61809" s="250">
        <f t="shared" si="2040"/>
        <v>0</v>
      </c>
      <c r="K61809" s="250">
        <f t="shared" si="2041"/>
        <v>0.6</v>
      </c>
      <c r="M61809" s="237"/>
    </row>
    <row r="61810" spans="1:13" ht="13">
      <c r="A61810" s="249">
        <v>2685345</v>
      </c>
      <c r="B61810" s="249" t="s">
        <v>377</v>
      </c>
      <c r="C61810" s="249">
        <v>0</v>
      </c>
      <c r="D61810" s="249">
        <v>0.5</v>
      </c>
      <c r="E61810" s="249">
        <v>0</v>
      </c>
      <c r="F61810" s="249">
        <v>0</v>
      </c>
      <c r="G61810" s="249">
        <v>0</v>
      </c>
      <c r="H61810" s="249">
        <v>0.1</v>
      </c>
      <c r="I61810" s="249">
        <v>0</v>
      </c>
      <c r="J61810" s="250">
        <f t="shared" si="2040"/>
        <v>0</v>
      </c>
      <c r="K61810" s="250">
        <f t="shared" si="2041"/>
        <v>0.6</v>
      </c>
      <c r="M61810" s="237"/>
    </row>
    <row r="61811" spans="1:13" ht="13">
      <c r="A61811" s="249">
        <v>2813462</v>
      </c>
      <c r="B61811" s="249" t="s">
        <v>294</v>
      </c>
      <c r="C61811" s="249">
        <v>0</v>
      </c>
      <c r="D61811" s="249">
        <v>0.5</v>
      </c>
      <c r="E61811" s="249">
        <v>0</v>
      </c>
      <c r="F61811" s="249">
        <v>0</v>
      </c>
      <c r="G61811" s="249">
        <v>0</v>
      </c>
      <c r="H61811" s="249">
        <v>0.1</v>
      </c>
      <c r="I61811" s="249">
        <v>0</v>
      </c>
      <c r="J61811" s="250">
        <f t="shared" si="2040"/>
        <v>0</v>
      </c>
      <c r="K61811" s="250">
        <f t="shared" si="2041"/>
        <v>0.6</v>
      </c>
      <c r="M61811" s="237"/>
    </row>
    <row r="61812" spans="1:13" ht="13">
      <c r="A61812" s="249">
        <v>2672486</v>
      </c>
      <c r="B61812" s="249" t="s">
        <v>377</v>
      </c>
      <c r="C61812" s="249">
        <v>0</v>
      </c>
      <c r="D61812" s="249">
        <v>0.5</v>
      </c>
      <c r="E61812" s="249">
        <v>0</v>
      </c>
      <c r="F61812" s="249">
        <v>0</v>
      </c>
      <c r="G61812" s="249">
        <v>0</v>
      </c>
      <c r="H61812" s="249">
        <v>0.1</v>
      </c>
      <c r="I61812" s="249">
        <v>0</v>
      </c>
      <c r="J61812" s="250">
        <f t="shared" si="2040"/>
        <v>0</v>
      </c>
      <c r="K61812" s="250">
        <f t="shared" si="2041"/>
        <v>0.6</v>
      </c>
      <c r="M61812" s="237"/>
    </row>
    <row r="61813" spans="1:13" ht="13">
      <c r="A61813" s="249">
        <v>3063739</v>
      </c>
      <c r="B61813" s="249" t="s">
        <v>124</v>
      </c>
      <c r="C61813" s="249">
        <v>13600</v>
      </c>
      <c r="D61813" s="249">
        <v>0.5</v>
      </c>
      <c r="E61813" s="249">
        <v>0</v>
      </c>
      <c r="F61813" s="249">
        <v>0</v>
      </c>
      <c r="G61813" s="249">
        <v>0</v>
      </c>
      <c r="H61813" s="249">
        <v>0</v>
      </c>
      <c r="I61813" s="249">
        <v>0</v>
      </c>
      <c r="J61813" s="250">
        <f t="shared" si="2040"/>
        <v>6800</v>
      </c>
      <c r="K61813" s="250">
        <f t="shared" si="2041"/>
        <v>0.5</v>
      </c>
      <c r="M61813" s="237"/>
    </row>
    <row r="61814" spans="1:13" ht="13">
      <c r="A61814" s="249">
        <v>2712959</v>
      </c>
      <c r="B61814" s="249" t="s">
        <v>120</v>
      </c>
      <c r="C61814" s="249">
        <v>6128.57</v>
      </c>
      <c r="D61814" s="249">
        <v>2.1</v>
      </c>
      <c r="E61814" s="249">
        <v>0</v>
      </c>
      <c r="F61814" s="249">
        <v>0</v>
      </c>
      <c r="G61814" s="249">
        <v>0</v>
      </c>
      <c r="H61814" s="249">
        <v>0</v>
      </c>
      <c r="I61814" s="249">
        <v>0</v>
      </c>
      <c r="J61814" s="250">
        <f t="shared" si="2040"/>
        <v>12869.996999999999</v>
      </c>
      <c r="K61814" s="250">
        <f t="shared" si="2041"/>
        <v>2.1</v>
      </c>
      <c r="M61814" s="237"/>
    </row>
    <row r="61815" spans="1:13" ht="13">
      <c r="A61815" s="249">
        <v>2191102</v>
      </c>
      <c r="B61815" s="249" t="s">
        <v>119</v>
      </c>
      <c r="C61815" s="249">
        <v>13100</v>
      </c>
      <c r="D61815" s="249">
        <v>2</v>
      </c>
      <c r="E61815" s="249">
        <v>0</v>
      </c>
      <c r="F61815" s="249">
        <v>0</v>
      </c>
      <c r="G61815" s="249">
        <v>0</v>
      </c>
      <c r="H61815" s="249">
        <v>0</v>
      </c>
      <c r="I61815" s="249">
        <v>0</v>
      </c>
      <c r="J61815" s="250">
        <f t="shared" si="2040"/>
        <v>26200</v>
      </c>
      <c r="K61815" s="250">
        <f t="shared" si="2041"/>
        <v>2</v>
      </c>
      <c r="M61815" s="237"/>
    </row>
    <row r="61816" spans="1:13" ht="13">
      <c r="A61816" s="249">
        <v>2292015</v>
      </c>
      <c r="B61816" s="249" t="s">
        <v>216</v>
      </c>
      <c r="C61816" s="249">
        <v>19750</v>
      </c>
      <c r="D61816" s="249">
        <v>2</v>
      </c>
      <c r="E61816" s="249">
        <v>0</v>
      </c>
      <c r="F61816" s="249">
        <v>0</v>
      </c>
      <c r="G61816" s="249">
        <v>0</v>
      </c>
      <c r="H61816" s="249">
        <v>0</v>
      </c>
      <c r="I61816" s="249">
        <v>0</v>
      </c>
      <c r="J61816" s="250">
        <f t="shared" si="2040"/>
        <v>39500</v>
      </c>
      <c r="K61816" s="250">
        <f t="shared" si="2041"/>
        <v>2</v>
      </c>
      <c r="M61816" s="237"/>
    </row>
    <row r="61817" spans="1:13" ht="13">
      <c r="A61817" s="249">
        <v>2421270</v>
      </c>
      <c r="B61817" s="249" t="s">
        <v>120</v>
      </c>
      <c r="C61817" s="249">
        <v>5990</v>
      </c>
      <c r="D61817" s="249">
        <v>2</v>
      </c>
      <c r="E61817" s="249">
        <v>0</v>
      </c>
      <c r="F61817" s="249">
        <v>0</v>
      </c>
      <c r="G61817" s="249">
        <v>0</v>
      </c>
      <c r="H61817" s="249">
        <v>0</v>
      </c>
      <c r="I61817" s="249">
        <v>0</v>
      </c>
      <c r="J61817" s="250">
        <f t="shared" si="2040"/>
        <v>11980</v>
      </c>
      <c r="K61817" s="250">
        <f t="shared" si="2041"/>
        <v>2</v>
      </c>
      <c r="M61817" s="237"/>
    </row>
    <row r="61818" spans="1:13" ht="13">
      <c r="A61818" s="249">
        <v>2914722</v>
      </c>
      <c r="B61818" s="249" t="s">
        <v>331</v>
      </c>
      <c r="C61818" s="249">
        <v>8450</v>
      </c>
      <c r="D61818" s="249">
        <v>2</v>
      </c>
      <c r="E61818" s="249">
        <v>0</v>
      </c>
      <c r="F61818" s="249">
        <v>0</v>
      </c>
      <c r="G61818" s="249">
        <v>0</v>
      </c>
      <c r="H61818" s="249">
        <v>0</v>
      </c>
      <c r="I61818" s="249">
        <v>0</v>
      </c>
      <c r="J61818" s="250">
        <f t="shared" si="2040"/>
        <v>16900</v>
      </c>
      <c r="K61818" s="250">
        <f t="shared" si="2041"/>
        <v>2</v>
      </c>
      <c r="M61818" s="237"/>
    </row>
    <row r="61819" spans="1:13" ht="13">
      <c r="A61819" s="249">
        <v>2852089</v>
      </c>
      <c r="B61819" s="249" t="s">
        <v>348</v>
      </c>
      <c r="C61819" s="249">
        <v>6100</v>
      </c>
      <c r="D61819" s="249">
        <v>2</v>
      </c>
      <c r="E61819" s="249">
        <v>0</v>
      </c>
      <c r="F61819" s="249">
        <v>0</v>
      </c>
      <c r="G61819" s="249">
        <v>0</v>
      </c>
      <c r="H61819" s="249">
        <v>0</v>
      </c>
      <c r="I61819" s="249">
        <v>0</v>
      </c>
      <c r="J61819" s="250">
        <f t="shared" si="2040"/>
        <v>12200</v>
      </c>
      <c r="K61819" s="250">
        <f t="shared" si="2041"/>
        <v>2</v>
      </c>
      <c r="M61819" s="237"/>
    </row>
    <row r="61820" spans="1:13" ht="13">
      <c r="A61820" s="249">
        <v>1212257</v>
      </c>
      <c r="B61820" s="249" t="s">
        <v>135</v>
      </c>
      <c r="C61820" s="249">
        <v>61400</v>
      </c>
      <c r="D61820" s="249">
        <v>2</v>
      </c>
      <c r="E61820" s="249">
        <v>0</v>
      </c>
      <c r="F61820" s="249">
        <v>0</v>
      </c>
      <c r="G61820" s="249">
        <v>0</v>
      </c>
      <c r="H61820" s="249">
        <v>0</v>
      </c>
      <c r="I61820" s="249">
        <v>0</v>
      </c>
      <c r="J61820" s="250">
        <f t="shared" si="2040"/>
        <v>122800</v>
      </c>
      <c r="K61820" s="250">
        <f t="shared" si="2041"/>
        <v>2</v>
      </c>
      <c r="M61820" s="237"/>
    </row>
    <row r="61821" spans="1:13" ht="13">
      <c r="A61821" s="249">
        <v>1297783</v>
      </c>
      <c r="B61821" s="249" t="s">
        <v>163</v>
      </c>
      <c r="C61821" s="249">
        <v>14700</v>
      </c>
      <c r="D61821" s="249">
        <v>2</v>
      </c>
      <c r="E61821" s="249">
        <v>0</v>
      </c>
      <c r="F61821" s="249">
        <v>0</v>
      </c>
      <c r="G61821" s="249">
        <v>0</v>
      </c>
      <c r="H61821" s="249">
        <v>0</v>
      </c>
      <c r="I61821" s="249">
        <v>0</v>
      </c>
      <c r="J61821" s="250">
        <f t="shared" si="2040"/>
        <v>29400</v>
      </c>
      <c r="K61821" s="250">
        <f t="shared" si="2041"/>
        <v>2</v>
      </c>
      <c r="M61821" s="237"/>
    </row>
    <row r="61822" spans="1:13" ht="13">
      <c r="A61822" s="249">
        <v>1297783</v>
      </c>
      <c r="B61822" s="249" t="s">
        <v>120</v>
      </c>
      <c r="C61822" s="249">
        <v>8680</v>
      </c>
      <c r="D61822" s="249">
        <v>2</v>
      </c>
      <c r="E61822" s="249">
        <v>0</v>
      </c>
      <c r="F61822" s="249">
        <v>0</v>
      </c>
      <c r="G61822" s="249">
        <v>0</v>
      </c>
      <c r="H61822" s="249">
        <v>0</v>
      </c>
      <c r="I61822" s="249">
        <v>0</v>
      </c>
      <c r="J61822" s="250">
        <f t="shared" si="2040"/>
        <v>17360</v>
      </c>
      <c r="K61822" s="250">
        <f t="shared" si="2041"/>
        <v>2</v>
      </c>
      <c r="M61822" s="237"/>
    </row>
    <row r="61823" spans="1:13" ht="13">
      <c r="A61823" s="249">
        <v>2563737</v>
      </c>
      <c r="B61823" s="249" t="s">
        <v>233</v>
      </c>
      <c r="C61823" s="249">
        <v>3790</v>
      </c>
      <c r="D61823" s="249">
        <v>2</v>
      </c>
      <c r="E61823" s="249">
        <v>0</v>
      </c>
      <c r="F61823" s="249">
        <v>0</v>
      </c>
      <c r="G61823" s="249">
        <v>0</v>
      </c>
      <c r="H61823" s="249">
        <v>0</v>
      </c>
      <c r="I61823" s="249">
        <v>0</v>
      </c>
      <c r="J61823" s="250">
        <f t="shared" si="2040"/>
        <v>7580</v>
      </c>
      <c r="K61823" s="250">
        <f t="shared" si="2041"/>
        <v>2</v>
      </c>
      <c r="M61823" s="237"/>
    </row>
    <row r="61824" spans="1:13" ht="13">
      <c r="A61824" s="249">
        <v>2563737</v>
      </c>
      <c r="B61824" s="249" t="s">
        <v>107</v>
      </c>
      <c r="C61824" s="249">
        <v>7430</v>
      </c>
      <c r="D61824" s="249">
        <v>2</v>
      </c>
      <c r="E61824" s="249">
        <v>0</v>
      </c>
      <c r="F61824" s="249">
        <v>0</v>
      </c>
      <c r="G61824" s="249">
        <v>0</v>
      </c>
      <c r="H61824" s="249">
        <v>0</v>
      </c>
      <c r="I61824" s="249">
        <v>0</v>
      </c>
      <c r="J61824" s="250">
        <f t="shared" si="2040"/>
        <v>14860</v>
      </c>
      <c r="K61824" s="250">
        <f t="shared" si="2041"/>
        <v>2</v>
      </c>
      <c r="M61824" s="237"/>
    </row>
    <row r="61825" spans="1:13" ht="13">
      <c r="A61825" s="249">
        <v>1711710</v>
      </c>
      <c r="B61825" s="249" t="s">
        <v>113</v>
      </c>
      <c r="C61825" s="249">
        <v>23450</v>
      </c>
      <c r="D61825" s="249">
        <v>2</v>
      </c>
      <c r="E61825" s="249">
        <v>0</v>
      </c>
      <c r="F61825" s="249">
        <v>0</v>
      </c>
      <c r="G61825" s="249">
        <v>0</v>
      </c>
      <c r="H61825" s="249">
        <v>0</v>
      </c>
      <c r="I61825" s="249">
        <v>0</v>
      </c>
      <c r="J61825" s="250">
        <f t="shared" si="2040"/>
        <v>46900</v>
      </c>
      <c r="K61825" s="250">
        <f t="shared" si="2041"/>
        <v>2</v>
      </c>
      <c r="M61825" s="237"/>
    </row>
    <row r="61826" spans="1:13" ht="13">
      <c r="A61826" s="249">
        <v>2468052</v>
      </c>
      <c r="B61826" s="249" t="s">
        <v>454</v>
      </c>
      <c r="C61826" s="249">
        <v>17900</v>
      </c>
      <c r="D61826" s="249">
        <v>2</v>
      </c>
      <c r="E61826" s="249">
        <v>0</v>
      </c>
      <c r="F61826" s="249">
        <v>0</v>
      </c>
      <c r="G61826" s="249">
        <v>0</v>
      </c>
      <c r="H61826" s="249">
        <v>0</v>
      </c>
      <c r="I61826" s="249">
        <v>0</v>
      </c>
      <c r="J61826" s="250">
        <f t="shared" si="2040"/>
        <v>35800</v>
      </c>
      <c r="K61826" s="250">
        <f t="shared" si="2041"/>
        <v>2</v>
      </c>
      <c r="M61826" s="237"/>
    </row>
    <row r="61827" spans="1:13" ht="13">
      <c r="A61827" s="249">
        <v>3116421</v>
      </c>
      <c r="B61827" s="249" t="s">
        <v>127</v>
      </c>
      <c r="C61827" s="249">
        <v>6680</v>
      </c>
      <c r="D61827" s="249">
        <v>2</v>
      </c>
      <c r="E61827" s="249">
        <v>0</v>
      </c>
      <c r="F61827" s="249">
        <v>0</v>
      </c>
      <c r="G61827" s="249">
        <v>0</v>
      </c>
      <c r="H61827" s="249">
        <v>0</v>
      </c>
      <c r="I61827" s="249">
        <v>0</v>
      </c>
      <c r="J61827" s="250">
        <f t="shared" ref="J61827:J61890" si="2042">C61827*K61827</f>
        <v>13360</v>
      </c>
      <c r="K61827" s="250">
        <f t="shared" ref="K61827:K61890" si="2043">SUM(D61827:I61827)</f>
        <v>2</v>
      </c>
      <c r="M61827" s="237"/>
    </row>
    <row r="61828" spans="1:13" ht="13">
      <c r="A61828" s="249">
        <v>2115955</v>
      </c>
      <c r="B61828" s="249" t="s">
        <v>146</v>
      </c>
      <c r="C61828" s="249">
        <v>49250</v>
      </c>
      <c r="D61828" s="249">
        <v>2</v>
      </c>
      <c r="E61828" s="249">
        <v>0</v>
      </c>
      <c r="F61828" s="249">
        <v>0</v>
      </c>
      <c r="G61828" s="249">
        <v>0</v>
      </c>
      <c r="H61828" s="249">
        <v>0</v>
      </c>
      <c r="I61828" s="249">
        <v>0</v>
      </c>
      <c r="J61828" s="250">
        <f t="shared" si="2042"/>
        <v>98500</v>
      </c>
      <c r="K61828" s="250">
        <f t="shared" si="2043"/>
        <v>2</v>
      </c>
      <c r="M61828" s="237"/>
    </row>
    <row r="61829" spans="1:13" ht="13">
      <c r="A61829" s="249">
        <v>1193321</v>
      </c>
      <c r="B61829" s="249" t="s">
        <v>108</v>
      </c>
      <c r="C61829" s="249">
        <v>12600</v>
      </c>
      <c r="D61829" s="249">
        <v>2</v>
      </c>
      <c r="E61829" s="249">
        <v>0</v>
      </c>
      <c r="F61829" s="249">
        <v>0</v>
      </c>
      <c r="G61829" s="249">
        <v>0</v>
      </c>
      <c r="H61829" s="249">
        <v>0</v>
      </c>
      <c r="I61829" s="249">
        <v>0</v>
      </c>
      <c r="J61829" s="250">
        <f t="shared" si="2042"/>
        <v>25200</v>
      </c>
      <c r="K61829" s="250">
        <f t="shared" si="2043"/>
        <v>2</v>
      </c>
      <c r="M61829" s="237"/>
    </row>
    <row r="61830" spans="1:13" ht="13">
      <c r="A61830" s="249">
        <v>3139504</v>
      </c>
      <c r="B61830" s="249" t="s">
        <v>131</v>
      </c>
      <c r="C61830" s="249">
        <v>8180</v>
      </c>
      <c r="D61830" s="249">
        <v>2</v>
      </c>
      <c r="E61830" s="249">
        <v>0</v>
      </c>
      <c r="F61830" s="249">
        <v>0</v>
      </c>
      <c r="G61830" s="249">
        <v>0</v>
      </c>
      <c r="H61830" s="249">
        <v>0</v>
      </c>
      <c r="I61830" s="249">
        <v>0</v>
      </c>
      <c r="J61830" s="250">
        <f t="shared" si="2042"/>
        <v>16360</v>
      </c>
      <c r="K61830" s="250">
        <f t="shared" si="2043"/>
        <v>2</v>
      </c>
      <c r="M61830" s="237"/>
    </row>
    <row r="61831" spans="1:13" ht="13">
      <c r="A61831" s="249">
        <v>2002638</v>
      </c>
      <c r="B61831" s="249" t="s">
        <v>205</v>
      </c>
      <c r="C61831" s="249">
        <v>7800</v>
      </c>
      <c r="D61831" s="249">
        <v>2</v>
      </c>
      <c r="E61831" s="249">
        <v>0</v>
      </c>
      <c r="F61831" s="249">
        <v>0</v>
      </c>
      <c r="G61831" s="249">
        <v>0</v>
      </c>
      <c r="H61831" s="249">
        <v>0</v>
      </c>
      <c r="I61831" s="249">
        <v>0</v>
      </c>
      <c r="J61831" s="250">
        <f t="shared" si="2042"/>
        <v>15600</v>
      </c>
      <c r="K61831" s="250">
        <f t="shared" si="2043"/>
        <v>2</v>
      </c>
      <c r="M61831" s="237"/>
    </row>
    <row r="61832" spans="1:13" ht="13">
      <c r="A61832" s="249">
        <v>2209426</v>
      </c>
      <c r="B61832" s="249" t="s">
        <v>163</v>
      </c>
      <c r="C61832" s="249">
        <v>14250</v>
      </c>
      <c r="D61832" s="249">
        <v>2</v>
      </c>
      <c r="E61832" s="249">
        <v>0</v>
      </c>
      <c r="F61832" s="249">
        <v>0</v>
      </c>
      <c r="G61832" s="249">
        <v>0</v>
      </c>
      <c r="H61832" s="249">
        <v>0</v>
      </c>
      <c r="I61832" s="249">
        <v>0</v>
      </c>
      <c r="J61832" s="250">
        <f t="shared" si="2042"/>
        <v>28500</v>
      </c>
      <c r="K61832" s="250">
        <f t="shared" si="2043"/>
        <v>2</v>
      </c>
      <c r="M61832" s="237"/>
    </row>
    <row r="61833" spans="1:13" ht="13">
      <c r="A61833" s="249">
        <v>2185920</v>
      </c>
      <c r="B61833" s="249" t="s">
        <v>230</v>
      </c>
      <c r="C61833" s="249">
        <v>15775</v>
      </c>
      <c r="D61833" s="249">
        <v>2</v>
      </c>
      <c r="E61833" s="249">
        <v>0</v>
      </c>
      <c r="F61833" s="249">
        <v>0</v>
      </c>
      <c r="G61833" s="249">
        <v>0</v>
      </c>
      <c r="H61833" s="249">
        <v>0</v>
      </c>
      <c r="I61833" s="249">
        <v>0</v>
      </c>
      <c r="J61833" s="250">
        <f t="shared" si="2042"/>
        <v>31550</v>
      </c>
      <c r="K61833" s="250">
        <f t="shared" si="2043"/>
        <v>2</v>
      </c>
      <c r="M61833" s="237"/>
    </row>
    <row r="61834" spans="1:13" ht="13">
      <c r="A61834" s="249">
        <v>1260156</v>
      </c>
      <c r="B61834" s="249" t="s">
        <v>123</v>
      </c>
      <c r="C61834" s="249">
        <v>19450</v>
      </c>
      <c r="D61834" s="249">
        <v>2</v>
      </c>
      <c r="E61834" s="249">
        <v>0</v>
      </c>
      <c r="F61834" s="249">
        <v>0</v>
      </c>
      <c r="G61834" s="249">
        <v>0</v>
      </c>
      <c r="H61834" s="249">
        <v>0</v>
      </c>
      <c r="I61834" s="249">
        <v>0</v>
      </c>
      <c r="J61834" s="250">
        <f t="shared" si="2042"/>
        <v>38900</v>
      </c>
      <c r="K61834" s="250">
        <f t="shared" si="2043"/>
        <v>2</v>
      </c>
      <c r="M61834" s="237"/>
    </row>
    <row r="61835" spans="1:13" ht="13">
      <c r="A61835" s="249">
        <v>3070434</v>
      </c>
      <c r="B61835" s="249" t="s">
        <v>108</v>
      </c>
      <c r="C61835" s="249">
        <v>11350</v>
      </c>
      <c r="D61835" s="249">
        <v>2</v>
      </c>
      <c r="E61835" s="249">
        <v>0</v>
      </c>
      <c r="F61835" s="249">
        <v>0</v>
      </c>
      <c r="G61835" s="249">
        <v>0</v>
      </c>
      <c r="H61835" s="249">
        <v>0</v>
      </c>
      <c r="I61835" s="249">
        <v>0</v>
      </c>
      <c r="J61835" s="250">
        <f t="shared" si="2042"/>
        <v>22700</v>
      </c>
      <c r="K61835" s="250">
        <f t="shared" si="2043"/>
        <v>2</v>
      </c>
      <c r="M61835" s="237"/>
    </row>
    <row r="61836" spans="1:13" ht="13">
      <c r="A61836" s="249">
        <v>2419455</v>
      </c>
      <c r="B61836" s="249" t="s">
        <v>120</v>
      </c>
      <c r="C61836" s="249">
        <v>7180</v>
      </c>
      <c r="D61836" s="249">
        <v>2</v>
      </c>
      <c r="E61836" s="249">
        <v>0</v>
      </c>
      <c r="F61836" s="249">
        <v>0</v>
      </c>
      <c r="G61836" s="249">
        <v>0</v>
      </c>
      <c r="H61836" s="249">
        <v>0</v>
      </c>
      <c r="I61836" s="249">
        <v>0</v>
      </c>
      <c r="J61836" s="250">
        <f t="shared" si="2042"/>
        <v>14360</v>
      </c>
      <c r="K61836" s="250">
        <f t="shared" si="2043"/>
        <v>2</v>
      </c>
      <c r="M61836" s="237"/>
    </row>
    <row r="61837" spans="1:13" ht="13">
      <c r="A61837" s="249">
        <v>3162113</v>
      </c>
      <c r="B61837" s="249" t="s">
        <v>125</v>
      </c>
      <c r="C61837" s="249">
        <v>23000</v>
      </c>
      <c r="D61837" s="249">
        <v>2</v>
      </c>
      <c r="E61837" s="249">
        <v>0</v>
      </c>
      <c r="F61837" s="249">
        <v>0</v>
      </c>
      <c r="G61837" s="249">
        <v>0</v>
      </c>
      <c r="H61837" s="249">
        <v>0</v>
      </c>
      <c r="I61837" s="249">
        <v>0</v>
      </c>
      <c r="J61837" s="250">
        <f t="shared" si="2042"/>
        <v>46000</v>
      </c>
      <c r="K61837" s="250">
        <f t="shared" si="2043"/>
        <v>2</v>
      </c>
      <c r="M61837" s="237"/>
    </row>
    <row r="61838" spans="1:13" ht="13">
      <c r="A61838" s="249">
        <v>2935010</v>
      </c>
      <c r="B61838" s="249" t="s">
        <v>120</v>
      </c>
      <c r="C61838" s="249">
        <v>3590</v>
      </c>
      <c r="D61838" s="249">
        <v>2</v>
      </c>
      <c r="E61838" s="249">
        <v>0</v>
      </c>
      <c r="F61838" s="249">
        <v>0</v>
      </c>
      <c r="G61838" s="249">
        <v>0</v>
      </c>
      <c r="H61838" s="249">
        <v>0</v>
      </c>
      <c r="I61838" s="249">
        <v>0</v>
      </c>
      <c r="J61838" s="250">
        <f t="shared" si="2042"/>
        <v>7180</v>
      </c>
      <c r="K61838" s="250">
        <f t="shared" si="2043"/>
        <v>2</v>
      </c>
      <c r="M61838" s="237"/>
    </row>
    <row r="61839" spans="1:13" ht="13">
      <c r="A61839" s="249">
        <v>3075243</v>
      </c>
      <c r="B61839" s="249" t="s">
        <v>167</v>
      </c>
      <c r="C61839" s="249">
        <v>7240</v>
      </c>
      <c r="D61839" s="249">
        <v>2</v>
      </c>
      <c r="E61839" s="249">
        <v>0</v>
      </c>
      <c r="F61839" s="249">
        <v>0</v>
      </c>
      <c r="G61839" s="249">
        <v>0</v>
      </c>
      <c r="H61839" s="249">
        <v>0</v>
      </c>
      <c r="I61839" s="249">
        <v>0</v>
      </c>
      <c r="J61839" s="250">
        <f t="shared" si="2042"/>
        <v>14480</v>
      </c>
      <c r="K61839" s="250">
        <f t="shared" si="2043"/>
        <v>2</v>
      </c>
      <c r="M61839" s="237"/>
    </row>
    <row r="61840" spans="1:13" ht="13">
      <c r="A61840" s="249">
        <v>2524291</v>
      </c>
      <c r="B61840" s="249" t="s">
        <v>118</v>
      </c>
      <c r="C61840" s="249">
        <v>8940</v>
      </c>
      <c r="D61840" s="249">
        <v>2</v>
      </c>
      <c r="E61840" s="249">
        <v>0</v>
      </c>
      <c r="F61840" s="249">
        <v>0</v>
      </c>
      <c r="G61840" s="249">
        <v>0</v>
      </c>
      <c r="H61840" s="249">
        <v>0</v>
      </c>
      <c r="I61840" s="249">
        <v>0</v>
      </c>
      <c r="J61840" s="250">
        <f t="shared" si="2042"/>
        <v>17880</v>
      </c>
      <c r="K61840" s="250">
        <f t="shared" si="2043"/>
        <v>2</v>
      </c>
      <c r="M61840" s="237"/>
    </row>
    <row r="61841" spans="1:13" ht="13">
      <c r="A61841" s="249">
        <v>2524291</v>
      </c>
      <c r="B61841" s="249" t="s">
        <v>191</v>
      </c>
      <c r="C61841" s="249">
        <v>8309.09</v>
      </c>
      <c r="D61841" s="249">
        <v>2</v>
      </c>
      <c r="E61841" s="249">
        <v>0</v>
      </c>
      <c r="F61841" s="249">
        <v>0</v>
      </c>
      <c r="G61841" s="249">
        <v>0</v>
      </c>
      <c r="H61841" s="249">
        <v>0</v>
      </c>
      <c r="I61841" s="249">
        <v>0.2</v>
      </c>
      <c r="J61841" s="250">
        <f t="shared" si="2042"/>
        <v>18279.998000000003</v>
      </c>
      <c r="K61841" s="250">
        <f t="shared" si="2043"/>
        <v>2.2000000000000002</v>
      </c>
      <c r="M61841" s="237"/>
    </row>
    <row r="61842" spans="1:13" ht="13">
      <c r="A61842" s="249">
        <v>2524291</v>
      </c>
      <c r="B61842" s="249" t="s">
        <v>158</v>
      </c>
      <c r="C61842" s="249">
        <v>13850</v>
      </c>
      <c r="D61842" s="249">
        <v>2</v>
      </c>
      <c r="E61842" s="249">
        <v>0</v>
      </c>
      <c r="F61842" s="249">
        <v>0</v>
      </c>
      <c r="G61842" s="249">
        <v>0</v>
      </c>
      <c r="H61842" s="249">
        <v>0</v>
      </c>
      <c r="I61842" s="249">
        <v>0</v>
      </c>
      <c r="J61842" s="250">
        <f t="shared" si="2042"/>
        <v>27700</v>
      </c>
      <c r="K61842" s="250">
        <f t="shared" si="2043"/>
        <v>2</v>
      </c>
      <c r="M61842" s="237"/>
    </row>
    <row r="61843" spans="1:13" ht="13">
      <c r="A61843" s="249">
        <v>2405730</v>
      </c>
      <c r="B61843" s="249" t="s">
        <v>138</v>
      </c>
      <c r="C61843" s="249">
        <v>5262.98</v>
      </c>
      <c r="D61843" s="249">
        <v>0.3</v>
      </c>
      <c r="E61843" s="249">
        <v>0</v>
      </c>
      <c r="F61843" s="249">
        <v>0</v>
      </c>
      <c r="G61843" s="249">
        <v>0</v>
      </c>
      <c r="H61843" s="249">
        <v>0</v>
      </c>
      <c r="I61843" s="249">
        <v>0</v>
      </c>
      <c r="J61843" s="250">
        <f t="shared" si="2042"/>
        <v>1578.8939999999998</v>
      </c>
      <c r="K61843" s="250">
        <f t="shared" si="2043"/>
        <v>0.3</v>
      </c>
      <c r="M61843" s="237"/>
    </row>
    <row r="61844" spans="1:13" ht="13">
      <c r="A61844" s="249">
        <v>350946</v>
      </c>
      <c r="B61844" s="249" t="s">
        <v>334</v>
      </c>
      <c r="C61844" s="249">
        <v>64300</v>
      </c>
      <c r="D61844" s="249">
        <v>0.3</v>
      </c>
      <c r="E61844" s="249">
        <v>0</v>
      </c>
      <c r="F61844" s="249">
        <v>0</v>
      </c>
      <c r="G61844" s="249">
        <v>0</v>
      </c>
      <c r="H61844" s="249">
        <v>0</v>
      </c>
      <c r="I61844" s="249">
        <v>0</v>
      </c>
      <c r="J61844" s="250">
        <f t="shared" si="2042"/>
        <v>19290</v>
      </c>
      <c r="K61844" s="250">
        <f t="shared" si="2043"/>
        <v>0.3</v>
      </c>
      <c r="M61844" s="237"/>
    </row>
    <row r="61845" spans="1:13" ht="13">
      <c r="A61845" s="249">
        <v>2699864</v>
      </c>
      <c r="B61845" s="249" t="s">
        <v>444</v>
      </c>
      <c r="C61845" s="249">
        <v>77400</v>
      </c>
      <c r="D61845" s="249">
        <v>0.3</v>
      </c>
      <c r="E61845" s="249">
        <v>0</v>
      </c>
      <c r="F61845" s="249">
        <v>0</v>
      </c>
      <c r="G61845" s="249">
        <v>0</v>
      </c>
      <c r="H61845" s="249">
        <v>0</v>
      </c>
      <c r="I61845" s="249">
        <v>0</v>
      </c>
      <c r="J61845" s="250">
        <f t="shared" si="2042"/>
        <v>23220</v>
      </c>
      <c r="K61845" s="250">
        <f t="shared" si="2043"/>
        <v>0.3</v>
      </c>
      <c r="M61845" s="237"/>
    </row>
    <row r="61846" spans="1:13" ht="13">
      <c r="A61846" s="249">
        <v>1840385</v>
      </c>
      <c r="B61846" s="249" t="s">
        <v>250</v>
      </c>
      <c r="C61846" s="249">
        <v>26918.77</v>
      </c>
      <c r="D61846" s="249">
        <v>0.2</v>
      </c>
      <c r="E61846" s="249">
        <v>0</v>
      </c>
      <c r="F61846" s="249">
        <v>0</v>
      </c>
      <c r="G61846" s="249">
        <v>0</v>
      </c>
      <c r="H61846" s="249">
        <v>0</v>
      </c>
      <c r="I61846" s="249">
        <v>0</v>
      </c>
      <c r="J61846" s="250">
        <f t="shared" si="2042"/>
        <v>5383.7540000000008</v>
      </c>
      <c r="K61846" s="250">
        <f t="shared" si="2043"/>
        <v>0.2</v>
      </c>
      <c r="M61846" s="237"/>
    </row>
    <row r="61847" spans="1:13" ht="13">
      <c r="A61847" s="249">
        <v>2165550</v>
      </c>
      <c r="B61847" s="249" t="s">
        <v>152</v>
      </c>
      <c r="C61847" s="249">
        <v>15791.42</v>
      </c>
      <c r="D61847" s="249">
        <v>0.2</v>
      </c>
      <c r="E61847" s="249">
        <v>0</v>
      </c>
      <c r="F61847" s="249">
        <v>0</v>
      </c>
      <c r="G61847" s="249">
        <v>0</v>
      </c>
      <c r="H61847" s="249">
        <v>0</v>
      </c>
      <c r="I61847" s="249">
        <v>0</v>
      </c>
      <c r="J61847" s="250">
        <f t="shared" si="2042"/>
        <v>3158.2840000000001</v>
      </c>
      <c r="K61847" s="250">
        <f t="shared" si="2043"/>
        <v>0.2</v>
      </c>
      <c r="M61847" s="237"/>
    </row>
    <row r="61848" spans="1:13" ht="13">
      <c r="A61848" s="249">
        <v>961870</v>
      </c>
      <c r="B61848" s="249" t="s">
        <v>432</v>
      </c>
      <c r="C61848" s="249">
        <v>66200</v>
      </c>
      <c r="D61848" s="249">
        <v>1</v>
      </c>
      <c r="E61848" s="249">
        <v>0</v>
      </c>
      <c r="F61848" s="249">
        <v>0</v>
      </c>
      <c r="G61848" s="249">
        <v>0</v>
      </c>
      <c r="H61848" s="249">
        <v>0</v>
      </c>
      <c r="I61848" s="249">
        <v>0</v>
      </c>
      <c r="J61848" s="250">
        <f t="shared" si="2042"/>
        <v>66200</v>
      </c>
      <c r="K61848" s="250">
        <f t="shared" si="2043"/>
        <v>1</v>
      </c>
      <c r="M61848" s="237"/>
    </row>
    <row r="61849" spans="1:13" ht="13">
      <c r="A61849" s="249">
        <v>14208</v>
      </c>
      <c r="B61849" s="249" t="s">
        <v>308</v>
      </c>
      <c r="C61849" s="249">
        <v>101000</v>
      </c>
      <c r="D61849" s="249">
        <v>1</v>
      </c>
      <c r="E61849" s="249">
        <v>0</v>
      </c>
      <c r="F61849" s="249">
        <v>0</v>
      </c>
      <c r="G61849" s="249">
        <v>0</v>
      </c>
      <c r="H61849" s="249">
        <v>0</v>
      </c>
      <c r="I61849" s="249">
        <v>0</v>
      </c>
      <c r="J61849" s="250">
        <f t="shared" si="2042"/>
        <v>101000</v>
      </c>
      <c r="K61849" s="250">
        <f t="shared" si="2043"/>
        <v>1</v>
      </c>
      <c r="M61849" s="237"/>
    </row>
    <row r="61850" spans="1:13" ht="13">
      <c r="A61850" s="249">
        <v>1177824</v>
      </c>
      <c r="B61850" s="249" t="s">
        <v>167</v>
      </c>
      <c r="C61850" s="249">
        <v>8800</v>
      </c>
      <c r="D61850" s="249">
        <v>1</v>
      </c>
      <c r="E61850" s="249">
        <v>0</v>
      </c>
      <c r="F61850" s="249">
        <v>0</v>
      </c>
      <c r="G61850" s="249">
        <v>0</v>
      </c>
      <c r="H61850" s="249">
        <v>0</v>
      </c>
      <c r="I61850" s="249">
        <v>0</v>
      </c>
      <c r="J61850" s="250">
        <f t="shared" si="2042"/>
        <v>8800</v>
      </c>
      <c r="K61850" s="250">
        <f t="shared" si="2043"/>
        <v>1</v>
      </c>
      <c r="M61850" s="237"/>
    </row>
    <row r="61851" spans="1:13" ht="13">
      <c r="A61851" s="249">
        <v>1177824</v>
      </c>
      <c r="B61851" s="249" t="s">
        <v>352</v>
      </c>
      <c r="C61851" s="249">
        <v>8604.2900000000009</v>
      </c>
      <c r="D61851" s="249">
        <v>1</v>
      </c>
      <c r="E61851" s="249">
        <v>0</v>
      </c>
      <c r="F61851" s="249">
        <v>0</v>
      </c>
      <c r="G61851" s="249">
        <v>0</v>
      </c>
      <c r="H61851" s="249">
        <v>0</v>
      </c>
      <c r="I61851" s="249">
        <v>0</v>
      </c>
      <c r="J61851" s="250">
        <f t="shared" si="2042"/>
        <v>8604.2900000000009</v>
      </c>
      <c r="K61851" s="250">
        <f t="shared" si="2043"/>
        <v>1</v>
      </c>
      <c r="M61851" s="237"/>
    </row>
    <row r="61852" spans="1:13" ht="13">
      <c r="A61852" s="249">
        <v>2521889</v>
      </c>
      <c r="B61852" s="249" t="s">
        <v>135</v>
      </c>
      <c r="C61852" s="249">
        <v>55900</v>
      </c>
      <c r="D61852" s="249">
        <v>1</v>
      </c>
      <c r="E61852" s="249">
        <v>0</v>
      </c>
      <c r="F61852" s="249">
        <v>0</v>
      </c>
      <c r="G61852" s="249">
        <v>0</v>
      </c>
      <c r="H61852" s="249">
        <v>0</v>
      </c>
      <c r="I61852" s="249">
        <v>0</v>
      </c>
      <c r="J61852" s="250">
        <f t="shared" si="2042"/>
        <v>55900</v>
      </c>
      <c r="K61852" s="250">
        <f t="shared" si="2043"/>
        <v>1</v>
      </c>
      <c r="M61852" s="237"/>
    </row>
    <row r="61853" spans="1:13" ht="13">
      <c r="A61853" s="249">
        <v>2382174</v>
      </c>
      <c r="B61853" s="249" t="s">
        <v>273</v>
      </c>
      <c r="C61853" s="249">
        <v>10300</v>
      </c>
      <c r="D61853" s="249">
        <v>1</v>
      </c>
      <c r="E61853" s="249">
        <v>0</v>
      </c>
      <c r="F61853" s="249">
        <v>0</v>
      </c>
      <c r="G61853" s="249">
        <v>0</v>
      </c>
      <c r="H61853" s="249">
        <v>0</v>
      </c>
      <c r="I61853" s="249">
        <v>0</v>
      </c>
      <c r="J61853" s="250">
        <f t="shared" si="2042"/>
        <v>10300</v>
      </c>
      <c r="K61853" s="250">
        <f t="shared" si="2043"/>
        <v>1</v>
      </c>
      <c r="M61853" s="237"/>
    </row>
    <row r="61854" spans="1:13" ht="13">
      <c r="A61854" s="249">
        <v>2547972</v>
      </c>
      <c r="B61854" s="249" t="s">
        <v>131</v>
      </c>
      <c r="C61854" s="249">
        <v>12300</v>
      </c>
      <c r="D61854" s="249">
        <v>1</v>
      </c>
      <c r="E61854" s="249">
        <v>0</v>
      </c>
      <c r="F61854" s="249">
        <v>0</v>
      </c>
      <c r="G61854" s="249">
        <v>0</v>
      </c>
      <c r="H61854" s="249">
        <v>0</v>
      </c>
      <c r="I61854" s="249">
        <v>0</v>
      </c>
      <c r="J61854" s="250">
        <f t="shared" si="2042"/>
        <v>12300</v>
      </c>
      <c r="K61854" s="250">
        <f t="shared" si="2043"/>
        <v>1</v>
      </c>
      <c r="M61854" s="237"/>
    </row>
    <row r="61855" spans="1:13" ht="13">
      <c r="A61855" s="249">
        <v>2584362</v>
      </c>
      <c r="B61855" s="249" t="s">
        <v>220</v>
      </c>
      <c r="C61855" s="249">
        <v>5680</v>
      </c>
      <c r="D61855" s="249">
        <v>1</v>
      </c>
      <c r="E61855" s="249">
        <v>0</v>
      </c>
      <c r="F61855" s="249">
        <v>0</v>
      </c>
      <c r="G61855" s="249">
        <v>0</v>
      </c>
      <c r="H61855" s="249">
        <v>0</v>
      </c>
      <c r="I61855" s="249">
        <v>0</v>
      </c>
      <c r="J61855" s="250">
        <f t="shared" si="2042"/>
        <v>5680</v>
      </c>
      <c r="K61855" s="250">
        <f t="shared" si="2043"/>
        <v>1</v>
      </c>
      <c r="M61855" s="237"/>
    </row>
    <row r="61856" spans="1:13" ht="13">
      <c r="A61856" s="249">
        <v>2712959</v>
      </c>
      <c r="B61856" s="249" t="s">
        <v>108</v>
      </c>
      <c r="C61856" s="249">
        <v>16500</v>
      </c>
      <c r="D61856" s="249">
        <v>1</v>
      </c>
      <c r="E61856" s="249">
        <v>0</v>
      </c>
      <c r="F61856" s="249">
        <v>0</v>
      </c>
      <c r="G61856" s="249">
        <v>0</v>
      </c>
      <c r="H61856" s="249">
        <v>0</v>
      </c>
      <c r="I61856" s="249">
        <v>0</v>
      </c>
      <c r="J61856" s="250">
        <f t="shared" si="2042"/>
        <v>16500</v>
      </c>
      <c r="K61856" s="250">
        <f t="shared" si="2043"/>
        <v>1</v>
      </c>
      <c r="M61856" s="237"/>
    </row>
    <row r="61857" spans="1:13" ht="13">
      <c r="A61857" s="249">
        <v>1711710</v>
      </c>
      <c r="B61857" s="249" t="s">
        <v>125</v>
      </c>
      <c r="C61857" s="249">
        <v>30600</v>
      </c>
      <c r="D61857" s="249">
        <v>1</v>
      </c>
      <c r="E61857" s="249">
        <v>0</v>
      </c>
      <c r="F61857" s="249">
        <v>0</v>
      </c>
      <c r="G61857" s="249">
        <v>0</v>
      </c>
      <c r="H61857" s="249">
        <v>0</v>
      </c>
      <c r="I61857" s="249">
        <v>0</v>
      </c>
      <c r="J61857" s="250">
        <f t="shared" si="2042"/>
        <v>30600</v>
      </c>
      <c r="K61857" s="250">
        <f t="shared" si="2043"/>
        <v>1</v>
      </c>
      <c r="M61857" s="237"/>
    </row>
    <row r="61858" spans="1:13" ht="13">
      <c r="A61858" s="249">
        <v>1376421</v>
      </c>
      <c r="B61858" s="249" t="s">
        <v>264</v>
      </c>
      <c r="C61858" s="249">
        <v>7970</v>
      </c>
      <c r="D61858" s="249">
        <v>1</v>
      </c>
      <c r="E61858" s="249">
        <v>0</v>
      </c>
      <c r="F61858" s="249">
        <v>0</v>
      </c>
      <c r="G61858" s="249">
        <v>0</v>
      </c>
      <c r="H61858" s="249">
        <v>0</v>
      </c>
      <c r="I61858" s="249">
        <v>0</v>
      </c>
      <c r="J61858" s="250">
        <f t="shared" si="2042"/>
        <v>7970</v>
      </c>
      <c r="K61858" s="250">
        <f t="shared" si="2043"/>
        <v>1</v>
      </c>
      <c r="M61858" s="237"/>
    </row>
    <row r="61859" spans="1:13" ht="13">
      <c r="A61859" s="249">
        <v>658992</v>
      </c>
      <c r="B61859" s="249" t="s">
        <v>123</v>
      </c>
      <c r="C61859" s="249">
        <v>7490</v>
      </c>
      <c r="D61859" s="249">
        <v>1</v>
      </c>
      <c r="E61859" s="249">
        <v>0</v>
      </c>
      <c r="F61859" s="249">
        <v>0</v>
      </c>
      <c r="G61859" s="249">
        <v>0</v>
      </c>
      <c r="H61859" s="249">
        <v>0</v>
      </c>
      <c r="I61859" s="249">
        <v>0</v>
      </c>
      <c r="J61859" s="250">
        <f t="shared" si="2042"/>
        <v>7490</v>
      </c>
      <c r="K61859" s="250">
        <f t="shared" si="2043"/>
        <v>1</v>
      </c>
      <c r="M61859" s="237"/>
    </row>
    <row r="61860" spans="1:13" ht="13">
      <c r="A61860" s="249">
        <v>658992</v>
      </c>
      <c r="B61860" s="249" t="s">
        <v>127</v>
      </c>
      <c r="C61860" s="249">
        <v>7500</v>
      </c>
      <c r="D61860" s="249">
        <v>1</v>
      </c>
      <c r="E61860" s="249">
        <v>0</v>
      </c>
      <c r="F61860" s="249">
        <v>0</v>
      </c>
      <c r="G61860" s="249">
        <v>0</v>
      </c>
      <c r="H61860" s="249">
        <v>0</v>
      </c>
      <c r="I61860" s="249">
        <v>0</v>
      </c>
      <c r="J61860" s="250">
        <f t="shared" si="2042"/>
        <v>7500</v>
      </c>
      <c r="K61860" s="250">
        <f t="shared" si="2043"/>
        <v>1</v>
      </c>
      <c r="M61860" s="237"/>
    </row>
    <row r="61861" spans="1:13" ht="13">
      <c r="A61861" s="249">
        <v>2668945</v>
      </c>
      <c r="B61861" s="249" t="s">
        <v>193</v>
      </c>
      <c r="C61861" s="249">
        <v>7470</v>
      </c>
      <c r="D61861" s="249">
        <v>1</v>
      </c>
      <c r="E61861" s="249">
        <v>0</v>
      </c>
      <c r="F61861" s="249">
        <v>0</v>
      </c>
      <c r="G61861" s="249">
        <v>0</v>
      </c>
      <c r="H61861" s="249">
        <v>0</v>
      </c>
      <c r="I61861" s="249">
        <v>0</v>
      </c>
      <c r="J61861" s="250">
        <f t="shared" si="2042"/>
        <v>7470</v>
      </c>
      <c r="K61861" s="250">
        <f t="shared" si="2043"/>
        <v>1</v>
      </c>
      <c r="M61861" s="237"/>
    </row>
    <row r="61862" spans="1:13" ht="13">
      <c r="A61862" s="249">
        <v>2560229</v>
      </c>
      <c r="B61862" s="249" t="s">
        <v>107</v>
      </c>
      <c r="C61862" s="249">
        <v>18000</v>
      </c>
      <c r="D61862" s="249">
        <v>1</v>
      </c>
      <c r="E61862" s="249">
        <v>0</v>
      </c>
      <c r="F61862" s="249">
        <v>0</v>
      </c>
      <c r="G61862" s="249">
        <v>0</v>
      </c>
      <c r="H61862" s="249">
        <v>0</v>
      </c>
      <c r="I61862" s="249">
        <v>0</v>
      </c>
      <c r="J61862" s="250">
        <f t="shared" si="2042"/>
        <v>18000</v>
      </c>
      <c r="K61862" s="250">
        <f t="shared" si="2043"/>
        <v>1</v>
      </c>
      <c r="M61862" s="237"/>
    </row>
    <row r="61863" spans="1:13" ht="13">
      <c r="A61863" s="249">
        <v>434117</v>
      </c>
      <c r="B61863" s="249" t="s">
        <v>391</v>
      </c>
      <c r="C61863" s="249">
        <v>7990</v>
      </c>
      <c r="D61863" s="249">
        <v>1</v>
      </c>
      <c r="E61863" s="249">
        <v>0</v>
      </c>
      <c r="F61863" s="249">
        <v>0</v>
      </c>
      <c r="G61863" s="249">
        <v>0</v>
      </c>
      <c r="H61863" s="249">
        <v>0</v>
      </c>
      <c r="I61863" s="249">
        <v>0</v>
      </c>
      <c r="J61863" s="250">
        <f t="shared" si="2042"/>
        <v>7990</v>
      </c>
      <c r="K61863" s="250">
        <f t="shared" si="2043"/>
        <v>1</v>
      </c>
      <c r="M61863" s="237"/>
    </row>
    <row r="61864" spans="1:13" ht="13">
      <c r="A61864" s="249">
        <v>434117</v>
      </c>
      <c r="B61864" s="249" t="s">
        <v>264</v>
      </c>
      <c r="C61864" s="249">
        <v>8720</v>
      </c>
      <c r="D61864" s="249">
        <v>1</v>
      </c>
      <c r="E61864" s="249">
        <v>0</v>
      </c>
      <c r="F61864" s="249">
        <v>0</v>
      </c>
      <c r="G61864" s="249">
        <v>0</v>
      </c>
      <c r="H61864" s="249">
        <v>0</v>
      </c>
      <c r="I61864" s="249">
        <v>0</v>
      </c>
      <c r="J61864" s="250">
        <f t="shared" si="2042"/>
        <v>8720</v>
      </c>
      <c r="K61864" s="250">
        <f t="shared" si="2043"/>
        <v>1</v>
      </c>
      <c r="M61864" s="237"/>
    </row>
    <row r="61865" spans="1:13" ht="13">
      <c r="A61865" s="249">
        <v>2834575</v>
      </c>
      <c r="B61865" s="249" t="s">
        <v>108</v>
      </c>
      <c r="C61865" s="249">
        <v>12400</v>
      </c>
      <c r="D61865" s="249">
        <v>1</v>
      </c>
      <c r="E61865" s="249">
        <v>0</v>
      </c>
      <c r="F61865" s="249">
        <v>0</v>
      </c>
      <c r="G61865" s="249">
        <v>0</v>
      </c>
      <c r="H61865" s="249">
        <v>0</v>
      </c>
      <c r="I61865" s="249">
        <v>0</v>
      </c>
      <c r="J61865" s="250">
        <f t="shared" si="2042"/>
        <v>12400</v>
      </c>
      <c r="K61865" s="250">
        <f t="shared" si="2043"/>
        <v>1</v>
      </c>
      <c r="M61865" s="237"/>
    </row>
    <row r="61866" spans="1:13" ht="13">
      <c r="A61866" s="249">
        <v>2165881</v>
      </c>
      <c r="B61866" s="249" t="s">
        <v>119</v>
      </c>
      <c r="C61866" s="249">
        <v>7600</v>
      </c>
      <c r="D61866" s="249">
        <v>1</v>
      </c>
      <c r="E61866" s="249">
        <v>0</v>
      </c>
      <c r="F61866" s="249">
        <v>0</v>
      </c>
      <c r="G61866" s="249">
        <v>0</v>
      </c>
      <c r="H61866" s="249">
        <v>0</v>
      </c>
      <c r="I61866" s="249">
        <v>0</v>
      </c>
      <c r="J61866" s="250">
        <f t="shared" si="2042"/>
        <v>7600</v>
      </c>
      <c r="K61866" s="250">
        <f t="shared" si="2043"/>
        <v>1</v>
      </c>
      <c r="M61866" s="237"/>
    </row>
    <row r="61867" spans="1:13" ht="13">
      <c r="A61867" s="249">
        <v>3057784</v>
      </c>
      <c r="B61867" s="249" t="s">
        <v>336</v>
      </c>
      <c r="C61867" s="249">
        <v>7800</v>
      </c>
      <c r="D61867" s="249">
        <v>1</v>
      </c>
      <c r="E61867" s="249">
        <v>0</v>
      </c>
      <c r="F61867" s="249">
        <v>0</v>
      </c>
      <c r="G61867" s="249">
        <v>0</v>
      </c>
      <c r="H61867" s="249">
        <v>0</v>
      </c>
      <c r="I61867" s="249">
        <v>0</v>
      </c>
      <c r="J61867" s="250">
        <f t="shared" si="2042"/>
        <v>7800</v>
      </c>
      <c r="K61867" s="250">
        <f t="shared" si="2043"/>
        <v>1</v>
      </c>
      <c r="M61867" s="237"/>
    </row>
    <row r="61868" spans="1:13" ht="13">
      <c r="A61868" s="249">
        <v>1202601</v>
      </c>
      <c r="B61868" s="249" t="s">
        <v>220</v>
      </c>
      <c r="C61868" s="249">
        <v>6060</v>
      </c>
      <c r="D61868" s="249">
        <v>1</v>
      </c>
      <c r="E61868" s="249">
        <v>0</v>
      </c>
      <c r="F61868" s="249">
        <v>0</v>
      </c>
      <c r="G61868" s="249">
        <v>0</v>
      </c>
      <c r="H61868" s="249">
        <v>0</v>
      </c>
      <c r="I61868" s="249">
        <v>0</v>
      </c>
      <c r="J61868" s="250">
        <f t="shared" si="2042"/>
        <v>6060</v>
      </c>
      <c r="K61868" s="250">
        <f t="shared" si="2043"/>
        <v>1</v>
      </c>
      <c r="M61868" s="237"/>
    </row>
    <row r="61869" spans="1:13" ht="13">
      <c r="A61869" s="249">
        <v>2002638</v>
      </c>
      <c r="B61869" s="249" t="s">
        <v>119</v>
      </c>
      <c r="C61869" s="249">
        <v>24550</v>
      </c>
      <c r="D61869" s="249">
        <v>1</v>
      </c>
      <c r="E61869" s="249">
        <v>0</v>
      </c>
      <c r="F61869" s="249">
        <v>0</v>
      </c>
      <c r="G61869" s="249">
        <v>0</v>
      </c>
      <c r="H61869" s="249">
        <v>0</v>
      </c>
      <c r="I61869" s="249">
        <v>0</v>
      </c>
      <c r="J61869" s="250">
        <f t="shared" si="2042"/>
        <v>24550</v>
      </c>
      <c r="K61869" s="250">
        <f t="shared" si="2043"/>
        <v>1</v>
      </c>
      <c r="M61869" s="237"/>
    </row>
    <row r="61870" spans="1:13" ht="13">
      <c r="A61870" s="249">
        <v>2698972</v>
      </c>
      <c r="B61870" s="249" t="s">
        <v>120</v>
      </c>
      <c r="C61870" s="249">
        <v>5120</v>
      </c>
      <c r="D61870" s="249">
        <v>1</v>
      </c>
      <c r="E61870" s="249">
        <v>0</v>
      </c>
      <c r="F61870" s="249">
        <v>0</v>
      </c>
      <c r="G61870" s="249">
        <v>0</v>
      </c>
      <c r="H61870" s="249">
        <v>0</v>
      </c>
      <c r="I61870" s="249">
        <v>0</v>
      </c>
      <c r="J61870" s="250">
        <f t="shared" si="2042"/>
        <v>5120</v>
      </c>
      <c r="K61870" s="250">
        <f t="shared" si="2043"/>
        <v>1</v>
      </c>
      <c r="M61870" s="237"/>
    </row>
    <row r="61871" spans="1:13" ht="13">
      <c r="A61871" s="249">
        <v>2375236</v>
      </c>
      <c r="B61871" s="249" t="s">
        <v>115</v>
      </c>
      <c r="C61871" s="249">
        <v>47000</v>
      </c>
      <c r="D61871" s="249">
        <v>1</v>
      </c>
      <c r="E61871" s="249">
        <v>0</v>
      </c>
      <c r="F61871" s="249">
        <v>0</v>
      </c>
      <c r="G61871" s="249">
        <v>0</v>
      </c>
      <c r="H61871" s="249">
        <v>0</v>
      </c>
      <c r="I61871" s="249">
        <v>0</v>
      </c>
      <c r="J61871" s="250">
        <f t="shared" si="2042"/>
        <v>47000</v>
      </c>
      <c r="K61871" s="250">
        <f t="shared" si="2043"/>
        <v>1</v>
      </c>
      <c r="M61871" s="237"/>
    </row>
    <row r="61872" spans="1:13" ht="13">
      <c r="A61872" s="249">
        <v>1315073</v>
      </c>
      <c r="B61872" s="249" t="s">
        <v>216</v>
      </c>
      <c r="C61872" s="249">
        <v>12050</v>
      </c>
      <c r="D61872" s="249">
        <v>1</v>
      </c>
      <c r="E61872" s="249">
        <v>0</v>
      </c>
      <c r="F61872" s="249">
        <v>0</v>
      </c>
      <c r="G61872" s="249">
        <v>0</v>
      </c>
      <c r="H61872" s="249">
        <v>0</v>
      </c>
      <c r="I61872" s="249">
        <v>0</v>
      </c>
      <c r="J61872" s="250">
        <f t="shared" si="2042"/>
        <v>12050</v>
      </c>
      <c r="K61872" s="250">
        <f t="shared" si="2043"/>
        <v>1</v>
      </c>
      <c r="M61872" s="237"/>
    </row>
    <row r="61873" spans="1:13" ht="13">
      <c r="A61873" s="249">
        <v>1597763</v>
      </c>
      <c r="B61873" s="249" t="s">
        <v>253</v>
      </c>
      <c r="C61873" s="249">
        <v>18050</v>
      </c>
      <c r="D61873" s="249">
        <v>1</v>
      </c>
      <c r="E61873" s="249">
        <v>0</v>
      </c>
      <c r="F61873" s="249">
        <v>0</v>
      </c>
      <c r="G61873" s="249">
        <v>0</v>
      </c>
      <c r="H61873" s="249">
        <v>0</v>
      </c>
      <c r="I61873" s="249">
        <v>0</v>
      </c>
      <c r="J61873" s="250">
        <f t="shared" si="2042"/>
        <v>18050</v>
      </c>
      <c r="K61873" s="250">
        <f t="shared" si="2043"/>
        <v>1</v>
      </c>
      <c r="M61873" s="237"/>
    </row>
    <row r="61874" spans="1:13" ht="13">
      <c r="A61874" s="249">
        <v>1945189</v>
      </c>
      <c r="B61874" s="249" t="s">
        <v>166</v>
      </c>
      <c r="C61874" s="249">
        <v>44650</v>
      </c>
      <c r="D61874" s="249">
        <v>1</v>
      </c>
      <c r="E61874" s="249">
        <v>0</v>
      </c>
      <c r="F61874" s="249">
        <v>0</v>
      </c>
      <c r="G61874" s="249">
        <v>0</v>
      </c>
      <c r="H61874" s="249">
        <v>0</v>
      </c>
      <c r="I61874" s="249">
        <v>0</v>
      </c>
      <c r="J61874" s="250">
        <f t="shared" si="2042"/>
        <v>44650</v>
      </c>
      <c r="K61874" s="250">
        <f t="shared" si="2043"/>
        <v>1</v>
      </c>
      <c r="M61874" s="237"/>
    </row>
    <row r="61875" spans="1:13" ht="13">
      <c r="A61875" s="249">
        <v>2935010</v>
      </c>
      <c r="B61875" s="249" t="s">
        <v>107</v>
      </c>
      <c r="C61875" s="249">
        <v>12550</v>
      </c>
      <c r="D61875" s="249">
        <v>1</v>
      </c>
      <c r="E61875" s="249">
        <v>0</v>
      </c>
      <c r="F61875" s="249">
        <v>0</v>
      </c>
      <c r="G61875" s="249">
        <v>0</v>
      </c>
      <c r="H61875" s="249">
        <v>0</v>
      </c>
      <c r="I61875" s="249">
        <v>0</v>
      </c>
      <c r="J61875" s="250">
        <f t="shared" si="2042"/>
        <v>12550</v>
      </c>
      <c r="K61875" s="250">
        <f t="shared" si="2043"/>
        <v>1</v>
      </c>
      <c r="M61875" s="237"/>
    </row>
    <row r="61876" spans="1:13" ht="13">
      <c r="A61876" s="249">
        <v>488193</v>
      </c>
      <c r="B61876" s="249" t="s">
        <v>120</v>
      </c>
      <c r="C61876" s="249">
        <v>6680</v>
      </c>
      <c r="D61876" s="249">
        <v>1</v>
      </c>
      <c r="E61876" s="249">
        <v>0</v>
      </c>
      <c r="F61876" s="249">
        <v>0</v>
      </c>
      <c r="G61876" s="249">
        <v>0</v>
      </c>
      <c r="H61876" s="249">
        <v>0</v>
      </c>
      <c r="I61876" s="249">
        <v>0</v>
      </c>
      <c r="J61876" s="250">
        <f t="shared" si="2042"/>
        <v>6680</v>
      </c>
      <c r="K61876" s="250">
        <f t="shared" si="2043"/>
        <v>1</v>
      </c>
      <c r="M61876" s="237"/>
    </row>
    <row r="61877" spans="1:13" ht="13">
      <c r="A61877" s="249">
        <v>1249846</v>
      </c>
      <c r="B61877" s="249" t="s">
        <v>123</v>
      </c>
      <c r="C61877" s="249">
        <v>19250</v>
      </c>
      <c r="D61877" s="249">
        <v>1</v>
      </c>
      <c r="E61877" s="249">
        <v>0</v>
      </c>
      <c r="F61877" s="249">
        <v>0</v>
      </c>
      <c r="G61877" s="249">
        <v>0</v>
      </c>
      <c r="H61877" s="249">
        <v>0</v>
      </c>
      <c r="I61877" s="249">
        <v>0</v>
      </c>
      <c r="J61877" s="250">
        <f t="shared" si="2042"/>
        <v>19250</v>
      </c>
      <c r="K61877" s="250">
        <f t="shared" si="2043"/>
        <v>1</v>
      </c>
      <c r="M61877" s="237"/>
    </row>
    <row r="61878" spans="1:13" ht="13">
      <c r="A61878" s="249">
        <v>3075243</v>
      </c>
      <c r="B61878" s="249" t="s">
        <v>108</v>
      </c>
      <c r="C61878" s="249">
        <v>12200</v>
      </c>
      <c r="D61878" s="249">
        <v>1</v>
      </c>
      <c r="E61878" s="249">
        <v>0</v>
      </c>
      <c r="F61878" s="249">
        <v>0</v>
      </c>
      <c r="G61878" s="249">
        <v>0</v>
      </c>
      <c r="H61878" s="249">
        <v>0</v>
      </c>
      <c r="I61878" s="249">
        <v>0</v>
      </c>
      <c r="J61878" s="250">
        <f t="shared" si="2042"/>
        <v>12200</v>
      </c>
      <c r="K61878" s="250">
        <f t="shared" si="2043"/>
        <v>1</v>
      </c>
      <c r="M61878" s="237"/>
    </row>
    <row r="61879" spans="1:13" ht="13">
      <c r="A61879" s="249">
        <v>3075243</v>
      </c>
      <c r="B61879" s="249" t="s">
        <v>111</v>
      </c>
      <c r="C61879" s="249">
        <v>40200</v>
      </c>
      <c r="D61879" s="249">
        <v>1</v>
      </c>
      <c r="E61879" s="249">
        <v>0</v>
      </c>
      <c r="F61879" s="249">
        <v>0</v>
      </c>
      <c r="G61879" s="249">
        <v>0</v>
      </c>
      <c r="H61879" s="249">
        <v>0</v>
      </c>
      <c r="I61879" s="249">
        <v>0</v>
      </c>
      <c r="J61879" s="250">
        <f t="shared" si="2042"/>
        <v>40200</v>
      </c>
      <c r="K61879" s="250">
        <f t="shared" si="2043"/>
        <v>1</v>
      </c>
      <c r="M61879" s="237"/>
    </row>
    <row r="61880" spans="1:13" ht="13">
      <c r="A61880" s="249">
        <v>3075243</v>
      </c>
      <c r="B61880" s="249" t="s">
        <v>139</v>
      </c>
      <c r="C61880" s="249">
        <v>17000</v>
      </c>
      <c r="D61880" s="249">
        <v>1</v>
      </c>
      <c r="E61880" s="249">
        <v>0</v>
      </c>
      <c r="F61880" s="249">
        <v>0</v>
      </c>
      <c r="G61880" s="249">
        <v>0</v>
      </c>
      <c r="H61880" s="249">
        <v>0</v>
      </c>
      <c r="I61880" s="249">
        <v>0</v>
      </c>
      <c r="J61880" s="250">
        <f t="shared" si="2042"/>
        <v>17000</v>
      </c>
      <c r="K61880" s="250">
        <f t="shared" si="2043"/>
        <v>1</v>
      </c>
      <c r="M61880" s="237"/>
    </row>
    <row r="61881" spans="1:13" ht="13">
      <c r="A61881" s="249">
        <v>3075243</v>
      </c>
      <c r="B61881" s="249" t="s">
        <v>110</v>
      </c>
      <c r="C61881" s="249">
        <v>12350</v>
      </c>
      <c r="D61881" s="249">
        <v>1</v>
      </c>
      <c r="E61881" s="249">
        <v>0</v>
      </c>
      <c r="F61881" s="249">
        <v>0</v>
      </c>
      <c r="G61881" s="249">
        <v>0</v>
      </c>
      <c r="H61881" s="249">
        <v>0</v>
      </c>
      <c r="I61881" s="249">
        <v>0</v>
      </c>
      <c r="J61881" s="250">
        <f t="shared" si="2042"/>
        <v>12350</v>
      </c>
      <c r="K61881" s="250">
        <f t="shared" si="2043"/>
        <v>1</v>
      </c>
      <c r="M61881" s="237"/>
    </row>
    <row r="61882" spans="1:13" ht="13">
      <c r="A61882" s="249">
        <v>1990973</v>
      </c>
      <c r="B61882" s="249" t="s">
        <v>108</v>
      </c>
      <c r="C61882" s="249">
        <v>14550</v>
      </c>
      <c r="D61882" s="249">
        <v>1</v>
      </c>
      <c r="E61882" s="249">
        <v>0</v>
      </c>
      <c r="F61882" s="249">
        <v>0</v>
      </c>
      <c r="G61882" s="249">
        <v>0</v>
      </c>
      <c r="H61882" s="249">
        <v>0</v>
      </c>
      <c r="I61882" s="249">
        <v>0</v>
      </c>
      <c r="J61882" s="250">
        <f t="shared" si="2042"/>
        <v>14550</v>
      </c>
      <c r="K61882" s="250">
        <f t="shared" si="2043"/>
        <v>1</v>
      </c>
      <c r="M61882" s="237"/>
    </row>
    <row r="61883" spans="1:13" ht="13">
      <c r="A61883" s="249">
        <v>399056</v>
      </c>
      <c r="B61883" s="249" t="s">
        <v>293</v>
      </c>
      <c r="C61883" s="249">
        <v>15300</v>
      </c>
      <c r="D61883" s="249">
        <v>1</v>
      </c>
      <c r="E61883" s="249">
        <v>0</v>
      </c>
      <c r="F61883" s="249">
        <v>0</v>
      </c>
      <c r="G61883" s="249">
        <v>0</v>
      </c>
      <c r="H61883" s="249">
        <v>0</v>
      </c>
      <c r="I61883" s="249">
        <v>0</v>
      </c>
      <c r="J61883" s="250">
        <f t="shared" si="2042"/>
        <v>15300</v>
      </c>
      <c r="K61883" s="250">
        <f t="shared" si="2043"/>
        <v>1</v>
      </c>
      <c r="M61883" s="237"/>
    </row>
    <row r="61884" spans="1:13" ht="13">
      <c r="A61884" s="249">
        <v>2743621</v>
      </c>
      <c r="B61884" s="249" t="s">
        <v>120</v>
      </c>
      <c r="C61884" s="249">
        <v>5110</v>
      </c>
      <c r="D61884" s="249">
        <v>0.1</v>
      </c>
      <c r="E61884" s="249">
        <v>0</v>
      </c>
      <c r="F61884" s="249">
        <v>0</v>
      </c>
      <c r="G61884" s="249">
        <v>0</v>
      </c>
      <c r="H61884" s="249">
        <v>0</v>
      </c>
      <c r="I61884" s="249">
        <v>0</v>
      </c>
      <c r="J61884" s="250">
        <f t="shared" si="2042"/>
        <v>511</v>
      </c>
      <c r="K61884" s="250">
        <f t="shared" si="2043"/>
        <v>0.1</v>
      </c>
      <c r="M61884" s="237"/>
    </row>
    <row r="61885" spans="1:13" ht="13">
      <c r="A61885" s="249">
        <v>2740502</v>
      </c>
      <c r="B61885" s="249" t="s">
        <v>233</v>
      </c>
      <c r="C61885" s="249">
        <v>4909.93</v>
      </c>
      <c r="D61885" s="249">
        <v>90</v>
      </c>
      <c r="E61885" s="249">
        <v>0</v>
      </c>
      <c r="F61885" s="249">
        <v>0</v>
      </c>
      <c r="G61885" s="249">
        <v>0</v>
      </c>
      <c r="H61885" s="249">
        <v>0</v>
      </c>
      <c r="I61885" s="249">
        <v>0</v>
      </c>
      <c r="J61885" s="250">
        <f t="shared" si="2042"/>
        <v>441893.7</v>
      </c>
      <c r="K61885" s="250">
        <f t="shared" si="2043"/>
        <v>90</v>
      </c>
      <c r="M61885" s="237"/>
    </row>
    <row r="61886" spans="1:13" ht="13">
      <c r="A61886" s="249">
        <v>2529618</v>
      </c>
      <c r="B61886" s="249" t="s">
        <v>120</v>
      </c>
      <c r="C61886" s="249">
        <v>4956.87</v>
      </c>
      <c r="D61886" s="249">
        <v>71</v>
      </c>
      <c r="E61886" s="249">
        <v>0</v>
      </c>
      <c r="F61886" s="249">
        <v>0</v>
      </c>
      <c r="G61886" s="249">
        <v>0</v>
      </c>
      <c r="H61886" s="249">
        <v>0</v>
      </c>
      <c r="I61886" s="249">
        <v>0</v>
      </c>
      <c r="J61886" s="250">
        <f t="shared" si="2042"/>
        <v>351937.77</v>
      </c>
      <c r="K61886" s="250">
        <f t="shared" si="2043"/>
        <v>71</v>
      </c>
      <c r="M61886" s="237"/>
    </row>
    <row r="61887" spans="1:13" ht="13">
      <c r="A61887" s="249">
        <v>1195436</v>
      </c>
      <c r="B61887" s="249" t="s">
        <v>216</v>
      </c>
      <c r="C61887" s="249">
        <v>10650</v>
      </c>
      <c r="D61887" s="249">
        <v>14</v>
      </c>
      <c r="E61887" s="249">
        <v>0</v>
      </c>
      <c r="F61887" s="249">
        <v>0</v>
      </c>
      <c r="G61887" s="249">
        <v>0</v>
      </c>
      <c r="H61887" s="249">
        <v>0</v>
      </c>
      <c r="I61887" s="249">
        <v>0</v>
      </c>
      <c r="J61887" s="250">
        <f t="shared" si="2042"/>
        <v>149100</v>
      </c>
      <c r="K61887" s="250">
        <f t="shared" si="2043"/>
        <v>14</v>
      </c>
      <c r="M61887" s="237"/>
    </row>
    <row r="61888" spans="1:13" ht="13">
      <c r="A61888" s="249">
        <v>92377</v>
      </c>
      <c r="B61888" s="249" t="s">
        <v>437</v>
      </c>
      <c r="C61888" s="249">
        <v>142200</v>
      </c>
      <c r="D61888" s="249">
        <v>9</v>
      </c>
      <c r="E61888" s="249">
        <v>0</v>
      </c>
      <c r="F61888" s="249">
        <v>0</v>
      </c>
      <c r="G61888" s="249">
        <v>0</v>
      </c>
      <c r="H61888" s="249">
        <v>0</v>
      </c>
      <c r="I61888" s="249">
        <v>0</v>
      </c>
      <c r="J61888" s="250">
        <f t="shared" si="2042"/>
        <v>1279800</v>
      </c>
      <c r="K61888" s="250">
        <f t="shared" si="2043"/>
        <v>9</v>
      </c>
      <c r="M61888" s="237"/>
    </row>
    <row r="61889" spans="1:13" ht="13">
      <c r="A61889" s="249">
        <v>111509</v>
      </c>
      <c r="B61889" s="249" t="s">
        <v>233</v>
      </c>
      <c r="C61889" s="249">
        <v>4240</v>
      </c>
      <c r="D61889" s="249">
        <v>9</v>
      </c>
      <c r="E61889" s="249">
        <v>0</v>
      </c>
      <c r="F61889" s="249">
        <v>0</v>
      </c>
      <c r="G61889" s="249">
        <v>0</v>
      </c>
      <c r="H61889" s="249">
        <v>0</v>
      </c>
      <c r="I61889" s="249">
        <v>0</v>
      </c>
      <c r="J61889" s="250">
        <f t="shared" si="2042"/>
        <v>38160</v>
      </c>
      <c r="K61889" s="250">
        <f t="shared" si="2043"/>
        <v>9</v>
      </c>
      <c r="M61889" s="237"/>
    </row>
    <row r="61890" spans="1:13" ht="13">
      <c r="A61890" s="249">
        <v>3084434</v>
      </c>
      <c r="B61890" s="249" t="s">
        <v>131</v>
      </c>
      <c r="C61890" s="249">
        <v>6600</v>
      </c>
      <c r="D61890" s="249">
        <v>9</v>
      </c>
      <c r="E61890" s="249">
        <v>0</v>
      </c>
      <c r="F61890" s="249">
        <v>0</v>
      </c>
      <c r="G61890" s="249">
        <v>0</v>
      </c>
      <c r="H61890" s="249">
        <v>0</v>
      </c>
      <c r="I61890" s="249">
        <v>0</v>
      </c>
      <c r="J61890" s="250">
        <f t="shared" si="2042"/>
        <v>59400</v>
      </c>
      <c r="K61890" s="250">
        <f t="shared" si="2043"/>
        <v>9</v>
      </c>
      <c r="M61890" s="237"/>
    </row>
    <row r="61891" spans="1:13" ht="13">
      <c r="A61891" s="249">
        <v>2683954</v>
      </c>
      <c r="B61891" s="249" t="s">
        <v>448</v>
      </c>
      <c r="C61891" s="249">
        <v>17700</v>
      </c>
      <c r="D61891" s="249">
        <v>9</v>
      </c>
      <c r="E61891" s="249">
        <v>0</v>
      </c>
      <c r="F61891" s="249">
        <v>0</v>
      </c>
      <c r="G61891" s="249">
        <v>0</v>
      </c>
      <c r="H61891" s="249">
        <v>0</v>
      </c>
      <c r="I61891" s="249">
        <v>0</v>
      </c>
      <c r="J61891" s="250">
        <f t="shared" ref="J61891:J61954" si="2044">C61891*K61891</f>
        <v>159300</v>
      </c>
      <c r="K61891" s="250">
        <f t="shared" ref="K61891:K61954" si="2045">SUM(D61891:I61891)</f>
        <v>9</v>
      </c>
      <c r="M61891" s="237"/>
    </row>
    <row r="61892" spans="1:13" ht="13">
      <c r="A61892" s="249">
        <v>935779</v>
      </c>
      <c r="B61892" s="249" t="s">
        <v>200</v>
      </c>
      <c r="C61892" s="249">
        <v>3020</v>
      </c>
      <c r="D61892" s="249">
        <v>23</v>
      </c>
      <c r="E61892" s="249">
        <v>0</v>
      </c>
      <c r="F61892" s="249">
        <v>0</v>
      </c>
      <c r="G61892" s="249">
        <v>0</v>
      </c>
      <c r="H61892" s="249">
        <v>0</v>
      </c>
      <c r="I61892" s="249">
        <v>0</v>
      </c>
      <c r="J61892" s="250">
        <f t="shared" si="2044"/>
        <v>69460</v>
      </c>
      <c r="K61892" s="250">
        <f t="shared" si="2045"/>
        <v>23</v>
      </c>
      <c r="M61892" s="237"/>
    </row>
    <row r="61893" spans="1:13" ht="13">
      <c r="A61893" s="249">
        <v>1030566</v>
      </c>
      <c r="B61893" s="249" t="s">
        <v>216</v>
      </c>
      <c r="C61893" s="249">
        <v>8730</v>
      </c>
      <c r="D61893" s="249">
        <v>23</v>
      </c>
      <c r="E61893" s="249">
        <v>0</v>
      </c>
      <c r="F61893" s="249">
        <v>0</v>
      </c>
      <c r="G61893" s="249">
        <v>0</v>
      </c>
      <c r="H61893" s="249">
        <v>0</v>
      </c>
      <c r="I61893" s="249">
        <v>0</v>
      </c>
      <c r="J61893" s="250">
        <f t="shared" si="2044"/>
        <v>200790</v>
      </c>
      <c r="K61893" s="250">
        <f t="shared" si="2045"/>
        <v>23</v>
      </c>
      <c r="M61893" s="237"/>
    </row>
    <row r="61894" spans="1:13" ht="13">
      <c r="A61894" s="249">
        <v>2871343</v>
      </c>
      <c r="B61894" s="249" t="s">
        <v>157</v>
      </c>
      <c r="C61894" s="249">
        <v>8180</v>
      </c>
      <c r="D61894" s="249">
        <v>4</v>
      </c>
      <c r="E61894" s="249">
        <v>0</v>
      </c>
      <c r="F61894" s="249">
        <v>0</v>
      </c>
      <c r="G61894" s="249">
        <v>0</v>
      </c>
      <c r="H61894" s="249">
        <v>0</v>
      </c>
      <c r="I61894" s="249">
        <v>0</v>
      </c>
      <c r="J61894" s="250">
        <f t="shared" si="2044"/>
        <v>32720</v>
      </c>
      <c r="K61894" s="250">
        <f t="shared" si="2045"/>
        <v>4</v>
      </c>
      <c r="M61894" s="237"/>
    </row>
    <row r="61895" spans="1:13" ht="13">
      <c r="A61895" s="249">
        <v>2852089</v>
      </c>
      <c r="B61895" s="249" t="s">
        <v>336</v>
      </c>
      <c r="C61895" s="249">
        <v>4960</v>
      </c>
      <c r="D61895" s="249">
        <v>4</v>
      </c>
      <c r="E61895" s="249">
        <v>0</v>
      </c>
      <c r="F61895" s="249">
        <v>0</v>
      </c>
      <c r="G61895" s="249">
        <v>0</v>
      </c>
      <c r="H61895" s="249">
        <v>0</v>
      </c>
      <c r="I61895" s="249">
        <v>0</v>
      </c>
      <c r="J61895" s="250">
        <f t="shared" si="2044"/>
        <v>19840</v>
      </c>
      <c r="K61895" s="250">
        <f t="shared" si="2045"/>
        <v>4</v>
      </c>
      <c r="M61895" s="237"/>
    </row>
    <row r="61896" spans="1:13" ht="13">
      <c r="A61896" s="249">
        <v>2563737</v>
      </c>
      <c r="B61896" s="249" t="s">
        <v>216</v>
      </c>
      <c r="C61896" s="249">
        <v>5810</v>
      </c>
      <c r="D61896" s="249">
        <v>4</v>
      </c>
      <c r="E61896" s="249">
        <v>0</v>
      </c>
      <c r="F61896" s="249">
        <v>0</v>
      </c>
      <c r="G61896" s="249">
        <v>0</v>
      </c>
      <c r="H61896" s="249">
        <v>0</v>
      </c>
      <c r="I61896" s="249">
        <v>0</v>
      </c>
      <c r="J61896" s="250">
        <f t="shared" si="2044"/>
        <v>23240</v>
      </c>
      <c r="K61896" s="250">
        <f t="shared" si="2045"/>
        <v>4</v>
      </c>
      <c r="M61896" s="237"/>
    </row>
    <row r="61897" spans="1:13" ht="13">
      <c r="A61897" s="249">
        <v>2216356</v>
      </c>
      <c r="B61897" s="249" t="s">
        <v>457</v>
      </c>
      <c r="C61897" s="249">
        <v>13100</v>
      </c>
      <c r="D61897" s="249">
        <v>4</v>
      </c>
      <c r="E61897" s="249">
        <v>0</v>
      </c>
      <c r="F61897" s="249">
        <v>0</v>
      </c>
      <c r="G61897" s="249">
        <v>0</v>
      </c>
      <c r="H61897" s="249">
        <v>0</v>
      </c>
      <c r="I61897" s="249">
        <v>0</v>
      </c>
      <c r="J61897" s="250">
        <f t="shared" si="2044"/>
        <v>52400</v>
      </c>
      <c r="K61897" s="250">
        <f t="shared" si="2045"/>
        <v>4</v>
      </c>
      <c r="M61897" s="237"/>
    </row>
    <row r="61898" spans="1:13" ht="13">
      <c r="A61898" s="249">
        <v>3097548</v>
      </c>
      <c r="B61898" s="249" t="s">
        <v>107</v>
      </c>
      <c r="C61898" s="249">
        <v>11450</v>
      </c>
      <c r="D61898" s="249">
        <v>4</v>
      </c>
      <c r="E61898" s="249">
        <v>0</v>
      </c>
      <c r="F61898" s="249">
        <v>0</v>
      </c>
      <c r="G61898" s="249">
        <v>0</v>
      </c>
      <c r="H61898" s="249">
        <v>0</v>
      </c>
      <c r="I61898" s="249">
        <v>0</v>
      </c>
      <c r="J61898" s="250">
        <f t="shared" si="2044"/>
        <v>45800</v>
      </c>
      <c r="K61898" s="250">
        <f t="shared" si="2045"/>
        <v>4</v>
      </c>
      <c r="M61898" s="237"/>
    </row>
    <row r="61899" spans="1:13" ht="13">
      <c r="A61899" s="249">
        <v>859596</v>
      </c>
      <c r="B61899" s="249" t="s">
        <v>238</v>
      </c>
      <c r="C61899" s="249">
        <v>8600</v>
      </c>
      <c r="D61899" s="249">
        <v>4</v>
      </c>
      <c r="E61899" s="249">
        <v>0</v>
      </c>
      <c r="F61899" s="249">
        <v>0</v>
      </c>
      <c r="G61899" s="249">
        <v>0</v>
      </c>
      <c r="H61899" s="249">
        <v>0</v>
      </c>
      <c r="I61899" s="249">
        <v>0</v>
      </c>
      <c r="J61899" s="250">
        <f t="shared" si="2044"/>
        <v>34400</v>
      </c>
      <c r="K61899" s="250">
        <f t="shared" si="2045"/>
        <v>4</v>
      </c>
      <c r="M61899" s="237"/>
    </row>
    <row r="61900" spans="1:13" ht="13">
      <c r="A61900" s="249">
        <v>1260156</v>
      </c>
      <c r="B61900" s="249" t="s">
        <v>273</v>
      </c>
      <c r="C61900" s="249">
        <v>12300</v>
      </c>
      <c r="D61900" s="249">
        <v>75</v>
      </c>
      <c r="E61900" s="249">
        <v>0</v>
      </c>
      <c r="F61900" s="249">
        <v>0</v>
      </c>
      <c r="G61900" s="249">
        <v>0</v>
      </c>
      <c r="H61900" s="249">
        <v>0</v>
      </c>
      <c r="I61900" s="249">
        <v>0</v>
      </c>
      <c r="J61900" s="250">
        <f t="shared" si="2044"/>
        <v>922500</v>
      </c>
      <c r="K61900" s="250">
        <f t="shared" si="2045"/>
        <v>75</v>
      </c>
      <c r="M61900" s="237"/>
    </row>
    <row r="61901" spans="1:13" ht="13">
      <c r="A61901" s="249">
        <v>2177907</v>
      </c>
      <c r="B61901" s="249" t="s">
        <v>120</v>
      </c>
      <c r="C61901" s="249">
        <v>7422</v>
      </c>
      <c r="D61901" s="249">
        <v>18</v>
      </c>
      <c r="E61901" s="249">
        <v>0</v>
      </c>
      <c r="F61901" s="249">
        <v>0</v>
      </c>
      <c r="G61901" s="249">
        <v>0</v>
      </c>
      <c r="H61901" s="249">
        <v>0</v>
      </c>
      <c r="I61901" s="249">
        <v>0</v>
      </c>
      <c r="J61901" s="250">
        <f t="shared" si="2044"/>
        <v>133596</v>
      </c>
      <c r="K61901" s="250">
        <f t="shared" si="2045"/>
        <v>18</v>
      </c>
      <c r="M61901" s="237"/>
    </row>
    <row r="61902" spans="1:13" ht="13">
      <c r="A61902" s="249">
        <v>2851642</v>
      </c>
      <c r="B61902" s="249" t="s">
        <v>225</v>
      </c>
      <c r="C61902" s="249">
        <v>17056.89</v>
      </c>
      <c r="D61902" s="249">
        <v>108</v>
      </c>
      <c r="E61902" s="249">
        <v>0</v>
      </c>
      <c r="F61902" s="249">
        <v>0</v>
      </c>
      <c r="G61902" s="249">
        <v>0</v>
      </c>
      <c r="H61902" s="249">
        <v>0</v>
      </c>
      <c r="I61902" s="249">
        <v>0</v>
      </c>
      <c r="J61902" s="250">
        <f t="shared" si="2044"/>
        <v>1842144.1199999999</v>
      </c>
      <c r="K61902" s="250">
        <f t="shared" si="2045"/>
        <v>108</v>
      </c>
      <c r="M61902" s="237"/>
    </row>
    <row r="61903" spans="1:13" ht="13">
      <c r="A61903" s="249">
        <v>2136348</v>
      </c>
      <c r="B61903" s="249" t="s">
        <v>266</v>
      </c>
      <c r="C61903" s="249">
        <v>18175.8</v>
      </c>
      <c r="D61903" s="249">
        <v>345</v>
      </c>
      <c r="E61903" s="249">
        <v>0</v>
      </c>
      <c r="F61903" s="249">
        <v>0</v>
      </c>
      <c r="G61903" s="249">
        <v>0</v>
      </c>
      <c r="H61903" s="249">
        <v>0</v>
      </c>
      <c r="I61903" s="249">
        <v>0</v>
      </c>
      <c r="J61903" s="250">
        <f t="shared" si="2044"/>
        <v>6270651</v>
      </c>
      <c r="K61903" s="250">
        <f t="shared" si="2045"/>
        <v>345</v>
      </c>
      <c r="M61903" s="237"/>
    </row>
    <row r="61904" spans="1:13" ht="13">
      <c r="A61904" s="249">
        <v>1819611</v>
      </c>
      <c r="B61904" s="249" t="s">
        <v>119</v>
      </c>
      <c r="C61904" s="249">
        <v>7490</v>
      </c>
      <c r="D61904" s="249">
        <v>13</v>
      </c>
      <c r="E61904" s="249">
        <v>0</v>
      </c>
      <c r="F61904" s="249">
        <v>0</v>
      </c>
      <c r="G61904" s="249">
        <v>0</v>
      </c>
      <c r="H61904" s="249">
        <v>0</v>
      </c>
      <c r="I61904" s="249">
        <v>0</v>
      </c>
      <c r="J61904" s="250">
        <f t="shared" si="2044"/>
        <v>97370</v>
      </c>
      <c r="K61904" s="250">
        <f t="shared" si="2045"/>
        <v>13</v>
      </c>
      <c r="M61904" s="237"/>
    </row>
    <row r="61905" spans="1:13" ht="13">
      <c r="A61905" s="249">
        <v>2382883</v>
      </c>
      <c r="B61905" s="249" t="s">
        <v>249</v>
      </c>
      <c r="C61905" s="249">
        <v>6680</v>
      </c>
      <c r="D61905" s="249">
        <v>13</v>
      </c>
      <c r="E61905" s="249">
        <v>0</v>
      </c>
      <c r="F61905" s="249">
        <v>0</v>
      </c>
      <c r="G61905" s="249">
        <v>0</v>
      </c>
      <c r="H61905" s="249">
        <v>0</v>
      </c>
      <c r="I61905" s="249">
        <v>0</v>
      </c>
      <c r="J61905" s="250">
        <f t="shared" si="2044"/>
        <v>86840</v>
      </c>
      <c r="K61905" s="250">
        <f t="shared" si="2045"/>
        <v>13</v>
      </c>
      <c r="M61905" s="237"/>
    </row>
    <row r="61906" spans="1:13" ht="13">
      <c r="A61906" s="249">
        <v>2497525</v>
      </c>
      <c r="B61906" s="249" t="s">
        <v>120</v>
      </c>
      <c r="C61906" s="249">
        <v>3550</v>
      </c>
      <c r="D61906" s="249">
        <v>13</v>
      </c>
      <c r="E61906" s="249">
        <v>0</v>
      </c>
      <c r="F61906" s="249">
        <v>0</v>
      </c>
      <c r="G61906" s="249">
        <v>0</v>
      </c>
      <c r="H61906" s="249">
        <v>0</v>
      </c>
      <c r="I61906" s="249">
        <v>0</v>
      </c>
      <c r="J61906" s="250">
        <f t="shared" si="2044"/>
        <v>46150</v>
      </c>
      <c r="K61906" s="250">
        <f t="shared" si="2045"/>
        <v>13</v>
      </c>
      <c r="M61906" s="237"/>
    </row>
    <row r="61907" spans="1:13" ht="13">
      <c r="A61907" s="249">
        <v>1765559</v>
      </c>
      <c r="B61907" s="249" t="s">
        <v>432</v>
      </c>
      <c r="C61907" s="249">
        <v>61504.87</v>
      </c>
      <c r="D61907" s="249">
        <v>90.6</v>
      </c>
      <c r="E61907" s="249">
        <v>0</v>
      </c>
      <c r="F61907" s="249">
        <v>0</v>
      </c>
      <c r="G61907" s="249">
        <v>0</v>
      </c>
      <c r="H61907" s="249">
        <v>0</v>
      </c>
      <c r="I61907" s="249">
        <v>0</v>
      </c>
      <c r="J61907" s="250">
        <f t="shared" si="2044"/>
        <v>5572341.2220000001</v>
      </c>
      <c r="K61907" s="250">
        <f t="shared" si="2045"/>
        <v>90.6</v>
      </c>
      <c r="M61907" s="237"/>
    </row>
    <row r="61908" spans="1:13" ht="13">
      <c r="A61908" s="249">
        <v>2383536</v>
      </c>
      <c r="B61908" s="249" t="s">
        <v>203</v>
      </c>
      <c r="C61908" s="249">
        <v>23492.67</v>
      </c>
      <c r="D61908" s="249">
        <v>155</v>
      </c>
      <c r="E61908" s="249">
        <v>0</v>
      </c>
      <c r="F61908" s="249">
        <v>0</v>
      </c>
      <c r="G61908" s="249">
        <v>0</v>
      </c>
      <c r="H61908" s="249">
        <v>0</v>
      </c>
      <c r="I61908" s="249">
        <v>0</v>
      </c>
      <c r="J61908" s="250">
        <f t="shared" si="2044"/>
        <v>3641363.8499999996</v>
      </c>
      <c r="K61908" s="250">
        <f t="shared" si="2045"/>
        <v>155</v>
      </c>
      <c r="M61908" s="237"/>
    </row>
    <row r="61909" spans="1:13" ht="13">
      <c r="A61909" s="249">
        <v>1683387</v>
      </c>
      <c r="B61909" s="249" t="s">
        <v>107</v>
      </c>
      <c r="C61909" s="249">
        <v>9481.25</v>
      </c>
      <c r="D61909" s="249">
        <v>8</v>
      </c>
      <c r="E61909" s="249">
        <v>0</v>
      </c>
      <c r="F61909" s="249">
        <v>0</v>
      </c>
      <c r="G61909" s="249">
        <v>0</v>
      </c>
      <c r="H61909" s="249">
        <v>0</v>
      </c>
      <c r="I61909" s="249">
        <v>0</v>
      </c>
      <c r="J61909" s="250">
        <f t="shared" si="2044"/>
        <v>75850</v>
      </c>
      <c r="K61909" s="250">
        <f t="shared" si="2045"/>
        <v>8</v>
      </c>
      <c r="M61909" s="237"/>
    </row>
    <row r="61910" spans="1:13" ht="13">
      <c r="A61910" s="249">
        <v>94472</v>
      </c>
      <c r="B61910" s="249" t="s">
        <v>131</v>
      </c>
      <c r="C61910" s="249">
        <v>8760</v>
      </c>
      <c r="D61910" s="249">
        <v>8</v>
      </c>
      <c r="E61910" s="249">
        <v>0</v>
      </c>
      <c r="F61910" s="249">
        <v>0</v>
      </c>
      <c r="G61910" s="249">
        <v>0</v>
      </c>
      <c r="H61910" s="249">
        <v>0</v>
      </c>
      <c r="I61910" s="249">
        <v>0</v>
      </c>
      <c r="J61910" s="250">
        <f t="shared" si="2044"/>
        <v>70080</v>
      </c>
      <c r="K61910" s="250">
        <f t="shared" si="2045"/>
        <v>8</v>
      </c>
      <c r="M61910" s="237"/>
    </row>
    <row r="61911" spans="1:13" ht="13">
      <c r="A61911" s="249">
        <v>935779</v>
      </c>
      <c r="B61911" s="249" t="s">
        <v>120</v>
      </c>
      <c r="C61911" s="249">
        <v>3620</v>
      </c>
      <c r="D61911" s="249">
        <v>60</v>
      </c>
      <c r="E61911" s="249">
        <v>0</v>
      </c>
      <c r="F61911" s="249">
        <v>0</v>
      </c>
      <c r="G61911" s="249">
        <v>0</v>
      </c>
      <c r="H61911" s="249">
        <v>0</v>
      </c>
      <c r="I61911" s="249">
        <v>0</v>
      </c>
      <c r="J61911" s="250">
        <f t="shared" si="2044"/>
        <v>217200</v>
      </c>
      <c r="K61911" s="250">
        <f t="shared" si="2045"/>
        <v>60</v>
      </c>
      <c r="M61911" s="237"/>
    </row>
    <row r="61912" spans="1:13" ht="13">
      <c r="A61912" s="249">
        <v>835217</v>
      </c>
      <c r="B61912" s="249" t="s">
        <v>337</v>
      </c>
      <c r="C61912" s="249">
        <v>13513.64</v>
      </c>
      <c r="D61912" s="249">
        <v>22</v>
      </c>
      <c r="E61912" s="249">
        <v>0</v>
      </c>
      <c r="F61912" s="249">
        <v>0</v>
      </c>
      <c r="G61912" s="249">
        <v>0</v>
      </c>
      <c r="H61912" s="249">
        <v>0</v>
      </c>
      <c r="I61912" s="249">
        <v>0</v>
      </c>
      <c r="J61912" s="250">
        <f t="shared" si="2044"/>
        <v>297300.07999999996</v>
      </c>
      <c r="K61912" s="250">
        <f t="shared" si="2045"/>
        <v>22</v>
      </c>
      <c r="M61912" s="237"/>
    </row>
    <row r="61913" spans="1:13" ht="13">
      <c r="A61913" s="249">
        <v>531012</v>
      </c>
      <c r="B61913" s="249" t="s">
        <v>315</v>
      </c>
      <c r="C61913" s="249">
        <v>21850</v>
      </c>
      <c r="D61913" s="249">
        <v>22</v>
      </c>
      <c r="E61913" s="249">
        <v>0</v>
      </c>
      <c r="F61913" s="249">
        <v>0</v>
      </c>
      <c r="G61913" s="249">
        <v>0</v>
      </c>
      <c r="H61913" s="249">
        <v>0</v>
      </c>
      <c r="I61913" s="249">
        <v>0</v>
      </c>
      <c r="J61913" s="250">
        <f t="shared" si="2044"/>
        <v>480700</v>
      </c>
      <c r="K61913" s="250">
        <f t="shared" si="2045"/>
        <v>22</v>
      </c>
      <c r="M61913" s="237"/>
    </row>
    <row r="61914" spans="1:13" ht="13">
      <c r="A61914" s="249">
        <v>2497525</v>
      </c>
      <c r="B61914" s="249" t="s">
        <v>161</v>
      </c>
      <c r="C61914" s="249">
        <v>29714.55</v>
      </c>
      <c r="D61914" s="249">
        <v>22</v>
      </c>
      <c r="E61914" s="249">
        <v>0</v>
      </c>
      <c r="F61914" s="249">
        <v>0</v>
      </c>
      <c r="G61914" s="249">
        <v>0</v>
      </c>
      <c r="H61914" s="249">
        <v>0</v>
      </c>
      <c r="I61914" s="249">
        <v>0</v>
      </c>
      <c r="J61914" s="250">
        <f t="shared" si="2044"/>
        <v>653720.1</v>
      </c>
      <c r="K61914" s="250">
        <f t="shared" si="2045"/>
        <v>22</v>
      </c>
      <c r="M61914" s="237"/>
    </row>
    <row r="61915" spans="1:13" ht="13">
      <c r="A61915" s="249">
        <v>2286854</v>
      </c>
      <c r="B61915" s="249" t="s">
        <v>127</v>
      </c>
      <c r="C61915" s="249">
        <v>14200</v>
      </c>
      <c r="D61915" s="249">
        <v>3</v>
      </c>
      <c r="E61915" s="249">
        <v>0</v>
      </c>
      <c r="F61915" s="249">
        <v>0</v>
      </c>
      <c r="G61915" s="249">
        <v>0</v>
      </c>
      <c r="H61915" s="249">
        <v>0</v>
      </c>
      <c r="I61915" s="249">
        <v>0</v>
      </c>
      <c r="J61915" s="250">
        <f t="shared" si="2044"/>
        <v>42600</v>
      </c>
      <c r="K61915" s="250">
        <f t="shared" si="2045"/>
        <v>3</v>
      </c>
      <c r="M61915" s="237"/>
    </row>
    <row r="61916" spans="1:13" ht="13">
      <c r="A61916" s="249">
        <v>2914722</v>
      </c>
      <c r="B61916" s="249" t="s">
        <v>154</v>
      </c>
      <c r="C61916" s="249">
        <v>14550</v>
      </c>
      <c r="D61916" s="249">
        <v>3</v>
      </c>
      <c r="E61916" s="249">
        <v>0</v>
      </c>
      <c r="F61916" s="249">
        <v>0</v>
      </c>
      <c r="G61916" s="249">
        <v>0</v>
      </c>
      <c r="H61916" s="249">
        <v>0</v>
      </c>
      <c r="I61916" s="249">
        <v>0</v>
      </c>
      <c r="J61916" s="250">
        <f t="shared" si="2044"/>
        <v>43650</v>
      </c>
      <c r="K61916" s="250">
        <f t="shared" si="2045"/>
        <v>3</v>
      </c>
      <c r="M61916" s="237"/>
    </row>
    <row r="61917" spans="1:13" ht="13">
      <c r="A61917" s="249">
        <v>2715247</v>
      </c>
      <c r="B61917" s="249" t="s">
        <v>108</v>
      </c>
      <c r="C61917" s="249">
        <v>12300</v>
      </c>
      <c r="D61917" s="249">
        <v>3</v>
      </c>
      <c r="E61917" s="249">
        <v>0</v>
      </c>
      <c r="F61917" s="249">
        <v>0</v>
      </c>
      <c r="G61917" s="249">
        <v>0</v>
      </c>
      <c r="H61917" s="249">
        <v>0</v>
      </c>
      <c r="I61917" s="249">
        <v>0</v>
      </c>
      <c r="J61917" s="250">
        <f t="shared" si="2044"/>
        <v>36900</v>
      </c>
      <c r="K61917" s="250">
        <f t="shared" si="2045"/>
        <v>3</v>
      </c>
      <c r="M61917" s="237"/>
    </row>
    <row r="61918" spans="1:13" ht="13">
      <c r="A61918" s="249">
        <v>2687358</v>
      </c>
      <c r="B61918" s="249" t="s">
        <v>108</v>
      </c>
      <c r="C61918" s="249">
        <v>14800</v>
      </c>
      <c r="D61918" s="249">
        <v>3</v>
      </c>
      <c r="E61918" s="249">
        <v>0</v>
      </c>
      <c r="F61918" s="249">
        <v>0</v>
      </c>
      <c r="G61918" s="249">
        <v>0</v>
      </c>
      <c r="H61918" s="249">
        <v>0</v>
      </c>
      <c r="I61918" s="249">
        <v>0</v>
      </c>
      <c r="J61918" s="250">
        <f t="shared" si="2044"/>
        <v>44400</v>
      </c>
      <c r="K61918" s="250">
        <f t="shared" si="2045"/>
        <v>3</v>
      </c>
      <c r="M61918" s="237"/>
    </row>
    <row r="61919" spans="1:13" ht="13">
      <c r="A61919" s="249">
        <v>3127644</v>
      </c>
      <c r="B61919" s="249" t="s">
        <v>108</v>
      </c>
      <c r="C61919" s="249">
        <v>11750</v>
      </c>
      <c r="D61919" s="249">
        <v>3</v>
      </c>
      <c r="E61919" s="249">
        <v>0</v>
      </c>
      <c r="F61919" s="249">
        <v>0</v>
      </c>
      <c r="G61919" s="249">
        <v>0</v>
      </c>
      <c r="H61919" s="249">
        <v>0</v>
      </c>
      <c r="I61919" s="249">
        <v>0</v>
      </c>
      <c r="J61919" s="250">
        <f t="shared" si="2044"/>
        <v>35250</v>
      </c>
      <c r="K61919" s="250">
        <f t="shared" si="2045"/>
        <v>3</v>
      </c>
      <c r="M61919" s="237"/>
    </row>
    <row r="61920" spans="1:13" ht="13">
      <c r="A61920" s="249">
        <v>2542615</v>
      </c>
      <c r="B61920" s="249" t="s">
        <v>119</v>
      </c>
      <c r="C61920" s="249">
        <v>10500</v>
      </c>
      <c r="D61920" s="249">
        <v>3</v>
      </c>
      <c r="E61920" s="249">
        <v>0</v>
      </c>
      <c r="F61920" s="249">
        <v>0</v>
      </c>
      <c r="G61920" s="249">
        <v>0</v>
      </c>
      <c r="H61920" s="249">
        <v>0</v>
      </c>
      <c r="I61920" s="249">
        <v>0</v>
      </c>
      <c r="J61920" s="250">
        <f t="shared" si="2044"/>
        <v>31500</v>
      </c>
      <c r="K61920" s="250">
        <f t="shared" si="2045"/>
        <v>3</v>
      </c>
      <c r="M61920" s="237"/>
    </row>
    <row r="61921" spans="1:13" ht="13">
      <c r="A61921" s="249">
        <v>2209426</v>
      </c>
      <c r="B61921" s="249" t="s">
        <v>108</v>
      </c>
      <c r="C61921" s="249">
        <v>12250</v>
      </c>
      <c r="D61921" s="249">
        <v>3</v>
      </c>
      <c r="E61921" s="249">
        <v>0</v>
      </c>
      <c r="F61921" s="249">
        <v>0</v>
      </c>
      <c r="G61921" s="249">
        <v>0</v>
      </c>
      <c r="H61921" s="249">
        <v>0</v>
      </c>
      <c r="I61921" s="249">
        <v>0</v>
      </c>
      <c r="J61921" s="250">
        <f t="shared" si="2044"/>
        <v>36750</v>
      </c>
      <c r="K61921" s="250">
        <f t="shared" si="2045"/>
        <v>3</v>
      </c>
      <c r="M61921" s="237"/>
    </row>
    <row r="61922" spans="1:13" ht="13">
      <c r="A61922" s="249">
        <v>2727280</v>
      </c>
      <c r="B61922" s="249" t="s">
        <v>144</v>
      </c>
      <c r="C61922" s="249">
        <v>18450</v>
      </c>
      <c r="D61922" s="249">
        <v>3</v>
      </c>
      <c r="E61922" s="249">
        <v>0</v>
      </c>
      <c r="F61922" s="249">
        <v>0</v>
      </c>
      <c r="G61922" s="249">
        <v>0</v>
      </c>
      <c r="H61922" s="249">
        <v>0</v>
      </c>
      <c r="I61922" s="249">
        <v>0</v>
      </c>
      <c r="J61922" s="250">
        <f t="shared" si="2044"/>
        <v>55350</v>
      </c>
      <c r="K61922" s="250">
        <f t="shared" si="2045"/>
        <v>3</v>
      </c>
      <c r="M61922" s="237"/>
    </row>
    <row r="61923" spans="1:13" ht="13">
      <c r="A61923" s="249">
        <v>2365277</v>
      </c>
      <c r="B61923" s="249" t="s">
        <v>119</v>
      </c>
      <c r="C61923" s="249">
        <v>6860</v>
      </c>
      <c r="D61923" s="249">
        <v>3</v>
      </c>
      <c r="E61923" s="249">
        <v>0</v>
      </c>
      <c r="F61923" s="249">
        <v>0</v>
      </c>
      <c r="G61923" s="249">
        <v>0</v>
      </c>
      <c r="H61923" s="249">
        <v>0</v>
      </c>
      <c r="I61923" s="249">
        <v>0</v>
      </c>
      <c r="J61923" s="250">
        <f t="shared" si="2044"/>
        <v>20580</v>
      </c>
      <c r="K61923" s="250">
        <f t="shared" si="2045"/>
        <v>3</v>
      </c>
      <c r="M61923" s="237"/>
    </row>
    <row r="61924" spans="1:13" ht="13">
      <c r="A61924" s="249">
        <v>2906354</v>
      </c>
      <c r="B61924" s="249" t="s">
        <v>111</v>
      </c>
      <c r="C61924" s="249">
        <v>40400</v>
      </c>
      <c r="D61924" s="249">
        <v>3</v>
      </c>
      <c r="E61924" s="249">
        <v>0</v>
      </c>
      <c r="F61924" s="249">
        <v>0</v>
      </c>
      <c r="G61924" s="249">
        <v>0</v>
      </c>
      <c r="H61924" s="249">
        <v>0</v>
      </c>
      <c r="I61924" s="249">
        <v>0</v>
      </c>
      <c r="J61924" s="250">
        <f t="shared" si="2044"/>
        <v>121200</v>
      </c>
      <c r="K61924" s="250">
        <f t="shared" si="2045"/>
        <v>3</v>
      </c>
      <c r="M61924" s="237"/>
    </row>
    <row r="61925" spans="1:13" ht="13">
      <c r="A61925" s="249">
        <v>2450941</v>
      </c>
      <c r="B61925" s="249" t="s">
        <v>108</v>
      </c>
      <c r="C61925" s="249">
        <v>12100</v>
      </c>
      <c r="D61925" s="249">
        <v>3</v>
      </c>
      <c r="E61925" s="249">
        <v>0</v>
      </c>
      <c r="F61925" s="249">
        <v>0</v>
      </c>
      <c r="G61925" s="249">
        <v>0</v>
      </c>
      <c r="H61925" s="249">
        <v>0</v>
      </c>
      <c r="I61925" s="249">
        <v>0</v>
      </c>
      <c r="J61925" s="250">
        <f t="shared" si="2044"/>
        <v>36300</v>
      </c>
      <c r="K61925" s="250">
        <f t="shared" si="2045"/>
        <v>3</v>
      </c>
      <c r="M61925" s="237"/>
    </row>
    <row r="61926" spans="1:13" ht="13">
      <c r="A61926" s="249">
        <v>2725447</v>
      </c>
      <c r="B61926" s="249" t="s">
        <v>120</v>
      </c>
      <c r="C61926" s="249">
        <v>3964.12</v>
      </c>
      <c r="D61926" s="249">
        <v>17</v>
      </c>
      <c r="E61926" s="249">
        <v>0</v>
      </c>
      <c r="F61926" s="249">
        <v>0</v>
      </c>
      <c r="G61926" s="249">
        <v>0</v>
      </c>
      <c r="H61926" s="249">
        <v>0</v>
      </c>
      <c r="I61926" s="249">
        <v>0</v>
      </c>
      <c r="J61926" s="250">
        <f t="shared" si="2044"/>
        <v>67390.039999999994</v>
      </c>
      <c r="K61926" s="250">
        <f t="shared" si="2045"/>
        <v>17</v>
      </c>
      <c r="M61926" s="237"/>
    </row>
    <row r="61927" spans="1:13" ht="13">
      <c r="A61927" s="249">
        <v>1672035</v>
      </c>
      <c r="B61927" s="249" t="s">
        <v>264</v>
      </c>
      <c r="C61927" s="249">
        <v>4528.53</v>
      </c>
      <c r="D61927" s="249">
        <v>74.8</v>
      </c>
      <c r="E61927" s="249">
        <v>0</v>
      </c>
      <c r="F61927" s="249">
        <v>0</v>
      </c>
      <c r="G61927" s="249">
        <v>0</v>
      </c>
      <c r="H61927" s="249">
        <v>0</v>
      </c>
      <c r="I61927" s="249">
        <v>0</v>
      </c>
      <c r="J61927" s="250">
        <f t="shared" si="2044"/>
        <v>338734.04399999999</v>
      </c>
      <c r="K61927" s="250">
        <f t="shared" si="2045"/>
        <v>74.8</v>
      </c>
      <c r="M61927" s="237"/>
    </row>
    <row r="61928" spans="1:13" ht="13">
      <c r="A61928" s="249">
        <v>1140542</v>
      </c>
      <c r="B61928" s="249" t="s">
        <v>114</v>
      </c>
      <c r="C61928" s="249">
        <v>20900</v>
      </c>
      <c r="D61928" s="249">
        <v>50</v>
      </c>
      <c r="E61928" s="249">
        <v>0</v>
      </c>
      <c r="F61928" s="249">
        <v>0</v>
      </c>
      <c r="G61928" s="249">
        <v>0</v>
      </c>
      <c r="H61928" s="249">
        <v>0</v>
      </c>
      <c r="I61928" s="249">
        <v>0</v>
      </c>
      <c r="J61928" s="250">
        <f t="shared" si="2044"/>
        <v>1045000</v>
      </c>
      <c r="K61928" s="250">
        <f t="shared" si="2045"/>
        <v>50</v>
      </c>
      <c r="M61928" s="237"/>
    </row>
    <row r="61929" spans="1:13" ht="13">
      <c r="A61929" s="249">
        <v>952478</v>
      </c>
      <c r="B61929" s="249" t="s">
        <v>233</v>
      </c>
      <c r="C61929" s="249">
        <v>3604.8</v>
      </c>
      <c r="D61929" s="249">
        <v>50</v>
      </c>
      <c r="E61929" s="249">
        <v>0</v>
      </c>
      <c r="F61929" s="249">
        <v>0</v>
      </c>
      <c r="G61929" s="249">
        <v>0</v>
      </c>
      <c r="H61929" s="249">
        <v>0</v>
      </c>
      <c r="I61929" s="249">
        <v>0</v>
      </c>
      <c r="J61929" s="250">
        <f t="shared" si="2044"/>
        <v>180240</v>
      </c>
      <c r="K61929" s="250">
        <f t="shared" si="2045"/>
        <v>50</v>
      </c>
      <c r="M61929" s="237"/>
    </row>
    <row r="61930" spans="1:13" ht="13">
      <c r="A61930" s="249">
        <v>2683954</v>
      </c>
      <c r="B61930" s="249" t="s">
        <v>231</v>
      </c>
      <c r="C61930" s="249">
        <v>13250</v>
      </c>
      <c r="D61930" s="249">
        <v>50</v>
      </c>
      <c r="E61930" s="249">
        <v>0</v>
      </c>
      <c r="F61930" s="249">
        <v>0</v>
      </c>
      <c r="G61930" s="249">
        <v>0</v>
      </c>
      <c r="H61930" s="249">
        <v>0</v>
      </c>
      <c r="I61930" s="249">
        <v>0</v>
      </c>
      <c r="J61930" s="250">
        <f t="shared" si="2044"/>
        <v>662500</v>
      </c>
      <c r="K61930" s="250">
        <f t="shared" si="2045"/>
        <v>50</v>
      </c>
      <c r="M61930" s="237"/>
    </row>
    <row r="61931" spans="1:13" ht="13">
      <c r="A61931" s="249">
        <v>1120030</v>
      </c>
      <c r="B61931" s="249" t="s">
        <v>212</v>
      </c>
      <c r="C61931" s="249">
        <v>11105.3</v>
      </c>
      <c r="D61931" s="249">
        <v>140</v>
      </c>
      <c r="E61931" s="249">
        <v>0</v>
      </c>
      <c r="F61931" s="249">
        <v>0</v>
      </c>
      <c r="G61931" s="249">
        <v>0</v>
      </c>
      <c r="H61931" s="249">
        <v>0</v>
      </c>
      <c r="I61931" s="249">
        <v>3.4</v>
      </c>
      <c r="J61931" s="250">
        <f t="shared" si="2044"/>
        <v>1592500.02</v>
      </c>
      <c r="K61931" s="250">
        <f t="shared" si="2045"/>
        <v>143.4</v>
      </c>
      <c r="M61931" s="237"/>
    </row>
    <row r="61932" spans="1:13" ht="13">
      <c r="A61932" s="249">
        <v>3159760</v>
      </c>
      <c r="B61932" s="249" t="s">
        <v>107</v>
      </c>
      <c r="C61932" s="249">
        <v>6810</v>
      </c>
      <c r="D61932" s="249">
        <v>7</v>
      </c>
      <c r="E61932" s="249">
        <v>0</v>
      </c>
      <c r="F61932" s="249">
        <v>0</v>
      </c>
      <c r="G61932" s="249">
        <v>0</v>
      </c>
      <c r="H61932" s="249">
        <v>0</v>
      </c>
      <c r="I61932" s="249">
        <v>0</v>
      </c>
      <c r="J61932" s="250">
        <f t="shared" si="2044"/>
        <v>47670</v>
      </c>
      <c r="K61932" s="250">
        <f t="shared" si="2045"/>
        <v>7</v>
      </c>
      <c r="M61932" s="237"/>
    </row>
    <row r="61933" spans="1:13" ht="13">
      <c r="A61933" s="249">
        <v>2286854</v>
      </c>
      <c r="B61933" s="249" t="s">
        <v>120</v>
      </c>
      <c r="C61933" s="249">
        <v>6140</v>
      </c>
      <c r="D61933" s="249">
        <v>7</v>
      </c>
      <c r="E61933" s="249">
        <v>0</v>
      </c>
      <c r="F61933" s="249">
        <v>0</v>
      </c>
      <c r="G61933" s="249">
        <v>0</v>
      </c>
      <c r="H61933" s="249">
        <v>0</v>
      </c>
      <c r="I61933" s="249">
        <v>0</v>
      </c>
      <c r="J61933" s="250">
        <f t="shared" si="2044"/>
        <v>42980</v>
      </c>
      <c r="K61933" s="250">
        <f t="shared" si="2045"/>
        <v>7</v>
      </c>
      <c r="M61933" s="237"/>
    </row>
    <row r="61934" spans="1:13" ht="13">
      <c r="A61934" s="249">
        <v>1636206</v>
      </c>
      <c r="B61934" s="249" t="s">
        <v>107</v>
      </c>
      <c r="C61934" s="249">
        <v>6615.71</v>
      </c>
      <c r="D61934" s="249">
        <v>7</v>
      </c>
      <c r="E61934" s="249">
        <v>0</v>
      </c>
      <c r="F61934" s="249">
        <v>0</v>
      </c>
      <c r="G61934" s="249">
        <v>0</v>
      </c>
      <c r="H61934" s="249">
        <v>0</v>
      </c>
      <c r="I61934" s="249">
        <v>0</v>
      </c>
      <c r="J61934" s="250">
        <f t="shared" si="2044"/>
        <v>46309.97</v>
      </c>
      <c r="K61934" s="250">
        <f t="shared" si="2045"/>
        <v>7</v>
      </c>
      <c r="M61934" s="237"/>
    </row>
    <row r="61935" spans="1:13" ht="13">
      <c r="A61935" s="249">
        <v>1315739</v>
      </c>
      <c r="B61935" s="249" t="s">
        <v>270</v>
      </c>
      <c r="C61935" s="249">
        <v>4580</v>
      </c>
      <c r="D61935" s="249">
        <v>7</v>
      </c>
      <c r="E61935" s="249">
        <v>0</v>
      </c>
      <c r="F61935" s="249">
        <v>0</v>
      </c>
      <c r="G61935" s="249">
        <v>0</v>
      </c>
      <c r="H61935" s="249">
        <v>0</v>
      </c>
      <c r="I61935" s="249">
        <v>0</v>
      </c>
      <c r="J61935" s="250">
        <f t="shared" si="2044"/>
        <v>32060</v>
      </c>
      <c r="K61935" s="250">
        <f t="shared" si="2045"/>
        <v>7</v>
      </c>
      <c r="M61935" s="237"/>
    </row>
    <row r="61936" spans="1:13" ht="13">
      <c r="A61936" s="249">
        <v>2526742</v>
      </c>
      <c r="B61936" s="249" t="s">
        <v>178</v>
      </c>
      <c r="C61936" s="249">
        <v>13371.43</v>
      </c>
      <c r="D61936" s="249">
        <v>7</v>
      </c>
      <c r="E61936" s="249">
        <v>0</v>
      </c>
      <c r="F61936" s="249">
        <v>0</v>
      </c>
      <c r="G61936" s="249">
        <v>0</v>
      </c>
      <c r="H61936" s="249">
        <v>0</v>
      </c>
      <c r="I61936" s="249">
        <v>0</v>
      </c>
      <c r="J61936" s="250">
        <f t="shared" si="2044"/>
        <v>93600.010000000009</v>
      </c>
      <c r="K61936" s="250">
        <f t="shared" si="2045"/>
        <v>7</v>
      </c>
      <c r="M61936" s="237"/>
    </row>
    <row r="61937" spans="1:13" ht="13">
      <c r="A61937" s="249">
        <v>2851642</v>
      </c>
      <c r="B61937" s="249" t="s">
        <v>295</v>
      </c>
      <c r="C61937" s="249">
        <v>5466.41</v>
      </c>
      <c r="D61937" s="249">
        <v>206</v>
      </c>
      <c r="E61937" s="249">
        <v>0</v>
      </c>
      <c r="F61937" s="249">
        <v>0</v>
      </c>
      <c r="G61937" s="249">
        <v>0</v>
      </c>
      <c r="H61937" s="249">
        <v>0</v>
      </c>
      <c r="I61937" s="249">
        <v>0</v>
      </c>
      <c r="J61937" s="250">
        <f t="shared" si="2044"/>
        <v>1126080.46</v>
      </c>
      <c r="K61937" s="250">
        <f t="shared" si="2045"/>
        <v>206</v>
      </c>
      <c r="M61937" s="237"/>
    </row>
    <row r="61938" spans="1:13" ht="13">
      <c r="A61938" s="249">
        <v>92377</v>
      </c>
      <c r="B61938" s="249" t="s">
        <v>432</v>
      </c>
      <c r="C61938" s="249">
        <v>81700</v>
      </c>
      <c r="D61938" s="249">
        <v>40</v>
      </c>
      <c r="E61938" s="249">
        <v>0</v>
      </c>
      <c r="F61938" s="249">
        <v>0</v>
      </c>
      <c r="G61938" s="249">
        <v>0</v>
      </c>
      <c r="H61938" s="249">
        <v>0</v>
      </c>
      <c r="I61938" s="249">
        <v>0</v>
      </c>
      <c r="J61938" s="250">
        <f t="shared" si="2044"/>
        <v>3268000</v>
      </c>
      <c r="K61938" s="250">
        <f t="shared" si="2045"/>
        <v>40</v>
      </c>
      <c r="M61938" s="237"/>
    </row>
    <row r="61939" spans="1:13" ht="13">
      <c r="A61939" s="249">
        <v>288174</v>
      </c>
      <c r="B61939" s="249" t="s">
        <v>446</v>
      </c>
      <c r="C61939" s="249">
        <v>20400</v>
      </c>
      <c r="D61939" s="249">
        <v>40</v>
      </c>
      <c r="E61939" s="249">
        <v>0</v>
      </c>
      <c r="F61939" s="249">
        <v>0</v>
      </c>
      <c r="G61939" s="249">
        <v>0</v>
      </c>
      <c r="H61939" s="249">
        <v>0</v>
      </c>
      <c r="I61939" s="249">
        <v>0</v>
      </c>
      <c r="J61939" s="250">
        <f t="shared" si="2044"/>
        <v>816000</v>
      </c>
      <c r="K61939" s="250">
        <f t="shared" si="2045"/>
        <v>40</v>
      </c>
      <c r="M61939" s="237"/>
    </row>
    <row r="61940" spans="1:13" ht="13">
      <c r="A61940" s="249">
        <v>935779</v>
      </c>
      <c r="B61940" s="249" t="s">
        <v>127</v>
      </c>
      <c r="C61940" s="249">
        <v>9079.9699999999993</v>
      </c>
      <c r="D61940" s="249">
        <v>130</v>
      </c>
      <c r="E61940" s="249">
        <v>0</v>
      </c>
      <c r="F61940" s="249">
        <v>0</v>
      </c>
      <c r="G61940" s="249">
        <v>0</v>
      </c>
      <c r="H61940" s="249">
        <v>0</v>
      </c>
      <c r="I61940" s="249">
        <v>0</v>
      </c>
      <c r="J61940" s="250">
        <f t="shared" si="2044"/>
        <v>1180396.0999999999</v>
      </c>
      <c r="K61940" s="250">
        <f t="shared" si="2045"/>
        <v>130</v>
      </c>
      <c r="M61940" s="237"/>
    </row>
    <row r="61941" spans="1:13" ht="13">
      <c r="A61941" s="249">
        <v>630719</v>
      </c>
      <c r="B61941" s="249" t="s">
        <v>120</v>
      </c>
      <c r="C61941" s="249">
        <v>4798.93</v>
      </c>
      <c r="D61941" s="249">
        <v>125</v>
      </c>
      <c r="E61941" s="249">
        <v>0</v>
      </c>
      <c r="F61941" s="249">
        <v>0</v>
      </c>
      <c r="G61941" s="249">
        <v>0</v>
      </c>
      <c r="H61941" s="249">
        <v>0</v>
      </c>
      <c r="I61941" s="249">
        <v>0</v>
      </c>
      <c r="J61941" s="250">
        <f t="shared" si="2044"/>
        <v>599866.25</v>
      </c>
      <c r="K61941" s="250">
        <f t="shared" si="2045"/>
        <v>125</v>
      </c>
      <c r="M61941" s="237"/>
    </row>
    <row r="61942" spans="1:13" ht="13">
      <c r="A61942" s="249">
        <v>2674963</v>
      </c>
      <c r="B61942" s="249" t="s">
        <v>264</v>
      </c>
      <c r="C61942" s="249">
        <v>5704.47</v>
      </c>
      <c r="D61942" s="249">
        <v>30</v>
      </c>
      <c r="E61942" s="249">
        <v>0</v>
      </c>
      <c r="F61942" s="249">
        <v>0</v>
      </c>
      <c r="G61942" s="249">
        <v>0</v>
      </c>
      <c r="H61942" s="249">
        <v>0</v>
      </c>
      <c r="I61942" s="249">
        <v>0</v>
      </c>
      <c r="J61942" s="250">
        <f t="shared" si="2044"/>
        <v>171134.1</v>
      </c>
      <c r="K61942" s="250">
        <f t="shared" si="2045"/>
        <v>30</v>
      </c>
      <c r="M61942" s="237"/>
    </row>
    <row r="61943" spans="1:13" ht="13">
      <c r="A61943" s="249">
        <v>2674963</v>
      </c>
      <c r="B61943" s="249" t="s">
        <v>120</v>
      </c>
      <c r="C61943" s="249">
        <v>6547.47</v>
      </c>
      <c r="D61943" s="249">
        <v>30</v>
      </c>
      <c r="E61943" s="249">
        <v>0</v>
      </c>
      <c r="F61943" s="249">
        <v>0</v>
      </c>
      <c r="G61943" s="249">
        <v>0</v>
      </c>
      <c r="H61943" s="249">
        <v>0</v>
      </c>
      <c r="I61943" s="249">
        <v>0</v>
      </c>
      <c r="J61943" s="250">
        <f t="shared" si="2044"/>
        <v>196424.1</v>
      </c>
      <c r="K61943" s="250">
        <f t="shared" si="2045"/>
        <v>30</v>
      </c>
      <c r="M61943" s="237"/>
    </row>
    <row r="61944" spans="1:13" ht="13">
      <c r="A61944" s="249">
        <v>1566126</v>
      </c>
      <c r="B61944" s="249" t="s">
        <v>233</v>
      </c>
      <c r="C61944" s="249">
        <v>8750</v>
      </c>
      <c r="D61944" s="249">
        <v>30</v>
      </c>
      <c r="E61944" s="249">
        <v>0</v>
      </c>
      <c r="F61944" s="249">
        <v>0</v>
      </c>
      <c r="G61944" s="249">
        <v>0</v>
      </c>
      <c r="H61944" s="249">
        <v>0</v>
      </c>
      <c r="I61944" s="249">
        <v>0</v>
      </c>
      <c r="J61944" s="250">
        <f t="shared" si="2044"/>
        <v>262500</v>
      </c>
      <c r="K61944" s="250">
        <f t="shared" si="2045"/>
        <v>30</v>
      </c>
      <c r="M61944" s="237"/>
    </row>
    <row r="61945" spans="1:13" ht="13">
      <c r="A61945" s="249">
        <v>2227645</v>
      </c>
      <c r="B61945" s="249" t="s">
        <v>120</v>
      </c>
      <c r="C61945" s="249">
        <v>6435.45</v>
      </c>
      <c r="D61945" s="249">
        <v>11</v>
      </c>
      <c r="E61945" s="249">
        <v>0</v>
      </c>
      <c r="F61945" s="249">
        <v>0</v>
      </c>
      <c r="G61945" s="249">
        <v>0</v>
      </c>
      <c r="H61945" s="249">
        <v>0</v>
      </c>
      <c r="I61945" s="249">
        <v>0</v>
      </c>
      <c r="J61945" s="250">
        <f t="shared" si="2044"/>
        <v>70789.95</v>
      </c>
      <c r="K61945" s="250">
        <f t="shared" si="2045"/>
        <v>11</v>
      </c>
      <c r="M61945" s="237"/>
    </row>
    <row r="61946" spans="1:13" ht="13">
      <c r="A61946" s="249">
        <v>434117</v>
      </c>
      <c r="B61946" s="249" t="s">
        <v>362</v>
      </c>
      <c r="C61946" s="249">
        <v>9600</v>
      </c>
      <c r="D61946" s="249">
        <v>11</v>
      </c>
      <c r="E61946" s="249">
        <v>0</v>
      </c>
      <c r="F61946" s="249">
        <v>0</v>
      </c>
      <c r="G61946" s="249">
        <v>0</v>
      </c>
      <c r="H61946" s="249">
        <v>0</v>
      </c>
      <c r="I61946" s="249">
        <v>0</v>
      </c>
      <c r="J61946" s="250">
        <f t="shared" si="2044"/>
        <v>105600</v>
      </c>
      <c r="K61946" s="250">
        <f t="shared" si="2045"/>
        <v>11</v>
      </c>
      <c r="M61946" s="237"/>
    </row>
    <row r="61947" spans="1:13" ht="13">
      <c r="A61947" s="249">
        <v>3183200</v>
      </c>
      <c r="B61947" s="249" t="s">
        <v>107</v>
      </c>
      <c r="C61947" s="249">
        <v>8580.91</v>
      </c>
      <c r="D61947" s="249">
        <v>11</v>
      </c>
      <c r="E61947" s="249">
        <v>0</v>
      </c>
      <c r="F61947" s="249">
        <v>0</v>
      </c>
      <c r="G61947" s="249">
        <v>0</v>
      </c>
      <c r="H61947" s="249">
        <v>0</v>
      </c>
      <c r="I61947" s="249">
        <v>0</v>
      </c>
      <c r="J61947" s="250">
        <f t="shared" si="2044"/>
        <v>94390.01</v>
      </c>
      <c r="K61947" s="250">
        <f t="shared" si="2045"/>
        <v>11</v>
      </c>
      <c r="M61947" s="237"/>
    </row>
    <row r="61948" spans="1:13" ht="13">
      <c r="A61948" s="249">
        <v>2383536</v>
      </c>
      <c r="B61948" s="249" t="s">
        <v>120</v>
      </c>
      <c r="C61948" s="249">
        <v>5129.75</v>
      </c>
      <c r="D61948" s="249">
        <v>120</v>
      </c>
      <c r="E61948" s="249">
        <v>0</v>
      </c>
      <c r="F61948" s="249">
        <v>0</v>
      </c>
      <c r="G61948" s="249">
        <v>0</v>
      </c>
      <c r="H61948" s="249">
        <v>0</v>
      </c>
      <c r="I61948" s="249">
        <v>0</v>
      </c>
      <c r="J61948" s="250">
        <f t="shared" si="2044"/>
        <v>615570</v>
      </c>
      <c r="K61948" s="250">
        <f t="shared" si="2045"/>
        <v>120</v>
      </c>
      <c r="M61948" s="237"/>
    </row>
    <row r="61949" spans="1:13" ht="13">
      <c r="A61949" s="249">
        <v>3173061</v>
      </c>
      <c r="B61949" s="249" t="s">
        <v>119</v>
      </c>
      <c r="C61949" s="249">
        <v>7970</v>
      </c>
      <c r="D61949" s="249">
        <v>6</v>
      </c>
      <c r="E61949" s="249">
        <v>0</v>
      </c>
      <c r="F61949" s="249">
        <v>0</v>
      </c>
      <c r="G61949" s="249">
        <v>0</v>
      </c>
      <c r="H61949" s="249">
        <v>0</v>
      </c>
      <c r="I61949" s="249">
        <v>0</v>
      </c>
      <c r="J61949" s="250">
        <f t="shared" si="2044"/>
        <v>47820</v>
      </c>
      <c r="K61949" s="250">
        <f t="shared" si="2045"/>
        <v>6</v>
      </c>
      <c r="M61949" s="237"/>
    </row>
    <row r="61950" spans="1:13" ht="13">
      <c r="A61950" s="249">
        <v>2547972</v>
      </c>
      <c r="B61950" s="249" t="s">
        <v>120</v>
      </c>
      <c r="C61950" s="249">
        <v>5393.33</v>
      </c>
      <c r="D61950" s="249">
        <v>6</v>
      </c>
      <c r="E61950" s="249">
        <v>0</v>
      </c>
      <c r="F61950" s="249">
        <v>0</v>
      </c>
      <c r="G61950" s="249">
        <v>0</v>
      </c>
      <c r="H61950" s="249">
        <v>0</v>
      </c>
      <c r="I61950" s="249">
        <v>0</v>
      </c>
      <c r="J61950" s="250">
        <f t="shared" si="2044"/>
        <v>32359.98</v>
      </c>
      <c r="K61950" s="250">
        <f t="shared" si="2045"/>
        <v>6</v>
      </c>
      <c r="M61950" s="237"/>
    </row>
    <row r="61951" spans="1:13" ht="13">
      <c r="A61951" s="249">
        <v>2563737</v>
      </c>
      <c r="B61951" s="249" t="s">
        <v>285</v>
      </c>
      <c r="C61951" s="249">
        <v>4800</v>
      </c>
      <c r="D61951" s="249">
        <v>6</v>
      </c>
      <c r="E61951" s="249">
        <v>0</v>
      </c>
      <c r="F61951" s="249">
        <v>0</v>
      </c>
      <c r="G61951" s="249">
        <v>0</v>
      </c>
      <c r="H61951" s="249">
        <v>0</v>
      </c>
      <c r="I61951" s="249">
        <v>0</v>
      </c>
      <c r="J61951" s="250">
        <f t="shared" si="2044"/>
        <v>28800</v>
      </c>
      <c r="K61951" s="250">
        <f t="shared" si="2045"/>
        <v>6</v>
      </c>
      <c r="M61951" s="237"/>
    </row>
    <row r="61952" spans="1:13" ht="13">
      <c r="A61952" s="249">
        <v>2861870</v>
      </c>
      <c r="B61952" s="249" t="s">
        <v>120</v>
      </c>
      <c r="C61952" s="249">
        <v>4046.67</v>
      </c>
      <c r="D61952" s="249">
        <v>6</v>
      </c>
      <c r="E61952" s="249">
        <v>0</v>
      </c>
      <c r="F61952" s="249">
        <v>0</v>
      </c>
      <c r="G61952" s="249">
        <v>0</v>
      </c>
      <c r="H61952" s="249">
        <v>0</v>
      </c>
      <c r="I61952" s="249">
        <v>0</v>
      </c>
      <c r="J61952" s="250">
        <f t="shared" si="2044"/>
        <v>24280.02</v>
      </c>
      <c r="K61952" s="250">
        <f t="shared" si="2045"/>
        <v>6</v>
      </c>
      <c r="M61952" s="237"/>
    </row>
    <row r="61953" spans="1:13" ht="13">
      <c r="A61953" s="249">
        <v>3128907</v>
      </c>
      <c r="B61953" s="249" t="s">
        <v>127</v>
      </c>
      <c r="C61953" s="249">
        <v>6690</v>
      </c>
      <c r="D61953" s="249">
        <v>6</v>
      </c>
      <c r="E61953" s="249">
        <v>0</v>
      </c>
      <c r="F61953" s="249">
        <v>0</v>
      </c>
      <c r="G61953" s="249">
        <v>0</v>
      </c>
      <c r="H61953" s="249">
        <v>0</v>
      </c>
      <c r="I61953" s="249">
        <v>0</v>
      </c>
      <c r="J61953" s="250">
        <f t="shared" si="2044"/>
        <v>40140</v>
      </c>
      <c r="K61953" s="250">
        <f t="shared" si="2045"/>
        <v>6</v>
      </c>
      <c r="M61953" s="237"/>
    </row>
    <row r="61954" spans="1:13" ht="13">
      <c r="A61954" s="249">
        <v>1263325</v>
      </c>
      <c r="B61954" s="249" t="s">
        <v>114</v>
      </c>
      <c r="C61954" s="249">
        <v>23444.83</v>
      </c>
      <c r="D61954" s="249">
        <v>58</v>
      </c>
      <c r="E61954" s="249">
        <v>0</v>
      </c>
      <c r="F61954" s="249">
        <v>0</v>
      </c>
      <c r="G61954" s="249">
        <v>0</v>
      </c>
      <c r="H61954" s="249">
        <v>0</v>
      </c>
      <c r="I61954" s="249">
        <v>0</v>
      </c>
      <c r="J61954" s="250">
        <f t="shared" si="2044"/>
        <v>1359800.1400000001</v>
      </c>
      <c r="K61954" s="250">
        <f t="shared" si="2045"/>
        <v>58</v>
      </c>
      <c r="M61954" s="237"/>
    </row>
    <row r="61955" spans="1:13" ht="13">
      <c r="A61955" s="249">
        <v>2957270</v>
      </c>
      <c r="B61955" s="249" t="s">
        <v>287</v>
      </c>
      <c r="C61955" s="249">
        <v>9770</v>
      </c>
      <c r="D61955" s="249">
        <v>20</v>
      </c>
      <c r="E61955" s="249">
        <v>0</v>
      </c>
      <c r="F61955" s="249">
        <v>0</v>
      </c>
      <c r="G61955" s="249">
        <v>0</v>
      </c>
      <c r="H61955" s="249">
        <v>0</v>
      </c>
      <c r="I61955" s="249">
        <v>0</v>
      </c>
      <c r="J61955" s="250">
        <f t="shared" ref="J61955:J62018" si="2046">C61955*K61955</f>
        <v>195400</v>
      </c>
      <c r="K61955" s="250">
        <f t="shared" ref="K61955:K62018" si="2047">SUM(D61955:I61955)</f>
        <v>20</v>
      </c>
      <c r="M61955" s="237"/>
    </row>
    <row r="61956" spans="1:13" ht="13">
      <c r="A61956" s="249">
        <v>2177907</v>
      </c>
      <c r="B61956" s="249" t="s">
        <v>345</v>
      </c>
      <c r="C61956" s="249">
        <v>8600</v>
      </c>
      <c r="D61956" s="249">
        <v>20</v>
      </c>
      <c r="E61956" s="249">
        <v>0</v>
      </c>
      <c r="F61956" s="249">
        <v>0</v>
      </c>
      <c r="G61956" s="249">
        <v>0</v>
      </c>
      <c r="H61956" s="249">
        <v>0</v>
      </c>
      <c r="I61956" s="249">
        <v>0</v>
      </c>
      <c r="J61956" s="250">
        <f t="shared" si="2046"/>
        <v>172000</v>
      </c>
      <c r="K61956" s="250">
        <f t="shared" si="2047"/>
        <v>20</v>
      </c>
      <c r="M61956" s="237"/>
    </row>
    <row r="61957" spans="1:13" ht="13">
      <c r="A61957" s="249">
        <v>1930359</v>
      </c>
      <c r="B61957" s="249" t="s">
        <v>114</v>
      </c>
      <c r="C61957" s="249">
        <v>24900</v>
      </c>
      <c r="D61957" s="249">
        <v>20</v>
      </c>
      <c r="E61957" s="249">
        <v>0</v>
      </c>
      <c r="F61957" s="249">
        <v>0</v>
      </c>
      <c r="G61957" s="249">
        <v>0</v>
      </c>
      <c r="H61957" s="249">
        <v>0</v>
      </c>
      <c r="I61957" s="249">
        <v>0</v>
      </c>
      <c r="J61957" s="250">
        <f t="shared" si="2046"/>
        <v>498000</v>
      </c>
      <c r="K61957" s="250">
        <f t="shared" si="2047"/>
        <v>20</v>
      </c>
      <c r="M61957" s="237"/>
    </row>
    <row r="61958" spans="1:13" ht="13">
      <c r="A61958" s="249">
        <v>2674963</v>
      </c>
      <c r="B61958" s="249" t="s">
        <v>233</v>
      </c>
      <c r="C61958" s="249">
        <v>5883.45</v>
      </c>
      <c r="D61958" s="249">
        <v>20</v>
      </c>
      <c r="E61958" s="249">
        <v>0</v>
      </c>
      <c r="F61958" s="249">
        <v>0</v>
      </c>
      <c r="G61958" s="249">
        <v>0</v>
      </c>
      <c r="H61958" s="249">
        <v>0</v>
      </c>
      <c r="I61958" s="249">
        <v>0</v>
      </c>
      <c r="J61958" s="250">
        <f t="shared" si="2046"/>
        <v>117669</v>
      </c>
      <c r="K61958" s="250">
        <f t="shared" si="2047"/>
        <v>20</v>
      </c>
      <c r="M61958" s="237"/>
    </row>
    <row r="61959" spans="1:13" ht="13">
      <c r="A61959" s="249">
        <v>2683954</v>
      </c>
      <c r="B61959" s="249" t="s">
        <v>287</v>
      </c>
      <c r="C61959" s="249">
        <v>13500</v>
      </c>
      <c r="D61959" s="249">
        <v>20</v>
      </c>
      <c r="E61959" s="249">
        <v>0</v>
      </c>
      <c r="F61959" s="249">
        <v>0</v>
      </c>
      <c r="G61959" s="249">
        <v>0</v>
      </c>
      <c r="H61959" s="249">
        <v>0</v>
      </c>
      <c r="I61959" s="249">
        <v>0</v>
      </c>
      <c r="J61959" s="250">
        <f t="shared" si="2046"/>
        <v>270000</v>
      </c>
      <c r="K61959" s="250">
        <f t="shared" si="2047"/>
        <v>20</v>
      </c>
      <c r="M61959" s="237"/>
    </row>
    <row r="61960" spans="1:13" ht="13">
      <c r="A61960" s="249">
        <v>1390348</v>
      </c>
      <c r="B61960" s="249" t="s">
        <v>202</v>
      </c>
      <c r="C61960" s="249">
        <v>21220</v>
      </c>
      <c r="D61960" s="249">
        <v>20</v>
      </c>
      <c r="E61960" s="249">
        <v>0</v>
      </c>
      <c r="F61960" s="249">
        <v>0</v>
      </c>
      <c r="G61960" s="249">
        <v>0</v>
      </c>
      <c r="H61960" s="249">
        <v>0</v>
      </c>
      <c r="I61960" s="249">
        <v>0</v>
      </c>
      <c r="J61960" s="250">
        <f t="shared" si="2046"/>
        <v>424400</v>
      </c>
      <c r="K61960" s="250">
        <f t="shared" si="2047"/>
        <v>20</v>
      </c>
      <c r="M61960" s="237"/>
    </row>
    <row r="61961" spans="1:13" ht="13">
      <c r="A61961" s="249">
        <v>2238209</v>
      </c>
      <c r="B61961" s="249" t="s">
        <v>233</v>
      </c>
      <c r="C61961" s="249">
        <v>8120</v>
      </c>
      <c r="D61961" s="249">
        <v>20</v>
      </c>
      <c r="E61961" s="249">
        <v>0</v>
      </c>
      <c r="F61961" s="249">
        <v>0</v>
      </c>
      <c r="G61961" s="249">
        <v>0</v>
      </c>
      <c r="H61961" s="249">
        <v>0</v>
      </c>
      <c r="I61961" s="249">
        <v>0</v>
      </c>
      <c r="J61961" s="250">
        <f t="shared" si="2046"/>
        <v>162400</v>
      </c>
      <c r="K61961" s="250">
        <f t="shared" si="2047"/>
        <v>20</v>
      </c>
      <c r="M61961" s="237"/>
    </row>
    <row r="61962" spans="1:13" ht="13">
      <c r="A61962" s="249">
        <v>835217</v>
      </c>
      <c r="B61962" s="249" t="s">
        <v>216</v>
      </c>
      <c r="C61962" s="249">
        <v>10690.32</v>
      </c>
      <c r="D61962" s="249">
        <v>200</v>
      </c>
      <c r="E61962" s="249">
        <v>0</v>
      </c>
      <c r="F61962" s="249">
        <v>0</v>
      </c>
      <c r="G61962" s="249">
        <v>0</v>
      </c>
      <c r="H61962" s="249">
        <v>0</v>
      </c>
      <c r="I61962" s="249">
        <v>0</v>
      </c>
      <c r="J61962" s="250">
        <f t="shared" si="2046"/>
        <v>2138064</v>
      </c>
      <c r="K61962" s="250">
        <f t="shared" si="2047"/>
        <v>200</v>
      </c>
      <c r="M61962" s="237"/>
    </row>
    <row r="61963" spans="1:13" ht="13">
      <c r="A61963" s="249">
        <v>630719</v>
      </c>
      <c r="B61963" s="249" t="s">
        <v>399</v>
      </c>
      <c r="C61963" s="249">
        <v>9647.2000000000007</v>
      </c>
      <c r="D61963" s="249">
        <v>200</v>
      </c>
      <c r="E61963" s="249">
        <v>0</v>
      </c>
      <c r="F61963" s="249">
        <v>0</v>
      </c>
      <c r="G61963" s="249">
        <v>0</v>
      </c>
      <c r="H61963" s="249">
        <v>0</v>
      </c>
      <c r="I61963" s="249">
        <v>0</v>
      </c>
      <c r="J61963" s="250">
        <f t="shared" si="2046"/>
        <v>1929440.0000000002</v>
      </c>
      <c r="K61963" s="250">
        <f t="shared" si="2047"/>
        <v>200</v>
      </c>
      <c r="M61963" s="237"/>
    </row>
    <row r="61964" spans="1:13" ht="13">
      <c r="A61964" s="249">
        <v>2238209</v>
      </c>
      <c r="B61964" s="249" t="s">
        <v>216</v>
      </c>
      <c r="C61964" s="249">
        <v>19416</v>
      </c>
      <c r="D61964" s="249">
        <v>200</v>
      </c>
      <c r="E61964" s="249">
        <v>0</v>
      </c>
      <c r="F61964" s="249">
        <v>0</v>
      </c>
      <c r="G61964" s="249">
        <v>0</v>
      </c>
      <c r="H61964" s="249">
        <v>0</v>
      </c>
      <c r="I61964" s="249">
        <v>0</v>
      </c>
      <c r="J61964" s="250">
        <f t="shared" si="2046"/>
        <v>3883200</v>
      </c>
      <c r="K61964" s="250">
        <f t="shared" si="2047"/>
        <v>200</v>
      </c>
      <c r="M61964" s="237"/>
    </row>
    <row r="61965" spans="1:13" ht="13">
      <c r="A61965" s="249">
        <v>7418</v>
      </c>
      <c r="B61965" s="249" t="s">
        <v>337</v>
      </c>
      <c r="C61965" s="249">
        <v>13900</v>
      </c>
      <c r="D61965" s="249">
        <v>34</v>
      </c>
      <c r="E61965" s="249">
        <v>0</v>
      </c>
      <c r="F61965" s="249">
        <v>0</v>
      </c>
      <c r="G61965" s="249">
        <v>0</v>
      </c>
      <c r="H61965" s="249">
        <v>0</v>
      </c>
      <c r="I61965" s="249">
        <v>0</v>
      </c>
      <c r="J61965" s="250">
        <f t="shared" si="2046"/>
        <v>472600</v>
      </c>
      <c r="K61965" s="250">
        <f t="shared" si="2047"/>
        <v>34</v>
      </c>
      <c r="M61965" s="237"/>
    </row>
    <row r="61966" spans="1:13" ht="13">
      <c r="A61966" s="249">
        <v>2851642</v>
      </c>
      <c r="B61966" s="249" t="s">
        <v>146</v>
      </c>
      <c r="C61966" s="249">
        <v>52700</v>
      </c>
      <c r="D61966" s="249">
        <v>15</v>
      </c>
      <c r="E61966" s="249">
        <v>0</v>
      </c>
      <c r="F61966" s="249">
        <v>0</v>
      </c>
      <c r="G61966" s="249">
        <v>0</v>
      </c>
      <c r="H61966" s="249">
        <v>0</v>
      </c>
      <c r="I61966" s="249">
        <v>0</v>
      </c>
      <c r="J61966" s="250">
        <f t="shared" si="2046"/>
        <v>790500</v>
      </c>
      <c r="K61966" s="250">
        <f t="shared" si="2047"/>
        <v>15</v>
      </c>
      <c r="M61966" s="237"/>
    </row>
    <row r="61967" spans="1:13" ht="13">
      <c r="A61967" s="249">
        <v>1930359</v>
      </c>
      <c r="B61967" s="249" t="s">
        <v>151</v>
      </c>
      <c r="C61967" s="249">
        <v>27150</v>
      </c>
      <c r="D61967" s="249">
        <v>15</v>
      </c>
      <c r="E61967" s="249">
        <v>0</v>
      </c>
      <c r="F61967" s="249">
        <v>0</v>
      </c>
      <c r="G61967" s="249">
        <v>0</v>
      </c>
      <c r="H61967" s="249">
        <v>0</v>
      </c>
      <c r="I61967" s="249">
        <v>0</v>
      </c>
      <c r="J61967" s="250">
        <f t="shared" si="2046"/>
        <v>407250</v>
      </c>
      <c r="K61967" s="250">
        <f t="shared" si="2047"/>
        <v>15</v>
      </c>
      <c r="M61967" s="237"/>
    </row>
    <row r="61968" spans="1:13" ht="13">
      <c r="A61968" s="249">
        <v>3006691</v>
      </c>
      <c r="B61968" s="249" t="s">
        <v>107</v>
      </c>
      <c r="C61968" s="249">
        <v>12890</v>
      </c>
      <c r="D61968" s="249">
        <v>15</v>
      </c>
      <c r="E61968" s="249">
        <v>0</v>
      </c>
      <c r="F61968" s="249">
        <v>0</v>
      </c>
      <c r="G61968" s="249">
        <v>0</v>
      </c>
      <c r="H61968" s="249">
        <v>0</v>
      </c>
      <c r="I61968" s="249">
        <v>0</v>
      </c>
      <c r="J61968" s="250">
        <f t="shared" si="2046"/>
        <v>193350</v>
      </c>
      <c r="K61968" s="250">
        <f t="shared" si="2047"/>
        <v>15</v>
      </c>
      <c r="M61968" s="237"/>
    </row>
    <row r="61969" spans="1:13" ht="13">
      <c r="A61969" s="249">
        <v>2576523</v>
      </c>
      <c r="B61969" s="249" t="s">
        <v>316</v>
      </c>
      <c r="C61969" s="249">
        <v>18126.400000000001</v>
      </c>
      <c r="D61969" s="249">
        <v>15</v>
      </c>
      <c r="E61969" s="249">
        <v>0</v>
      </c>
      <c r="F61969" s="249">
        <v>0</v>
      </c>
      <c r="G61969" s="249">
        <v>0</v>
      </c>
      <c r="H61969" s="249">
        <v>0</v>
      </c>
      <c r="I61969" s="249">
        <v>0</v>
      </c>
      <c r="J61969" s="250">
        <f t="shared" si="2046"/>
        <v>271896</v>
      </c>
      <c r="K61969" s="250">
        <f t="shared" si="2047"/>
        <v>15</v>
      </c>
      <c r="M61969" s="237"/>
    </row>
    <row r="61970" spans="1:13" ht="13">
      <c r="A61970" s="249">
        <v>2412837</v>
      </c>
      <c r="B61970" s="249" t="s">
        <v>216</v>
      </c>
      <c r="C61970" s="249">
        <v>11080</v>
      </c>
      <c r="D61970" s="249">
        <v>15</v>
      </c>
      <c r="E61970" s="249">
        <v>0</v>
      </c>
      <c r="F61970" s="249">
        <v>0</v>
      </c>
      <c r="G61970" s="249">
        <v>0</v>
      </c>
      <c r="H61970" s="249">
        <v>0</v>
      </c>
      <c r="I61970" s="249">
        <v>0</v>
      </c>
      <c r="J61970" s="250">
        <f t="shared" si="2046"/>
        <v>166200</v>
      </c>
      <c r="K61970" s="250">
        <f t="shared" si="2047"/>
        <v>15</v>
      </c>
      <c r="M61970" s="237"/>
    </row>
    <row r="61971" spans="1:13" ht="13">
      <c r="A61971" s="249">
        <v>14208</v>
      </c>
      <c r="B61971" s="249" t="s">
        <v>315</v>
      </c>
      <c r="C61971" s="249">
        <v>21850</v>
      </c>
      <c r="D61971" s="249">
        <v>10</v>
      </c>
      <c r="E61971" s="249">
        <v>0</v>
      </c>
      <c r="F61971" s="249">
        <v>0</v>
      </c>
      <c r="G61971" s="249">
        <v>0</v>
      </c>
      <c r="H61971" s="249">
        <v>0</v>
      </c>
      <c r="I61971" s="249">
        <v>0</v>
      </c>
      <c r="J61971" s="250">
        <f t="shared" si="2046"/>
        <v>218500</v>
      </c>
      <c r="K61971" s="250">
        <f t="shared" si="2047"/>
        <v>10</v>
      </c>
      <c r="M61971" s="237"/>
    </row>
    <row r="61972" spans="1:13" ht="13">
      <c r="A61972" s="249">
        <v>288682</v>
      </c>
      <c r="B61972" s="249" t="s">
        <v>233</v>
      </c>
      <c r="C61972" s="249">
        <v>4376</v>
      </c>
      <c r="D61972" s="249">
        <v>10</v>
      </c>
      <c r="E61972" s="249">
        <v>0</v>
      </c>
      <c r="F61972" s="249">
        <v>0</v>
      </c>
      <c r="G61972" s="249">
        <v>0</v>
      </c>
      <c r="H61972" s="249">
        <v>0</v>
      </c>
      <c r="I61972" s="249">
        <v>0</v>
      </c>
      <c r="J61972" s="250">
        <f t="shared" si="2046"/>
        <v>43760</v>
      </c>
      <c r="K61972" s="250">
        <f t="shared" si="2047"/>
        <v>10</v>
      </c>
      <c r="M61972" s="237"/>
    </row>
    <row r="61973" spans="1:13" ht="13">
      <c r="A61973" s="249">
        <v>1865899</v>
      </c>
      <c r="B61973" s="249" t="s">
        <v>233</v>
      </c>
      <c r="C61973" s="249">
        <v>5720</v>
      </c>
      <c r="D61973" s="249">
        <v>10</v>
      </c>
      <c r="E61973" s="249">
        <v>0</v>
      </c>
      <c r="F61973" s="249">
        <v>0</v>
      </c>
      <c r="G61973" s="249">
        <v>0</v>
      </c>
      <c r="H61973" s="249">
        <v>0</v>
      </c>
      <c r="I61973" s="249">
        <v>0</v>
      </c>
      <c r="J61973" s="250">
        <f t="shared" si="2046"/>
        <v>57200</v>
      </c>
      <c r="K61973" s="250">
        <f t="shared" si="2047"/>
        <v>10</v>
      </c>
      <c r="M61973" s="237"/>
    </row>
    <row r="61974" spans="1:13" ht="13">
      <c r="A61974" s="249">
        <v>1597769</v>
      </c>
      <c r="B61974" s="249" t="s">
        <v>179</v>
      </c>
      <c r="C61974" s="249">
        <v>11615</v>
      </c>
      <c r="D61974" s="249">
        <v>10</v>
      </c>
      <c r="E61974" s="249">
        <v>0</v>
      </c>
      <c r="F61974" s="249">
        <v>0</v>
      </c>
      <c r="G61974" s="249">
        <v>0</v>
      </c>
      <c r="H61974" s="249">
        <v>0</v>
      </c>
      <c r="I61974" s="249">
        <v>0</v>
      </c>
      <c r="J61974" s="250">
        <f t="shared" si="2046"/>
        <v>116150</v>
      </c>
      <c r="K61974" s="250">
        <f t="shared" si="2047"/>
        <v>10</v>
      </c>
      <c r="M61974" s="237"/>
    </row>
    <row r="61975" spans="1:13" ht="13">
      <c r="A61975" s="249">
        <v>486725</v>
      </c>
      <c r="B61975" s="249" t="s">
        <v>259</v>
      </c>
      <c r="C61975" s="249">
        <v>14900</v>
      </c>
      <c r="D61975" s="249">
        <v>10</v>
      </c>
      <c r="E61975" s="249">
        <v>0</v>
      </c>
      <c r="F61975" s="249">
        <v>0</v>
      </c>
      <c r="G61975" s="249">
        <v>0</v>
      </c>
      <c r="H61975" s="249">
        <v>0</v>
      </c>
      <c r="I61975" s="249">
        <v>0</v>
      </c>
      <c r="J61975" s="250">
        <f t="shared" si="2046"/>
        <v>149000</v>
      </c>
      <c r="K61975" s="250">
        <f t="shared" si="2047"/>
        <v>10</v>
      </c>
      <c r="M61975" s="237"/>
    </row>
    <row r="61976" spans="1:13" ht="13">
      <c r="A61976" s="249">
        <v>1862523</v>
      </c>
      <c r="B61976" s="249" t="s">
        <v>216</v>
      </c>
      <c r="C61976" s="249">
        <v>12200</v>
      </c>
      <c r="D61976" s="249">
        <v>10</v>
      </c>
      <c r="E61976" s="249">
        <v>0</v>
      </c>
      <c r="F61976" s="249">
        <v>0</v>
      </c>
      <c r="G61976" s="249">
        <v>0</v>
      </c>
      <c r="H61976" s="249">
        <v>0</v>
      </c>
      <c r="I61976" s="249">
        <v>0</v>
      </c>
      <c r="J61976" s="250">
        <f t="shared" si="2046"/>
        <v>122000</v>
      </c>
      <c r="K61976" s="250">
        <f t="shared" si="2047"/>
        <v>10</v>
      </c>
      <c r="M61976" s="237"/>
    </row>
    <row r="61977" spans="1:13" ht="13">
      <c r="A61977" s="249">
        <v>2442728</v>
      </c>
      <c r="B61977" s="249" t="s">
        <v>352</v>
      </c>
      <c r="C61977" s="249">
        <v>11250</v>
      </c>
      <c r="D61977" s="249">
        <v>10</v>
      </c>
      <c r="E61977" s="249">
        <v>0</v>
      </c>
      <c r="F61977" s="249">
        <v>0</v>
      </c>
      <c r="G61977" s="249">
        <v>0</v>
      </c>
      <c r="H61977" s="249">
        <v>0</v>
      </c>
      <c r="I61977" s="249">
        <v>0</v>
      </c>
      <c r="J61977" s="250">
        <f t="shared" si="2046"/>
        <v>112500</v>
      </c>
      <c r="K61977" s="250">
        <f t="shared" si="2047"/>
        <v>10</v>
      </c>
      <c r="M61977" s="237"/>
    </row>
    <row r="61978" spans="1:13" ht="13">
      <c r="A61978" s="249">
        <v>3171947</v>
      </c>
      <c r="B61978" s="249" t="s">
        <v>444</v>
      </c>
      <c r="C61978" s="249">
        <v>74000</v>
      </c>
      <c r="D61978" s="249">
        <v>10</v>
      </c>
      <c r="E61978" s="249">
        <v>0</v>
      </c>
      <c r="F61978" s="249">
        <v>0</v>
      </c>
      <c r="G61978" s="249">
        <v>0</v>
      </c>
      <c r="H61978" s="249">
        <v>0</v>
      </c>
      <c r="I61978" s="249">
        <v>0</v>
      </c>
      <c r="J61978" s="250">
        <f t="shared" si="2046"/>
        <v>740000</v>
      </c>
      <c r="K61978" s="250">
        <f t="shared" si="2047"/>
        <v>10</v>
      </c>
      <c r="M61978" s="237"/>
    </row>
    <row r="61979" spans="1:13" ht="13">
      <c r="A61979" s="249">
        <v>2165881</v>
      </c>
      <c r="B61979" s="249" t="s">
        <v>123</v>
      </c>
      <c r="C61979" s="249">
        <v>3990</v>
      </c>
      <c r="D61979" s="249">
        <v>10</v>
      </c>
      <c r="E61979" s="249">
        <v>0</v>
      </c>
      <c r="F61979" s="249">
        <v>0</v>
      </c>
      <c r="G61979" s="249">
        <v>0</v>
      </c>
      <c r="H61979" s="249">
        <v>0</v>
      </c>
      <c r="I61979" s="249">
        <v>0</v>
      </c>
      <c r="J61979" s="250">
        <f t="shared" si="2046"/>
        <v>39900</v>
      </c>
      <c r="K61979" s="250">
        <f t="shared" si="2047"/>
        <v>10</v>
      </c>
      <c r="M61979" s="237"/>
    </row>
    <row r="61980" spans="1:13" ht="13">
      <c r="A61980" s="249">
        <v>2674963</v>
      </c>
      <c r="B61980" s="249" t="s">
        <v>345</v>
      </c>
      <c r="C61980" s="249">
        <v>6828.4</v>
      </c>
      <c r="D61980" s="249">
        <v>10</v>
      </c>
      <c r="E61980" s="249">
        <v>0</v>
      </c>
      <c r="F61980" s="249">
        <v>0</v>
      </c>
      <c r="G61980" s="249">
        <v>0</v>
      </c>
      <c r="H61980" s="249">
        <v>0</v>
      </c>
      <c r="I61980" s="249">
        <v>0</v>
      </c>
      <c r="J61980" s="250">
        <f t="shared" si="2046"/>
        <v>68284</v>
      </c>
      <c r="K61980" s="250">
        <f t="shared" si="2047"/>
        <v>10</v>
      </c>
      <c r="M61980" s="237"/>
    </row>
    <row r="61981" spans="1:13" ht="13">
      <c r="A61981" s="249">
        <v>2683954</v>
      </c>
      <c r="B61981" s="249" t="s">
        <v>263</v>
      </c>
      <c r="C61981" s="249">
        <v>25250</v>
      </c>
      <c r="D61981" s="249">
        <v>10</v>
      </c>
      <c r="E61981" s="249">
        <v>0</v>
      </c>
      <c r="F61981" s="249">
        <v>0</v>
      </c>
      <c r="G61981" s="249">
        <v>0</v>
      </c>
      <c r="H61981" s="249">
        <v>0</v>
      </c>
      <c r="I61981" s="249">
        <v>0</v>
      </c>
      <c r="J61981" s="250">
        <f t="shared" si="2046"/>
        <v>252500</v>
      </c>
      <c r="K61981" s="250">
        <f t="shared" si="2047"/>
        <v>10</v>
      </c>
      <c r="M61981" s="237"/>
    </row>
    <row r="61982" spans="1:13" ht="13">
      <c r="A61982" s="249">
        <v>2721674</v>
      </c>
      <c r="B61982" s="249" t="s">
        <v>203</v>
      </c>
      <c r="C61982" s="249">
        <v>46850</v>
      </c>
      <c r="D61982" s="249">
        <v>10</v>
      </c>
      <c r="E61982" s="249">
        <v>0</v>
      </c>
      <c r="F61982" s="249">
        <v>0</v>
      </c>
      <c r="G61982" s="249">
        <v>0</v>
      </c>
      <c r="H61982" s="249">
        <v>0</v>
      </c>
      <c r="I61982" s="249">
        <v>0</v>
      </c>
      <c r="J61982" s="250">
        <f t="shared" si="2046"/>
        <v>468500</v>
      </c>
      <c r="K61982" s="250">
        <f t="shared" si="2047"/>
        <v>10</v>
      </c>
      <c r="M61982" s="237"/>
    </row>
    <row r="61983" spans="1:13" ht="13">
      <c r="A61983" s="249">
        <v>1120030</v>
      </c>
      <c r="B61983" s="249" t="s">
        <v>417</v>
      </c>
      <c r="C61983" s="249">
        <v>10995.3</v>
      </c>
      <c r="D61983" s="249">
        <v>100</v>
      </c>
      <c r="E61983" s="249">
        <v>0</v>
      </c>
      <c r="F61983" s="249">
        <v>0</v>
      </c>
      <c r="G61983" s="249">
        <v>0</v>
      </c>
      <c r="H61983" s="249">
        <v>0</v>
      </c>
      <c r="I61983" s="249">
        <v>0</v>
      </c>
      <c r="J61983" s="250">
        <f t="shared" si="2046"/>
        <v>1099530</v>
      </c>
      <c r="K61983" s="250">
        <f t="shared" si="2047"/>
        <v>100</v>
      </c>
      <c r="M61983" s="237"/>
    </row>
    <row r="61984" spans="1:13" ht="13">
      <c r="A61984" s="249">
        <v>2383536</v>
      </c>
      <c r="B61984" s="249" t="s">
        <v>279</v>
      </c>
      <c r="C61984" s="249">
        <v>5220.8</v>
      </c>
      <c r="D61984" s="249">
        <v>100</v>
      </c>
      <c r="E61984" s="249">
        <v>0</v>
      </c>
      <c r="F61984" s="249">
        <v>0</v>
      </c>
      <c r="G61984" s="249">
        <v>0</v>
      </c>
      <c r="H61984" s="249">
        <v>0</v>
      </c>
      <c r="I61984" s="249">
        <v>0</v>
      </c>
      <c r="J61984" s="250">
        <f t="shared" si="2046"/>
        <v>522080</v>
      </c>
      <c r="K61984" s="250">
        <f t="shared" si="2047"/>
        <v>100</v>
      </c>
      <c r="M61984" s="237"/>
    </row>
    <row r="61985" spans="1:13" ht="13">
      <c r="A61985" s="249">
        <v>2852089</v>
      </c>
      <c r="B61985" s="249" t="s">
        <v>368</v>
      </c>
      <c r="C61985" s="249">
        <v>4460</v>
      </c>
      <c r="D61985" s="249">
        <v>5</v>
      </c>
      <c r="E61985" s="249">
        <v>0</v>
      </c>
      <c r="F61985" s="249">
        <v>0</v>
      </c>
      <c r="G61985" s="249">
        <v>0</v>
      </c>
      <c r="H61985" s="249">
        <v>0</v>
      </c>
      <c r="I61985" s="249">
        <v>0</v>
      </c>
      <c r="J61985" s="250">
        <f t="shared" si="2046"/>
        <v>22300</v>
      </c>
      <c r="K61985" s="250">
        <f t="shared" si="2047"/>
        <v>5</v>
      </c>
      <c r="M61985" s="237"/>
    </row>
    <row r="61986" spans="1:13" ht="13">
      <c r="A61986" s="249">
        <v>3118136</v>
      </c>
      <c r="B61986" s="249" t="s">
        <v>179</v>
      </c>
      <c r="C61986" s="249">
        <v>7100</v>
      </c>
      <c r="D61986" s="249">
        <v>5</v>
      </c>
      <c r="E61986" s="249">
        <v>0</v>
      </c>
      <c r="F61986" s="249">
        <v>0</v>
      </c>
      <c r="G61986" s="249">
        <v>0</v>
      </c>
      <c r="H61986" s="249">
        <v>0</v>
      </c>
      <c r="I61986" s="249">
        <v>0</v>
      </c>
      <c r="J61986" s="250">
        <f t="shared" si="2046"/>
        <v>35500</v>
      </c>
      <c r="K61986" s="250">
        <f t="shared" si="2047"/>
        <v>5</v>
      </c>
      <c r="M61986" s="237"/>
    </row>
    <row r="61987" spans="1:13" ht="13">
      <c r="A61987" s="249">
        <v>2003690</v>
      </c>
      <c r="B61987" s="249" t="s">
        <v>110</v>
      </c>
      <c r="C61987" s="249">
        <v>23750</v>
      </c>
      <c r="D61987" s="249">
        <v>5</v>
      </c>
      <c r="E61987" s="249">
        <v>0</v>
      </c>
      <c r="F61987" s="249">
        <v>0</v>
      </c>
      <c r="G61987" s="249">
        <v>0</v>
      </c>
      <c r="H61987" s="249">
        <v>0</v>
      </c>
      <c r="I61987" s="249">
        <v>0</v>
      </c>
      <c r="J61987" s="250">
        <f t="shared" si="2046"/>
        <v>118750</v>
      </c>
      <c r="K61987" s="250">
        <f t="shared" si="2047"/>
        <v>5</v>
      </c>
      <c r="M61987" s="237"/>
    </row>
    <row r="61988" spans="1:13" ht="13">
      <c r="A61988" s="249">
        <v>111509</v>
      </c>
      <c r="B61988" s="249" t="s">
        <v>169</v>
      </c>
      <c r="C61988" s="249">
        <v>18100</v>
      </c>
      <c r="D61988" s="249">
        <v>5</v>
      </c>
      <c r="E61988" s="249">
        <v>0</v>
      </c>
      <c r="F61988" s="249">
        <v>0</v>
      </c>
      <c r="G61988" s="249">
        <v>0</v>
      </c>
      <c r="H61988" s="249">
        <v>0</v>
      </c>
      <c r="I61988" s="249">
        <v>0</v>
      </c>
      <c r="J61988" s="250">
        <f t="shared" si="2046"/>
        <v>90500</v>
      </c>
      <c r="K61988" s="250">
        <f t="shared" si="2047"/>
        <v>5</v>
      </c>
      <c r="M61988" s="237"/>
    </row>
    <row r="61989" spans="1:13" ht="13">
      <c r="A61989" s="249">
        <v>486725</v>
      </c>
      <c r="B61989" s="249" t="s">
        <v>110</v>
      </c>
      <c r="C61989" s="249">
        <v>29200</v>
      </c>
      <c r="D61989" s="249">
        <v>5</v>
      </c>
      <c r="E61989" s="249">
        <v>0</v>
      </c>
      <c r="F61989" s="249">
        <v>0</v>
      </c>
      <c r="G61989" s="249">
        <v>0</v>
      </c>
      <c r="H61989" s="249">
        <v>0</v>
      </c>
      <c r="I61989" s="249">
        <v>0</v>
      </c>
      <c r="J61989" s="250">
        <f t="shared" si="2046"/>
        <v>146000</v>
      </c>
      <c r="K61989" s="250">
        <f t="shared" si="2047"/>
        <v>5</v>
      </c>
      <c r="M61989" s="237"/>
    </row>
    <row r="61990" spans="1:13" ht="13">
      <c r="A61990" s="249">
        <v>1210368</v>
      </c>
      <c r="B61990" s="249" t="s">
        <v>234</v>
      </c>
      <c r="C61990" s="249">
        <v>5400</v>
      </c>
      <c r="D61990" s="249">
        <v>5</v>
      </c>
      <c r="E61990" s="249">
        <v>0</v>
      </c>
      <c r="F61990" s="249">
        <v>0</v>
      </c>
      <c r="G61990" s="249">
        <v>0</v>
      </c>
      <c r="H61990" s="249">
        <v>0</v>
      </c>
      <c r="I61990" s="249">
        <v>0</v>
      </c>
      <c r="J61990" s="250">
        <f t="shared" si="2046"/>
        <v>27000</v>
      </c>
      <c r="K61990" s="250">
        <f t="shared" si="2047"/>
        <v>5</v>
      </c>
      <c r="M61990" s="237"/>
    </row>
    <row r="61991" spans="1:13" ht="13">
      <c r="A61991" s="249">
        <v>3043326</v>
      </c>
      <c r="B61991" s="249" t="s">
        <v>107</v>
      </c>
      <c r="C61991" s="249">
        <v>12800</v>
      </c>
      <c r="D61991" s="249">
        <v>5</v>
      </c>
      <c r="E61991" s="249">
        <v>0</v>
      </c>
      <c r="F61991" s="249">
        <v>0</v>
      </c>
      <c r="G61991" s="249">
        <v>0</v>
      </c>
      <c r="H61991" s="249">
        <v>0</v>
      </c>
      <c r="I61991" s="249">
        <v>0</v>
      </c>
      <c r="J61991" s="250">
        <f t="shared" si="2046"/>
        <v>64000</v>
      </c>
      <c r="K61991" s="250">
        <f t="shared" si="2047"/>
        <v>5</v>
      </c>
      <c r="M61991" s="237"/>
    </row>
    <row r="61992" spans="1:13" ht="13">
      <c r="A61992" s="249">
        <v>1068679</v>
      </c>
      <c r="B61992" s="249" t="s">
        <v>211</v>
      </c>
      <c r="C61992" s="249">
        <v>8000</v>
      </c>
      <c r="D61992" s="249">
        <v>5</v>
      </c>
      <c r="E61992" s="249">
        <v>0</v>
      </c>
      <c r="F61992" s="249">
        <v>0</v>
      </c>
      <c r="G61992" s="249">
        <v>0</v>
      </c>
      <c r="H61992" s="249">
        <v>0</v>
      </c>
      <c r="I61992" s="249">
        <v>0</v>
      </c>
      <c r="J61992" s="250">
        <f t="shared" si="2046"/>
        <v>40000</v>
      </c>
      <c r="K61992" s="250">
        <f t="shared" si="2047"/>
        <v>5</v>
      </c>
      <c r="M61992" s="237"/>
    </row>
    <row r="61993" spans="1:13" ht="13">
      <c r="A61993" s="249">
        <v>285353</v>
      </c>
      <c r="B61993" s="249" t="s">
        <v>123</v>
      </c>
      <c r="C61993" s="249">
        <v>8790</v>
      </c>
      <c r="D61993" s="249">
        <v>5</v>
      </c>
      <c r="E61993" s="249">
        <v>0</v>
      </c>
      <c r="F61993" s="249">
        <v>0</v>
      </c>
      <c r="G61993" s="249">
        <v>0</v>
      </c>
      <c r="H61993" s="249">
        <v>0</v>
      </c>
      <c r="I61993" s="249">
        <v>0</v>
      </c>
      <c r="J61993" s="250">
        <f t="shared" si="2046"/>
        <v>43950</v>
      </c>
      <c r="K61993" s="250">
        <f t="shared" si="2047"/>
        <v>5</v>
      </c>
      <c r="M61993" s="237"/>
    </row>
    <row r="61994" spans="1:13" ht="13">
      <c r="A61994" s="249">
        <v>1375078</v>
      </c>
      <c r="B61994" s="249" t="s">
        <v>246</v>
      </c>
      <c r="C61994" s="249">
        <v>4160</v>
      </c>
      <c r="D61994" s="249">
        <v>5</v>
      </c>
      <c r="E61994" s="249">
        <v>0</v>
      </c>
      <c r="F61994" s="249">
        <v>0</v>
      </c>
      <c r="G61994" s="249">
        <v>0</v>
      </c>
      <c r="H61994" s="249">
        <v>0</v>
      </c>
      <c r="I61994" s="249">
        <v>0</v>
      </c>
      <c r="J61994" s="250">
        <f t="shared" si="2046"/>
        <v>20800</v>
      </c>
      <c r="K61994" s="250">
        <f t="shared" si="2047"/>
        <v>5</v>
      </c>
      <c r="M61994" s="237"/>
    </row>
    <row r="61995" spans="1:13" ht="13">
      <c r="A61995" s="249">
        <v>2532582</v>
      </c>
      <c r="B61995" s="249" t="s">
        <v>131</v>
      </c>
      <c r="C61995" s="249">
        <v>6300</v>
      </c>
      <c r="D61995" s="249">
        <v>5</v>
      </c>
      <c r="E61995" s="249">
        <v>0</v>
      </c>
      <c r="F61995" s="249">
        <v>0</v>
      </c>
      <c r="G61995" s="249">
        <v>0</v>
      </c>
      <c r="H61995" s="249">
        <v>0</v>
      </c>
      <c r="I61995" s="249">
        <v>0</v>
      </c>
      <c r="J61995" s="250">
        <f t="shared" si="2046"/>
        <v>31500</v>
      </c>
      <c r="K61995" s="250">
        <f t="shared" si="2047"/>
        <v>5</v>
      </c>
      <c r="M61995" s="237"/>
    </row>
    <row r="61996" spans="1:13" ht="13">
      <c r="A61996" s="249">
        <v>3198153</v>
      </c>
      <c r="B61996" s="249" t="s">
        <v>107</v>
      </c>
      <c r="C61996" s="249">
        <v>8940</v>
      </c>
      <c r="D61996" s="249">
        <v>5</v>
      </c>
      <c r="E61996" s="249">
        <v>0</v>
      </c>
      <c r="F61996" s="249">
        <v>0</v>
      </c>
      <c r="G61996" s="249">
        <v>0</v>
      </c>
      <c r="H61996" s="249">
        <v>0</v>
      </c>
      <c r="I61996" s="249">
        <v>0</v>
      </c>
      <c r="J61996" s="250">
        <f t="shared" si="2046"/>
        <v>44700</v>
      </c>
      <c r="K61996" s="250">
        <f t="shared" si="2047"/>
        <v>5</v>
      </c>
      <c r="M61996" s="237"/>
    </row>
    <row r="61997" spans="1:13" ht="13">
      <c r="A61997" s="249">
        <v>886732</v>
      </c>
      <c r="B61997" s="249" t="s">
        <v>127</v>
      </c>
      <c r="C61997" s="249">
        <v>5770</v>
      </c>
      <c r="D61997" s="249">
        <v>5</v>
      </c>
      <c r="E61997" s="249">
        <v>0</v>
      </c>
      <c r="F61997" s="249">
        <v>0</v>
      </c>
      <c r="G61997" s="249">
        <v>0</v>
      </c>
      <c r="H61997" s="249">
        <v>0</v>
      </c>
      <c r="I61997" s="249">
        <v>0</v>
      </c>
      <c r="J61997" s="250">
        <f t="shared" si="2046"/>
        <v>28850</v>
      </c>
      <c r="K61997" s="250">
        <f t="shared" si="2047"/>
        <v>5</v>
      </c>
      <c r="M61997" s="237"/>
    </row>
    <row r="61998" spans="1:13" ht="13">
      <c r="A61998" s="249">
        <v>3189249</v>
      </c>
      <c r="B61998" s="249" t="s">
        <v>119</v>
      </c>
      <c r="C61998" s="249">
        <v>7740</v>
      </c>
      <c r="D61998" s="249">
        <v>5</v>
      </c>
      <c r="E61998" s="249">
        <v>0</v>
      </c>
      <c r="F61998" s="249">
        <v>0</v>
      </c>
      <c r="G61998" s="249">
        <v>0</v>
      </c>
      <c r="H61998" s="249">
        <v>0</v>
      </c>
      <c r="I61998" s="249">
        <v>0</v>
      </c>
      <c r="J61998" s="250">
        <f t="shared" si="2046"/>
        <v>38700</v>
      </c>
      <c r="K61998" s="250">
        <f t="shared" si="2047"/>
        <v>5</v>
      </c>
      <c r="M61998" s="237"/>
    </row>
    <row r="61999" spans="1:13" ht="13">
      <c r="A61999" s="249">
        <v>2906354</v>
      </c>
      <c r="B61999" s="249" t="s">
        <v>178</v>
      </c>
      <c r="C61999" s="249">
        <v>7700</v>
      </c>
      <c r="D61999" s="249">
        <v>5</v>
      </c>
      <c r="E61999" s="249">
        <v>0</v>
      </c>
      <c r="F61999" s="249">
        <v>0</v>
      </c>
      <c r="G61999" s="249">
        <v>0</v>
      </c>
      <c r="H61999" s="249">
        <v>0</v>
      </c>
      <c r="I61999" s="249">
        <v>0</v>
      </c>
      <c r="J61999" s="250">
        <f t="shared" si="2046"/>
        <v>38500</v>
      </c>
      <c r="K61999" s="250">
        <f t="shared" si="2047"/>
        <v>5</v>
      </c>
      <c r="M61999" s="237"/>
    </row>
    <row r="62000" spans="1:13" ht="13">
      <c r="A62000" s="249">
        <v>2671315</v>
      </c>
      <c r="B62000" s="249" t="s">
        <v>352</v>
      </c>
      <c r="C62000" s="249">
        <v>9250</v>
      </c>
      <c r="D62000" s="249">
        <v>95</v>
      </c>
      <c r="E62000" s="249">
        <v>0</v>
      </c>
      <c r="F62000" s="249">
        <v>0</v>
      </c>
      <c r="G62000" s="249">
        <v>0</v>
      </c>
      <c r="H62000" s="249">
        <v>0</v>
      </c>
      <c r="I62000" s="249">
        <v>0</v>
      </c>
      <c r="J62000" s="250">
        <f t="shared" si="2046"/>
        <v>878750</v>
      </c>
      <c r="K62000" s="250">
        <f t="shared" si="2047"/>
        <v>95</v>
      </c>
      <c r="M62000" s="237"/>
    </row>
    <row r="62001" spans="1:13" ht="13">
      <c r="A62001" s="249">
        <v>2018164</v>
      </c>
      <c r="B62001" s="249" t="s">
        <v>263</v>
      </c>
      <c r="C62001" s="249">
        <v>25114.9</v>
      </c>
      <c r="D62001" s="249">
        <v>1000</v>
      </c>
      <c r="E62001" s="249">
        <v>0</v>
      </c>
      <c r="F62001" s="249">
        <v>0</v>
      </c>
      <c r="G62001" s="249">
        <v>0</v>
      </c>
      <c r="H62001" s="249">
        <v>0</v>
      </c>
      <c r="I62001" s="249">
        <v>0</v>
      </c>
      <c r="J62001" s="250">
        <f t="shared" si="2046"/>
        <v>25114900</v>
      </c>
      <c r="K62001" s="250">
        <f t="shared" si="2047"/>
        <v>1000</v>
      </c>
      <c r="M62001" s="237"/>
    </row>
    <row r="62002" spans="1:13" ht="13">
      <c r="A62002" s="249">
        <v>1597769</v>
      </c>
      <c r="B62002" s="249" t="s">
        <v>395</v>
      </c>
      <c r="C62002" s="249">
        <v>5830.7</v>
      </c>
      <c r="D62002" s="249">
        <v>1000</v>
      </c>
      <c r="E62002" s="249">
        <v>0</v>
      </c>
      <c r="F62002" s="249">
        <v>0</v>
      </c>
      <c r="G62002" s="249">
        <v>0</v>
      </c>
      <c r="H62002" s="249">
        <v>0</v>
      </c>
      <c r="I62002" s="249">
        <v>0</v>
      </c>
      <c r="J62002" s="250">
        <f t="shared" si="2046"/>
        <v>5830700</v>
      </c>
      <c r="K62002" s="250">
        <f t="shared" si="2047"/>
        <v>1000</v>
      </c>
      <c r="M62002" s="237"/>
    </row>
    <row r="62003" spans="1:13" ht="13">
      <c r="A62003" s="249">
        <v>2337057</v>
      </c>
      <c r="B62003" s="249" t="s">
        <v>233</v>
      </c>
      <c r="C62003" s="249">
        <v>6040</v>
      </c>
      <c r="D62003" s="249">
        <v>14699</v>
      </c>
      <c r="E62003" s="249">
        <v>0</v>
      </c>
      <c r="F62003" s="249">
        <v>0</v>
      </c>
      <c r="G62003" s="249">
        <v>0</v>
      </c>
      <c r="H62003" s="249">
        <v>0</v>
      </c>
      <c r="I62003" s="249">
        <v>0</v>
      </c>
      <c r="J62003" s="250">
        <f t="shared" si="2046"/>
        <v>88781960</v>
      </c>
      <c r="K62003" s="250">
        <f t="shared" si="2047"/>
        <v>14699</v>
      </c>
      <c r="M62003" s="237"/>
    </row>
    <row r="62004" spans="1:13" ht="13">
      <c r="A62004" s="249">
        <v>2018164</v>
      </c>
      <c r="B62004" s="249" t="s">
        <v>120</v>
      </c>
      <c r="C62004" s="249">
        <v>5449.83</v>
      </c>
      <c r="D62004" s="249">
        <v>917</v>
      </c>
      <c r="E62004" s="249">
        <v>0</v>
      </c>
      <c r="F62004" s="249">
        <v>0</v>
      </c>
      <c r="G62004" s="249">
        <v>0</v>
      </c>
      <c r="H62004" s="249">
        <v>0</v>
      </c>
      <c r="I62004" s="249">
        <v>0</v>
      </c>
      <c r="J62004" s="250">
        <f t="shared" si="2046"/>
        <v>4997494.1100000003</v>
      </c>
      <c r="K62004" s="250">
        <f t="shared" si="2047"/>
        <v>917</v>
      </c>
      <c r="M62004" s="237"/>
    </row>
    <row r="62005" spans="1:13" ht="13">
      <c r="A62005" s="249">
        <v>2263515</v>
      </c>
      <c r="B62005" s="249" t="s">
        <v>421</v>
      </c>
      <c r="C62005" s="249">
        <v>11806.88</v>
      </c>
      <c r="D62005" s="249">
        <v>1200</v>
      </c>
      <c r="E62005" s="249">
        <v>0</v>
      </c>
      <c r="F62005" s="249">
        <v>0</v>
      </c>
      <c r="G62005" s="249">
        <v>0</v>
      </c>
      <c r="H62005" s="249">
        <v>0</v>
      </c>
      <c r="I62005" s="249">
        <v>0</v>
      </c>
      <c r="J62005" s="250">
        <f t="shared" si="2046"/>
        <v>14168255.999999998</v>
      </c>
      <c r="K62005" s="250">
        <f t="shared" si="2047"/>
        <v>1200</v>
      </c>
      <c r="M62005" s="237"/>
    </row>
    <row r="62006" spans="1:13" ht="13">
      <c r="A62006" s="249">
        <v>2055628</v>
      </c>
      <c r="B62006" s="249" t="s">
        <v>250</v>
      </c>
      <c r="C62006" s="249">
        <v>32981.93</v>
      </c>
      <c r="D62006" s="249">
        <v>2</v>
      </c>
      <c r="E62006" s="249">
        <v>0</v>
      </c>
      <c r="F62006" s="249">
        <v>0</v>
      </c>
      <c r="G62006" s="249">
        <v>0</v>
      </c>
      <c r="H62006" s="249">
        <v>0.8</v>
      </c>
      <c r="I62006" s="249">
        <v>0</v>
      </c>
      <c r="J62006" s="250">
        <f t="shared" si="2046"/>
        <v>92349.403999999995</v>
      </c>
      <c r="K62006" s="250">
        <f t="shared" si="2047"/>
        <v>2.8</v>
      </c>
      <c r="M62006" s="237"/>
    </row>
    <row r="62007" spans="1:13" ht="13">
      <c r="A62007" s="249">
        <v>2426597</v>
      </c>
      <c r="B62007" s="249" t="s">
        <v>440</v>
      </c>
      <c r="C62007" s="249">
        <v>24000</v>
      </c>
      <c r="D62007" s="249">
        <v>16</v>
      </c>
      <c r="E62007" s="249">
        <v>0</v>
      </c>
      <c r="F62007" s="249">
        <v>0</v>
      </c>
      <c r="G62007" s="249">
        <v>0</v>
      </c>
      <c r="H62007" s="249">
        <v>0.8</v>
      </c>
      <c r="I62007" s="249">
        <v>0</v>
      </c>
      <c r="J62007" s="250">
        <f t="shared" si="2046"/>
        <v>403200</v>
      </c>
      <c r="K62007" s="250">
        <f t="shared" si="2047"/>
        <v>16.8</v>
      </c>
      <c r="M62007" s="237"/>
    </row>
    <row r="62008" spans="1:13" ht="13">
      <c r="A62008" s="249">
        <v>2442728</v>
      </c>
      <c r="B62008" s="249" t="s">
        <v>386</v>
      </c>
      <c r="C62008" s="249">
        <v>16962.439999999999</v>
      </c>
      <c r="D62008" s="249">
        <v>0.4</v>
      </c>
      <c r="E62008" s="249">
        <v>0</v>
      </c>
      <c r="F62008" s="249">
        <v>0</v>
      </c>
      <c r="G62008" s="249">
        <v>0</v>
      </c>
      <c r="H62008" s="249">
        <v>0.7</v>
      </c>
      <c r="I62008" s="249">
        <v>0</v>
      </c>
      <c r="J62008" s="250">
        <f t="shared" si="2046"/>
        <v>18658.684000000001</v>
      </c>
      <c r="K62008" s="250">
        <f t="shared" si="2047"/>
        <v>1.1000000000000001</v>
      </c>
      <c r="M62008" s="237"/>
    </row>
    <row r="62009" spans="1:13" ht="13">
      <c r="A62009" s="249">
        <v>2216356</v>
      </c>
      <c r="B62009" s="249" t="s">
        <v>363</v>
      </c>
      <c r="C62009" s="249">
        <v>17518.330000000002</v>
      </c>
      <c r="D62009" s="249">
        <v>2</v>
      </c>
      <c r="E62009" s="249">
        <v>0</v>
      </c>
      <c r="F62009" s="249">
        <v>0</v>
      </c>
      <c r="G62009" s="249">
        <v>0</v>
      </c>
      <c r="H62009" s="249">
        <v>0.7</v>
      </c>
      <c r="I62009" s="249">
        <v>0</v>
      </c>
      <c r="J62009" s="250">
        <f t="shared" si="2046"/>
        <v>47299.491000000009</v>
      </c>
      <c r="K62009" s="250">
        <f t="shared" si="2047"/>
        <v>2.7</v>
      </c>
      <c r="M62009" s="237"/>
    </row>
    <row r="62010" spans="1:13" ht="13">
      <c r="A62010" s="249">
        <v>2239783</v>
      </c>
      <c r="B62010" s="249" t="s">
        <v>294</v>
      </c>
      <c r="C62010" s="249">
        <v>11277.33</v>
      </c>
      <c r="D62010" s="249">
        <v>2</v>
      </c>
      <c r="E62010" s="249">
        <v>0</v>
      </c>
      <c r="F62010" s="249">
        <v>0</v>
      </c>
      <c r="G62010" s="249">
        <v>0</v>
      </c>
      <c r="H62010" s="249">
        <v>0.7</v>
      </c>
      <c r="I62010" s="249">
        <v>0</v>
      </c>
      <c r="J62010" s="250">
        <f t="shared" si="2046"/>
        <v>30448.791000000001</v>
      </c>
      <c r="K62010" s="250">
        <f t="shared" si="2047"/>
        <v>2.7</v>
      </c>
      <c r="M62010" s="237"/>
    </row>
    <row r="62011" spans="1:13" ht="13">
      <c r="A62011" s="249">
        <v>1754388</v>
      </c>
      <c r="B62011" s="249" t="s">
        <v>294</v>
      </c>
      <c r="C62011" s="249">
        <v>22369.78</v>
      </c>
      <c r="D62011" s="249">
        <v>2</v>
      </c>
      <c r="E62011" s="249">
        <v>0</v>
      </c>
      <c r="F62011" s="249">
        <v>0</v>
      </c>
      <c r="G62011" s="249">
        <v>0</v>
      </c>
      <c r="H62011" s="249">
        <v>0.7</v>
      </c>
      <c r="I62011" s="249">
        <v>0</v>
      </c>
      <c r="J62011" s="250">
        <f t="shared" si="2046"/>
        <v>60398.406000000003</v>
      </c>
      <c r="K62011" s="250">
        <f t="shared" si="2047"/>
        <v>2.7</v>
      </c>
      <c r="M62011" s="237"/>
    </row>
    <row r="62012" spans="1:13" ht="13">
      <c r="A62012" s="249">
        <v>2002638</v>
      </c>
      <c r="B62012" s="249" t="s">
        <v>294</v>
      </c>
      <c r="C62012" s="249">
        <v>21073.78</v>
      </c>
      <c r="D62012" s="249">
        <v>2</v>
      </c>
      <c r="E62012" s="249">
        <v>0</v>
      </c>
      <c r="F62012" s="249">
        <v>0</v>
      </c>
      <c r="G62012" s="249">
        <v>0</v>
      </c>
      <c r="H62012" s="249">
        <v>0.7</v>
      </c>
      <c r="I62012" s="249">
        <v>0</v>
      </c>
      <c r="J62012" s="250">
        <f t="shared" si="2046"/>
        <v>56899.205999999998</v>
      </c>
      <c r="K62012" s="250">
        <f t="shared" si="2047"/>
        <v>2.7</v>
      </c>
      <c r="M62012" s="237"/>
    </row>
    <row r="62013" spans="1:13" ht="13">
      <c r="A62013" s="249">
        <v>2382174</v>
      </c>
      <c r="B62013" s="249" t="s">
        <v>254</v>
      </c>
      <c r="C62013" s="249">
        <v>8348.77</v>
      </c>
      <c r="D62013" s="249">
        <v>4</v>
      </c>
      <c r="E62013" s="249">
        <v>0</v>
      </c>
      <c r="F62013" s="249">
        <v>0</v>
      </c>
      <c r="G62013" s="249">
        <v>0</v>
      </c>
      <c r="H62013" s="249">
        <v>0.7</v>
      </c>
      <c r="I62013" s="249">
        <v>0</v>
      </c>
      <c r="J62013" s="250">
        <f t="shared" si="2046"/>
        <v>39239.219000000005</v>
      </c>
      <c r="K62013" s="250">
        <f t="shared" si="2047"/>
        <v>4.7</v>
      </c>
      <c r="M62013" s="237"/>
    </row>
    <row r="62014" spans="1:13" ht="13">
      <c r="A62014" s="249">
        <v>2003690</v>
      </c>
      <c r="B62014" s="249" t="s">
        <v>238</v>
      </c>
      <c r="C62014" s="249">
        <v>19532.71</v>
      </c>
      <c r="D62014" s="249">
        <v>10</v>
      </c>
      <c r="E62014" s="249">
        <v>0</v>
      </c>
      <c r="F62014" s="249">
        <v>0</v>
      </c>
      <c r="G62014" s="249">
        <v>0</v>
      </c>
      <c r="H62014" s="249">
        <v>0.7</v>
      </c>
      <c r="I62014" s="249">
        <v>0</v>
      </c>
      <c r="J62014" s="250">
        <f t="shared" si="2046"/>
        <v>208999.99699999997</v>
      </c>
      <c r="K62014" s="250">
        <f t="shared" si="2047"/>
        <v>10.7</v>
      </c>
      <c r="M62014" s="237"/>
    </row>
    <row r="62015" spans="1:13" ht="13">
      <c r="A62015" s="249">
        <v>2982563</v>
      </c>
      <c r="B62015" s="249" t="s">
        <v>138</v>
      </c>
      <c r="C62015" s="249">
        <v>5219.21</v>
      </c>
      <c r="D62015" s="249">
        <v>5</v>
      </c>
      <c r="E62015" s="249">
        <v>0</v>
      </c>
      <c r="F62015" s="249">
        <v>0</v>
      </c>
      <c r="G62015" s="249">
        <v>0</v>
      </c>
      <c r="H62015" s="249">
        <v>0.7</v>
      </c>
      <c r="I62015" s="249">
        <v>0</v>
      </c>
      <c r="J62015" s="250">
        <f t="shared" si="2046"/>
        <v>29749.496999999999</v>
      </c>
      <c r="K62015" s="250">
        <f t="shared" si="2047"/>
        <v>5.7</v>
      </c>
      <c r="M62015" s="237"/>
    </row>
    <row r="62016" spans="1:13" ht="13">
      <c r="A62016" s="249">
        <v>486725</v>
      </c>
      <c r="B62016" s="249" t="s">
        <v>138</v>
      </c>
      <c r="C62016" s="249">
        <v>11564.35</v>
      </c>
      <c r="D62016" s="249">
        <v>10</v>
      </c>
      <c r="E62016" s="249">
        <v>0</v>
      </c>
      <c r="F62016" s="249">
        <v>0</v>
      </c>
      <c r="G62016" s="249">
        <v>0</v>
      </c>
      <c r="H62016" s="249">
        <v>1.5</v>
      </c>
      <c r="I62016" s="249">
        <v>0</v>
      </c>
      <c r="J62016" s="250">
        <f t="shared" si="2046"/>
        <v>132990.02499999999</v>
      </c>
      <c r="K62016" s="250">
        <f t="shared" si="2047"/>
        <v>11.5</v>
      </c>
      <c r="M62016" s="237"/>
    </row>
    <row r="62017" spans="1:13" ht="13">
      <c r="A62017" s="249">
        <v>1099126</v>
      </c>
      <c r="B62017" s="249" t="s">
        <v>112</v>
      </c>
      <c r="C62017" s="249">
        <v>21260.87</v>
      </c>
      <c r="D62017" s="249">
        <v>0</v>
      </c>
      <c r="E62017" s="249">
        <v>0</v>
      </c>
      <c r="F62017" s="249">
        <v>0</v>
      </c>
      <c r="G62017" s="249">
        <v>0</v>
      </c>
      <c r="H62017" s="249">
        <v>0.6</v>
      </c>
      <c r="I62017" s="249">
        <v>0</v>
      </c>
      <c r="J62017" s="250">
        <f t="shared" si="2046"/>
        <v>12756.521999999999</v>
      </c>
      <c r="K62017" s="250">
        <f t="shared" si="2047"/>
        <v>0.6</v>
      </c>
      <c r="M62017" s="237"/>
    </row>
    <row r="62018" spans="1:13" ht="13">
      <c r="A62018" s="249">
        <v>3155158</v>
      </c>
      <c r="B62018" s="249" t="s">
        <v>112</v>
      </c>
      <c r="C62018" s="249">
        <v>16076.12</v>
      </c>
      <c r="D62018" s="249">
        <v>2</v>
      </c>
      <c r="E62018" s="249">
        <v>0</v>
      </c>
      <c r="F62018" s="249">
        <v>0</v>
      </c>
      <c r="G62018" s="249">
        <v>0</v>
      </c>
      <c r="H62018" s="249">
        <v>0.6</v>
      </c>
      <c r="I62018" s="249">
        <v>0</v>
      </c>
      <c r="J62018" s="250">
        <f t="shared" si="2046"/>
        <v>41797.912000000004</v>
      </c>
      <c r="K62018" s="250">
        <f t="shared" si="2047"/>
        <v>2.6</v>
      </c>
      <c r="M62018" s="237"/>
    </row>
    <row r="62019" spans="1:13" ht="13">
      <c r="A62019" s="249">
        <v>2532582</v>
      </c>
      <c r="B62019" s="249" t="s">
        <v>294</v>
      </c>
      <c r="C62019" s="249">
        <v>16217.39</v>
      </c>
      <c r="D62019" s="249">
        <v>4</v>
      </c>
      <c r="E62019" s="249">
        <v>0</v>
      </c>
      <c r="F62019" s="249">
        <v>0</v>
      </c>
      <c r="G62019" s="249">
        <v>0</v>
      </c>
      <c r="H62019" s="249">
        <v>0.6</v>
      </c>
      <c r="I62019" s="249">
        <v>0</v>
      </c>
      <c r="J62019" s="250">
        <f t="shared" ref="J62019:J62082" si="2048">C62019*K62019</f>
        <v>74599.993999999992</v>
      </c>
      <c r="K62019" s="250">
        <f t="shared" ref="K62019:K62082" si="2049">SUM(D62019:I62019)</f>
        <v>4.5999999999999996</v>
      </c>
      <c r="M62019" s="237"/>
    </row>
    <row r="62020" spans="1:13" ht="13">
      <c r="A62020" s="249">
        <v>2526742</v>
      </c>
      <c r="B62020" s="249" t="s">
        <v>152</v>
      </c>
      <c r="C62020" s="249">
        <v>13707.83</v>
      </c>
      <c r="D62020" s="249">
        <v>3</v>
      </c>
      <c r="E62020" s="249">
        <v>0</v>
      </c>
      <c r="F62020" s="249">
        <v>0</v>
      </c>
      <c r="G62020" s="249">
        <v>0</v>
      </c>
      <c r="H62020" s="249">
        <v>0.6</v>
      </c>
      <c r="I62020" s="249">
        <v>0</v>
      </c>
      <c r="J62020" s="250">
        <f t="shared" si="2048"/>
        <v>49348.188000000002</v>
      </c>
      <c r="K62020" s="250">
        <f t="shared" si="2049"/>
        <v>3.6</v>
      </c>
      <c r="M62020" s="237"/>
    </row>
    <row r="62021" spans="1:13" ht="13">
      <c r="A62021" s="249">
        <v>142998</v>
      </c>
      <c r="B62021" s="249" t="s">
        <v>294</v>
      </c>
      <c r="C62021" s="249">
        <v>21541</v>
      </c>
      <c r="D62021" s="249">
        <v>0</v>
      </c>
      <c r="E62021" s="249">
        <v>0</v>
      </c>
      <c r="F62021" s="249">
        <v>0</v>
      </c>
      <c r="G62021" s="249">
        <v>0</v>
      </c>
      <c r="H62021" s="249">
        <v>1.4</v>
      </c>
      <c r="I62021" s="249">
        <v>0</v>
      </c>
      <c r="J62021" s="250">
        <f t="shared" si="2048"/>
        <v>30157.399999999998</v>
      </c>
      <c r="K62021" s="250">
        <f t="shared" si="2049"/>
        <v>1.4</v>
      </c>
      <c r="M62021" s="237"/>
    </row>
    <row r="62022" spans="1:13" ht="13">
      <c r="A62022" s="249">
        <v>3201636</v>
      </c>
      <c r="B62022" s="249" t="s">
        <v>221</v>
      </c>
      <c r="C62022" s="249">
        <v>16927.2</v>
      </c>
      <c r="D62022" s="249">
        <v>0</v>
      </c>
      <c r="E62022" s="249">
        <v>0</v>
      </c>
      <c r="F62022" s="249">
        <v>0</v>
      </c>
      <c r="G62022" s="249">
        <v>0</v>
      </c>
      <c r="H62022" s="249">
        <v>0.5</v>
      </c>
      <c r="I62022" s="249">
        <v>0</v>
      </c>
      <c r="J62022" s="250">
        <f t="shared" si="2048"/>
        <v>8463.6</v>
      </c>
      <c r="K62022" s="250">
        <f t="shared" si="2049"/>
        <v>0.5</v>
      </c>
      <c r="M62022" s="237"/>
    </row>
    <row r="62023" spans="1:13" ht="13">
      <c r="A62023" s="249">
        <v>2164070</v>
      </c>
      <c r="B62023" s="249" t="s">
        <v>119</v>
      </c>
      <c r="C62023" s="249">
        <v>20852.11</v>
      </c>
      <c r="D62023" s="249">
        <v>0</v>
      </c>
      <c r="E62023" s="249">
        <v>0</v>
      </c>
      <c r="F62023" s="249">
        <v>0</v>
      </c>
      <c r="G62023" s="249">
        <v>0</v>
      </c>
      <c r="H62023" s="249">
        <v>0.5</v>
      </c>
      <c r="I62023" s="249">
        <v>0</v>
      </c>
      <c r="J62023" s="250">
        <f t="shared" si="2048"/>
        <v>10426.055</v>
      </c>
      <c r="K62023" s="250">
        <f t="shared" si="2049"/>
        <v>0.5</v>
      </c>
      <c r="M62023" s="237"/>
    </row>
    <row r="62024" spans="1:13" ht="13">
      <c r="A62024" s="249">
        <v>2766114</v>
      </c>
      <c r="B62024" s="249" t="s">
        <v>173</v>
      </c>
      <c r="C62024" s="249">
        <v>29772.73</v>
      </c>
      <c r="D62024" s="249">
        <v>5</v>
      </c>
      <c r="E62024" s="249">
        <v>0</v>
      </c>
      <c r="F62024" s="249">
        <v>0</v>
      </c>
      <c r="G62024" s="249">
        <v>0</v>
      </c>
      <c r="H62024" s="249">
        <v>0.5</v>
      </c>
      <c r="I62024" s="249">
        <v>0</v>
      </c>
      <c r="J62024" s="250">
        <f t="shared" si="2048"/>
        <v>163750.01499999998</v>
      </c>
      <c r="K62024" s="250">
        <f t="shared" si="2049"/>
        <v>5.5</v>
      </c>
      <c r="M62024" s="237"/>
    </row>
    <row r="62025" spans="1:13" ht="13">
      <c r="A62025" s="249">
        <v>2711912</v>
      </c>
      <c r="B62025" s="249" t="s">
        <v>377</v>
      </c>
      <c r="C62025" s="249">
        <v>29900</v>
      </c>
      <c r="D62025" s="249">
        <v>2.5</v>
      </c>
      <c r="E62025" s="249">
        <v>0</v>
      </c>
      <c r="F62025" s="249">
        <v>0</v>
      </c>
      <c r="G62025" s="249">
        <v>0</v>
      </c>
      <c r="H62025" s="249">
        <v>0.5</v>
      </c>
      <c r="I62025" s="249">
        <v>0</v>
      </c>
      <c r="J62025" s="250">
        <f t="shared" si="2048"/>
        <v>89700</v>
      </c>
      <c r="K62025" s="250">
        <f t="shared" si="2049"/>
        <v>3</v>
      </c>
      <c r="M62025" s="237"/>
    </row>
    <row r="62026" spans="1:13" ht="13">
      <c r="A62026" s="249">
        <v>1411352</v>
      </c>
      <c r="B62026" s="249" t="s">
        <v>460</v>
      </c>
      <c r="C62026" s="249">
        <v>10895.31</v>
      </c>
      <c r="D62026" s="249">
        <v>1.9</v>
      </c>
      <c r="E62026" s="249">
        <v>0</v>
      </c>
      <c r="F62026" s="249">
        <v>0</v>
      </c>
      <c r="G62026" s="249">
        <v>0</v>
      </c>
      <c r="H62026" s="249">
        <v>1.3</v>
      </c>
      <c r="I62026" s="249">
        <v>0</v>
      </c>
      <c r="J62026" s="250">
        <f t="shared" si="2048"/>
        <v>34864.991999999998</v>
      </c>
      <c r="K62026" s="250">
        <f t="shared" si="2049"/>
        <v>3.2</v>
      </c>
      <c r="M62026" s="237"/>
    </row>
    <row r="62027" spans="1:13" ht="13">
      <c r="A62027" s="249">
        <v>2468052</v>
      </c>
      <c r="B62027" s="249" t="s">
        <v>245</v>
      </c>
      <c r="C62027" s="249">
        <v>9911.23</v>
      </c>
      <c r="D62027" s="249">
        <v>10</v>
      </c>
      <c r="E62027" s="249">
        <v>0</v>
      </c>
      <c r="F62027" s="249">
        <v>0</v>
      </c>
      <c r="G62027" s="249">
        <v>0</v>
      </c>
      <c r="H62027" s="249">
        <v>1.3</v>
      </c>
      <c r="I62027" s="249">
        <v>0</v>
      </c>
      <c r="J62027" s="250">
        <f t="shared" si="2048"/>
        <v>111996.899</v>
      </c>
      <c r="K62027" s="250">
        <f t="shared" si="2049"/>
        <v>11.3</v>
      </c>
      <c r="M62027" s="237"/>
    </row>
    <row r="62028" spans="1:13" ht="13">
      <c r="A62028" s="249">
        <v>3104479</v>
      </c>
      <c r="B62028" s="249" t="s">
        <v>138</v>
      </c>
      <c r="C62028" s="249">
        <v>5390.96</v>
      </c>
      <c r="D62028" s="249">
        <v>14</v>
      </c>
      <c r="E62028" s="249">
        <v>0</v>
      </c>
      <c r="F62028" s="249">
        <v>0</v>
      </c>
      <c r="G62028" s="249">
        <v>0</v>
      </c>
      <c r="H62028" s="249">
        <v>2.1</v>
      </c>
      <c r="I62028" s="249">
        <v>0</v>
      </c>
      <c r="J62028" s="250">
        <f t="shared" si="2048"/>
        <v>86794.456000000006</v>
      </c>
      <c r="K62028" s="250">
        <f t="shared" si="2049"/>
        <v>16.100000000000001</v>
      </c>
      <c r="M62028" s="237"/>
    </row>
    <row r="62029" spans="1:13" ht="13">
      <c r="A62029" s="249">
        <v>3155686</v>
      </c>
      <c r="B62029" s="249" t="s">
        <v>119</v>
      </c>
      <c r="C62029" s="249">
        <v>8409.86</v>
      </c>
      <c r="D62029" s="249">
        <v>0</v>
      </c>
      <c r="E62029" s="249">
        <v>0</v>
      </c>
      <c r="F62029" s="249">
        <v>0</v>
      </c>
      <c r="G62029" s="249">
        <v>0</v>
      </c>
      <c r="H62029" s="249">
        <v>0.4</v>
      </c>
      <c r="I62029" s="249">
        <v>0</v>
      </c>
      <c r="J62029" s="250">
        <f t="shared" si="2048"/>
        <v>3363.9440000000004</v>
      </c>
      <c r="K62029" s="250">
        <f t="shared" si="2049"/>
        <v>0.4</v>
      </c>
      <c r="M62029" s="237"/>
    </row>
    <row r="62030" spans="1:13" ht="13">
      <c r="A62030" s="249">
        <v>2292015</v>
      </c>
      <c r="B62030" s="249" t="s">
        <v>299</v>
      </c>
      <c r="C62030" s="249">
        <v>16999.88</v>
      </c>
      <c r="D62030" s="249">
        <v>2</v>
      </c>
      <c r="E62030" s="249">
        <v>0</v>
      </c>
      <c r="F62030" s="249">
        <v>0</v>
      </c>
      <c r="G62030" s="249">
        <v>0</v>
      </c>
      <c r="H62030" s="249">
        <v>0.4</v>
      </c>
      <c r="I62030" s="249">
        <v>0</v>
      </c>
      <c r="J62030" s="250">
        <f t="shared" si="2048"/>
        <v>40799.712</v>
      </c>
      <c r="K62030" s="250">
        <f t="shared" si="2049"/>
        <v>2.4</v>
      </c>
      <c r="M62030" s="237"/>
    </row>
    <row r="62031" spans="1:13" ht="13">
      <c r="A62031" s="249">
        <v>3002420</v>
      </c>
      <c r="B62031" s="249" t="s">
        <v>431</v>
      </c>
      <c r="C62031" s="249">
        <v>16464</v>
      </c>
      <c r="D62031" s="249">
        <v>1</v>
      </c>
      <c r="E62031" s="249">
        <v>0</v>
      </c>
      <c r="F62031" s="249">
        <v>0</v>
      </c>
      <c r="G62031" s="249">
        <v>0</v>
      </c>
      <c r="H62031" s="249">
        <v>0.4</v>
      </c>
      <c r="I62031" s="249">
        <v>0</v>
      </c>
      <c r="J62031" s="250">
        <f t="shared" si="2048"/>
        <v>23049.599999999999</v>
      </c>
      <c r="K62031" s="250">
        <f t="shared" si="2049"/>
        <v>1.4</v>
      </c>
      <c r="M62031" s="237"/>
    </row>
    <row r="62032" spans="1:13" ht="13">
      <c r="A62032" s="249">
        <v>1210417</v>
      </c>
      <c r="B62032" s="249" t="s">
        <v>112</v>
      </c>
      <c r="C62032" s="249">
        <v>23856.86</v>
      </c>
      <c r="D62032" s="249">
        <v>1</v>
      </c>
      <c r="E62032" s="249">
        <v>0</v>
      </c>
      <c r="F62032" s="249">
        <v>0</v>
      </c>
      <c r="G62032" s="249">
        <v>0</v>
      </c>
      <c r="H62032" s="249">
        <v>0.4</v>
      </c>
      <c r="I62032" s="249">
        <v>0</v>
      </c>
      <c r="J62032" s="250">
        <f t="shared" si="2048"/>
        <v>33399.603999999999</v>
      </c>
      <c r="K62032" s="250">
        <f t="shared" si="2049"/>
        <v>1.4</v>
      </c>
      <c r="M62032" s="237"/>
    </row>
    <row r="62033" spans="1:13" ht="13">
      <c r="A62033" s="249">
        <v>2055628</v>
      </c>
      <c r="B62033" s="249" t="s">
        <v>420</v>
      </c>
      <c r="C62033" s="249">
        <v>36284.86</v>
      </c>
      <c r="D62033" s="249">
        <v>1</v>
      </c>
      <c r="E62033" s="249">
        <v>0</v>
      </c>
      <c r="F62033" s="249">
        <v>0</v>
      </c>
      <c r="G62033" s="249">
        <v>0</v>
      </c>
      <c r="H62033" s="249">
        <v>0.4</v>
      </c>
      <c r="I62033" s="249">
        <v>0</v>
      </c>
      <c r="J62033" s="250">
        <f t="shared" si="2048"/>
        <v>50798.803999999996</v>
      </c>
      <c r="K62033" s="250">
        <f t="shared" si="2049"/>
        <v>1.4</v>
      </c>
      <c r="M62033" s="237"/>
    </row>
    <row r="62034" spans="1:13" ht="13">
      <c r="A62034" s="249">
        <v>2358994</v>
      </c>
      <c r="B62034" s="249" t="s">
        <v>420</v>
      </c>
      <c r="C62034" s="249">
        <v>49142.79</v>
      </c>
      <c r="D62034" s="249">
        <v>1</v>
      </c>
      <c r="E62034" s="249">
        <v>0</v>
      </c>
      <c r="F62034" s="249">
        <v>0</v>
      </c>
      <c r="G62034" s="249">
        <v>0</v>
      </c>
      <c r="H62034" s="249">
        <v>0.4</v>
      </c>
      <c r="I62034" s="249">
        <v>0</v>
      </c>
      <c r="J62034" s="250">
        <f t="shared" si="2048"/>
        <v>68799.906000000003</v>
      </c>
      <c r="K62034" s="250">
        <f t="shared" si="2049"/>
        <v>1.4</v>
      </c>
      <c r="M62034" s="237"/>
    </row>
    <row r="62035" spans="1:13" ht="13">
      <c r="A62035" s="249">
        <v>2056026</v>
      </c>
      <c r="B62035" s="249" t="s">
        <v>112</v>
      </c>
      <c r="C62035" s="249">
        <v>25463.29</v>
      </c>
      <c r="D62035" s="249">
        <v>1</v>
      </c>
      <c r="E62035" s="249">
        <v>0</v>
      </c>
      <c r="F62035" s="249">
        <v>0</v>
      </c>
      <c r="G62035" s="249">
        <v>0</v>
      </c>
      <c r="H62035" s="249">
        <v>0.4</v>
      </c>
      <c r="I62035" s="249">
        <v>0</v>
      </c>
      <c r="J62035" s="250">
        <f t="shared" si="2048"/>
        <v>35648.606</v>
      </c>
      <c r="K62035" s="250">
        <f t="shared" si="2049"/>
        <v>1.4</v>
      </c>
      <c r="M62035" s="237"/>
    </row>
    <row r="62036" spans="1:13" ht="13">
      <c r="A62036" s="249">
        <v>2524291</v>
      </c>
      <c r="B62036" s="249" t="s">
        <v>206</v>
      </c>
      <c r="C62036" s="249">
        <v>19928.57</v>
      </c>
      <c r="D62036" s="249">
        <v>1</v>
      </c>
      <c r="E62036" s="249">
        <v>0</v>
      </c>
      <c r="F62036" s="249">
        <v>0</v>
      </c>
      <c r="G62036" s="249">
        <v>0</v>
      </c>
      <c r="H62036" s="249">
        <v>0.4</v>
      </c>
      <c r="I62036" s="249">
        <v>0</v>
      </c>
      <c r="J62036" s="250">
        <f t="shared" si="2048"/>
        <v>27899.998</v>
      </c>
      <c r="K62036" s="250">
        <f t="shared" si="2049"/>
        <v>1.4</v>
      </c>
      <c r="M62036" s="237"/>
    </row>
    <row r="62037" spans="1:13" ht="13">
      <c r="A62037" s="249">
        <v>2616925</v>
      </c>
      <c r="B62037" s="249" t="s">
        <v>228</v>
      </c>
      <c r="C62037" s="249">
        <v>10090.91</v>
      </c>
      <c r="D62037" s="249">
        <v>4</v>
      </c>
      <c r="E62037" s="249">
        <v>0</v>
      </c>
      <c r="F62037" s="249">
        <v>0</v>
      </c>
      <c r="G62037" s="249">
        <v>0</v>
      </c>
      <c r="H62037" s="249">
        <v>0.4</v>
      </c>
      <c r="I62037" s="249">
        <v>0</v>
      </c>
      <c r="J62037" s="250">
        <f t="shared" si="2048"/>
        <v>44400.004000000001</v>
      </c>
      <c r="K62037" s="250">
        <f t="shared" si="2049"/>
        <v>4.4000000000000004</v>
      </c>
      <c r="M62037" s="237"/>
    </row>
    <row r="62038" spans="1:13" ht="13">
      <c r="A62038" s="249">
        <v>3207509</v>
      </c>
      <c r="B62038" s="249" t="s">
        <v>109</v>
      </c>
      <c r="C62038" s="249">
        <v>4800</v>
      </c>
      <c r="D62038" s="249">
        <v>4</v>
      </c>
      <c r="E62038" s="249">
        <v>0</v>
      </c>
      <c r="F62038" s="249">
        <v>0</v>
      </c>
      <c r="G62038" s="249">
        <v>0</v>
      </c>
      <c r="H62038" s="249">
        <v>0.4</v>
      </c>
      <c r="I62038" s="249">
        <v>0</v>
      </c>
      <c r="J62038" s="250">
        <f t="shared" si="2048"/>
        <v>21120</v>
      </c>
      <c r="K62038" s="250">
        <f t="shared" si="2049"/>
        <v>4.4000000000000004</v>
      </c>
      <c r="M62038" s="237"/>
    </row>
    <row r="62039" spans="1:13" ht="13">
      <c r="A62039" s="249">
        <v>2740502</v>
      </c>
      <c r="B62039" s="249" t="s">
        <v>222</v>
      </c>
      <c r="C62039" s="249">
        <v>86153.69</v>
      </c>
      <c r="D62039" s="249">
        <v>2.2000000000000002</v>
      </c>
      <c r="E62039" s="249">
        <v>0</v>
      </c>
      <c r="F62039" s="249">
        <v>0</v>
      </c>
      <c r="G62039" s="249">
        <v>0</v>
      </c>
      <c r="H62039" s="249">
        <v>0.4</v>
      </c>
      <c r="I62039" s="249">
        <v>0</v>
      </c>
      <c r="J62039" s="250">
        <f t="shared" si="2048"/>
        <v>223999.59400000001</v>
      </c>
      <c r="K62039" s="250">
        <f t="shared" si="2049"/>
        <v>2.6</v>
      </c>
      <c r="M62039" s="237"/>
    </row>
    <row r="62040" spans="1:13" ht="13">
      <c r="A62040" s="249">
        <v>2750596</v>
      </c>
      <c r="B62040" s="249" t="s">
        <v>433</v>
      </c>
      <c r="C62040" s="249">
        <v>8400</v>
      </c>
      <c r="D62040" s="249">
        <v>2.8</v>
      </c>
      <c r="E62040" s="249">
        <v>0</v>
      </c>
      <c r="F62040" s="249">
        <v>0</v>
      </c>
      <c r="G62040" s="249">
        <v>0</v>
      </c>
      <c r="H62040" s="249">
        <v>0.4</v>
      </c>
      <c r="I62040" s="249">
        <v>0</v>
      </c>
      <c r="J62040" s="250">
        <f t="shared" si="2048"/>
        <v>26879.999999999996</v>
      </c>
      <c r="K62040" s="250">
        <f t="shared" si="2049"/>
        <v>3.1999999999999997</v>
      </c>
      <c r="M62040" s="237"/>
    </row>
    <row r="62041" spans="1:13" ht="13">
      <c r="A62041" s="249">
        <v>682531</v>
      </c>
      <c r="B62041" s="249" t="s">
        <v>112</v>
      </c>
      <c r="C62041" s="249">
        <v>21187.25</v>
      </c>
      <c r="D62041" s="249">
        <v>2</v>
      </c>
      <c r="E62041" s="249">
        <v>0</v>
      </c>
      <c r="F62041" s="249">
        <v>0</v>
      </c>
      <c r="G62041" s="249">
        <v>0</v>
      </c>
      <c r="H62041" s="249">
        <v>1.2</v>
      </c>
      <c r="I62041" s="249">
        <v>0</v>
      </c>
      <c r="J62041" s="250">
        <f t="shared" si="2048"/>
        <v>67799.199999999997</v>
      </c>
      <c r="K62041" s="250">
        <f t="shared" si="2049"/>
        <v>3.2</v>
      </c>
      <c r="M62041" s="237"/>
    </row>
    <row r="62042" spans="1:13" ht="13">
      <c r="A62042" s="249">
        <v>2433391</v>
      </c>
      <c r="B62042" s="249" t="s">
        <v>138</v>
      </c>
      <c r="C62042" s="249">
        <v>10129.57</v>
      </c>
      <c r="D62042" s="249">
        <v>8</v>
      </c>
      <c r="E62042" s="249">
        <v>0</v>
      </c>
      <c r="F62042" s="249">
        <v>0</v>
      </c>
      <c r="G62042" s="249">
        <v>0</v>
      </c>
      <c r="H62042" s="249">
        <v>1.2</v>
      </c>
      <c r="I62042" s="249">
        <v>0</v>
      </c>
      <c r="J62042" s="250">
        <f t="shared" si="2048"/>
        <v>93192.043999999994</v>
      </c>
      <c r="K62042" s="250">
        <f t="shared" si="2049"/>
        <v>9.1999999999999993</v>
      </c>
      <c r="M62042" s="237"/>
    </row>
    <row r="62043" spans="1:13" ht="13">
      <c r="A62043" s="249">
        <v>2616877</v>
      </c>
      <c r="B62043" s="249" t="s">
        <v>250</v>
      </c>
      <c r="C62043" s="249">
        <v>34427.71</v>
      </c>
      <c r="D62043" s="249">
        <v>3</v>
      </c>
      <c r="E62043" s="249">
        <v>0</v>
      </c>
      <c r="F62043" s="249">
        <v>0</v>
      </c>
      <c r="G62043" s="249">
        <v>0</v>
      </c>
      <c r="H62043" s="249">
        <v>1.2</v>
      </c>
      <c r="I62043" s="249">
        <v>0</v>
      </c>
      <c r="J62043" s="250">
        <f t="shared" si="2048"/>
        <v>144596.38200000001</v>
      </c>
      <c r="K62043" s="250">
        <f t="shared" si="2049"/>
        <v>4.2</v>
      </c>
      <c r="M62043" s="237"/>
    </row>
    <row r="62044" spans="1:13" ht="13">
      <c r="A62044" s="249">
        <v>1930359</v>
      </c>
      <c r="B62044" s="249" t="s">
        <v>267</v>
      </c>
      <c r="C62044" s="249">
        <v>21845.83</v>
      </c>
      <c r="D62044" s="249">
        <v>10</v>
      </c>
      <c r="E62044" s="249">
        <v>0</v>
      </c>
      <c r="F62044" s="249">
        <v>0</v>
      </c>
      <c r="G62044" s="249">
        <v>0</v>
      </c>
      <c r="H62044" s="249">
        <v>2</v>
      </c>
      <c r="I62044" s="249">
        <v>0</v>
      </c>
      <c r="J62044" s="250">
        <f t="shared" si="2048"/>
        <v>262149.96000000002</v>
      </c>
      <c r="K62044" s="250">
        <f t="shared" si="2049"/>
        <v>12</v>
      </c>
      <c r="M62044" s="237"/>
    </row>
    <row r="62045" spans="1:13" ht="13">
      <c r="A62045" s="249">
        <v>2133946</v>
      </c>
      <c r="B62045" s="249" t="s">
        <v>137</v>
      </c>
      <c r="C62045" s="249">
        <v>35500</v>
      </c>
      <c r="D62045" s="249">
        <v>0</v>
      </c>
      <c r="E62045" s="249">
        <v>0</v>
      </c>
      <c r="F62045" s="249">
        <v>0</v>
      </c>
      <c r="G62045" s="249">
        <v>0</v>
      </c>
      <c r="H62045" s="249">
        <v>0.3</v>
      </c>
      <c r="I62045" s="249">
        <v>0</v>
      </c>
      <c r="J62045" s="250">
        <f t="shared" si="2048"/>
        <v>10650</v>
      </c>
      <c r="K62045" s="250">
        <f t="shared" si="2049"/>
        <v>0.3</v>
      </c>
      <c r="M62045" s="237"/>
    </row>
    <row r="62046" spans="1:13" ht="13">
      <c r="A62046" s="249">
        <v>350946</v>
      </c>
      <c r="B62046" s="249" t="s">
        <v>303</v>
      </c>
      <c r="C62046" s="249">
        <v>68668.5</v>
      </c>
      <c r="D62046" s="249">
        <v>1.3</v>
      </c>
      <c r="E62046" s="249">
        <v>0</v>
      </c>
      <c r="F62046" s="249">
        <v>0</v>
      </c>
      <c r="G62046" s="249">
        <v>0</v>
      </c>
      <c r="H62046" s="249">
        <v>0.3</v>
      </c>
      <c r="I62046" s="249">
        <v>0</v>
      </c>
      <c r="J62046" s="250">
        <f t="shared" si="2048"/>
        <v>109869.6</v>
      </c>
      <c r="K62046" s="250">
        <f t="shared" si="2049"/>
        <v>1.6</v>
      </c>
      <c r="M62046" s="237"/>
    </row>
    <row r="62047" spans="1:13" ht="13">
      <c r="A62047" s="249">
        <v>3071306</v>
      </c>
      <c r="B62047" s="249" t="s">
        <v>294</v>
      </c>
      <c r="C62047" s="249">
        <v>15478.26</v>
      </c>
      <c r="D62047" s="249">
        <v>2</v>
      </c>
      <c r="E62047" s="249">
        <v>0</v>
      </c>
      <c r="F62047" s="249">
        <v>0</v>
      </c>
      <c r="G62047" s="249">
        <v>0</v>
      </c>
      <c r="H62047" s="249">
        <v>0.3</v>
      </c>
      <c r="I62047" s="249">
        <v>0</v>
      </c>
      <c r="J62047" s="250">
        <f t="shared" si="2048"/>
        <v>35599.998</v>
      </c>
      <c r="K62047" s="250">
        <f t="shared" si="2049"/>
        <v>2.2999999999999998</v>
      </c>
      <c r="M62047" s="237"/>
    </row>
    <row r="62048" spans="1:13" ht="13">
      <c r="A62048" s="249">
        <v>2056026</v>
      </c>
      <c r="B62048" s="249" t="s">
        <v>294</v>
      </c>
      <c r="C62048" s="249">
        <v>15043.48</v>
      </c>
      <c r="D62048" s="249">
        <v>2</v>
      </c>
      <c r="E62048" s="249">
        <v>0</v>
      </c>
      <c r="F62048" s="249">
        <v>0</v>
      </c>
      <c r="G62048" s="249">
        <v>0</v>
      </c>
      <c r="H62048" s="249">
        <v>0.3</v>
      </c>
      <c r="I62048" s="249">
        <v>0</v>
      </c>
      <c r="J62048" s="250">
        <f t="shared" si="2048"/>
        <v>34600.003999999994</v>
      </c>
      <c r="K62048" s="250">
        <f t="shared" si="2049"/>
        <v>2.2999999999999998</v>
      </c>
      <c r="M62048" s="237"/>
    </row>
    <row r="62049" spans="1:13" ht="13">
      <c r="A62049" s="249">
        <v>2286854</v>
      </c>
      <c r="B62049" s="249" t="s">
        <v>117</v>
      </c>
      <c r="C62049" s="249">
        <v>40076.379999999997</v>
      </c>
      <c r="D62049" s="249">
        <v>1</v>
      </c>
      <c r="E62049" s="249">
        <v>0</v>
      </c>
      <c r="F62049" s="249">
        <v>0</v>
      </c>
      <c r="G62049" s="249">
        <v>0</v>
      </c>
      <c r="H62049" s="249">
        <v>0.3</v>
      </c>
      <c r="I62049" s="249">
        <v>0</v>
      </c>
      <c r="J62049" s="250">
        <f t="shared" si="2048"/>
        <v>52099.294000000002</v>
      </c>
      <c r="K62049" s="250">
        <f t="shared" si="2049"/>
        <v>1.3</v>
      </c>
      <c r="M62049" s="237"/>
    </row>
    <row r="62050" spans="1:13" ht="13">
      <c r="A62050" s="249">
        <v>2668945</v>
      </c>
      <c r="B62050" s="249" t="s">
        <v>165</v>
      </c>
      <c r="C62050" s="249">
        <v>29615.38</v>
      </c>
      <c r="D62050" s="249">
        <v>1</v>
      </c>
      <c r="E62050" s="249">
        <v>0</v>
      </c>
      <c r="F62050" s="249">
        <v>0</v>
      </c>
      <c r="G62050" s="249">
        <v>0</v>
      </c>
      <c r="H62050" s="249">
        <v>0.3</v>
      </c>
      <c r="I62050" s="249">
        <v>0</v>
      </c>
      <c r="J62050" s="250">
        <f t="shared" si="2048"/>
        <v>38499.994000000006</v>
      </c>
      <c r="K62050" s="250">
        <f t="shared" si="2049"/>
        <v>1.3</v>
      </c>
      <c r="M62050" s="237"/>
    </row>
    <row r="62051" spans="1:13" ht="13">
      <c r="A62051" s="249">
        <v>558606</v>
      </c>
      <c r="B62051" s="249" t="s">
        <v>250</v>
      </c>
      <c r="C62051" s="249">
        <v>18272.73</v>
      </c>
      <c r="D62051" s="249">
        <v>3</v>
      </c>
      <c r="E62051" s="249">
        <v>0</v>
      </c>
      <c r="F62051" s="249">
        <v>0</v>
      </c>
      <c r="G62051" s="249">
        <v>0</v>
      </c>
      <c r="H62051" s="249">
        <v>0.3</v>
      </c>
      <c r="I62051" s="249">
        <v>0</v>
      </c>
      <c r="J62051" s="250">
        <f t="shared" si="2048"/>
        <v>60300.008999999998</v>
      </c>
      <c r="K62051" s="250">
        <f t="shared" si="2049"/>
        <v>3.3</v>
      </c>
      <c r="M62051" s="237"/>
    </row>
    <row r="62052" spans="1:13" ht="13">
      <c r="A62052" s="249">
        <v>2238209</v>
      </c>
      <c r="B62052" s="249" t="s">
        <v>238</v>
      </c>
      <c r="C62052" s="249">
        <v>25990.57</v>
      </c>
      <c r="D62052" s="249">
        <v>5</v>
      </c>
      <c r="E62052" s="249">
        <v>0</v>
      </c>
      <c r="F62052" s="249">
        <v>0</v>
      </c>
      <c r="G62052" s="249">
        <v>0</v>
      </c>
      <c r="H62052" s="249">
        <v>0.3</v>
      </c>
      <c r="I62052" s="249">
        <v>0</v>
      </c>
      <c r="J62052" s="250">
        <f t="shared" si="2048"/>
        <v>137750.02100000001</v>
      </c>
      <c r="K62052" s="250">
        <f t="shared" si="2049"/>
        <v>5.3</v>
      </c>
      <c r="M62052" s="237"/>
    </row>
    <row r="62053" spans="1:13" ht="13">
      <c r="A62053" s="249">
        <v>2616877</v>
      </c>
      <c r="B62053" s="249" t="s">
        <v>132</v>
      </c>
      <c r="C62053" s="249">
        <v>19040</v>
      </c>
      <c r="D62053" s="249">
        <v>13</v>
      </c>
      <c r="E62053" s="249">
        <v>0</v>
      </c>
      <c r="F62053" s="249">
        <v>0</v>
      </c>
      <c r="G62053" s="249">
        <v>0</v>
      </c>
      <c r="H62053" s="249">
        <v>1.9</v>
      </c>
      <c r="I62053" s="249">
        <v>0</v>
      </c>
      <c r="J62053" s="250">
        <f t="shared" si="2048"/>
        <v>283696</v>
      </c>
      <c r="K62053" s="250">
        <f t="shared" si="2049"/>
        <v>14.9</v>
      </c>
      <c r="M62053" s="237"/>
    </row>
    <row r="62054" spans="1:13" ht="13">
      <c r="A62054" s="249">
        <v>2504569</v>
      </c>
      <c r="B62054" s="249" t="s">
        <v>294</v>
      </c>
      <c r="C62054" s="249">
        <v>24492.17</v>
      </c>
      <c r="D62054" s="249">
        <v>5</v>
      </c>
      <c r="E62054" s="249">
        <v>0</v>
      </c>
      <c r="F62054" s="249">
        <v>0</v>
      </c>
      <c r="G62054" s="249">
        <v>0</v>
      </c>
      <c r="H62054" s="249">
        <v>1.9</v>
      </c>
      <c r="I62054" s="249">
        <v>0</v>
      </c>
      <c r="J62054" s="250">
        <f t="shared" si="2048"/>
        <v>168995.973</v>
      </c>
      <c r="K62054" s="250">
        <f t="shared" si="2049"/>
        <v>6.9</v>
      </c>
      <c r="M62054" s="237"/>
    </row>
    <row r="62055" spans="1:13" ht="13">
      <c r="A62055" s="249">
        <v>2683954</v>
      </c>
      <c r="B62055" s="249" t="s">
        <v>294</v>
      </c>
      <c r="C62055" s="249">
        <v>23224.35</v>
      </c>
      <c r="D62055" s="249">
        <v>5</v>
      </c>
      <c r="E62055" s="249">
        <v>0</v>
      </c>
      <c r="F62055" s="249">
        <v>0</v>
      </c>
      <c r="G62055" s="249">
        <v>0</v>
      </c>
      <c r="H62055" s="249">
        <v>1.9</v>
      </c>
      <c r="I62055" s="249">
        <v>0</v>
      </c>
      <c r="J62055" s="250">
        <f t="shared" si="2048"/>
        <v>160248.01499999998</v>
      </c>
      <c r="K62055" s="250">
        <f t="shared" si="2049"/>
        <v>6.9</v>
      </c>
      <c r="M62055" s="237"/>
    </row>
    <row r="62056" spans="1:13" ht="13">
      <c r="A62056" s="249">
        <v>2143585</v>
      </c>
      <c r="B62056" s="249" t="s">
        <v>109</v>
      </c>
      <c r="C62056" s="249">
        <v>12045.45</v>
      </c>
      <c r="D62056" s="249">
        <v>2</v>
      </c>
      <c r="E62056" s="249">
        <v>0</v>
      </c>
      <c r="F62056" s="249">
        <v>0</v>
      </c>
      <c r="G62056" s="249">
        <v>0</v>
      </c>
      <c r="H62056" s="249">
        <v>0.2</v>
      </c>
      <c r="I62056" s="249">
        <v>0</v>
      </c>
      <c r="J62056" s="250">
        <f t="shared" si="2048"/>
        <v>26499.990000000005</v>
      </c>
      <c r="K62056" s="250">
        <f t="shared" si="2049"/>
        <v>2.2000000000000002</v>
      </c>
      <c r="M62056" s="237"/>
    </row>
    <row r="62057" spans="1:13" ht="13">
      <c r="A62057" s="249">
        <v>2216356</v>
      </c>
      <c r="B62057" s="249" t="s">
        <v>137</v>
      </c>
      <c r="C62057" s="249">
        <v>42727.27</v>
      </c>
      <c r="D62057" s="249">
        <v>2</v>
      </c>
      <c r="E62057" s="249">
        <v>0</v>
      </c>
      <c r="F62057" s="249">
        <v>0</v>
      </c>
      <c r="G62057" s="249">
        <v>0</v>
      </c>
      <c r="H62057" s="249">
        <v>0.2</v>
      </c>
      <c r="I62057" s="249">
        <v>0</v>
      </c>
      <c r="J62057" s="250">
        <f t="shared" si="2048"/>
        <v>93999.994000000006</v>
      </c>
      <c r="K62057" s="250">
        <f t="shared" si="2049"/>
        <v>2.2000000000000002</v>
      </c>
      <c r="M62057" s="237"/>
    </row>
    <row r="62058" spans="1:13" ht="13">
      <c r="A62058" s="249">
        <v>2375236</v>
      </c>
      <c r="B62058" s="249" t="s">
        <v>293</v>
      </c>
      <c r="C62058" s="249">
        <v>9499.64</v>
      </c>
      <c r="D62058" s="249">
        <v>2</v>
      </c>
      <c r="E62058" s="249">
        <v>0</v>
      </c>
      <c r="F62058" s="249">
        <v>0</v>
      </c>
      <c r="G62058" s="249">
        <v>0</v>
      </c>
      <c r="H62058" s="249">
        <v>0.2</v>
      </c>
      <c r="I62058" s="249">
        <v>0</v>
      </c>
      <c r="J62058" s="250">
        <f t="shared" si="2048"/>
        <v>20899.207999999999</v>
      </c>
      <c r="K62058" s="250">
        <f t="shared" si="2049"/>
        <v>2.2000000000000002</v>
      </c>
      <c r="M62058" s="237"/>
    </row>
    <row r="62059" spans="1:13" ht="13">
      <c r="A62059" s="249">
        <v>2177907</v>
      </c>
      <c r="B62059" s="249" t="s">
        <v>377</v>
      </c>
      <c r="C62059" s="249">
        <v>36750</v>
      </c>
      <c r="D62059" s="249">
        <v>1</v>
      </c>
      <c r="E62059" s="249">
        <v>0</v>
      </c>
      <c r="F62059" s="249">
        <v>0</v>
      </c>
      <c r="G62059" s="249">
        <v>0</v>
      </c>
      <c r="H62059" s="249">
        <v>0.2</v>
      </c>
      <c r="I62059" s="249">
        <v>0</v>
      </c>
      <c r="J62059" s="250">
        <f t="shared" si="2048"/>
        <v>44100</v>
      </c>
      <c r="K62059" s="250">
        <f t="shared" si="2049"/>
        <v>1.2</v>
      </c>
      <c r="M62059" s="237"/>
    </row>
    <row r="62060" spans="1:13" ht="13">
      <c r="A62060" s="249">
        <v>3207509</v>
      </c>
      <c r="B62060" s="249" t="s">
        <v>112</v>
      </c>
      <c r="C62060" s="249">
        <v>21083.33</v>
      </c>
      <c r="D62060" s="249">
        <v>1</v>
      </c>
      <c r="E62060" s="249">
        <v>0</v>
      </c>
      <c r="F62060" s="249">
        <v>0</v>
      </c>
      <c r="G62060" s="249">
        <v>0</v>
      </c>
      <c r="H62060" s="249">
        <v>0.2</v>
      </c>
      <c r="I62060" s="249">
        <v>0</v>
      </c>
      <c r="J62060" s="250">
        <f t="shared" si="2048"/>
        <v>25299.996000000003</v>
      </c>
      <c r="K62060" s="250">
        <f t="shared" si="2049"/>
        <v>1.2</v>
      </c>
      <c r="M62060" s="237"/>
    </row>
    <row r="62061" spans="1:13" ht="13">
      <c r="A62061" s="249">
        <v>2741498</v>
      </c>
      <c r="B62061" s="249" t="s">
        <v>112</v>
      </c>
      <c r="C62061" s="249">
        <v>17916.25</v>
      </c>
      <c r="D62061" s="249">
        <v>1</v>
      </c>
      <c r="E62061" s="249">
        <v>0</v>
      </c>
      <c r="F62061" s="249">
        <v>0</v>
      </c>
      <c r="G62061" s="249">
        <v>0</v>
      </c>
      <c r="H62061" s="249">
        <v>0.2</v>
      </c>
      <c r="I62061" s="249">
        <v>0</v>
      </c>
      <c r="J62061" s="250">
        <f t="shared" si="2048"/>
        <v>21499.5</v>
      </c>
      <c r="K62061" s="250">
        <f t="shared" si="2049"/>
        <v>1.2</v>
      </c>
      <c r="M62061" s="237"/>
    </row>
    <row r="62062" spans="1:13" ht="13">
      <c r="A62062" s="249">
        <v>2525652</v>
      </c>
      <c r="B62062" s="249" t="s">
        <v>176</v>
      </c>
      <c r="C62062" s="249">
        <v>14500</v>
      </c>
      <c r="D62062" s="249">
        <v>1</v>
      </c>
      <c r="E62062" s="249">
        <v>0</v>
      </c>
      <c r="F62062" s="249">
        <v>0</v>
      </c>
      <c r="G62062" s="249">
        <v>0</v>
      </c>
      <c r="H62062" s="249">
        <v>0.2</v>
      </c>
      <c r="I62062" s="249">
        <v>0</v>
      </c>
      <c r="J62062" s="250">
        <f t="shared" si="2048"/>
        <v>17400</v>
      </c>
      <c r="K62062" s="250">
        <f t="shared" si="2049"/>
        <v>1.2</v>
      </c>
      <c r="M62062" s="237"/>
    </row>
    <row r="62063" spans="1:13" ht="13">
      <c r="A62063" s="249">
        <v>350946</v>
      </c>
      <c r="B62063" s="249" t="s">
        <v>377</v>
      </c>
      <c r="C62063" s="249">
        <v>40833.33</v>
      </c>
      <c r="D62063" s="249">
        <v>1</v>
      </c>
      <c r="E62063" s="249">
        <v>0</v>
      </c>
      <c r="F62063" s="249">
        <v>0</v>
      </c>
      <c r="G62063" s="249">
        <v>0</v>
      </c>
      <c r="H62063" s="249">
        <v>0.2</v>
      </c>
      <c r="I62063" s="249">
        <v>0</v>
      </c>
      <c r="J62063" s="250">
        <f t="shared" si="2048"/>
        <v>48999.995999999999</v>
      </c>
      <c r="K62063" s="250">
        <f t="shared" si="2049"/>
        <v>1.2</v>
      </c>
      <c r="M62063" s="237"/>
    </row>
    <row r="62064" spans="1:13" ht="13">
      <c r="A62064" s="249">
        <v>610799</v>
      </c>
      <c r="B62064" s="249" t="s">
        <v>116</v>
      </c>
      <c r="C62064" s="249">
        <v>16749.330000000002</v>
      </c>
      <c r="D62064" s="249">
        <v>1</v>
      </c>
      <c r="E62064" s="249">
        <v>0</v>
      </c>
      <c r="F62064" s="249">
        <v>0</v>
      </c>
      <c r="G62064" s="249">
        <v>0</v>
      </c>
      <c r="H62064" s="249">
        <v>0.2</v>
      </c>
      <c r="I62064" s="249">
        <v>0</v>
      </c>
      <c r="J62064" s="250">
        <f t="shared" si="2048"/>
        <v>20099.196</v>
      </c>
      <c r="K62064" s="250">
        <f t="shared" si="2049"/>
        <v>1.2</v>
      </c>
      <c r="M62064" s="237"/>
    </row>
    <row r="62065" spans="1:13" ht="13">
      <c r="A62065" s="249">
        <v>2715247</v>
      </c>
      <c r="B62065" s="249" t="s">
        <v>138</v>
      </c>
      <c r="C62065" s="249">
        <v>6140.63</v>
      </c>
      <c r="D62065" s="249">
        <v>1.5</v>
      </c>
      <c r="E62065" s="249">
        <v>0</v>
      </c>
      <c r="F62065" s="249">
        <v>0</v>
      </c>
      <c r="G62065" s="249">
        <v>0</v>
      </c>
      <c r="H62065" s="249">
        <v>0.1</v>
      </c>
      <c r="I62065" s="249">
        <v>0</v>
      </c>
      <c r="J62065" s="250">
        <f t="shared" si="2048"/>
        <v>9825.0080000000016</v>
      </c>
      <c r="K62065" s="250">
        <f t="shared" si="2049"/>
        <v>1.6</v>
      </c>
      <c r="M62065" s="237"/>
    </row>
    <row r="62066" spans="1:13" ht="13">
      <c r="A62066" s="249">
        <v>2852089</v>
      </c>
      <c r="B62066" s="249" t="s">
        <v>138</v>
      </c>
      <c r="C62066" s="249">
        <v>5045.45</v>
      </c>
      <c r="D62066" s="249">
        <v>1</v>
      </c>
      <c r="E62066" s="249">
        <v>0</v>
      </c>
      <c r="F62066" s="249">
        <v>0</v>
      </c>
      <c r="G62066" s="249">
        <v>0</v>
      </c>
      <c r="H62066" s="249">
        <v>0.1</v>
      </c>
      <c r="I62066" s="249">
        <v>0</v>
      </c>
      <c r="J62066" s="250">
        <f t="shared" si="2048"/>
        <v>5549.9949999999999</v>
      </c>
      <c r="K62066" s="250">
        <f t="shared" si="2049"/>
        <v>1.1000000000000001</v>
      </c>
      <c r="M62066" s="237"/>
    </row>
    <row r="62067" spans="1:13" ht="13">
      <c r="A62067" s="249">
        <v>1576450</v>
      </c>
      <c r="B62067" s="249" t="s">
        <v>129</v>
      </c>
      <c r="C62067" s="249">
        <v>34727.269999999997</v>
      </c>
      <c r="D62067" s="249">
        <v>1</v>
      </c>
      <c r="E62067" s="249">
        <v>0</v>
      </c>
      <c r="F62067" s="249">
        <v>0</v>
      </c>
      <c r="G62067" s="249">
        <v>0</v>
      </c>
      <c r="H62067" s="249">
        <v>0.1</v>
      </c>
      <c r="I62067" s="249">
        <v>0</v>
      </c>
      <c r="J62067" s="250">
        <f t="shared" si="2048"/>
        <v>38199.997000000003</v>
      </c>
      <c r="K62067" s="250">
        <f t="shared" si="2049"/>
        <v>1.1000000000000001</v>
      </c>
      <c r="M62067" s="237"/>
    </row>
    <row r="62068" spans="1:13" ht="13">
      <c r="A62068" s="249">
        <v>2450941</v>
      </c>
      <c r="B62068" s="249" t="s">
        <v>109</v>
      </c>
      <c r="C62068" s="249">
        <v>10727.27</v>
      </c>
      <c r="D62068" s="249">
        <v>1</v>
      </c>
      <c r="E62068" s="249">
        <v>0</v>
      </c>
      <c r="F62068" s="249">
        <v>0</v>
      </c>
      <c r="G62068" s="249">
        <v>0</v>
      </c>
      <c r="H62068" s="249">
        <v>0.1</v>
      </c>
      <c r="I62068" s="249">
        <v>0</v>
      </c>
      <c r="J62068" s="250">
        <f t="shared" si="2048"/>
        <v>11799.997000000001</v>
      </c>
      <c r="K62068" s="250">
        <f t="shared" si="2049"/>
        <v>1.1000000000000001</v>
      </c>
      <c r="M62068" s="237"/>
    </row>
    <row r="62069" spans="1:13" ht="13">
      <c r="A62069" s="249">
        <v>2388776</v>
      </c>
      <c r="B62069" s="249" t="s">
        <v>119</v>
      </c>
      <c r="C62069" s="249">
        <v>19038.46</v>
      </c>
      <c r="D62069" s="249">
        <v>9</v>
      </c>
      <c r="E62069" s="249">
        <v>0</v>
      </c>
      <c r="F62069" s="249">
        <v>0</v>
      </c>
      <c r="G62069" s="249">
        <v>0</v>
      </c>
      <c r="H62069" s="249">
        <v>0.1</v>
      </c>
      <c r="I62069" s="249">
        <v>0</v>
      </c>
      <c r="J62069" s="250">
        <f t="shared" si="2048"/>
        <v>173249.98599999998</v>
      </c>
      <c r="K62069" s="250">
        <f t="shared" si="2049"/>
        <v>9.1</v>
      </c>
      <c r="M62069" s="237"/>
    </row>
    <row r="62070" spans="1:13" ht="13">
      <c r="A62070" s="249">
        <v>2771780</v>
      </c>
      <c r="B62070" s="249" t="s">
        <v>440</v>
      </c>
      <c r="C62070" s="249">
        <v>34386.769999999997</v>
      </c>
      <c r="D62070" s="249">
        <v>3</v>
      </c>
      <c r="E62070" s="249">
        <v>0</v>
      </c>
      <c r="F62070" s="249">
        <v>0</v>
      </c>
      <c r="G62070" s="249">
        <v>0</v>
      </c>
      <c r="H62070" s="249">
        <v>0.1</v>
      </c>
      <c r="I62070" s="249">
        <v>0</v>
      </c>
      <c r="J62070" s="250">
        <f t="shared" si="2048"/>
        <v>106598.98699999999</v>
      </c>
      <c r="K62070" s="250">
        <f t="shared" si="2049"/>
        <v>3.1</v>
      </c>
      <c r="M62070" s="237"/>
    </row>
    <row r="62071" spans="1:13" ht="13">
      <c r="A62071" s="249">
        <v>2660428</v>
      </c>
      <c r="B62071" s="249" t="s">
        <v>294</v>
      </c>
      <c r="C62071" s="249">
        <v>24000</v>
      </c>
      <c r="D62071" s="249">
        <v>0</v>
      </c>
      <c r="E62071" s="249">
        <v>0</v>
      </c>
      <c r="F62071" s="249">
        <v>0</v>
      </c>
      <c r="G62071" s="249">
        <v>0</v>
      </c>
      <c r="H62071" s="249">
        <v>0.9</v>
      </c>
      <c r="I62071" s="249">
        <v>0</v>
      </c>
      <c r="J62071" s="250">
        <f t="shared" si="2048"/>
        <v>21600</v>
      </c>
      <c r="K62071" s="250">
        <f t="shared" si="2049"/>
        <v>0.9</v>
      </c>
      <c r="M62071" s="237"/>
    </row>
    <row r="62072" spans="1:13" ht="13">
      <c r="A62072" s="249">
        <v>2791612</v>
      </c>
      <c r="B62072" s="249" t="s">
        <v>180</v>
      </c>
      <c r="C62072" s="249">
        <v>12366.73</v>
      </c>
      <c r="D62072" s="249">
        <v>4</v>
      </c>
      <c r="E62072" s="249">
        <v>0</v>
      </c>
      <c r="F62072" s="249">
        <v>0</v>
      </c>
      <c r="G62072" s="249">
        <v>0</v>
      </c>
      <c r="H62072" s="249">
        <v>0.9</v>
      </c>
      <c r="I62072" s="249">
        <v>0</v>
      </c>
      <c r="J62072" s="250">
        <f t="shared" si="2048"/>
        <v>60596.976999999999</v>
      </c>
      <c r="K62072" s="250">
        <f t="shared" si="2049"/>
        <v>4.9000000000000004</v>
      </c>
      <c r="M62072" s="237"/>
    </row>
    <row r="62073" spans="1:13" ht="13">
      <c r="A62073" s="249">
        <v>1120030</v>
      </c>
      <c r="B62073" s="249" t="s">
        <v>284</v>
      </c>
      <c r="C62073" s="249">
        <v>17683.39</v>
      </c>
      <c r="D62073" s="249">
        <v>140</v>
      </c>
      <c r="E62073" s="249">
        <v>0</v>
      </c>
      <c r="F62073" s="249">
        <v>0</v>
      </c>
      <c r="G62073" s="249">
        <v>0</v>
      </c>
      <c r="H62073" s="249">
        <v>14</v>
      </c>
      <c r="I62073" s="249">
        <v>0</v>
      </c>
      <c r="J62073" s="250">
        <f t="shared" si="2048"/>
        <v>2723242.06</v>
      </c>
      <c r="K62073" s="250">
        <f t="shared" si="2049"/>
        <v>154</v>
      </c>
      <c r="M62073" s="237"/>
    </row>
    <row r="62074" spans="1:13" ht="13">
      <c r="A62074" s="249">
        <v>912148</v>
      </c>
      <c r="B62074" s="249" t="s">
        <v>294</v>
      </c>
      <c r="C62074" s="249">
        <v>20044.349999999999</v>
      </c>
      <c r="D62074" s="249">
        <v>65</v>
      </c>
      <c r="E62074" s="249">
        <v>0</v>
      </c>
      <c r="F62074" s="249">
        <v>0</v>
      </c>
      <c r="G62074" s="249">
        <v>0</v>
      </c>
      <c r="H62074" s="249">
        <v>24.7</v>
      </c>
      <c r="I62074" s="249">
        <v>0</v>
      </c>
      <c r="J62074" s="250">
        <f t="shared" si="2048"/>
        <v>1797978.1949999998</v>
      </c>
      <c r="K62074" s="250">
        <f t="shared" si="2049"/>
        <v>89.7</v>
      </c>
      <c r="M62074" s="237"/>
    </row>
    <row r="62075" spans="1:13" ht="13">
      <c r="A62075" s="249">
        <v>2426597</v>
      </c>
      <c r="B62075" s="249" t="s">
        <v>351</v>
      </c>
      <c r="C62075" s="249">
        <v>75460.88</v>
      </c>
      <c r="D62075" s="249">
        <v>8</v>
      </c>
      <c r="E62075" s="249">
        <v>0</v>
      </c>
      <c r="F62075" s="249">
        <v>0</v>
      </c>
      <c r="G62075" s="249">
        <v>0</v>
      </c>
      <c r="H62075" s="249">
        <v>2.4</v>
      </c>
      <c r="I62075" s="249">
        <v>0</v>
      </c>
      <c r="J62075" s="250">
        <f t="shared" si="2048"/>
        <v>784793.15200000012</v>
      </c>
      <c r="K62075" s="250">
        <f t="shared" si="2049"/>
        <v>10.4</v>
      </c>
      <c r="M62075" s="237"/>
    </row>
    <row r="62076" spans="1:13" ht="13">
      <c r="A62076" s="249">
        <v>1390348</v>
      </c>
      <c r="B62076" s="249" t="s">
        <v>277</v>
      </c>
      <c r="C62076" s="249">
        <v>13702.85</v>
      </c>
      <c r="D62076" s="249">
        <v>59</v>
      </c>
      <c r="E62076" s="249">
        <v>0</v>
      </c>
      <c r="F62076" s="249">
        <v>0</v>
      </c>
      <c r="G62076" s="249">
        <v>0</v>
      </c>
      <c r="H62076" s="249">
        <v>15.6</v>
      </c>
      <c r="I62076" s="249">
        <v>0</v>
      </c>
      <c r="J62076" s="250">
        <f t="shared" si="2048"/>
        <v>1022232.61</v>
      </c>
      <c r="K62076" s="250">
        <f t="shared" si="2049"/>
        <v>74.599999999999994</v>
      </c>
      <c r="M62076" s="237"/>
    </row>
    <row r="62077" spans="1:13" ht="13">
      <c r="A62077" s="249">
        <v>55368</v>
      </c>
      <c r="B62077" s="249" t="s">
        <v>317</v>
      </c>
      <c r="C62077" s="249">
        <v>14138.33</v>
      </c>
      <c r="D62077" s="249">
        <v>4</v>
      </c>
      <c r="E62077" s="249">
        <v>0</v>
      </c>
      <c r="F62077" s="249">
        <v>0</v>
      </c>
      <c r="G62077" s="249">
        <v>0</v>
      </c>
      <c r="H62077" s="249">
        <v>3.2</v>
      </c>
      <c r="I62077" s="249">
        <v>0</v>
      </c>
      <c r="J62077" s="250">
        <f t="shared" si="2048"/>
        <v>101795.976</v>
      </c>
      <c r="K62077" s="250">
        <f t="shared" si="2049"/>
        <v>7.2</v>
      </c>
      <c r="M62077" s="237"/>
    </row>
    <row r="62078" spans="1:13" ht="13">
      <c r="A62078" s="249">
        <v>2238209</v>
      </c>
      <c r="B62078" s="249" t="s">
        <v>385</v>
      </c>
      <c r="C62078" s="249">
        <v>26600</v>
      </c>
      <c r="D62078" s="249">
        <v>4</v>
      </c>
      <c r="E62078" s="249">
        <v>0</v>
      </c>
      <c r="F62078" s="249">
        <v>0</v>
      </c>
      <c r="G62078" s="249">
        <v>0</v>
      </c>
      <c r="H62078" s="249">
        <v>4</v>
      </c>
      <c r="I62078" s="249">
        <v>0</v>
      </c>
      <c r="J62078" s="250">
        <f t="shared" si="2048"/>
        <v>212800</v>
      </c>
      <c r="K62078" s="250">
        <f t="shared" si="2049"/>
        <v>8</v>
      </c>
      <c r="M62078" s="237"/>
    </row>
    <row r="62079" spans="1:13" ht="13">
      <c r="A62079" s="249">
        <v>1930359</v>
      </c>
      <c r="B62079" s="249" t="s">
        <v>250</v>
      </c>
      <c r="C62079" s="249">
        <v>22190</v>
      </c>
      <c r="D62079" s="249">
        <v>73</v>
      </c>
      <c r="E62079" s="249">
        <v>0</v>
      </c>
      <c r="F62079" s="249">
        <v>0</v>
      </c>
      <c r="G62079" s="249">
        <v>0</v>
      </c>
      <c r="H62079" s="249">
        <v>20.5</v>
      </c>
      <c r="I62079" s="249">
        <v>0</v>
      </c>
      <c r="J62079" s="250">
        <f t="shared" si="2048"/>
        <v>2074765</v>
      </c>
      <c r="K62079" s="250">
        <f t="shared" si="2049"/>
        <v>93.5</v>
      </c>
      <c r="M62079" s="237"/>
    </row>
    <row r="62080" spans="1:13" ht="13">
      <c r="A62080" s="249">
        <v>2212148</v>
      </c>
      <c r="B62080" s="249" t="s">
        <v>277</v>
      </c>
      <c r="C62080" s="249">
        <v>15915.37</v>
      </c>
      <c r="D62080" s="249">
        <v>190</v>
      </c>
      <c r="E62080" s="249">
        <v>0</v>
      </c>
      <c r="F62080" s="249">
        <v>0</v>
      </c>
      <c r="G62080" s="249">
        <v>0</v>
      </c>
      <c r="H62080" s="249">
        <v>74.099999999999994</v>
      </c>
      <c r="I62080" s="249">
        <v>0</v>
      </c>
      <c r="J62080" s="250">
        <f t="shared" si="2048"/>
        <v>4203249.2170000002</v>
      </c>
      <c r="K62080" s="250">
        <f t="shared" si="2049"/>
        <v>264.10000000000002</v>
      </c>
      <c r="M62080" s="237"/>
    </row>
    <row r="62081" spans="1:13" ht="13">
      <c r="A62081" s="249">
        <v>14208</v>
      </c>
      <c r="B62081" s="249" t="s">
        <v>382</v>
      </c>
      <c r="C62081" s="249">
        <v>43837.5</v>
      </c>
      <c r="D62081" s="249">
        <v>36</v>
      </c>
      <c r="E62081" s="249">
        <v>0</v>
      </c>
      <c r="F62081" s="249">
        <v>0</v>
      </c>
      <c r="G62081" s="249">
        <v>0</v>
      </c>
      <c r="H62081" s="249">
        <v>7.2</v>
      </c>
      <c r="I62081" s="249">
        <v>0</v>
      </c>
      <c r="J62081" s="250">
        <f t="shared" si="2048"/>
        <v>1893780.0000000002</v>
      </c>
      <c r="K62081" s="250">
        <f t="shared" si="2049"/>
        <v>43.2</v>
      </c>
      <c r="M62081" s="237"/>
    </row>
    <row r="62082" spans="1:13" ht="13">
      <c r="A62082" s="249">
        <v>2136348</v>
      </c>
      <c r="B62082" s="249" t="s">
        <v>304</v>
      </c>
      <c r="C62082" s="249">
        <v>17975.45</v>
      </c>
      <c r="D62082" s="249">
        <v>376</v>
      </c>
      <c r="E62082" s="249">
        <v>0</v>
      </c>
      <c r="F62082" s="249">
        <v>0</v>
      </c>
      <c r="G62082" s="249">
        <v>0</v>
      </c>
      <c r="H62082" s="249">
        <v>47.6</v>
      </c>
      <c r="I62082" s="249">
        <v>0</v>
      </c>
      <c r="J62082" s="250">
        <f t="shared" si="2048"/>
        <v>7614400.620000001</v>
      </c>
      <c r="K62082" s="250">
        <f t="shared" si="2049"/>
        <v>423.6</v>
      </c>
      <c r="M62082" s="237"/>
    </row>
    <row r="62083" spans="1:13" ht="13">
      <c r="A62083" s="249">
        <v>1532230</v>
      </c>
      <c r="B62083" s="249" t="s">
        <v>385</v>
      </c>
      <c r="C62083" s="249">
        <v>13300</v>
      </c>
      <c r="D62083" s="249">
        <v>3</v>
      </c>
      <c r="E62083" s="249">
        <v>0</v>
      </c>
      <c r="F62083" s="249">
        <v>0</v>
      </c>
      <c r="G62083" s="249">
        <v>0</v>
      </c>
      <c r="H62083" s="249">
        <v>3</v>
      </c>
      <c r="I62083" s="249">
        <v>0</v>
      </c>
      <c r="J62083" s="250">
        <f t="shared" ref="J62083:J62146" si="2050">C62083*K62083</f>
        <v>79800</v>
      </c>
      <c r="K62083" s="250">
        <f t="shared" ref="K62083:K62146" si="2051">SUM(D62083:I62083)</f>
        <v>6</v>
      </c>
      <c r="M62083" s="237"/>
    </row>
    <row r="62084" spans="1:13" ht="13">
      <c r="A62084" s="249">
        <v>92377</v>
      </c>
      <c r="B62084" s="249" t="s">
        <v>389</v>
      </c>
      <c r="C62084" s="249">
        <v>55139.72</v>
      </c>
      <c r="D62084" s="249">
        <v>15</v>
      </c>
      <c r="E62084" s="249">
        <v>0</v>
      </c>
      <c r="F62084" s="249">
        <v>0</v>
      </c>
      <c r="G62084" s="249">
        <v>0</v>
      </c>
      <c r="H62084" s="249">
        <v>6.3</v>
      </c>
      <c r="I62084" s="249">
        <v>0</v>
      </c>
      <c r="J62084" s="250">
        <f t="shared" si="2050"/>
        <v>1174476.0360000001</v>
      </c>
      <c r="K62084" s="250">
        <f t="shared" si="2051"/>
        <v>21.3</v>
      </c>
      <c r="M62084" s="237"/>
    </row>
    <row r="62085" spans="1:13" ht="13">
      <c r="A62085" s="249">
        <v>2136348</v>
      </c>
      <c r="B62085" s="249" t="s">
        <v>183</v>
      </c>
      <c r="C62085" s="249">
        <v>11792.5</v>
      </c>
      <c r="D62085" s="249">
        <v>503</v>
      </c>
      <c r="E62085" s="249">
        <v>0</v>
      </c>
      <c r="F62085" s="249">
        <v>0</v>
      </c>
      <c r="G62085" s="249">
        <v>0</v>
      </c>
      <c r="H62085" s="249">
        <v>127.6</v>
      </c>
      <c r="I62085" s="249">
        <v>0</v>
      </c>
      <c r="J62085" s="250">
        <f t="shared" si="2050"/>
        <v>7436350.5</v>
      </c>
      <c r="K62085" s="250">
        <f t="shared" si="2051"/>
        <v>630.6</v>
      </c>
      <c r="M62085" s="237"/>
    </row>
    <row r="62086" spans="1:13" ht="13">
      <c r="A62086" s="249">
        <v>2576523</v>
      </c>
      <c r="B62086" s="249" t="s">
        <v>250</v>
      </c>
      <c r="C62086" s="249">
        <v>29684.55</v>
      </c>
      <c r="D62086" s="249">
        <v>20</v>
      </c>
      <c r="E62086" s="249">
        <v>0</v>
      </c>
      <c r="F62086" s="249">
        <v>0</v>
      </c>
      <c r="G62086" s="249">
        <v>0</v>
      </c>
      <c r="H62086" s="249">
        <v>8.6</v>
      </c>
      <c r="I62086" s="249">
        <v>0</v>
      </c>
      <c r="J62086" s="250">
        <f t="shared" si="2050"/>
        <v>848978.13</v>
      </c>
      <c r="K62086" s="250">
        <f t="shared" si="2051"/>
        <v>28.6</v>
      </c>
      <c r="M62086" s="237"/>
    </row>
    <row r="62087" spans="1:13" ht="13">
      <c r="A62087" s="249">
        <v>354016</v>
      </c>
      <c r="B62087" s="249" t="s">
        <v>303</v>
      </c>
      <c r="C62087" s="249">
        <v>71638.570000000007</v>
      </c>
      <c r="D62087" s="249">
        <v>35</v>
      </c>
      <c r="E62087" s="249">
        <v>0</v>
      </c>
      <c r="F62087" s="249">
        <v>0</v>
      </c>
      <c r="G62087" s="249">
        <v>0</v>
      </c>
      <c r="H62087" s="249">
        <v>35</v>
      </c>
      <c r="I62087" s="249">
        <v>0</v>
      </c>
      <c r="J62087" s="250">
        <f t="shared" si="2050"/>
        <v>5014699.9000000004</v>
      </c>
      <c r="K62087" s="250">
        <f t="shared" si="2051"/>
        <v>70</v>
      </c>
      <c r="M62087" s="237"/>
    </row>
    <row r="62088" spans="1:13" ht="13">
      <c r="A62088" s="249">
        <v>2861870</v>
      </c>
      <c r="B62088" s="249" t="s">
        <v>267</v>
      </c>
      <c r="C62088" s="249">
        <v>22893.33</v>
      </c>
      <c r="D62088" s="249">
        <v>22</v>
      </c>
      <c r="E62088" s="249">
        <v>0</v>
      </c>
      <c r="F62088" s="249">
        <v>0</v>
      </c>
      <c r="G62088" s="249">
        <v>0</v>
      </c>
      <c r="H62088" s="249">
        <v>4.4000000000000004</v>
      </c>
      <c r="I62088" s="249">
        <v>0</v>
      </c>
      <c r="J62088" s="250">
        <f t="shared" si="2050"/>
        <v>604383.91200000001</v>
      </c>
      <c r="K62088" s="250">
        <f t="shared" si="2051"/>
        <v>26.4</v>
      </c>
      <c r="M62088" s="237"/>
    </row>
    <row r="62089" spans="1:13" ht="13">
      <c r="A62089" s="249">
        <v>1930359</v>
      </c>
      <c r="B62089" s="249" t="s">
        <v>253</v>
      </c>
      <c r="C62089" s="249">
        <v>22889.32</v>
      </c>
      <c r="D62089" s="249">
        <v>50</v>
      </c>
      <c r="E62089" s="249">
        <v>0</v>
      </c>
      <c r="F62089" s="249">
        <v>0</v>
      </c>
      <c r="G62089" s="249">
        <v>0</v>
      </c>
      <c r="H62089" s="249">
        <v>11.8</v>
      </c>
      <c r="I62089" s="249">
        <v>0</v>
      </c>
      <c r="J62089" s="250">
        <f t="shared" si="2050"/>
        <v>1414559.976</v>
      </c>
      <c r="K62089" s="250">
        <f t="shared" si="2051"/>
        <v>61.8</v>
      </c>
      <c r="M62089" s="237"/>
    </row>
    <row r="62090" spans="1:13" ht="13">
      <c r="A62090" s="249">
        <v>1586623</v>
      </c>
      <c r="B62090" s="249" t="s">
        <v>294</v>
      </c>
      <c r="C62090" s="249">
        <v>19511.689999999999</v>
      </c>
      <c r="D62090" s="249">
        <v>431</v>
      </c>
      <c r="E62090" s="249">
        <v>0</v>
      </c>
      <c r="F62090" s="249">
        <v>0</v>
      </c>
      <c r="G62090" s="249">
        <v>0</v>
      </c>
      <c r="H62090" s="249">
        <v>72</v>
      </c>
      <c r="I62090" s="249">
        <v>0</v>
      </c>
      <c r="J62090" s="250">
        <f t="shared" si="2050"/>
        <v>9814380.0699999984</v>
      </c>
      <c r="K62090" s="250">
        <f t="shared" si="2051"/>
        <v>503</v>
      </c>
      <c r="M62090" s="237"/>
    </row>
    <row r="62091" spans="1:13" ht="13">
      <c r="A62091" s="249">
        <v>2177907</v>
      </c>
      <c r="B62091" s="249" t="s">
        <v>137</v>
      </c>
      <c r="C62091" s="249">
        <v>37943.879999999997</v>
      </c>
      <c r="D62091" s="249">
        <v>27</v>
      </c>
      <c r="E62091" s="249">
        <v>0</v>
      </c>
      <c r="F62091" s="249">
        <v>0</v>
      </c>
      <c r="G62091" s="249">
        <v>0</v>
      </c>
      <c r="H62091" s="249">
        <v>3.4</v>
      </c>
      <c r="I62091" s="249">
        <v>0</v>
      </c>
      <c r="J62091" s="250">
        <f t="shared" si="2050"/>
        <v>1153493.9519999998</v>
      </c>
      <c r="K62091" s="250">
        <f t="shared" si="2051"/>
        <v>30.4</v>
      </c>
      <c r="M62091" s="237"/>
    </row>
    <row r="62092" spans="1:13" ht="13">
      <c r="A62092" s="249">
        <v>639522</v>
      </c>
      <c r="B62092" s="249" t="s">
        <v>132</v>
      </c>
      <c r="C62092" s="249">
        <v>21157.27</v>
      </c>
      <c r="D62092" s="249">
        <v>160</v>
      </c>
      <c r="E62092" s="249">
        <v>0</v>
      </c>
      <c r="F62092" s="249">
        <v>0</v>
      </c>
      <c r="G62092" s="249">
        <v>0</v>
      </c>
      <c r="H62092" s="249">
        <v>24.8</v>
      </c>
      <c r="I62092" s="249">
        <v>0</v>
      </c>
      <c r="J62092" s="250">
        <f t="shared" si="2050"/>
        <v>3909863.4960000003</v>
      </c>
      <c r="K62092" s="250">
        <f t="shared" si="2051"/>
        <v>184.8</v>
      </c>
      <c r="M62092" s="237"/>
    </row>
    <row r="62093" spans="1:13" ht="13">
      <c r="A62093" s="249">
        <v>55368</v>
      </c>
      <c r="B62093" s="249" t="s">
        <v>112</v>
      </c>
      <c r="C62093" s="249">
        <v>20306.91</v>
      </c>
      <c r="D62093" s="249">
        <v>4</v>
      </c>
      <c r="E62093" s="249">
        <v>0</v>
      </c>
      <c r="F62093" s="249">
        <v>0</v>
      </c>
      <c r="G62093" s="249">
        <v>0</v>
      </c>
      <c r="H62093" s="249">
        <v>2.5</v>
      </c>
      <c r="I62093" s="249">
        <v>0</v>
      </c>
      <c r="J62093" s="250">
        <f t="shared" si="2050"/>
        <v>131994.91500000001</v>
      </c>
      <c r="K62093" s="250">
        <f t="shared" si="2051"/>
        <v>6.5</v>
      </c>
      <c r="M62093" s="237"/>
    </row>
    <row r="62094" spans="1:13" ht="13">
      <c r="A62094" s="249">
        <v>486725</v>
      </c>
      <c r="B62094" s="249" t="s">
        <v>244</v>
      </c>
      <c r="C62094" s="249">
        <v>11666.6</v>
      </c>
      <c r="D62094" s="249">
        <v>20</v>
      </c>
      <c r="E62094" s="249">
        <v>0</v>
      </c>
      <c r="F62094" s="249">
        <v>0</v>
      </c>
      <c r="G62094" s="249">
        <v>0</v>
      </c>
      <c r="H62094" s="249">
        <v>2.5</v>
      </c>
      <c r="I62094" s="249">
        <v>0</v>
      </c>
      <c r="J62094" s="250">
        <f t="shared" si="2050"/>
        <v>262498.5</v>
      </c>
      <c r="K62094" s="250">
        <f t="shared" si="2051"/>
        <v>22.5</v>
      </c>
      <c r="M62094" s="237"/>
    </row>
    <row r="62095" spans="1:13" ht="13">
      <c r="A62095" s="249">
        <v>2216356</v>
      </c>
      <c r="B62095" s="249" t="s">
        <v>447</v>
      </c>
      <c r="C62095" s="249">
        <v>24866.67</v>
      </c>
      <c r="D62095" s="249">
        <v>5</v>
      </c>
      <c r="E62095" s="249">
        <v>0</v>
      </c>
      <c r="F62095" s="249">
        <v>0</v>
      </c>
      <c r="G62095" s="249">
        <v>0</v>
      </c>
      <c r="H62095" s="249">
        <v>2.5</v>
      </c>
      <c r="I62095" s="249">
        <v>0</v>
      </c>
      <c r="J62095" s="250">
        <f t="shared" si="2050"/>
        <v>186500.02499999999</v>
      </c>
      <c r="K62095" s="250">
        <f t="shared" si="2051"/>
        <v>7.5</v>
      </c>
      <c r="M62095" s="237"/>
    </row>
    <row r="62096" spans="1:13" ht="13">
      <c r="A62096" s="249">
        <v>2646505</v>
      </c>
      <c r="B62096" s="249" t="s">
        <v>444</v>
      </c>
      <c r="C62096" s="249">
        <v>0</v>
      </c>
      <c r="D62096" s="249">
        <v>0.3</v>
      </c>
      <c r="E62096" s="249">
        <v>0</v>
      </c>
      <c r="F62096" s="249">
        <v>0</v>
      </c>
      <c r="G62096" s="249">
        <v>0</v>
      </c>
      <c r="H62096" s="249">
        <v>0</v>
      </c>
      <c r="I62096" s="249">
        <v>0</v>
      </c>
      <c r="J62096" s="250">
        <f t="shared" si="2050"/>
        <v>0</v>
      </c>
      <c r="K62096" s="250">
        <f t="shared" si="2051"/>
        <v>0.3</v>
      </c>
      <c r="M62096" s="237"/>
    </row>
    <row r="62097" spans="1:13" ht="13">
      <c r="A62097" s="249">
        <v>2667546</v>
      </c>
      <c r="B62097" s="249" t="s">
        <v>432</v>
      </c>
      <c r="C62097" s="249">
        <v>0</v>
      </c>
      <c r="D62097" s="249">
        <v>0.3</v>
      </c>
      <c r="E62097" s="249">
        <v>0</v>
      </c>
      <c r="F62097" s="249">
        <v>0</v>
      </c>
      <c r="G62097" s="249">
        <v>0</v>
      </c>
      <c r="H62097" s="249">
        <v>0</v>
      </c>
      <c r="I62097" s="249">
        <v>0</v>
      </c>
      <c r="J62097" s="250">
        <f t="shared" si="2050"/>
        <v>0</v>
      </c>
      <c r="K62097" s="250">
        <f t="shared" si="2051"/>
        <v>0.3</v>
      </c>
      <c r="M62097" s="237"/>
    </row>
    <row r="62098" spans="1:13" ht="13">
      <c r="A62098" s="249">
        <v>2687842</v>
      </c>
      <c r="B62098" s="249" t="s">
        <v>218</v>
      </c>
      <c r="C62098" s="249">
        <v>0</v>
      </c>
      <c r="D62098" s="249">
        <v>0.3</v>
      </c>
      <c r="E62098" s="249">
        <v>0</v>
      </c>
      <c r="F62098" s="249">
        <v>0</v>
      </c>
      <c r="G62098" s="249">
        <v>0</v>
      </c>
      <c r="H62098" s="249">
        <v>0</v>
      </c>
      <c r="I62098" s="249">
        <v>0</v>
      </c>
      <c r="J62098" s="250">
        <f t="shared" si="2050"/>
        <v>0</v>
      </c>
      <c r="K62098" s="250">
        <f t="shared" si="2051"/>
        <v>0.3</v>
      </c>
      <c r="M62098" s="237"/>
    </row>
    <row r="62099" spans="1:13" ht="13">
      <c r="A62099" s="249">
        <v>2690050</v>
      </c>
      <c r="B62099" s="249" t="s">
        <v>218</v>
      </c>
      <c r="C62099" s="249">
        <v>0</v>
      </c>
      <c r="D62099" s="249">
        <v>0.3</v>
      </c>
      <c r="E62099" s="249">
        <v>0</v>
      </c>
      <c r="F62099" s="249">
        <v>0</v>
      </c>
      <c r="G62099" s="249">
        <v>0</v>
      </c>
      <c r="H62099" s="249">
        <v>0</v>
      </c>
      <c r="I62099" s="249">
        <v>0</v>
      </c>
      <c r="J62099" s="250">
        <f t="shared" si="2050"/>
        <v>0</v>
      </c>
      <c r="K62099" s="250">
        <f t="shared" si="2051"/>
        <v>0.3</v>
      </c>
      <c r="M62099" s="237"/>
    </row>
    <row r="62100" spans="1:13" ht="13">
      <c r="A62100" s="249">
        <v>1781510</v>
      </c>
      <c r="B62100" s="249" t="s">
        <v>335</v>
      </c>
      <c r="C62100" s="249">
        <v>0</v>
      </c>
      <c r="D62100" s="249">
        <v>0.3</v>
      </c>
      <c r="E62100" s="249">
        <v>0</v>
      </c>
      <c r="F62100" s="249">
        <v>0</v>
      </c>
      <c r="G62100" s="249">
        <v>0</v>
      </c>
      <c r="H62100" s="249">
        <v>0</v>
      </c>
      <c r="I62100" s="249">
        <v>0</v>
      </c>
      <c r="J62100" s="250">
        <f t="shared" si="2050"/>
        <v>0</v>
      </c>
      <c r="K62100" s="250">
        <f t="shared" si="2051"/>
        <v>0.3</v>
      </c>
      <c r="M62100" s="237"/>
    </row>
    <row r="62101" spans="1:13" ht="13">
      <c r="A62101" s="249">
        <v>2183632</v>
      </c>
      <c r="B62101" s="249" t="s">
        <v>424</v>
      </c>
      <c r="C62101" s="249">
        <v>0</v>
      </c>
      <c r="D62101" s="249">
        <v>0.3</v>
      </c>
      <c r="E62101" s="249">
        <v>0</v>
      </c>
      <c r="F62101" s="249">
        <v>0</v>
      </c>
      <c r="G62101" s="249">
        <v>0</v>
      </c>
      <c r="H62101" s="249">
        <v>0</v>
      </c>
      <c r="I62101" s="249">
        <v>0</v>
      </c>
      <c r="J62101" s="250">
        <f t="shared" si="2050"/>
        <v>0</v>
      </c>
      <c r="K62101" s="250">
        <f t="shared" si="2051"/>
        <v>0.3</v>
      </c>
      <c r="M62101" s="237"/>
    </row>
    <row r="62102" spans="1:13" ht="13">
      <c r="A62102" s="249">
        <v>2649754</v>
      </c>
      <c r="B62102" s="249" t="s">
        <v>432</v>
      </c>
      <c r="C62102" s="249">
        <v>0</v>
      </c>
      <c r="D62102" s="249">
        <v>0.3</v>
      </c>
      <c r="E62102" s="249">
        <v>0</v>
      </c>
      <c r="F62102" s="249">
        <v>0</v>
      </c>
      <c r="G62102" s="249">
        <v>0</v>
      </c>
      <c r="H62102" s="249">
        <v>0</v>
      </c>
      <c r="I62102" s="249">
        <v>0</v>
      </c>
      <c r="J62102" s="250">
        <f t="shared" si="2050"/>
        <v>0</v>
      </c>
      <c r="K62102" s="250">
        <f t="shared" si="2051"/>
        <v>0.3</v>
      </c>
      <c r="M62102" s="237"/>
    </row>
    <row r="62103" spans="1:13" ht="13">
      <c r="A62103" s="249">
        <v>2743832</v>
      </c>
      <c r="B62103" s="249" t="s">
        <v>424</v>
      </c>
      <c r="C62103" s="249">
        <v>0</v>
      </c>
      <c r="D62103" s="249">
        <v>0.3</v>
      </c>
      <c r="E62103" s="249">
        <v>0</v>
      </c>
      <c r="F62103" s="249">
        <v>0</v>
      </c>
      <c r="G62103" s="249">
        <v>0</v>
      </c>
      <c r="H62103" s="249">
        <v>0</v>
      </c>
      <c r="I62103" s="249">
        <v>0</v>
      </c>
      <c r="J62103" s="250">
        <f t="shared" si="2050"/>
        <v>0</v>
      </c>
      <c r="K62103" s="250">
        <f t="shared" si="2051"/>
        <v>0.3</v>
      </c>
      <c r="M62103" s="237"/>
    </row>
    <row r="62104" spans="1:13" ht="13">
      <c r="A62104" s="249">
        <v>2666427</v>
      </c>
      <c r="B62104" s="249" t="s">
        <v>424</v>
      </c>
      <c r="C62104" s="249">
        <v>0</v>
      </c>
      <c r="D62104" s="249">
        <v>0.3</v>
      </c>
      <c r="E62104" s="249">
        <v>0</v>
      </c>
      <c r="F62104" s="249">
        <v>0</v>
      </c>
      <c r="G62104" s="249">
        <v>0</v>
      </c>
      <c r="H62104" s="249">
        <v>0</v>
      </c>
      <c r="I62104" s="249">
        <v>0</v>
      </c>
      <c r="J62104" s="250">
        <f t="shared" si="2050"/>
        <v>0</v>
      </c>
      <c r="K62104" s="250">
        <f t="shared" si="2051"/>
        <v>0.3</v>
      </c>
      <c r="M62104" s="237"/>
    </row>
    <row r="62105" spans="1:13" ht="13">
      <c r="A62105" s="249">
        <v>2791022</v>
      </c>
      <c r="B62105" s="249" t="s">
        <v>444</v>
      </c>
      <c r="C62105" s="249">
        <v>0</v>
      </c>
      <c r="D62105" s="249">
        <v>0.3</v>
      </c>
      <c r="E62105" s="249">
        <v>0</v>
      </c>
      <c r="F62105" s="249">
        <v>0</v>
      </c>
      <c r="G62105" s="249">
        <v>0</v>
      </c>
      <c r="H62105" s="249">
        <v>0</v>
      </c>
      <c r="I62105" s="249">
        <v>0</v>
      </c>
      <c r="J62105" s="250">
        <f t="shared" si="2050"/>
        <v>0</v>
      </c>
      <c r="K62105" s="250">
        <f t="shared" si="2051"/>
        <v>0.3</v>
      </c>
      <c r="M62105" s="237"/>
    </row>
    <row r="62106" spans="1:13" ht="13">
      <c r="A62106" s="249">
        <v>2707293</v>
      </c>
      <c r="B62106" s="249" t="s">
        <v>432</v>
      </c>
      <c r="C62106" s="249">
        <v>0</v>
      </c>
      <c r="D62106" s="249">
        <v>0.3</v>
      </c>
      <c r="E62106" s="249">
        <v>0</v>
      </c>
      <c r="F62106" s="249">
        <v>0</v>
      </c>
      <c r="G62106" s="249">
        <v>0</v>
      </c>
      <c r="H62106" s="249">
        <v>0</v>
      </c>
      <c r="I62106" s="249">
        <v>0</v>
      </c>
      <c r="J62106" s="250">
        <f t="shared" si="2050"/>
        <v>0</v>
      </c>
      <c r="K62106" s="250">
        <f t="shared" si="2051"/>
        <v>0.3</v>
      </c>
      <c r="M62106" s="237"/>
    </row>
    <row r="62107" spans="1:13" ht="13">
      <c r="A62107" s="249">
        <v>2458984</v>
      </c>
      <c r="B62107" s="249" t="s">
        <v>432</v>
      </c>
      <c r="C62107" s="249">
        <v>0</v>
      </c>
      <c r="D62107" s="249">
        <v>0.3</v>
      </c>
      <c r="E62107" s="249">
        <v>0</v>
      </c>
      <c r="F62107" s="249">
        <v>0</v>
      </c>
      <c r="G62107" s="249">
        <v>0</v>
      </c>
      <c r="H62107" s="249">
        <v>0</v>
      </c>
      <c r="I62107" s="249">
        <v>0</v>
      </c>
      <c r="J62107" s="250">
        <f t="shared" si="2050"/>
        <v>0</v>
      </c>
      <c r="K62107" s="250">
        <f t="shared" si="2051"/>
        <v>0.3</v>
      </c>
      <c r="M62107" s="237"/>
    </row>
    <row r="62108" spans="1:13" ht="13">
      <c r="A62108" s="249">
        <v>2647031</v>
      </c>
      <c r="B62108" s="249" t="s">
        <v>335</v>
      </c>
      <c r="C62108" s="249">
        <v>0</v>
      </c>
      <c r="D62108" s="249">
        <v>0.3</v>
      </c>
      <c r="E62108" s="249">
        <v>0</v>
      </c>
      <c r="F62108" s="249">
        <v>0</v>
      </c>
      <c r="G62108" s="249">
        <v>0</v>
      </c>
      <c r="H62108" s="249">
        <v>0</v>
      </c>
      <c r="I62108" s="249">
        <v>0</v>
      </c>
      <c r="J62108" s="250">
        <f t="shared" si="2050"/>
        <v>0</v>
      </c>
      <c r="K62108" s="250">
        <f t="shared" si="2051"/>
        <v>0.3</v>
      </c>
      <c r="M62108" s="237"/>
    </row>
    <row r="62109" spans="1:13" ht="13">
      <c r="A62109" s="249">
        <v>2300842</v>
      </c>
      <c r="B62109" s="249" t="s">
        <v>432</v>
      </c>
      <c r="C62109" s="249">
        <v>0</v>
      </c>
      <c r="D62109" s="249">
        <v>0.3</v>
      </c>
      <c r="E62109" s="249">
        <v>0</v>
      </c>
      <c r="F62109" s="249">
        <v>0</v>
      </c>
      <c r="G62109" s="249">
        <v>0</v>
      </c>
      <c r="H62109" s="249">
        <v>0</v>
      </c>
      <c r="I62109" s="249">
        <v>0</v>
      </c>
      <c r="J62109" s="250">
        <f t="shared" si="2050"/>
        <v>0</v>
      </c>
      <c r="K62109" s="250">
        <f t="shared" si="2051"/>
        <v>0.3</v>
      </c>
      <c r="M62109" s="237"/>
    </row>
    <row r="62110" spans="1:13" ht="13">
      <c r="A62110" s="249">
        <v>1234426</v>
      </c>
      <c r="B62110" s="249" t="s">
        <v>424</v>
      </c>
      <c r="C62110" s="249">
        <v>0</v>
      </c>
      <c r="D62110" s="249">
        <v>0.3</v>
      </c>
      <c r="E62110" s="249">
        <v>0</v>
      </c>
      <c r="F62110" s="249">
        <v>0</v>
      </c>
      <c r="G62110" s="249">
        <v>0</v>
      </c>
      <c r="H62110" s="249">
        <v>0</v>
      </c>
      <c r="I62110" s="249">
        <v>0</v>
      </c>
      <c r="J62110" s="250">
        <f t="shared" si="2050"/>
        <v>0</v>
      </c>
      <c r="K62110" s="250">
        <f t="shared" si="2051"/>
        <v>0.3</v>
      </c>
      <c r="M62110" s="237"/>
    </row>
    <row r="62111" spans="1:13" ht="13">
      <c r="A62111" s="249">
        <v>1175531</v>
      </c>
      <c r="B62111" s="249" t="s">
        <v>424</v>
      </c>
      <c r="C62111" s="249">
        <v>0</v>
      </c>
      <c r="D62111" s="249">
        <v>0.3</v>
      </c>
      <c r="E62111" s="249">
        <v>0</v>
      </c>
      <c r="F62111" s="249">
        <v>0</v>
      </c>
      <c r="G62111" s="249">
        <v>0</v>
      </c>
      <c r="H62111" s="249">
        <v>0</v>
      </c>
      <c r="I62111" s="249">
        <v>0</v>
      </c>
      <c r="J62111" s="250">
        <f t="shared" si="2050"/>
        <v>0</v>
      </c>
      <c r="K62111" s="250">
        <f t="shared" si="2051"/>
        <v>0.3</v>
      </c>
      <c r="M62111" s="237"/>
    </row>
    <row r="62112" spans="1:13" ht="13">
      <c r="A62112" s="249">
        <v>2699653</v>
      </c>
      <c r="B62112" s="249" t="s">
        <v>424</v>
      </c>
      <c r="C62112" s="249">
        <v>0</v>
      </c>
      <c r="D62112" s="249">
        <v>0.3</v>
      </c>
      <c r="E62112" s="249">
        <v>0</v>
      </c>
      <c r="F62112" s="249">
        <v>0</v>
      </c>
      <c r="G62112" s="249">
        <v>0</v>
      </c>
      <c r="H62112" s="249">
        <v>0</v>
      </c>
      <c r="I62112" s="249">
        <v>0</v>
      </c>
      <c r="J62112" s="250">
        <f t="shared" si="2050"/>
        <v>0</v>
      </c>
      <c r="K62112" s="250">
        <f t="shared" si="2051"/>
        <v>0.3</v>
      </c>
      <c r="M62112" s="237"/>
    </row>
    <row r="62113" spans="1:13" ht="13">
      <c r="A62113" s="249">
        <v>2648006</v>
      </c>
      <c r="B62113" s="249" t="s">
        <v>444</v>
      </c>
      <c r="C62113" s="249">
        <v>0</v>
      </c>
      <c r="D62113" s="249">
        <v>0.3</v>
      </c>
      <c r="E62113" s="249">
        <v>0</v>
      </c>
      <c r="F62113" s="249">
        <v>0</v>
      </c>
      <c r="G62113" s="249">
        <v>0</v>
      </c>
      <c r="H62113" s="249">
        <v>0</v>
      </c>
      <c r="I62113" s="249">
        <v>0</v>
      </c>
      <c r="J62113" s="250">
        <f t="shared" si="2050"/>
        <v>0</v>
      </c>
      <c r="K62113" s="250">
        <f t="shared" si="2051"/>
        <v>0.3</v>
      </c>
      <c r="M62113" s="237"/>
    </row>
    <row r="62114" spans="1:13" ht="13">
      <c r="A62114" s="249">
        <v>2677620</v>
      </c>
      <c r="B62114" s="249" t="s">
        <v>432</v>
      </c>
      <c r="C62114" s="249">
        <v>0</v>
      </c>
      <c r="D62114" s="249">
        <v>0.3</v>
      </c>
      <c r="E62114" s="249">
        <v>0</v>
      </c>
      <c r="F62114" s="249">
        <v>0</v>
      </c>
      <c r="G62114" s="249">
        <v>0</v>
      </c>
      <c r="H62114" s="249">
        <v>0</v>
      </c>
      <c r="I62114" s="249">
        <v>0</v>
      </c>
      <c r="J62114" s="250">
        <f t="shared" si="2050"/>
        <v>0</v>
      </c>
      <c r="K62114" s="250">
        <f t="shared" si="2051"/>
        <v>0.3</v>
      </c>
      <c r="M62114" s="237"/>
    </row>
    <row r="62115" spans="1:13" ht="13">
      <c r="A62115" s="249">
        <v>951950</v>
      </c>
      <c r="B62115" s="249" t="s">
        <v>424</v>
      </c>
      <c r="C62115" s="249">
        <v>0</v>
      </c>
      <c r="D62115" s="249">
        <v>0.3</v>
      </c>
      <c r="E62115" s="249">
        <v>0</v>
      </c>
      <c r="F62115" s="249">
        <v>0</v>
      </c>
      <c r="G62115" s="249">
        <v>0</v>
      </c>
      <c r="H62115" s="249">
        <v>0</v>
      </c>
      <c r="I62115" s="249">
        <v>0</v>
      </c>
      <c r="J62115" s="250">
        <f t="shared" si="2050"/>
        <v>0</v>
      </c>
      <c r="K62115" s="250">
        <f t="shared" si="2051"/>
        <v>0.3</v>
      </c>
      <c r="M62115" s="237"/>
    </row>
    <row r="62116" spans="1:13" ht="13">
      <c r="A62116" s="249">
        <v>1913963</v>
      </c>
      <c r="B62116" s="249" t="s">
        <v>222</v>
      </c>
      <c r="C62116" s="249">
        <v>0</v>
      </c>
      <c r="D62116" s="249">
        <v>0.2</v>
      </c>
      <c r="E62116" s="249">
        <v>0</v>
      </c>
      <c r="F62116" s="249">
        <v>0</v>
      </c>
      <c r="G62116" s="249">
        <v>0</v>
      </c>
      <c r="H62116" s="249">
        <v>0</v>
      </c>
      <c r="I62116" s="249">
        <v>0</v>
      </c>
      <c r="J62116" s="250">
        <f t="shared" si="2050"/>
        <v>0</v>
      </c>
      <c r="K62116" s="250">
        <f t="shared" si="2051"/>
        <v>0.2</v>
      </c>
      <c r="M62116" s="237"/>
    </row>
    <row r="62117" spans="1:13" ht="13">
      <c r="A62117" s="249">
        <v>2287609</v>
      </c>
      <c r="B62117" s="249" t="s">
        <v>302</v>
      </c>
      <c r="C62117" s="249">
        <v>0</v>
      </c>
      <c r="D62117" s="249">
        <v>0.2</v>
      </c>
      <c r="E62117" s="249">
        <v>0</v>
      </c>
      <c r="F62117" s="249">
        <v>0</v>
      </c>
      <c r="G62117" s="249">
        <v>0</v>
      </c>
      <c r="H62117" s="249">
        <v>0</v>
      </c>
      <c r="I62117" s="249">
        <v>0</v>
      </c>
      <c r="J62117" s="250">
        <f t="shared" si="2050"/>
        <v>0</v>
      </c>
      <c r="K62117" s="250">
        <f t="shared" si="2051"/>
        <v>0.2</v>
      </c>
      <c r="M62117" s="237"/>
    </row>
    <row r="62118" spans="1:13" ht="13">
      <c r="A62118" s="249">
        <v>2815673</v>
      </c>
      <c r="B62118" s="249" t="s">
        <v>302</v>
      </c>
      <c r="C62118" s="249">
        <v>0</v>
      </c>
      <c r="D62118" s="249">
        <v>0.2</v>
      </c>
      <c r="E62118" s="249">
        <v>0</v>
      </c>
      <c r="F62118" s="249">
        <v>0</v>
      </c>
      <c r="G62118" s="249">
        <v>0</v>
      </c>
      <c r="H62118" s="249">
        <v>0</v>
      </c>
      <c r="I62118" s="249">
        <v>0</v>
      </c>
      <c r="J62118" s="250">
        <f t="shared" si="2050"/>
        <v>0</v>
      </c>
      <c r="K62118" s="250">
        <f t="shared" si="2051"/>
        <v>0.2</v>
      </c>
      <c r="M62118" s="237"/>
    </row>
    <row r="62119" spans="1:13" ht="13">
      <c r="A62119" s="249">
        <v>2781540</v>
      </c>
      <c r="B62119" s="249" t="s">
        <v>222</v>
      </c>
      <c r="C62119" s="249">
        <v>0</v>
      </c>
      <c r="D62119" s="249">
        <v>0.2</v>
      </c>
      <c r="E62119" s="249">
        <v>0</v>
      </c>
      <c r="F62119" s="249">
        <v>0</v>
      </c>
      <c r="G62119" s="249">
        <v>0</v>
      </c>
      <c r="H62119" s="249">
        <v>0</v>
      </c>
      <c r="I62119" s="249">
        <v>0</v>
      </c>
      <c r="J62119" s="250">
        <f t="shared" si="2050"/>
        <v>0</v>
      </c>
      <c r="K62119" s="250">
        <f t="shared" si="2051"/>
        <v>0.2</v>
      </c>
      <c r="M62119" s="237"/>
    </row>
    <row r="62120" spans="1:13" ht="13">
      <c r="A62120" s="249">
        <v>2857317</v>
      </c>
      <c r="B62120" s="249" t="s">
        <v>377</v>
      </c>
      <c r="C62120" s="249">
        <v>0</v>
      </c>
      <c r="D62120" s="249">
        <v>0.2</v>
      </c>
      <c r="E62120" s="249">
        <v>0</v>
      </c>
      <c r="F62120" s="249">
        <v>0</v>
      </c>
      <c r="G62120" s="249">
        <v>0</v>
      </c>
      <c r="H62120" s="249">
        <v>0</v>
      </c>
      <c r="I62120" s="249">
        <v>0</v>
      </c>
      <c r="J62120" s="250">
        <f t="shared" si="2050"/>
        <v>0</v>
      </c>
      <c r="K62120" s="250">
        <f t="shared" si="2051"/>
        <v>0.2</v>
      </c>
      <c r="M62120" s="237"/>
    </row>
    <row r="62121" spans="1:13" ht="13">
      <c r="A62121" s="249">
        <v>2857317</v>
      </c>
      <c r="B62121" s="249" t="s">
        <v>250</v>
      </c>
      <c r="C62121" s="249">
        <v>0</v>
      </c>
      <c r="D62121" s="249">
        <v>0.2</v>
      </c>
      <c r="E62121" s="249">
        <v>0</v>
      </c>
      <c r="F62121" s="249">
        <v>0</v>
      </c>
      <c r="G62121" s="249">
        <v>0</v>
      </c>
      <c r="H62121" s="249">
        <v>0</v>
      </c>
      <c r="I62121" s="249">
        <v>0</v>
      </c>
      <c r="J62121" s="250">
        <f t="shared" si="2050"/>
        <v>0</v>
      </c>
      <c r="K62121" s="250">
        <f t="shared" si="2051"/>
        <v>0.2</v>
      </c>
      <c r="M62121" s="237"/>
    </row>
    <row r="62122" spans="1:13" ht="13">
      <c r="A62122" s="249">
        <v>2776191</v>
      </c>
      <c r="B62122" s="249" t="s">
        <v>222</v>
      </c>
      <c r="C62122" s="249">
        <v>0</v>
      </c>
      <c r="D62122" s="249">
        <v>0.2</v>
      </c>
      <c r="E62122" s="249">
        <v>0</v>
      </c>
      <c r="F62122" s="249">
        <v>0</v>
      </c>
      <c r="G62122" s="249">
        <v>0</v>
      </c>
      <c r="H62122" s="249">
        <v>0</v>
      </c>
      <c r="I62122" s="249">
        <v>0</v>
      </c>
      <c r="J62122" s="250">
        <f t="shared" si="2050"/>
        <v>0</v>
      </c>
      <c r="K62122" s="250">
        <f t="shared" si="2051"/>
        <v>0.2</v>
      </c>
      <c r="M62122" s="237"/>
    </row>
    <row r="62123" spans="1:13" ht="13">
      <c r="A62123" s="249">
        <v>2644331</v>
      </c>
      <c r="B62123" s="249" t="s">
        <v>302</v>
      </c>
      <c r="C62123" s="249">
        <v>0</v>
      </c>
      <c r="D62123" s="249">
        <v>0.2</v>
      </c>
      <c r="E62123" s="249">
        <v>0</v>
      </c>
      <c r="F62123" s="249">
        <v>0</v>
      </c>
      <c r="G62123" s="249">
        <v>0</v>
      </c>
      <c r="H62123" s="249">
        <v>0</v>
      </c>
      <c r="I62123" s="249">
        <v>0</v>
      </c>
      <c r="J62123" s="250">
        <f t="shared" si="2050"/>
        <v>0</v>
      </c>
      <c r="K62123" s="250">
        <f t="shared" si="2051"/>
        <v>0.2</v>
      </c>
      <c r="M62123" s="237"/>
    </row>
    <row r="62124" spans="1:13" ht="13">
      <c r="A62124" s="249">
        <v>2689620</v>
      </c>
      <c r="B62124" s="249" t="s">
        <v>302</v>
      </c>
      <c r="C62124" s="249">
        <v>0</v>
      </c>
      <c r="D62124" s="249">
        <v>0.2</v>
      </c>
      <c r="E62124" s="249">
        <v>0</v>
      </c>
      <c r="F62124" s="249">
        <v>0</v>
      </c>
      <c r="G62124" s="249">
        <v>0</v>
      </c>
      <c r="H62124" s="249">
        <v>0</v>
      </c>
      <c r="I62124" s="249">
        <v>0</v>
      </c>
      <c r="J62124" s="250">
        <f t="shared" si="2050"/>
        <v>0</v>
      </c>
      <c r="K62124" s="250">
        <f t="shared" si="2051"/>
        <v>0.2</v>
      </c>
      <c r="M62124" s="237"/>
    </row>
    <row r="62125" spans="1:13" ht="13">
      <c r="A62125" s="249">
        <v>2302318</v>
      </c>
      <c r="B62125" s="249" t="s">
        <v>222</v>
      </c>
      <c r="C62125" s="249">
        <v>0</v>
      </c>
      <c r="D62125" s="249">
        <v>0.2</v>
      </c>
      <c r="E62125" s="249">
        <v>0</v>
      </c>
      <c r="F62125" s="249">
        <v>0</v>
      </c>
      <c r="G62125" s="249">
        <v>0</v>
      </c>
      <c r="H62125" s="249">
        <v>0</v>
      </c>
      <c r="I62125" s="249">
        <v>0</v>
      </c>
      <c r="J62125" s="250">
        <f t="shared" si="2050"/>
        <v>0</v>
      </c>
      <c r="K62125" s="250">
        <f t="shared" si="2051"/>
        <v>0.2</v>
      </c>
      <c r="M62125" s="237"/>
    </row>
    <row r="62126" spans="1:13" ht="13">
      <c r="A62126" s="249">
        <v>2292015</v>
      </c>
      <c r="B62126" s="249" t="s">
        <v>337</v>
      </c>
      <c r="C62126" s="249">
        <v>0</v>
      </c>
      <c r="D62126" s="249">
        <v>1</v>
      </c>
      <c r="E62126" s="249">
        <v>0</v>
      </c>
      <c r="F62126" s="249">
        <v>0</v>
      </c>
      <c r="G62126" s="249">
        <v>0</v>
      </c>
      <c r="H62126" s="249">
        <v>0</v>
      </c>
      <c r="I62126" s="249">
        <v>0</v>
      </c>
      <c r="J62126" s="250">
        <f t="shared" si="2050"/>
        <v>0</v>
      </c>
      <c r="K62126" s="250">
        <f t="shared" si="2051"/>
        <v>1</v>
      </c>
      <c r="M62126" s="237"/>
    </row>
    <row r="62127" spans="1:13" ht="13">
      <c r="A62127" s="249">
        <v>2564379</v>
      </c>
      <c r="B62127" s="249" t="s">
        <v>337</v>
      </c>
      <c r="C62127" s="249">
        <v>0</v>
      </c>
      <c r="D62127" s="249">
        <v>1</v>
      </c>
      <c r="E62127" s="249">
        <v>0</v>
      </c>
      <c r="F62127" s="249">
        <v>0</v>
      </c>
      <c r="G62127" s="249">
        <v>0</v>
      </c>
      <c r="H62127" s="249">
        <v>0</v>
      </c>
      <c r="I62127" s="249">
        <v>0</v>
      </c>
      <c r="J62127" s="250">
        <f t="shared" si="2050"/>
        <v>0</v>
      </c>
      <c r="K62127" s="250">
        <f t="shared" si="2051"/>
        <v>1</v>
      </c>
      <c r="M62127" s="237"/>
    </row>
    <row r="62128" spans="1:13" ht="13">
      <c r="A62128" s="249">
        <v>2486082</v>
      </c>
      <c r="B62128" s="249" t="s">
        <v>454</v>
      </c>
      <c r="C62128" s="249">
        <v>0</v>
      </c>
      <c r="D62128" s="249">
        <v>1</v>
      </c>
      <c r="E62128" s="249">
        <v>0</v>
      </c>
      <c r="F62128" s="249">
        <v>0</v>
      </c>
      <c r="G62128" s="249">
        <v>0</v>
      </c>
      <c r="H62128" s="249">
        <v>0</v>
      </c>
      <c r="I62128" s="249">
        <v>0</v>
      </c>
      <c r="J62128" s="250">
        <f t="shared" si="2050"/>
        <v>0</v>
      </c>
      <c r="K62128" s="250">
        <f t="shared" si="2051"/>
        <v>1</v>
      </c>
      <c r="M62128" s="237"/>
    </row>
    <row r="62129" spans="1:13" ht="13">
      <c r="A62129" s="249">
        <v>2460564</v>
      </c>
      <c r="B62129" s="249" t="s">
        <v>337</v>
      </c>
      <c r="C62129" s="249">
        <v>0</v>
      </c>
      <c r="D62129" s="249">
        <v>1</v>
      </c>
      <c r="E62129" s="249">
        <v>0</v>
      </c>
      <c r="F62129" s="249">
        <v>0</v>
      </c>
      <c r="G62129" s="249">
        <v>0</v>
      </c>
      <c r="H62129" s="249">
        <v>0</v>
      </c>
      <c r="I62129" s="249">
        <v>0</v>
      </c>
      <c r="J62129" s="250">
        <f t="shared" si="2050"/>
        <v>0</v>
      </c>
      <c r="K62129" s="250">
        <f t="shared" si="2051"/>
        <v>1</v>
      </c>
      <c r="M62129" s="237"/>
    </row>
    <row r="62130" spans="1:13" ht="13">
      <c r="A62130" s="249">
        <v>2552715</v>
      </c>
      <c r="B62130" s="249" t="s">
        <v>337</v>
      </c>
      <c r="C62130" s="249">
        <v>0</v>
      </c>
      <c r="D62130" s="249">
        <v>1</v>
      </c>
      <c r="E62130" s="249">
        <v>0</v>
      </c>
      <c r="F62130" s="249">
        <v>0</v>
      </c>
      <c r="G62130" s="249">
        <v>0</v>
      </c>
      <c r="H62130" s="249">
        <v>0</v>
      </c>
      <c r="I62130" s="249">
        <v>0</v>
      </c>
      <c r="J62130" s="250">
        <f t="shared" si="2050"/>
        <v>0</v>
      </c>
      <c r="K62130" s="250">
        <f t="shared" si="2051"/>
        <v>1</v>
      </c>
      <c r="M62130" s="237"/>
    </row>
    <row r="62131" spans="1:13" ht="13">
      <c r="A62131" s="249">
        <v>2463938</v>
      </c>
      <c r="B62131" s="249" t="s">
        <v>337</v>
      </c>
      <c r="C62131" s="249">
        <v>0</v>
      </c>
      <c r="D62131" s="249">
        <v>1</v>
      </c>
      <c r="E62131" s="249">
        <v>0</v>
      </c>
      <c r="F62131" s="249">
        <v>0</v>
      </c>
      <c r="G62131" s="249">
        <v>0</v>
      </c>
      <c r="H62131" s="249">
        <v>0</v>
      </c>
      <c r="I62131" s="249">
        <v>0</v>
      </c>
      <c r="J62131" s="250">
        <f t="shared" si="2050"/>
        <v>0</v>
      </c>
      <c r="K62131" s="250">
        <f t="shared" si="2051"/>
        <v>1</v>
      </c>
      <c r="M62131" s="237"/>
    </row>
    <row r="62132" spans="1:13" ht="13">
      <c r="A62132" s="249">
        <v>2549494</v>
      </c>
      <c r="B62132" s="249" t="s">
        <v>337</v>
      </c>
      <c r="C62132" s="249">
        <v>0</v>
      </c>
      <c r="D62132" s="249">
        <v>1</v>
      </c>
      <c r="E62132" s="249">
        <v>0</v>
      </c>
      <c r="F62132" s="249">
        <v>0</v>
      </c>
      <c r="G62132" s="249">
        <v>0</v>
      </c>
      <c r="H62132" s="249">
        <v>0</v>
      </c>
      <c r="I62132" s="249">
        <v>0</v>
      </c>
      <c r="J62132" s="250">
        <f t="shared" si="2050"/>
        <v>0</v>
      </c>
      <c r="K62132" s="250">
        <f t="shared" si="2051"/>
        <v>1</v>
      </c>
      <c r="M62132" s="237"/>
    </row>
    <row r="62133" spans="1:13" ht="13">
      <c r="A62133" s="249">
        <v>769649</v>
      </c>
      <c r="B62133" s="249" t="s">
        <v>385</v>
      </c>
      <c r="C62133" s="249">
        <v>0</v>
      </c>
      <c r="D62133" s="249">
        <v>0.5</v>
      </c>
      <c r="E62133" s="249">
        <v>0</v>
      </c>
      <c r="F62133" s="249">
        <v>0</v>
      </c>
      <c r="G62133" s="249">
        <v>0</v>
      </c>
      <c r="H62133" s="249">
        <v>0.5</v>
      </c>
      <c r="I62133" s="249">
        <v>0</v>
      </c>
      <c r="J62133" s="250">
        <f t="shared" si="2050"/>
        <v>0</v>
      </c>
      <c r="K62133" s="250">
        <f t="shared" si="2051"/>
        <v>1</v>
      </c>
      <c r="M62133" s="237"/>
    </row>
    <row r="62134" spans="1:13" ht="13">
      <c r="A62134" s="249">
        <v>2709292</v>
      </c>
      <c r="B62134" s="249" t="s">
        <v>385</v>
      </c>
      <c r="C62134" s="249">
        <v>0</v>
      </c>
      <c r="D62134" s="249">
        <v>0.5</v>
      </c>
      <c r="E62134" s="249">
        <v>0</v>
      </c>
      <c r="F62134" s="249">
        <v>0</v>
      </c>
      <c r="G62134" s="249">
        <v>0</v>
      </c>
      <c r="H62134" s="249">
        <v>0.5</v>
      </c>
      <c r="I62134" s="249">
        <v>0</v>
      </c>
      <c r="J62134" s="250">
        <f t="shared" si="2050"/>
        <v>0</v>
      </c>
      <c r="K62134" s="250">
        <f t="shared" si="2051"/>
        <v>1</v>
      </c>
      <c r="M62134" s="237"/>
    </row>
    <row r="62135" spans="1:13" ht="13">
      <c r="A62135" s="249">
        <v>131327</v>
      </c>
      <c r="B62135" s="249" t="s">
        <v>385</v>
      </c>
      <c r="C62135" s="249">
        <v>0</v>
      </c>
      <c r="D62135" s="249">
        <v>0.5</v>
      </c>
      <c r="E62135" s="249">
        <v>0</v>
      </c>
      <c r="F62135" s="249">
        <v>0</v>
      </c>
      <c r="G62135" s="249">
        <v>0</v>
      </c>
      <c r="H62135" s="249">
        <v>0.5</v>
      </c>
      <c r="I62135" s="249">
        <v>0</v>
      </c>
      <c r="J62135" s="250">
        <f t="shared" si="2050"/>
        <v>0</v>
      </c>
      <c r="K62135" s="250">
        <f t="shared" si="2051"/>
        <v>1</v>
      </c>
      <c r="M62135" s="237"/>
    </row>
    <row r="62136" spans="1:13" ht="13">
      <c r="A62136" s="249">
        <v>2670272</v>
      </c>
      <c r="B62136" s="249" t="s">
        <v>385</v>
      </c>
      <c r="C62136" s="249">
        <v>0</v>
      </c>
      <c r="D62136" s="249">
        <v>0.5</v>
      </c>
      <c r="E62136" s="249">
        <v>0</v>
      </c>
      <c r="F62136" s="249">
        <v>0</v>
      </c>
      <c r="G62136" s="249">
        <v>0</v>
      </c>
      <c r="H62136" s="249">
        <v>0.5</v>
      </c>
      <c r="I62136" s="249">
        <v>0</v>
      </c>
      <c r="J62136" s="250">
        <f t="shared" si="2050"/>
        <v>0</v>
      </c>
      <c r="K62136" s="250">
        <f t="shared" si="2051"/>
        <v>1</v>
      </c>
      <c r="M62136" s="237"/>
    </row>
    <row r="62137" spans="1:13" ht="13">
      <c r="A62137" s="249">
        <v>2480618</v>
      </c>
      <c r="B62137" s="249" t="s">
        <v>112</v>
      </c>
      <c r="C62137" s="249">
        <v>0</v>
      </c>
      <c r="D62137" s="249">
        <v>1</v>
      </c>
      <c r="E62137" s="249">
        <v>0</v>
      </c>
      <c r="F62137" s="249">
        <v>0</v>
      </c>
      <c r="G62137" s="249">
        <v>0</v>
      </c>
      <c r="H62137" s="249">
        <v>0.4</v>
      </c>
      <c r="I62137" s="249">
        <v>0</v>
      </c>
      <c r="J62137" s="250">
        <f t="shared" si="2050"/>
        <v>0</v>
      </c>
      <c r="K62137" s="250">
        <f t="shared" si="2051"/>
        <v>1.4</v>
      </c>
      <c r="M62137" s="237"/>
    </row>
    <row r="62138" spans="1:13" ht="13">
      <c r="A62138" s="249">
        <v>2343355</v>
      </c>
      <c r="B62138" s="249" t="s">
        <v>294</v>
      </c>
      <c r="C62138" s="249">
        <v>0</v>
      </c>
      <c r="D62138" s="249">
        <v>1</v>
      </c>
      <c r="E62138" s="249">
        <v>0</v>
      </c>
      <c r="F62138" s="249">
        <v>0</v>
      </c>
      <c r="G62138" s="249">
        <v>0</v>
      </c>
      <c r="H62138" s="249">
        <v>0.3</v>
      </c>
      <c r="I62138" s="249">
        <v>0</v>
      </c>
      <c r="J62138" s="250">
        <f t="shared" si="2050"/>
        <v>0</v>
      </c>
      <c r="K62138" s="250">
        <f t="shared" si="2051"/>
        <v>1.3</v>
      </c>
      <c r="M62138" s="237"/>
    </row>
    <row r="62139" spans="1:13" ht="13">
      <c r="A62139" s="249">
        <v>2243186</v>
      </c>
      <c r="B62139" s="249" t="s">
        <v>294</v>
      </c>
      <c r="C62139" s="249">
        <v>0</v>
      </c>
      <c r="D62139" s="249">
        <v>1</v>
      </c>
      <c r="E62139" s="249">
        <v>0</v>
      </c>
      <c r="F62139" s="249">
        <v>0</v>
      </c>
      <c r="G62139" s="249">
        <v>0</v>
      </c>
      <c r="H62139" s="249">
        <v>0.3</v>
      </c>
      <c r="I62139" s="249">
        <v>0</v>
      </c>
      <c r="J62139" s="250">
        <f t="shared" si="2050"/>
        <v>0</v>
      </c>
      <c r="K62139" s="250">
        <f t="shared" si="2051"/>
        <v>1.3</v>
      </c>
      <c r="M62139" s="237"/>
    </row>
    <row r="62140" spans="1:13" ht="13">
      <c r="A62140" s="249">
        <v>1936786</v>
      </c>
      <c r="B62140" s="249" t="s">
        <v>294</v>
      </c>
      <c r="C62140" s="249">
        <v>0</v>
      </c>
      <c r="D62140" s="249">
        <v>1</v>
      </c>
      <c r="E62140" s="249">
        <v>0</v>
      </c>
      <c r="F62140" s="249">
        <v>0</v>
      </c>
      <c r="G62140" s="249">
        <v>0</v>
      </c>
      <c r="H62140" s="249">
        <v>0.3</v>
      </c>
      <c r="I62140" s="249">
        <v>0</v>
      </c>
      <c r="J62140" s="250">
        <f t="shared" si="2050"/>
        <v>0</v>
      </c>
      <c r="K62140" s="250">
        <f t="shared" si="2051"/>
        <v>1.3</v>
      </c>
      <c r="M62140" s="237"/>
    </row>
    <row r="62141" spans="1:13" ht="13">
      <c r="A62141" s="249">
        <v>2519063</v>
      </c>
      <c r="B62141" s="249" t="s">
        <v>241</v>
      </c>
      <c r="C62141" s="249">
        <v>0</v>
      </c>
      <c r="D62141" s="249">
        <v>1</v>
      </c>
      <c r="E62141" s="249">
        <v>0</v>
      </c>
      <c r="F62141" s="249">
        <v>0</v>
      </c>
      <c r="G62141" s="249">
        <v>0</v>
      </c>
      <c r="H62141" s="249">
        <v>0.3</v>
      </c>
      <c r="I62141" s="249">
        <v>0.2</v>
      </c>
      <c r="J62141" s="250">
        <f t="shared" si="2050"/>
        <v>0</v>
      </c>
      <c r="K62141" s="250">
        <f t="shared" si="2051"/>
        <v>1.5</v>
      </c>
      <c r="M62141" s="237"/>
    </row>
    <row r="62142" spans="1:13" ht="13">
      <c r="A62142" s="249">
        <v>1475605</v>
      </c>
      <c r="B62142" s="249" t="s">
        <v>241</v>
      </c>
      <c r="C62142" s="249">
        <v>0</v>
      </c>
      <c r="D62142" s="249">
        <v>1</v>
      </c>
      <c r="E62142" s="249">
        <v>0</v>
      </c>
      <c r="F62142" s="249">
        <v>0</v>
      </c>
      <c r="G62142" s="249">
        <v>0</v>
      </c>
      <c r="H62142" s="249">
        <v>0.3</v>
      </c>
      <c r="I62142" s="249">
        <v>0.2</v>
      </c>
      <c r="J62142" s="250">
        <f t="shared" si="2050"/>
        <v>0</v>
      </c>
      <c r="K62142" s="250">
        <f t="shared" si="2051"/>
        <v>1.5</v>
      </c>
      <c r="M62142" s="237"/>
    </row>
    <row r="62143" spans="1:13" ht="13">
      <c r="A62143" s="249">
        <v>2891242</v>
      </c>
      <c r="B62143" s="249" t="s">
        <v>218</v>
      </c>
      <c r="C62143" s="249">
        <v>0</v>
      </c>
      <c r="D62143" s="249">
        <v>0</v>
      </c>
      <c r="E62143" s="249">
        <v>0</v>
      </c>
      <c r="F62143" s="249">
        <v>0</v>
      </c>
      <c r="G62143" s="249">
        <v>0</v>
      </c>
      <c r="H62143" s="249">
        <v>0.2</v>
      </c>
      <c r="I62143" s="249">
        <v>0</v>
      </c>
      <c r="J62143" s="250">
        <f t="shared" si="2050"/>
        <v>0</v>
      </c>
      <c r="K62143" s="250">
        <f t="shared" si="2051"/>
        <v>0.2</v>
      </c>
      <c r="M62143" s="237"/>
    </row>
    <row r="62144" spans="1:13" ht="13">
      <c r="A62144" s="249">
        <v>2733430</v>
      </c>
      <c r="B62144" s="249" t="s">
        <v>294</v>
      </c>
      <c r="C62144" s="249">
        <v>0</v>
      </c>
      <c r="D62144" s="249">
        <v>0.7</v>
      </c>
      <c r="E62144" s="249">
        <v>0</v>
      </c>
      <c r="F62144" s="249">
        <v>0</v>
      </c>
      <c r="G62144" s="249">
        <v>0</v>
      </c>
      <c r="H62144" s="249">
        <v>0.2</v>
      </c>
      <c r="I62144" s="249">
        <v>0</v>
      </c>
      <c r="J62144" s="250">
        <f t="shared" si="2050"/>
        <v>0</v>
      </c>
      <c r="K62144" s="250">
        <f t="shared" si="2051"/>
        <v>0.89999999999999991</v>
      </c>
      <c r="M62144" s="237"/>
    </row>
    <row r="62145" spans="1:13" ht="13">
      <c r="A62145" s="249">
        <v>2674049</v>
      </c>
      <c r="B62145" s="249" t="s">
        <v>294</v>
      </c>
      <c r="C62145" s="249">
        <v>0</v>
      </c>
      <c r="D62145" s="249">
        <v>0.7</v>
      </c>
      <c r="E62145" s="249">
        <v>0</v>
      </c>
      <c r="F62145" s="249">
        <v>0</v>
      </c>
      <c r="G62145" s="249">
        <v>0</v>
      </c>
      <c r="H62145" s="249">
        <v>0.2</v>
      </c>
      <c r="I62145" s="249">
        <v>0</v>
      </c>
      <c r="J62145" s="250">
        <f t="shared" si="2050"/>
        <v>0</v>
      </c>
      <c r="K62145" s="250">
        <f t="shared" si="2051"/>
        <v>0.89999999999999991</v>
      </c>
      <c r="M62145" s="237"/>
    </row>
    <row r="62146" spans="1:13" ht="13">
      <c r="A62146" s="249">
        <v>2703549</v>
      </c>
      <c r="B62146" s="249" t="s">
        <v>294</v>
      </c>
      <c r="C62146" s="249">
        <v>0</v>
      </c>
      <c r="D62146" s="249">
        <v>0.7</v>
      </c>
      <c r="E62146" s="249">
        <v>0</v>
      </c>
      <c r="F62146" s="249">
        <v>0</v>
      </c>
      <c r="G62146" s="249">
        <v>0</v>
      </c>
      <c r="H62146" s="249">
        <v>0.2</v>
      </c>
      <c r="I62146" s="249">
        <v>0</v>
      </c>
      <c r="J62146" s="250">
        <f t="shared" si="2050"/>
        <v>0</v>
      </c>
      <c r="K62146" s="250">
        <f t="shared" si="2051"/>
        <v>0.89999999999999991</v>
      </c>
      <c r="M62146" s="237"/>
    </row>
    <row r="62147" spans="1:13" ht="13">
      <c r="A62147" s="249">
        <v>2657300</v>
      </c>
      <c r="B62147" s="249" t="s">
        <v>294</v>
      </c>
      <c r="C62147" s="249">
        <v>0</v>
      </c>
      <c r="D62147" s="249">
        <v>0.7</v>
      </c>
      <c r="E62147" s="249">
        <v>0</v>
      </c>
      <c r="F62147" s="249">
        <v>0</v>
      </c>
      <c r="G62147" s="249">
        <v>0</v>
      </c>
      <c r="H62147" s="249">
        <v>0.2</v>
      </c>
      <c r="I62147" s="249">
        <v>0</v>
      </c>
      <c r="J62147" s="250">
        <f t="shared" ref="J62147:J62210" si="2052">C62147*K62147</f>
        <v>0</v>
      </c>
      <c r="K62147" s="250">
        <f t="shared" ref="K62147:K62210" si="2053">SUM(D62147:I62147)</f>
        <v>0.89999999999999991</v>
      </c>
      <c r="M62147" s="237"/>
    </row>
    <row r="62148" spans="1:13" ht="13">
      <c r="A62148" s="249">
        <v>2678277</v>
      </c>
      <c r="B62148" s="249" t="s">
        <v>294</v>
      </c>
      <c r="C62148" s="249">
        <v>0</v>
      </c>
      <c r="D62148" s="249">
        <v>0.7</v>
      </c>
      <c r="E62148" s="249">
        <v>0</v>
      </c>
      <c r="F62148" s="249">
        <v>0</v>
      </c>
      <c r="G62148" s="249">
        <v>0</v>
      </c>
      <c r="H62148" s="249">
        <v>0.2</v>
      </c>
      <c r="I62148" s="249">
        <v>0</v>
      </c>
      <c r="J62148" s="250">
        <f t="shared" si="2052"/>
        <v>0</v>
      </c>
      <c r="K62148" s="250">
        <f t="shared" si="2053"/>
        <v>0.89999999999999991</v>
      </c>
      <c r="M62148" s="237"/>
    </row>
    <row r="62149" spans="1:13" ht="13">
      <c r="A62149" s="249">
        <v>2113729</v>
      </c>
      <c r="B62149" s="249" t="s">
        <v>303</v>
      </c>
      <c r="C62149" s="249">
        <v>0</v>
      </c>
      <c r="D62149" s="249">
        <v>0</v>
      </c>
      <c r="E62149" s="249">
        <v>0</v>
      </c>
      <c r="F62149" s="249">
        <v>0</v>
      </c>
      <c r="G62149" s="249">
        <v>0</v>
      </c>
      <c r="H62149" s="249">
        <v>0.1</v>
      </c>
      <c r="I62149" s="249">
        <v>0</v>
      </c>
      <c r="J62149" s="250">
        <f t="shared" si="2052"/>
        <v>0</v>
      </c>
      <c r="K62149" s="250">
        <f t="shared" si="2053"/>
        <v>0.1</v>
      </c>
      <c r="M62149" s="237"/>
    </row>
    <row r="62150" spans="1:13" ht="13">
      <c r="A62150" s="249">
        <v>2685846</v>
      </c>
      <c r="B62150" s="249" t="s">
        <v>294</v>
      </c>
      <c r="C62150" s="249">
        <v>0</v>
      </c>
      <c r="D62150" s="249">
        <v>0.5</v>
      </c>
      <c r="E62150" s="249">
        <v>0</v>
      </c>
      <c r="F62150" s="249">
        <v>0</v>
      </c>
      <c r="G62150" s="249">
        <v>0</v>
      </c>
      <c r="H62150" s="249">
        <v>0.1</v>
      </c>
      <c r="I62150" s="249">
        <v>0</v>
      </c>
      <c r="J62150" s="250">
        <f t="shared" si="2052"/>
        <v>0</v>
      </c>
      <c r="K62150" s="250">
        <f t="shared" si="2053"/>
        <v>0.6</v>
      </c>
      <c r="M62150" s="237"/>
    </row>
    <row r="62151" spans="1:13" ht="13">
      <c r="A62151" s="249">
        <v>2817213</v>
      </c>
      <c r="B62151" s="249" t="s">
        <v>294</v>
      </c>
      <c r="C62151" s="249">
        <v>0</v>
      </c>
      <c r="D62151" s="249">
        <v>0.5</v>
      </c>
      <c r="E62151" s="249">
        <v>0</v>
      </c>
      <c r="F62151" s="249">
        <v>0</v>
      </c>
      <c r="G62151" s="249">
        <v>0</v>
      </c>
      <c r="H62151" s="249">
        <v>0.1</v>
      </c>
      <c r="I62151" s="249">
        <v>0</v>
      </c>
      <c r="J62151" s="250">
        <f t="shared" si="2052"/>
        <v>0</v>
      </c>
      <c r="K62151" s="250">
        <f t="shared" si="2053"/>
        <v>0.6</v>
      </c>
      <c r="M62151" s="237"/>
    </row>
    <row r="62152" spans="1:13" ht="13">
      <c r="A62152" s="249">
        <v>2668945</v>
      </c>
      <c r="B62152" s="249" t="s">
        <v>377</v>
      </c>
      <c r="C62152" s="249">
        <v>0</v>
      </c>
      <c r="D62152" s="249">
        <v>0.5</v>
      </c>
      <c r="E62152" s="249">
        <v>0</v>
      </c>
      <c r="F62152" s="249">
        <v>0</v>
      </c>
      <c r="G62152" s="249">
        <v>0</v>
      </c>
      <c r="H62152" s="249">
        <v>0.1</v>
      </c>
      <c r="I62152" s="249">
        <v>0</v>
      </c>
      <c r="J62152" s="250">
        <f t="shared" si="2052"/>
        <v>0</v>
      </c>
      <c r="K62152" s="250">
        <f t="shared" si="2053"/>
        <v>0.6</v>
      </c>
      <c r="M62152" s="237"/>
    </row>
    <row r="62153" spans="1:13" ht="13">
      <c r="A62153" s="249">
        <v>2653063</v>
      </c>
      <c r="B62153" s="249" t="s">
        <v>294</v>
      </c>
      <c r="C62153" s="249">
        <v>0</v>
      </c>
      <c r="D62153" s="249">
        <v>0.5</v>
      </c>
      <c r="E62153" s="249">
        <v>0</v>
      </c>
      <c r="F62153" s="249">
        <v>0</v>
      </c>
      <c r="G62153" s="249">
        <v>0</v>
      </c>
      <c r="H62153" s="249">
        <v>0.1</v>
      </c>
      <c r="I62153" s="249">
        <v>0</v>
      </c>
      <c r="J62153" s="250">
        <f t="shared" si="2052"/>
        <v>0</v>
      </c>
      <c r="K62153" s="250">
        <f t="shared" si="2053"/>
        <v>0.6</v>
      </c>
      <c r="M62153" s="237"/>
    </row>
    <row r="62154" spans="1:13" ht="13">
      <c r="A62154" s="249">
        <v>2286431</v>
      </c>
      <c r="B62154" s="249" t="s">
        <v>294</v>
      </c>
      <c r="C62154" s="249">
        <v>0</v>
      </c>
      <c r="D62154" s="249">
        <v>0.5</v>
      </c>
      <c r="E62154" s="249">
        <v>0</v>
      </c>
      <c r="F62154" s="249">
        <v>0</v>
      </c>
      <c r="G62154" s="249">
        <v>0</v>
      </c>
      <c r="H62154" s="249">
        <v>0.1</v>
      </c>
      <c r="I62154" s="249">
        <v>0</v>
      </c>
      <c r="J62154" s="250">
        <f t="shared" si="2052"/>
        <v>0</v>
      </c>
      <c r="K62154" s="250">
        <f t="shared" si="2053"/>
        <v>0.6</v>
      </c>
      <c r="M62154" s="237"/>
    </row>
    <row r="62155" spans="1:13" ht="13">
      <c r="A62155" s="249">
        <v>1715257</v>
      </c>
      <c r="B62155" s="249" t="s">
        <v>294</v>
      </c>
      <c r="C62155" s="249">
        <v>0</v>
      </c>
      <c r="D62155" s="249">
        <v>0.5</v>
      </c>
      <c r="E62155" s="249">
        <v>0</v>
      </c>
      <c r="F62155" s="249">
        <v>0</v>
      </c>
      <c r="G62155" s="249">
        <v>0</v>
      </c>
      <c r="H62155" s="249">
        <v>0.1</v>
      </c>
      <c r="I62155" s="249">
        <v>0</v>
      </c>
      <c r="J62155" s="250">
        <f t="shared" si="2052"/>
        <v>0</v>
      </c>
      <c r="K62155" s="250">
        <f t="shared" si="2053"/>
        <v>0.6</v>
      </c>
      <c r="M62155" s="237"/>
    </row>
    <row r="62156" spans="1:13" ht="13">
      <c r="A62156" s="249">
        <v>2665819</v>
      </c>
      <c r="B62156" s="249" t="s">
        <v>377</v>
      </c>
      <c r="C62156" s="249">
        <v>0</v>
      </c>
      <c r="D62156" s="249">
        <v>0.5</v>
      </c>
      <c r="E62156" s="249">
        <v>0</v>
      </c>
      <c r="F62156" s="249">
        <v>0</v>
      </c>
      <c r="G62156" s="249">
        <v>0</v>
      </c>
      <c r="H62156" s="249">
        <v>0.1</v>
      </c>
      <c r="I62156" s="249">
        <v>0</v>
      </c>
      <c r="J62156" s="250">
        <f t="shared" si="2052"/>
        <v>0</v>
      </c>
      <c r="K62156" s="250">
        <f t="shared" si="2053"/>
        <v>0.6</v>
      </c>
      <c r="M62156" s="237"/>
    </row>
    <row r="62157" spans="1:13" ht="13">
      <c r="A62157" s="249">
        <v>1107081</v>
      </c>
      <c r="B62157" s="249" t="s">
        <v>294</v>
      </c>
      <c r="C62157" s="249">
        <v>0</v>
      </c>
      <c r="D62157" s="249">
        <v>0.5</v>
      </c>
      <c r="E62157" s="249">
        <v>0</v>
      </c>
      <c r="F62157" s="249">
        <v>0</v>
      </c>
      <c r="G62157" s="249">
        <v>0</v>
      </c>
      <c r="H62157" s="249">
        <v>0.1</v>
      </c>
      <c r="I62157" s="249">
        <v>0</v>
      </c>
      <c r="J62157" s="250">
        <f t="shared" si="2052"/>
        <v>0</v>
      </c>
      <c r="K62157" s="250">
        <f t="shared" si="2053"/>
        <v>0.6</v>
      </c>
      <c r="M62157" s="237"/>
    </row>
    <row r="62158" spans="1:13" ht="13">
      <c r="A62158" s="249">
        <v>2812914</v>
      </c>
      <c r="B62158" s="249" t="s">
        <v>294</v>
      </c>
      <c r="C62158" s="249">
        <v>0</v>
      </c>
      <c r="D62158" s="249">
        <v>0.5</v>
      </c>
      <c r="E62158" s="249">
        <v>0</v>
      </c>
      <c r="F62158" s="249">
        <v>0</v>
      </c>
      <c r="G62158" s="249">
        <v>0</v>
      </c>
      <c r="H62158" s="249">
        <v>0.1</v>
      </c>
      <c r="I62158" s="249">
        <v>0</v>
      </c>
      <c r="J62158" s="250">
        <f t="shared" si="2052"/>
        <v>0</v>
      </c>
      <c r="K62158" s="250">
        <f t="shared" si="2053"/>
        <v>0.6</v>
      </c>
      <c r="M62158" s="237"/>
    </row>
    <row r="62159" spans="1:13" ht="13">
      <c r="A62159" s="249">
        <v>2463972</v>
      </c>
      <c r="B62159" s="249" t="s">
        <v>173</v>
      </c>
      <c r="C62159" s="249">
        <v>0</v>
      </c>
      <c r="D62159" s="249">
        <v>1</v>
      </c>
      <c r="E62159" s="249">
        <v>0</v>
      </c>
      <c r="F62159" s="249">
        <v>0</v>
      </c>
      <c r="G62159" s="249">
        <v>0</v>
      </c>
      <c r="H62159" s="249">
        <v>0.1</v>
      </c>
      <c r="I62159" s="249">
        <v>0</v>
      </c>
      <c r="J62159" s="250">
        <f t="shared" si="2052"/>
        <v>0</v>
      </c>
      <c r="K62159" s="250">
        <f t="shared" si="2053"/>
        <v>1.1000000000000001</v>
      </c>
      <c r="M62159" s="237"/>
    </row>
    <row r="62160" spans="1:13" ht="13">
      <c r="A62160" s="249">
        <v>2792929</v>
      </c>
      <c r="B62160" s="249" t="s">
        <v>127</v>
      </c>
      <c r="C62160" s="249">
        <v>12750</v>
      </c>
      <c r="D62160" s="249">
        <v>0.5</v>
      </c>
      <c r="E62160" s="249">
        <v>0</v>
      </c>
      <c r="F62160" s="249">
        <v>0</v>
      </c>
      <c r="G62160" s="249">
        <v>0</v>
      </c>
      <c r="H62160" s="249">
        <v>0</v>
      </c>
      <c r="I62160" s="249">
        <v>0</v>
      </c>
      <c r="J62160" s="250">
        <f t="shared" si="2052"/>
        <v>6375</v>
      </c>
      <c r="K62160" s="250">
        <f t="shared" si="2053"/>
        <v>0.5</v>
      </c>
      <c r="M62160" s="237"/>
    </row>
    <row r="62161" spans="1:13" ht="13">
      <c r="A62161" s="249">
        <v>350946</v>
      </c>
      <c r="B62161" s="249" t="s">
        <v>449</v>
      </c>
      <c r="C62161" s="249">
        <v>28200</v>
      </c>
      <c r="D62161" s="249">
        <v>0.5</v>
      </c>
      <c r="E62161" s="249">
        <v>0</v>
      </c>
      <c r="F62161" s="249">
        <v>0</v>
      </c>
      <c r="G62161" s="249">
        <v>0</v>
      </c>
      <c r="H62161" s="249">
        <v>0</v>
      </c>
      <c r="I62161" s="249">
        <v>0</v>
      </c>
      <c r="J62161" s="250">
        <f t="shared" si="2052"/>
        <v>14100</v>
      </c>
      <c r="K62161" s="250">
        <f t="shared" si="2053"/>
        <v>0.5</v>
      </c>
      <c r="M62161" s="237"/>
    </row>
    <row r="62162" spans="1:13" ht="13">
      <c r="A62162" s="249">
        <v>350946</v>
      </c>
      <c r="B62162" s="249" t="s">
        <v>225</v>
      </c>
      <c r="C62162" s="249">
        <v>41287.5</v>
      </c>
      <c r="D62162" s="249">
        <v>0.4</v>
      </c>
      <c r="E62162" s="249">
        <v>0</v>
      </c>
      <c r="F62162" s="249">
        <v>0</v>
      </c>
      <c r="G62162" s="249">
        <v>0</v>
      </c>
      <c r="H62162" s="249">
        <v>0</v>
      </c>
      <c r="I62162" s="249">
        <v>0</v>
      </c>
      <c r="J62162" s="250">
        <f t="shared" si="2052"/>
        <v>16515</v>
      </c>
      <c r="K62162" s="250">
        <f t="shared" si="2053"/>
        <v>0.4</v>
      </c>
      <c r="M62162" s="237"/>
    </row>
    <row r="62163" spans="1:13" ht="13">
      <c r="A62163" s="249">
        <v>3056351</v>
      </c>
      <c r="B62163" s="249" t="s">
        <v>158</v>
      </c>
      <c r="C62163" s="249">
        <v>23600</v>
      </c>
      <c r="D62163" s="249">
        <v>2</v>
      </c>
      <c r="E62163" s="249">
        <v>0</v>
      </c>
      <c r="F62163" s="249">
        <v>0</v>
      </c>
      <c r="G62163" s="249">
        <v>0</v>
      </c>
      <c r="H62163" s="249">
        <v>0</v>
      </c>
      <c r="I62163" s="249">
        <v>0</v>
      </c>
      <c r="J62163" s="250">
        <f t="shared" si="2052"/>
        <v>47200</v>
      </c>
      <c r="K62163" s="250">
        <f t="shared" si="2053"/>
        <v>2</v>
      </c>
      <c r="M62163" s="237"/>
    </row>
    <row r="62164" spans="1:13" ht="13">
      <c r="A62164" s="249">
        <v>579096</v>
      </c>
      <c r="B62164" s="249" t="s">
        <v>297</v>
      </c>
      <c r="C62164" s="249">
        <v>15300</v>
      </c>
      <c r="D62164" s="249">
        <v>2</v>
      </c>
      <c r="E62164" s="249">
        <v>0</v>
      </c>
      <c r="F62164" s="249">
        <v>0</v>
      </c>
      <c r="G62164" s="249">
        <v>0</v>
      </c>
      <c r="H62164" s="249">
        <v>0</v>
      </c>
      <c r="I62164" s="249">
        <v>0</v>
      </c>
      <c r="J62164" s="250">
        <f t="shared" si="2052"/>
        <v>30600</v>
      </c>
      <c r="K62164" s="250">
        <f t="shared" si="2053"/>
        <v>2</v>
      </c>
      <c r="M62164" s="237"/>
    </row>
    <row r="62165" spans="1:13" ht="13">
      <c r="A62165" s="249">
        <v>1907144</v>
      </c>
      <c r="B62165" s="249" t="s">
        <v>107</v>
      </c>
      <c r="C62165" s="249">
        <v>12925</v>
      </c>
      <c r="D62165" s="249">
        <v>2</v>
      </c>
      <c r="E62165" s="249">
        <v>0</v>
      </c>
      <c r="F62165" s="249">
        <v>0</v>
      </c>
      <c r="G62165" s="249">
        <v>0</v>
      </c>
      <c r="H62165" s="249">
        <v>0</v>
      </c>
      <c r="I62165" s="249">
        <v>0</v>
      </c>
      <c r="J62165" s="250">
        <f t="shared" si="2052"/>
        <v>25850</v>
      </c>
      <c r="K62165" s="250">
        <f t="shared" si="2053"/>
        <v>2</v>
      </c>
      <c r="M62165" s="237"/>
    </row>
    <row r="62166" spans="1:13" ht="13">
      <c r="A62166" s="249">
        <v>1195436</v>
      </c>
      <c r="B62166" s="249" t="s">
        <v>352</v>
      </c>
      <c r="C62166" s="249">
        <v>6780</v>
      </c>
      <c r="D62166" s="249">
        <v>2</v>
      </c>
      <c r="E62166" s="249">
        <v>0</v>
      </c>
      <c r="F62166" s="249">
        <v>0</v>
      </c>
      <c r="G62166" s="249">
        <v>0</v>
      </c>
      <c r="H62166" s="249">
        <v>0</v>
      </c>
      <c r="I62166" s="249">
        <v>0</v>
      </c>
      <c r="J62166" s="250">
        <f t="shared" si="2052"/>
        <v>13560</v>
      </c>
      <c r="K62166" s="250">
        <f t="shared" si="2053"/>
        <v>2</v>
      </c>
      <c r="M62166" s="237"/>
    </row>
    <row r="62167" spans="1:13" ht="13">
      <c r="A62167" s="249">
        <v>2526742</v>
      </c>
      <c r="B62167" s="249" t="s">
        <v>124</v>
      </c>
      <c r="C62167" s="249">
        <v>28600</v>
      </c>
      <c r="D62167" s="249">
        <v>2</v>
      </c>
      <c r="E62167" s="249">
        <v>0</v>
      </c>
      <c r="F62167" s="249">
        <v>0</v>
      </c>
      <c r="G62167" s="249">
        <v>0</v>
      </c>
      <c r="H62167" s="249">
        <v>0</v>
      </c>
      <c r="I62167" s="249">
        <v>0</v>
      </c>
      <c r="J62167" s="250">
        <f t="shared" si="2052"/>
        <v>57200</v>
      </c>
      <c r="K62167" s="250">
        <f t="shared" si="2053"/>
        <v>2</v>
      </c>
      <c r="M62167" s="237"/>
    </row>
    <row r="62168" spans="1:13" ht="13">
      <c r="A62168" s="249">
        <v>434117</v>
      </c>
      <c r="B62168" s="249" t="s">
        <v>295</v>
      </c>
      <c r="C62168" s="249">
        <v>10450</v>
      </c>
      <c r="D62168" s="249">
        <v>2</v>
      </c>
      <c r="E62168" s="249">
        <v>0</v>
      </c>
      <c r="F62168" s="249">
        <v>0</v>
      </c>
      <c r="G62168" s="249">
        <v>0</v>
      </c>
      <c r="H62168" s="249">
        <v>0</v>
      </c>
      <c r="I62168" s="249">
        <v>0</v>
      </c>
      <c r="J62168" s="250">
        <f t="shared" si="2052"/>
        <v>20900</v>
      </c>
      <c r="K62168" s="250">
        <f t="shared" si="2053"/>
        <v>2</v>
      </c>
      <c r="M62168" s="237"/>
    </row>
    <row r="62169" spans="1:13" ht="13">
      <c r="A62169" s="249">
        <v>434117</v>
      </c>
      <c r="B62169" s="249" t="s">
        <v>212</v>
      </c>
      <c r="C62169" s="249">
        <v>13100</v>
      </c>
      <c r="D62169" s="249">
        <v>2</v>
      </c>
      <c r="E62169" s="249">
        <v>0</v>
      </c>
      <c r="F62169" s="249">
        <v>0</v>
      </c>
      <c r="G62169" s="249">
        <v>0</v>
      </c>
      <c r="H62169" s="249">
        <v>0</v>
      </c>
      <c r="I62169" s="249">
        <v>0</v>
      </c>
      <c r="J62169" s="250">
        <f t="shared" si="2052"/>
        <v>26200</v>
      </c>
      <c r="K62169" s="250">
        <f t="shared" si="2053"/>
        <v>2</v>
      </c>
      <c r="M62169" s="237"/>
    </row>
    <row r="62170" spans="1:13" ht="13">
      <c r="A62170" s="249">
        <v>434117</v>
      </c>
      <c r="B62170" s="249" t="s">
        <v>234</v>
      </c>
      <c r="C62170" s="249">
        <v>17050</v>
      </c>
      <c r="D62170" s="249">
        <v>2</v>
      </c>
      <c r="E62170" s="249">
        <v>0</v>
      </c>
      <c r="F62170" s="249">
        <v>0</v>
      </c>
      <c r="G62170" s="249">
        <v>0</v>
      </c>
      <c r="H62170" s="249">
        <v>0</v>
      </c>
      <c r="I62170" s="249">
        <v>0</v>
      </c>
      <c r="J62170" s="250">
        <f t="shared" si="2052"/>
        <v>34100</v>
      </c>
      <c r="K62170" s="250">
        <f t="shared" si="2053"/>
        <v>2</v>
      </c>
      <c r="M62170" s="237"/>
    </row>
    <row r="62171" spans="1:13" ht="13">
      <c r="A62171" s="249">
        <v>3063739</v>
      </c>
      <c r="B62171" s="249" t="s">
        <v>107</v>
      </c>
      <c r="C62171" s="249">
        <v>12650</v>
      </c>
      <c r="D62171" s="249">
        <v>2</v>
      </c>
      <c r="E62171" s="249">
        <v>0</v>
      </c>
      <c r="F62171" s="249">
        <v>0</v>
      </c>
      <c r="G62171" s="249">
        <v>0</v>
      </c>
      <c r="H62171" s="249">
        <v>0</v>
      </c>
      <c r="I62171" s="249">
        <v>0</v>
      </c>
      <c r="J62171" s="250">
        <f t="shared" si="2052"/>
        <v>25300</v>
      </c>
      <c r="K62171" s="250">
        <f t="shared" si="2053"/>
        <v>2</v>
      </c>
      <c r="M62171" s="237"/>
    </row>
    <row r="62172" spans="1:13" ht="13">
      <c r="A62172" s="249">
        <v>1375078</v>
      </c>
      <c r="B62172" s="249" t="s">
        <v>270</v>
      </c>
      <c r="C62172" s="249">
        <v>4920</v>
      </c>
      <c r="D62172" s="249">
        <v>2</v>
      </c>
      <c r="E62172" s="249">
        <v>0</v>
      </c>
      <c r="F62172" s="249">
        <v>0</v>
      </c>
      <c r="G62172" s="249">
        <v>0</v>
      </c>
      <c r="H62172" s="249">
        <v>0</v>
      </c>
      <c r="I62172" s="249">
        <v>0</v>
      </c>
      <c r="J62172" s="250">
        <f t="shared" si="2052"/>
        <v>9840</v>
      </c>
      <c r="K62172" s="250">
        <f t="shared" si="2053"/>
        <v>2</v>
      </c>
      <c r="M62172" s="237"/>
    </row>
    <row r="62173" spans="1:13" ht="13">
      <c r="A62173" s="249">
        <v>2549494</v>
      </c>
      <c r="B62173" s="249" t="s">
        <v>198</v>
      </c>
      <c r="C62173" s="249">
        <v>48000</v>
      </c>
      <c r="D62173" s="249">
        <v>2</v>
      </c>
      <c r="E62173" s="249">
        <v>0</v>
      </c>
      <c r="F62173" s="249">
        <v>0</v>
      </c>
      <c r="G62173" s="249">
        <v>0</v>
      </c>
      <c r="H62173" s="249">
        <v>0</v>
      </c>
      <c r="I62173" s="249">
        <v>0</v>
      </c>
      <c r="J62173" s="250">
        <f t="shared" si="2052"/>
        <v>96000</v>
      </c>
      <c r="K62173" s="250">
        <f t="shared" si="2053"/>
        <v>2</v>
      </c>
      <c r="M62173" s="237"/>
    </row>
    <row r="62174" spans="1:13" ht="13">
      <c r="A62174" s="249">
        <v>2733270</v>
      </c>
      <c r="B62174" s="249" t="s">
        <v>178</v>
      </c>
      <c r="C62174" s="249">
        <v>12650</v>
      </c>
      <c r="D62174" s="249">
        <v>2</v>
      </c>
      <c r="E62174" s="249">
        <v>0</v>
      </c>
      <c r="F62174" s="249">
        <v>0</v>
      </c>
      <c r="G62174" s="249">
        <v>0</v>
      </c>
      <c r="H62174" s="249">
        <v>0</v>
      </c>
      <c r="I62174" s="249">
        <v>0</v>
      </c>
      <c r="J62174" s="250">
        <f t="shared" si="2052"/>
        <v>25300</v>
      </c>
      <c r="K62174" s="250">
        <f t="shared" si="2053"/>
        <v>2</v>
      </c>
      <c r="M62174" s="237"/>
    </row>
    <row r="62175" spans="1:13" ht="13">
      <c r="A62175" s="249">
        <v>875599</v>
      </c>
      <c r="B62175" s="249" t="s">
        <v>216</v>
      </c>
      <c r="C62175" s="249">
        <v>13050</v>
      </c>
      <c r="D62175" s="249">
        <v>2</v>
      </c>
      <c r="E62175" s="249">
        <v>0</v>
      </c>
      <c r="F62175" s="249">
        <v>0</v>
      </c>
      <c r="G62175" s="249">
        <v>0</v>
      </c>
      <c r="H62175" s="249">
        <v>0</v>
      </c>
      <c r="I62175" s="249">
        <v>0</v>
      </c>
      <c r="J62175" s="250">
        <f t="shared" si="2052"/>
        <v>26100</v>
      </c>
      <c r="K62175" s="250">
        <f t="shared" si="2053"/>
        <v>2</v>
      </c>
      <c r="M62175" s="237"/>
    </row>
    <row r="62176" spans="1:13" ht="13">
      <c r="A62176" s="249">
        <v>1506135</v>
      </c>
      <c r="B62176" s="249" t="s">
        <v>119</v>
      </c>
      <c r="C62176" s="249">
        <v>11600</v>
      </c>
      <c r="D62176" s="249">
        <v>2</v>
      </c>
      <c r="E62176" s="249">
        <v>0</v>
      </c>
      <c r="F62176" s="249">
        <v>0</v>
      </c>
      <c r="G62176" s="249">
        <v>0</v>
      </c>
      <c r="H62176" s="249">
        <v>0</v>
      </c>
      <c r="I62176" s="249">
        <v>0</v>
      </c>
      <c r="J62176" s="250">
        <f t="shared" si="2052"/>
        <v>23200</v>
      </c>
      <c r="K62176" s="250">
        <f t="shared" si="2053"/>
        <v>2</v>
      </c>
      <c r="M62176" s="237"/>
    </row>
    <row r="62177" spans="1:13" ht="13">
      <c r="A62177" s="249">
        <v>3072388</v>
      </c>
      <c r="B62177" s="249" t="s">
        <v>343</v>
      </c>
      <c r="C62177" s="249">
        <v>21900</v>
      </c>
      <c r="D62177" s="249">
        <v>2</v>
      </c>
      <c r="E62177" s="249">
        <v>0</v>
      </c>
      <c r="F62177" s="249">
        <v>0</v>
      </c>
      <c r="G62177" s="249">
        <v>0</v>
      </c>
      <c r="H62177" s="249">
        <v>0</v>
      </c>
      <c r="I62177" s="249">
        <v>0</v>
      </c>
      <c r="J62177" s="250">
        <f t="shared" si="2052"/>
        <v>43800</v>
      </c>
      <c r="K62177" s="250">
        <f t="shared" si="2053"/>
        <v>2</v>
      </c>
      <c r="M62177" s="237"/>
    </row>
    <row r="62178" spans="1:13" ht="13">
      <c r="A62178" s="249">
        <v>1249846</v>
      </c>
      <c r="B62178" s="249" t="s">
        <v>352</v>
      </c>
      <c r="C62178" s="249">
        <v>8650</v>
      </c>
      <c r="D62178" s="249">
        <v>2</v>
      </c>
      <c r="E62178" s="249">
        <v>0</v>
      </c>
      <c r="F62178" s="249">
        <v>0</v>
      </c>
      <c r="G62178" s="249">
        <v>0</v>
      </c>
      <c r="H62178" s="249">
        <v>0</v>
      </c>
      <c r="I62178" s="249">
        <v>0</v>
      </c>
      <c r="J62178" s="250">
        <f t="shared" si="2052"/>
        <v>17300</v>
      </c>
      <c r="K62178" s="250">
        <f t="shared" si="2053"/>
        <v>2</v>
      </c>
      <c r="M62178" s="237"/>
    </row>
    <row r="62179" spans="1:13" ht="13">
      <c r="A62179" s="249">
        <v>610799</v>
      </c>
      <c r="B62179" s="249" t="s">
        <v>107</v>
      </c>
      <c r="C62179" s="249">
        <v>12750</v>
      </c>
      <c r="D62179" s="249">
        <v>2</v>
      </c>
      <c r="E62179" s="249">
        <v>0</v>
      </c>
      <c r="F62179" s="249">
        <v>0</v>
      </c>
      <c r="G62179" s="249">
        <v>0</v>
      </c>
      <c r="H62179" s="249">
        <v>0</v>
      </c>
      <c r="I62179" s="249">
        <v>0</v>
      </c>
      <c r="J62179" s="250">
        <f t="shared" si="2052"/>
        <v>25500</v>
      </c>
      <c r="K62179" s="250">
        <f t="shared" si="2053"/>
        <v>2</v>
      </c>
      <c r="M62179" s="237"/>
    </row>
    <row r="62180" spans="1:13" ht="13">
      <c r="A62180" s="249">
        <v>399056</v>
      </c>
      <c r="B62180" s="249" t="s">
        <v>249</v>
      </c>
      <c r="C62180" s="249">
        <v>6180</v>
      </c>
      <c r="D62180" s="249">
        <v>2</v>
      </c>
      <c r="E62180" s="249">
        <v>0</v>
      </c>
      <c r="F62180" s="249">
        <v>0</v>
      </c>
      <c r="G62180" s="249">
        <v>0</v>
      </c>
      <c r="H62180" s="249">
        <v>0</v>
      </c>
      <c r="I62180" s="249">
        <v>0</v>
      </c>
      <c r="J62180" s="250">
        <f t="shared" si="2052"/>
        <v>12360</v>
      </c>
      <c r="K62180" s="250">
        <f t="shared" si="2053"/>
        <v>2</v>
      </c>
      <c r="M62180" s="237"/>
    </row>
    <row r="62181" spans="1:13" ht="13">
      <c r="A62181" s="249">
        <v>2761577</v>
      </c>
      <c r="B62181" s="249" t="s">
        <v>193</v>
      </c>
      <c r="C62181" s="249">
        <v>6760</v>
      </c>
      <c r="D62181" s="249">
        <v>0.3</v>
      </c>
      <c r="E62181" s="249">
        <v>0</v>
      </c>
      <c r="F62181" s="249">
        <v>0</v>
      </c>
      <c r="G62181" s="249">
        <v>0</v>
      </c>
      <c r="H62181" s="249">
        <v>0</v>
      </c>
      <c r="I62181" s="249">
        <v>0</v>
      </c>
      <c r="J62181" s="250">
        <f t="shared" si="2052"/>
        <v>2028</v>
      </c>
      <c r="K62181" s="250">
        <f t="shared" si="2053"/>
        <v>0.3</v>
      </c>
      <c r="M62181" s="237"/>
    </row>
    <row r="62182" spans="1:13" ht="13">
      <c r="A62182" s="249">
        <v>2761577</v>
      </c>
      <c r="B62182" s="249" t="s">
        <v>107</v>
      </c>
      <c r="C62182" s="249">
        <v>17350</v>
      </c>
      <c r="D62182" s="249">
        <v>1.1000000000000001</v>
      </c>
      <c r="E62182" s="249">
        <v>0</v>
      </c>
      <c r="F62182" s="249">
        <v>0</v>
      </c>
      <c r="G62182" s="249">
        <v>0</v>
      </c>
      <c r="H62182" s="249">
        <v>0</v>
      </c>
      <c r="I62182" s="249">
        <v>0</v>
      </c>
      <c r="J62182" s="250">
        <f t="shared" si="2052"/>
        <v>19085</v>
      </c>
      <c r="K62182" s="250">
        <f t="shared" si="2053"/>
        <v>1.1000000000000001</v>
      </c>
      <c r="M62182" s="237"/>
    </row>
    <row r="62183" spans="1:13" ht="13">
      <c r="A62183" s="249">
        <v>2209426</v>
      </c>
      <c r="B62183" s="249" t="s">
        <v>154</v>
      </c>
      <c r="C62183" s="249">
        <v>16000</v>
      </c>
      <c r="D62183" s="249">
        <v>1.9</v>
      </c>
      <c r="E62183" s="249">
        <v>0</v>
      </c>
      <c r="F62183" s="249">
        <v>0</v>
      </c>
      <c r="G62183" s="249">
        <v>0</v>
      </c>
      <c r="H62183" s="249">
        <v>0</v>
      </c>
      <c r="I62183" s="249">
        <v>0</v>
      </c>
      <c r="J62183" s="250">
        <f t="shared" si="2052"/>
        <v>30400</v>
      </c>
      <c r="K62183" s="250">
        <f t="shared" si="2053"/>
        <v>1.9</v>
      </c>
      <c r="M62183" s="237"/>
    </row>
    <row r="62184" spans="1:13" ht="13">
      <c r="A62184" s="249">
        <v>2657995</v>
      </c>
      <c r="B62184" s="249" t="s">
        <v>108</v>
      </c>
      <c r="C62184" s="249">
        <v>14700</v>
      </c>
      <c r="D62184" s="249">
        <v>1</v>
      </c>
      <c r="E62184" s="249">
        <v>0</v>
      </c>
      <c r="F62184" s="249">
        <v>0</v>
      </c>
      <c r="G62184" s="249">
        <v>0</v>
      </c>
      <c r="H62184" s="249">
        <v>0</v>
      </c>
      <c r="I62184" s="249">
        <v>0</v>
      </c>
      <c r="J62184" s="250">
        <f t="shared" si="2052"/>
        <v>14700</v>
      </c>
      <c r="K62184" s="250">
        <f t="shared" si="2053"/>
        <v>1</v>
      </c>
      <c r="M62184" s="237"/>
    </row>
    <row r="62185" spans="1:13" ht="13">
      <c r="A62185" s="249">
        <v>2525816</v>
      </c>
      <c r="B62185" s="249" t="s">
        <v>114</v>
      </c>
      <c r="C62185" s="249">
        <v>20150</v>
      </c>
      <c r="D62185" s="249">
        <v>1</v>
      </c>
      <c r="E62185" s="249">
        <v>0</v>
      </c>
      <c r="F62185" s="249">
        <v>0</v>
      </c>
      <c r="G62185" s="249">
        <v>0</v>
      </c>
      <c r="H62185" s="249">
        <v>0</v>
      </c>
      <c r="I62185" s="249">
        <v>0</v>
      </c>
      <c r="J62185" s="250">
        <f t="shared" si="2052"/>
        <v>20150</v>
      </c>
      <c r="K62185" s="250">
        <f t="shared" si="2053"/>
        <v>1</v>
      </c>
      <c r="M62185" s="237"/>
    </row>
    <row r="62186" spans="1:13" ht="13">
      <c r="A62186" s="249">
        <v>2036608</v>
      </c>
      <c r="B62186" s="249" t="s">
        <v>120</v>
      </c>
      <c r="C62186" s="249">
        <v>7180</v>
      </c>
      <c r="D62186" s="249">
        <v>1</v>
      </c>
      <c r="E62186" s="249">
        <v>0</v>
      </c>
      <c r="F62186" s="249">
        <v>0</v>
      </c>
      <c r="G62186" s="249">
        <v>0</v>
      </c>
      <c r="H62186" s="249">
        <v>0</v>
      </c>
      <c r="I62186" s="249">
        <v>0</v>
      </c>
      <c r="J62186" s="250">
        <f t="shared" si="2052"/>
        <v>7180</v>
      </c>
      <c r="K62186" s="250">
        <f t="shared" si="2053"/>
        <v>1</v>
      </c>
      <c r="M62186" s="237"/>
    </row>
    <row r="62187" spans="1:13" ht="13">
      <c r="A62187" s="249">
        <v>961870</v>
      </c>
      <c r="B62187" s="249" t="s">
        <v>409</v>
      </c>
      <c r="C62187" s="249">
        <v>5040</v>
      </c>
      <c r="D62187" s="249">
        <v>1</v>
      </c>
      <c r="E62187" s="249">
        <v>0</v>
      </c>
      <c r="F62187" s="249">
        <v>0</v>
      </c>
      <c r="G62187" s="249">
        <v>0</v>
      </c>
      <c r="H62187" s="249">
        <v>0</v>
      </c>
      <c r="I62187" s="249">
        <v>0</v>
      </c>
      <c r="J62187" s="250">
        <f t="shared" si="2052"/>
        <v>5040</v>
      </c>
      <c r="K62187" s="250">
        <f t="shared" si="2053"/>
        <v>1</v>
      </c>
      <c r="M62187" s="237"/>
    </row>
    <row r="62188" spans="1:13" ht="13">
      <c r="A62188" s="249">
        <v>2765009</v>
      </c>
      <c r="B62188" s="249" t="s">
        <v>120</v>
      </c>
      <c r="C62188" s="249">
        <v>4030</v>
      </c>
      <c r="D62188" s="249">
        <v>1</v>
      </c>
      <c r="E62188" s="249">
        <v>0</v>
      </c>
      <c r="F62188" s="249">
        <v>0</v>
      </c>
      <c r="G62188" s="249">
        <v>0</v>
      </c>
      <c r="H62188" s="249">
        <v>0</v>
      </c>
      <c r="I62188" s="249">
        <v>0</v>
      </c>
      <c r="J62188" s="250">
        <f t="shared" si="2052"/>
        <v>4030</v>
      </c>
      <c r="K62188" s="250">
        <f t="shared" si="2053"/>
        <v>1</v>
      </c>
      <c r="M62188" s="237"/>
    </row>
    <row r="62189" spans="1:13" ht="13">
      <c r="A62189" s="249">
        <v>1264492</v>
      </c>
      <c r="B62189" s="249" t="s">
        <v>334</v>
      </c>
      <c r="C62189" s="249">
        <v>43000</v>
      </c>
      <c r="D62189" s="249">
        <v>1</v>
      </c>
      <c r="E62189" s="249">
        <v>0</v>
      </c>
      <c r="F62189" s="249">
        <v>0</v>
      </c>
      <c r="G62189" s="249">
        <v>0</v>
      </c>
      <c r="H62189" s="249">
        <v>0</v>
      </c>
      <c r="I62189" s="249">
        <v>0</v>
      </c>
      <c r="J62189" s="250">
        <f t="shared" si="2052"/>
        <v>43000</v>
      </c>
      <c r="K62189" s="250">
        <f t="shared" si="2053"/>
        <v>1</v>
      </c>
      <c r="M62189" s="237"/>
    </row>
    <row r="62190" spans="1:13" ht="13">
      <c r="A62190" s="249">
        <v>1177824</v>
      </c>
      <c r="B62190" s="249" t="s">
        <v>215</v>
      </c>
      <c r="C62190" s="249">
        <v>10100</v>
      </c>
      <c r="D62190" s="249">
        <v>1</v>
      </c>
      <c r="E62190" s="249">
        <v>0</v>
      </c>
      <c r="F62190" s="249">
        <v>0</v>
      </c>
      <c r="G62190" s="249">
        <v>0</v>
      </c>
      <c r="H62190" s="249">
        <v>0</v>
      </c>
      <c r="I62190" s="249">
        <v>0</v>
      </c>
      <c r="J62190" s="250">
        <f t="shared" si="2052"/>
        <v>10100</v>
      </c>
      <c r="K62190" s="250">
        <f t="shared" si="2053"/>
        <v>1</v>
      </c>
      <c r="M62190" s="237"/>
    </row>
    <row r="62191" spans="1:13" ht="13">
      <c r="A62191" s="249">
        <v>2914722</v>
      </c>
      <c r="B62191" s="249" t="s">
        <v>332</v>
      </c>
      <c r="C62191" s="249">
        <v>12600</v>
      </c>
      <c r="D62191" s="249">
        <v>1</v>
      </c>
      <c r="E62191" s="249">
        <v>0</v>
      </c>
      <c r="F62191" s="249">
        <v>0</v>
      </c>
      <c r="G62191" s="249">
        <v>0</v>
      </c>
      <c r="H62191" s="249">
        <v>0</v>
      </c>
      <c r="I62191" s="249">
        <v>0</v>
      </c>
      <c r="J62191" s="250">
        <f t="shared" si="2052"/>
        <v>12600</v>
      </c>
      <c r="K62191" s="250">
        <f t="shared" si="2053"/>
        <v>1</v>
      </c>
      <c r="M62191" s="237"/>
    </row>
    <row r="62192" spans="1:13" ht="13">
      <c r="A62192" s="249">
        <v>2321731</v>
      </c>
      <c r="B62192" s="249" t="s">
        <v>190</v>
      </c>
      <c r="C62192" s="249">
        <v>116000</v>
      </c>
      <c r="D62192" s="249">
        <v>1</v>
      </c>
      <c r="E62192" s="249">
        <v>0</v>
      </c>
      <c r="F62192" s="249">
        <v>0</v>
      </c>
      <c r="G62192" s="249">
        <v>0</v>
      </c>
      <c r="H62192" s="249">
        <v>0</v>
      </c>
      <c r="I62192" s="249">
        <v>0</v>
      </c>
      <c r="J62192" s="250">
        <f t="shared" si="2052"/>
        <v>116000</v>
      </c>
      <c r="K62192" s="250">
        <f t="shared" si="2053"/>
        <v>1</v>
      </c>
      <c r="M62192" s="237"/>
    </row>
    <row r="62193" spans="1:13" ht="13">
      <c r="A62193" s="249">
        <v>2258670</v>
      </c>
      <c r="B62193" s="249" t="s">
        <v>123</v>
      </c>
      <c r="C62193" s="249">
        <v>5360</v>
      </c>
      <c r="D62193" s="249">
        <v>1</v>
      </c>
      <c r="E62193" s="249">
        <v>0</v>
      </c>
      <c r="F62193" s="249">
        <v>0</v>
      </c>
      <c r="G62193" s="249">
        <v>0</v>
      </c>
      <c r="H62193" s="249">
        <v>0</v>
      </c>
      <c r="I62193" s="249">
        <v>0</v>
      </c>
      <c r="J62193" s="250">
        <f t="shared" si="2052"/>
        <v>5360</v>
      </c>
      <c r="K62193" s="250">
        <f t="shared" si="2053"/>
        <v>1</v>
      </c>
      <c r="M62193" s="237"/>
    </row>
    <row r="62194" spans="1:13" ht="13">
      <c r="A62194" s="249">
        <v>2924591</v>
      </c>
      <c r="B62194" s="249" t="s">
        <v>110</v>
      </c>
      <c r="C62194" s="249">
        <v>12150</v>
      </c>
      <c r="D62194" s="249">
        <v>1</v>
      </c>
      <c r="E62194" s="249">
        <v>0</v>
      </c>
      <c r="F62194" s="249">
        <v>0</v>
      </c>
      <c r="G62194" s="249">
        <v>0</v>
      </c>
      <c r="H62194" s="249">
        <v>0</v>
      </c>
      <c r="I62194" s="249">
        <v>0</v>
      </c>
      <c r="J62194" s="250">
        <f t="shared" si="2052"/>
        <v>12150</v>
      </c>
      <c r="K62194" s="250">
        <f t="shared" si="2053"/>
        <v>1</v>
      </c>
      <c r="M62194" s="237"/>
    </row>
    <row r="62195" spans="1:13" ht="13">
      <c r="A62195" s="249">
        <v>1711710</v>
      </c>
      <c r="B62195" s="249" t="s">
        <v>107</v>
      </c>
      <c r="C62195" s="249">
        <v>18850</v>
      </c>
      <c r="D62195" s="249">
        <v>1</v>
      </c>
      <c r="E62195" s="249">
        <v>0</v>
      </c>
      <c r="F62195" s="249">
        <v>0</v>
      </c>
      <c r="G62195" s="249">
        <v>0</v>
      </c>
      <c r="H62195" s="249">
        <v>0</v>
      </c>
      <c r="I62195" s="249">
        <v>0</v>
      </c>
      <c r="J62195" s="250">
        <f t="shared" si="2052"/>
        <v>18850</v>
      </c>
      <c r="K62195" s="250">
        <f t="shared" si="2053"/>
        <v>1</v>
      </c>
      <c r="M62195" s="237"/>
    </row>
    <row r="62196" spans="1:13" ht="13">
      <c r="A62196" s="249">
        <v>1907144</v>
      </c>
      <c r="B62196" s="249" t="s">
        <v>122</v>
      </c>
      <c r="C62196" s="249">
        <v>21000</v>
      </c>
      <c r="D62196" s="249">
        <v>1</v>
      </c>
      <c r="E62196" s="249">
        <v>0</v>
      </c>
      <c r="F62196" s="249">
        <v>0</v>
      </c>
      <c r="G62196" s="249">
        <v>0</v>
      </c>
      <c r="H62196" s="249">
        <v>0</v>
      </c>
      <c r="I62196" s="249">
        <v>0</v>
      </c>
      <c r="J62196" s="250">
        <f t="shared" si="2052"/>
        <v>21000</v>
      </c>
      <c r="K62196" s="250">
        <f t="shared" si="2053"/>
        <v>1</v>
      </c>
      <c r="M62196" s="237"/>
    </row>
    <row r="62197" spans="1:13" ht="13">
      <c r="A62197" s="249">
        <v>489815</v>
      </c>
      <c r="B62197" s="249" t="s">
        <v>430</v>
      </c>
      <c r="C62197" s="249">
        <v>84000</v>
      </c>
      <c r="D62197" s="249">
        <v>1</v>
      </c>
      <c r="E62197" s="249">
        <v>0</v>
      </c>
      <c r="F62197" s="249">
        <v>0</v>
      </c>
      <c r="G62197" s="249">
        <v>0</v>
      </c>
      <c r="H62197" s="249">
        <v>0</v>
      </c>
      <c r="I62197" s="249">
        <v>0</v>
      </c>
      <c r="J62197" s="250">
        <f t="shared" si="2052"/>
        <v>84000</v>
      </c>
      <c r="K62197" s="250">
        <f t="shared" si="2053"/>
        <v>1</v>
      </c>
      <c r="M62197" s="237"/>
    </row>
    <row r="62198" spans="1:13" ht="13">
      <c r="A62198" s="249">
        <v>2336009</v>
      </c>
      <c r="B62198" s="249" t="s">
        <v>142</v>
      </c>
      <c r="C62198" s="249">
        <v>17300</v>
      </c>
      <c r="D62198" s="249">
        <v>1</v>
      </c>
      <c r="E62198" s="249">
        <v>0</v>
      </c>
      <c r="F62198" s="249">
        <v>0</v>
      </c>
      <c r="G62198" s="249">
        <v>0</v>
      </c>
      <c r="H62198" s="249">
        <v>0</v>
      </c>
      <c r="I62198" s="249">
        <v>0</v>
      </c>
      <c r="J62198" s="250">
        <f t="shared" si="2052"/>
        <v>17300</v>
      </c>
      <c r="K62198" s="250">
        <f t="shared" si="2053"/>
        <v>1</v>
      </c>
      <c r="M62198" s="237"/>
    </row>
    <row r="62199" spans="1:13" ht="13">
      <c r="A62199" s="249">
        <v>2336009</v>
      </c>
      <c r="B62199" s="249" t="s">
        <v>119</v>
      </c>
      <c r="C62199" s="249">
        <v>23200</v>
      </c>
      <c r="D62199" s="249">
        <v>1</v>
      </c>
      <c r="E62199" s="249">
        <v>0</v>
      </c>
      <c r="F62199" s="249">
        <v>0</v>
      </c>
      <c r="G62199" s="249">
        <v>0</v>
      </c>
      <c r="H62199" s="249">
        <v>0</v>
      </c>
      <c r="I62199" s="249">
        <v>0</v>
      </c>
      <c r="J62199" s="250">
        <f t="shared" si="2052"/>
        <v>23200</v>
      </c>
      <c r="K62199" s="250">
        <f t="shared" si="2053"/>
        <v>1</v>
      </c>
      <c r="M62199" s="237"/>
    </row>
    <row r="62200" spans="1:13" ht="13">
      <c r="A62200" s="249">
        <v>658992</v>
      </c>
      <c r="B62200" s="249" t="s">
        <v>135</v>
      </c>
      <c r="C62200" s="249">
        <v>54000</v>
      </c>
      <c r="D62200" s="249">
        <v>1</v>
      </c>
      <c r="E62200" s="249">
        <v>0</v>
      </c>
      <c r="F62200" s="249">
        <v>0</v>
      </c>
      <c r="G62200" s="249">
        <v>0</v>
      </c>
      <c r="H62200" s="249">
        <v>0</v>
      </c>
      <c r="I62200" s="249">
        <v>0</v>
      </c>
      <c r="J62200" s="250">
        <f t="shared" si="2052"/>
        <v>54000</v>
      </c>
      <c r="K62200" s="250">
        <f t="shared" si="2053"/>
        <v>1</v>
      </c>
      <c r="M62200" s="237"/>
    </row>
    <row r="62201" spans="1:13" ht="13">
      <c r="A62201" s="249">
        <v>2120085</v>
      </c>
      <c r="B62201" s="249" t="s">
        <v>167</v>
      </c>
      <c r="C62201" s="249">
        <v>7700</v>
      </c>
      <c r="D62201" s="249">
        <v>1</v>
      </c>
      <c r="E62201" s="249">
        <v>0</v>
      </c>
      <c r="F62201" s="249">
        <v>0</v>
      </c>
      <c r="G62201" s="249">
        <v>0</v>
      </c>
      <c r="H62201" s="249">
        <v>0</v>
      </c>
      <c r="I62201" s="249">
        <v>0</v>
      </c>
      <c r="J62201" s="250">
        <f t="shared" si="2052"/>
        <v>7700</v>
      </c>
      <c r="K62201" s="250">
        <f t="shared" si="2053"/>
        <v>1</v>
      </c>
      <c r="M62201" s="237"/>
    </row>
    <row r="62202" spans="1:13" ht="13">
      <c r="A62202" s="249">
        <v>3108601</v>
      </c>
      <c r="B62202" s="249" t="s">
        <v>184</v>
      </c>
      <c r="C62202" s="249">
        <v>9350</v>
      </c>
      <c r="D62202" s="249">
        <v>1</v>
      </c>
      <c r="E62202" s="249">
        <v>0</v>
      </c>
      <c r="F62202" s="249">
        <v>0</v>
      </c>
      <c r="G62202" s="249">
        <v>0</v>
      </c>
      <c r="H62202" s="249">
        <v>0</v>
      </c>
      <c r="I62202" s="249">
        <v>0</v>
      </c>
      <c r="J62202" s="250">
        <f t="shared" si="2052"/>
        <v>9350</v>
      </c>
      <c r="K62202" s="250">
        <f t="shared" si="2053"/>
        <v>1</v>
      </c>
      <c r="M62202" s="237"/>
    </row>
    <row r="62203" spans="1:13" ht="13">
      <c r="A62203" s="249">
        <v>2843035</v>
      </c>
      <c r="B62203" s="249" t="s">
        <v>119</v>
      </c>
      <c r="C62203" s="249">
        <v>15300</v>
      </c>
      <c r="D62203" s="249">
        <v>1</v>
      </c>
      <c r="E62203" s="249">
        <v>0</v>
      </c>
      <c r="F62203" s="249">
        <v>0</v>
      </c>
      <c r="G62203" s="249">
        <v>0</v>
      </c>
      <c r="H62203" s="249">
        <v>0</v>
      </c>
      <c r="I62203" s="249">
        <v>0</v>
      </c>
      <c r="J62203" s="250">
        <f t="shared" si="2052"/>
        <v>15300</v>
      </c>
      <c r="K62203" s="250">
        <f t="shared" si="2053"/>
        <v>1</v>
      </c>
      <c r="M62203" s="237"/>
    </row>
    <row r="62204" spans="1:13" ht="13">
      <c r="A62204" s="249">
        <v>350946</v>
      </c>
      <c r="B62204" s="249" t="s">
        <v>436</v>
      </c>
      <c r="C62204" s="249">
        <v>22850</v>
      </c>
      <c r="D62204" s="249">
        <v>1</v>
      </c>
      <c r="E62204" s="249">
        <v>0</v>
      </c>
      <c r="F62204" s="249">
        <v>0</v>
      </c>
      <c r="G62204" s="249">
        <v>0</v>
      </c>
      <c r="H62204" s="249">
        <v>0</v>
      </c>
      <c r="I62204" s="249">
        <v>0</v>
      </c>
      <c r="J62204" s="250">
        <f t="shared" si="2052"/>
        <v>22850</v>
      </c>
      <c r="K62204" s="250">
        <f t="shared" si="2053"/>
        <v>1</v>
      </c>
      <c r="M62204" s="237"/>
    </row>
    <row r="62205" spans="1:13" ht="13">
      <c r="A62205" s="249">
        <v>2717658</v>
      </c>
      <c r="B62205" s="249" t="s">
        <v>347</v>
      </c>
      <c r="C62205" s="249">
        <v>1820</v>
      </c>
      <c r="D62205" s="249">
        <v>1</v>
      </c>
      <c r="E62205" s="249">
        <v>0</v>
      </c>
      <c r="F62205" s="249">
        <v>0</v>
      </c>
      <c r="G62205" s="249">
        <v>0</v>
      </c>
      <c r="H62205" s="249">
        <v>0</v>
      </c>
      <c r="I62205" s="249">
        <v>0</v>
      </c>
      <c r="J62205" s="250">
        <f t="shared" si="2052"/>
        <v>1820</v>
      </c>
      <c r="K62205" s="250">
        <f t="shared" si="2053"/>
        <v>1</v>
      </c>
      <c r="M62205" s="237"/>
    </row>
    <row r="62206" spans="1:13" ht="13">
      <c r="A62206" s="249">
        <v>3063739</v>
      </c>
      <c r="B62206" s="249" t="s">
        <v>110</v>
      </c>
      <c r="C62206" s="249">
        <v>13450</v>
      </c>
      <c r="D62206" s="249">
        <v>1</v>
      </c>
      <c r="E62206" s="249">
        <v>0</v>
      </c>
      <c r="F62206" s="249">
        <v>0</v>
      </c>
      <c r="G62206" s="249">
        <v>0</v>
      </c>
      <c r="H62206" s="249">
        <v>0</v>
      </c>
      <c r="I62206" s="249">
        <v>0</v>
      </c>
      <c r="J62206" s="250">
        <f t="shared" si="2052"/>
        <v>13450</v>
      </c>
      <c r="K62206" s="250">
        <f t="shared" si="2053"/>
        <v>1</v>
      </c>
      <c r="M62206" s="237"/>
    </row>
    <row r="62207" spans="1:13" ht="13">
      <c r="A62207" s="249">
        <v>3139504</v>
      </c>
      <c r="B62207" s="249" t="s">
        <v>113</v>
      </c>
      <c r="C62207" s="249">
        <v>16300</v>
      </c>
      <c r="D62207" s="249">
        <v>1</v>
      </c>
      <c r="E62207" s="249">
        <v>0</v>
      </c>
      <c r="F62207" s="249">
        <v>0</v>
      </c>
      <c r="G62207" s="249">
        <v>0</v>
      </c>
      <c r="H62207" s="249">
        <v>0</v>
      </c>
      <c r="I62207" s="249">
        <v>0</v>
      </c>
      <c r="J62207" s="250">
        <f t="shared" si="2052"/>
        <v>16300</v>
      </c>
      <c r="K62207" s="250">
        <f t="shared" si="2053"/>
        <v>1</v>
      </c>
      <c r="M62207" s="237"/>
    </row>
    <row r="62208" spans="1:13" ht="13">
      <c r="A62208" s="249">
        <v>2218019</v>
      </c>
      <c r="B62208" s="249" t="s">
        <v>113</v>
      </c>
      <c r="C62208" s="249">
        <v>17900</v>
      </c>
      <c r="D62208" s="249">
        <v>1</v>
      </c>
      <c r="E62208" s="249">
        <v>0</v>
      </c>
      <c r="F62208" s="249">
        <v>0</v>
      </c>
      <c r="G62208" s="249">
        <v>0</v>
      </c>
      <c r="H62208" s="249">
        <v>0</v>
      </c>
      <c r="I62208" s="249">
        <v>0</v>
      </c>
      <c r="J62208" s="250">
        <f t="shared" si="2052"/>
        <v>17900</v>
      </c>
      <c r="K62208" s="250">
        <f t="shared" si="2053"/>
        <v>1</v>
      </c>
      <c r="M62208" s="237"/>
    </row>
    <row r="62209" spans="1:13" ht="13">
      <c r="A62209" s="249">
        <v>2218019</v>
      </c>
      <c r="B62209" s="249" t="s">
        <v>110</v>
      </c>
      <c r="C62209" s="249">
        <v>13250</v>
      </c>
      <c r="D62209" s="249">
        <v>1</v>
      </c>
      <c r="E62209" s="249">
        <v>0</v>
      </c>
      <c r="F62209" s="249">
        <v>0</v>
      </c>
      <c r="G62209" s="249">
        <v>0</v>
      </c>
      <c r="H62209" s="249">
        <v>0</v>
      </c>
      <c r="I62209" s="249">
        <v>0</v>
      </c>
      <c r="J62209" s="250">
        <f t="shared" si="2052"/>
        <v>13250</v>
      </c>
      <c r="K62209" s="250">
        <f t="shared" si="2053"/>
        <v>1</v>
      </c>
      <c r="M62209" s="237"/>
    </row>
    <row r="62210" spans="1:13" ht="13">
      <c r="A62210" s="249">
        <v>2982563</v>
      </c>
      <c r="B62210" s="249" t="s">
        <v>119</v>
      </c>
      <c r="C62210" s="249">
        <v>11000</v>
      </c>
      <c r="D62210" s="249">
        <v>1</v>
      </c>
      <c r="E62210" s="249">
        <v>0</v>
      </c>
      <c r="F62210" s="249">
        <v>0</v>
      </c>
      <c r="G62210" s="249">
        <v>0</v>
      </c>
      <c r="H62210" s="249">
        <v>0</v>
      </c>
      <c r="I62210" s="249">
        <v>0</v>
      </c>
      <c r="J62210" s="250">
        <f t="shared" si="2052"/>
        <v>11000</v>
      </c>
      <c r="K62210" s="250">
        <f t="shared" si="2053"/>
        <v>1</v>
      </c>
      <c r="M62210" s="237"/>
    </row>
    <row r="62211" spans="1:13" ht="13">
      <c r="A62211" s="249">
        <v>3131602</v>
      </c>
      <c r="B62211" s="249" t="s">
        <v>123</v>
      </c>
      <c r="C62211" s="249">
        <v>6090</v>
      </c>
      <c r="D62211" s="249">
        <v>1</v>
      </c>
      <c r="E62211" s="249">
        <v>0</v>
      </c>
      <c r="F62211" s="249">
        <v>0</v>
      </c>
      <c r="G62211" s="249">
        <v>0</v>
      </c>
      <c r="H62211" s="249">
        <v>0</v>
      </c>
      <c r="I62211" s="249">
        <v>0</v>
      </c>
      <c r="J62211" s="250">
        <f t="shared" ref="J62211:J62274" si="2054">C62211*K62211</f>
        <v>6090</v>
      </c>
      <c r="K62211" s="250">
        <f t="shared" ref="K62211:K62274" si="2055">SUM(D62211:I62211)</f>
        <v>1</v>
      </c>
      <c r="M62211" s="237"/>
    </row>
    <row r="62212" spans="1:13" ht="13">
      <c r="A62212" s="249">
        <v>2644331</v>
      </c>
      <c r="B62212" s="249" t="s">
        <v>134</v>
      </c>
      <c r="C62212" s="249">
        <v>16900</v>
      </c>
      <c r="D62212" s="249">
        <v>1</v>
      </c>
      <c r="E62212" s="249">
        <v>0</v>
      </c>
      <c r="F62212" s="249">
        <v>0</v>
      </c>
      <c r="G62212" s="249">
        <v>0</v>
      </c>
      <c r="H62212" s="249">
        <v>0</v>
      </c>
      <c r="I62212" s="249">
        <v>0</v>
      </c>
      <c r="J62212" s="250">
        <f t="shared" si="2054"/>
        <v>16900</v>
      </c>
      <c r="K62212" s="250">
        <f t="shared" si="2055"/>
        <v>1</v>
      </c>
      <c r="M62212" s="237"/>
    </row>
    <row r="62213" spans="1:13" ht="13">
      <c r="A62213" s="249">
        <v>1597763</v>
      </c>
      <c r="B62213" s="249" t="s">
        <v>131</v>
      </c>
      <c r="C62213" s="249">
        <v>9010</v>
      </c>
      <c r="D62213" s="249">
        <v>1</v>
      </c>
      <c r="E62213" s="249">
        <v>0</v>
      </c>
      <c r="F62213" s="249">
        <v>0</v>
      </c>
      <c r="G62213" s="249">
        <v>0</v>
      </c>
      <c r="H62213" s="249">
        <v>0</v>
      </c>
      <c r="I62213" s="249">
        <v>0</v>
      </c>
      <c r="J62213" s="250">
        <f t="shared" si="2054"/>
        <v>9010</v>
      </c>
      <c r="K62213" s="250">
        <f t="shared" si="2055"/>
        <v>1</v>
      </c>
      <c r="M62213" s="237"/>
    </row>
    <row r="62214" spans="1:13" ht="13">
      <c r="A62214" s="249">
        <v>1945189</v>
      </c>
      <c r="B62214" s="249" t="s">
        <v>111</v>
      </c>
      <c r="C62214" s="249">
        <v>36300</v>
      </c>
      <c r="D62214" s="249">
        <v>1</v>
      </c>
      <c r="E62214" s="249">
        <v>0</v>
      </c>
      <c r="F62214" s="249">
        <v>0</v>
      </c>
      <c r="G62214" s="249">
        <v>0</v>
      </c>
      <c r="H62214" s="249">
        <v>0</v>
      </c>
      <c r="I62214" s="249">
        <v>0</v>
      </c>
      <c r="J62214" s="250">
        <f t="shared" si="2054"/>
        <v>36300</v>
      </c>
      <c r="K62214" s="250">
        <f t="shared" si="2055"/>
        <v>1</v>
      </c>
      <c r="M62214" s="237"/>
    </row>
    <row r="62215" spans="1:13" ht="13">
      <c r="A62215" s="249">
        <v>3189249</v>
      </c>
      <c r="B62215" s="249" t="s">
        <v>107</v>
      </c>
      <c r="C62215" s="249">
        <v>9100</v>
      </c>
      <c r="D62215" s="249">
        <v>1</v>
      </c>
      <c r="E62215" s="249">
        <v>0</v>
      </c>
      <c r="F62215" s="249">
        <v>0</v>
      </c>
      <c r="G62215" s="249">
        <v>0</v>
      </c>
      <c r="H62215" s="249">
        <v>0</v>
      </c>
      <c r="I62215" s="249">
        <v>0</v>
      </c>
      <c r="J62215" s="250">
        <f t="shared" si="2054"/>
        <v>9100</v>
      </c>
      <c r="K62215" s="250">
        <f t="shared" si="2055"/>
        <v>1</v>
      </c>
      <c r="M62215" s="237"/>
    </row>
    <row r="62216" spans="1:13" ht="13">
      <c r="A62216" s="249">
        <v>2935010</v>
      </c>
      <c r="B62216" s="249" t="s">
        <v>184</v>
      </c>
      <c r="C62216" s="249">
        <v>13100</v>
      </c>
      <c r="D62216" s="249">
        <v>1</v>
      </c>
      <c r="E62216" s="249">
        <v>0</v>
      </c>
      <c r="F62216" s="249">
        <v>0</v>
      </c>
      <c r="G62216" s="249">
        <v>0</v>
      </c>
      <c r="H62216" s="249">
        <v>0</v>
      </c>
      <c r="I62216" s="249">
        <v>0</v>
      </c>
      <c r="J62216" s="250">
        <f t="shared" si="2054"/>
        <v>13100</v>
      </c>
      <c r="K62216" s="250">
        <f t="shared" si="2055"/>
        <v>1</v>
      </c>
      <c r="M62216" s="237"/>
    </row>
    <row r="62217" spans="1:13" ht="13">
      <c r="A62217" s="249">
        <v>912148</v>
      </c>
      <c r="B62217" s="249" t="s">
        <v>216</v>
      </c>
      <c r="C62217" s="249">
        <v>11800</v>
      </c>
      <c r="D62217" s="249">
        <v>1</v>
      </c>
      <c r="E62217" s="249">
        <v>0</v>
      </c>
      <c r="F62217" s="249">
        <v>0</v>
      </c>
      <c r="G62217" s="249">
        <v>0</v>
      </c>
      <c r="H62217" s="249">
        <v>0</v>
      </c>
      <c r="I62217" s="249">
        <v>0</v>
      </c>
      <c r="J62217" s="250">
        <f t="shared" si="2054"/>
        <v>11800</v>
      </c>
      <c r="K62217" s="250">
        <f t="shared" si="2055"/>
        <v>1</v>
      </c>
      <c r="M62217" s="237"/>
    </row>
    <row r="62218" spans="1:13" ht="13">
      <c r="A62218" s="249">
        <v>1249846</v>
      </c>
      <c r="B62218" s="249" t="s">
        <v>193</v>
      </c>
      <c r="C62218" s="249">
        <v>7240</v>
      </c>
      <c r="D62218" s="249">
        <v>1</v>
      </c>
      <c r="E62218" s="249">
        <v>0</v>
      </c>
      <c r="F62218" s="249">
        <v>0</v>
      </c>
      <c r="G62218" s="249">
        <v>0</v>
      </c>
      <c r="H62218" s="249">
        <v>0</v>
      </c>
      <c r="I62218" s="249">
        <v>0</v>
      </c>
      <c r="J62218" s="250">
        <f t="shared" si="2054"/>
        <v>7240</v>
      </c>
      <c r="K62218" s="250">
        <f t="shared" si="2055"/>
        <v>1</v>
      </c>
      <c r="M62218" s="237"/>
    </row>
    <row r="62219" spans="1:13" ht="13">
      <c r="A62219" s="249">
        <v>3075243</v>
      </c>
      <c r="B62219" s="249" t="s">
        <v>127</v>
      </c>
      <c r="C62219" s="249">
        <v>7350</v>
      </c>
      <c r="D62219" s="249">
        <v>1</v>
      </c>
      <c r="E62219" s="249">
        <v>0</v>
      </c>
      <c r="F62219" s="249">
        <v>0</v>
      </c>
      <c r="G62219" s="249">
        <v>0</v>
      </c>
      <c r="H62219" s="249">
        <v>0</v>
      </c>
      <c r="I62219" s="249">
        <v>0</v>
      </c>
      <c r="J62219" s="250">
        <f t="shared" si="2054"/>
        <v>7350</v>
      </c>
      <c r="K62219" s="250">
        <f t="shared" si="2055"/>
        <v>1</v>
      </c>
      <c r="M62219" s="237"/>
    </row>
    <row r="62220" spans="1:13" ht="13">
      <c r="A62220" s="249">
        <v>3075243</v>
      </c>
      <c r="B62220" s="249" t="s">
        <v>211</v>
      </c>
      <c r="C62220" s="249">
        <v>8060</v>
      </c>
      <c r="D62220" s="249">
        <v>1</v>
      </c>
      <c r="E62220" s="249">
        <v>0</v>
      </c>
      <c r="F62220" s="249">
        <v>0</v>
      </c>
      <c r="G62220" s="249">
        <v>0</v>
      </c>
      <c r="H62220" s="249">
        <v>0</v>
      </c>
      <c r="I62220" s="249">
        <v>0</v>
      </c>
      <c r="J62220" s="250">
        <f t="shared" si="2054"/>
        <v>8060</v>
      </c>
      <c r="K62220" s="250">
        <f t="shared" si="2055"/>
        <v>1</v>
      </c>
      <c r="M62220" s="237"/>
    </row>
    <row r="62221" spans="1:13" ht="13">
      <c r="A62221" s="249">
        <v>3075243</v>
      </c>
      <c r="B62221" s="249" t="s">
        <v>119</v>
      </c>
      <c r="C62221" s="249">
        <v>12600</v>
      </c>
      <c r="D62221" s="249">
        <v>1</v>
      </c>
      <c r="E62221" s="249">
        <v>0</v>
      </c>
      <c r="F62221" s="249">
        <v>0</v>
      </c>
      <c r="G62221" s="249">
        <v>0</v>
      </c>
      <c r="H62221" s="249">
        <v>0</v>
      </c>
      <c r="I62221" s="249">
        <v>0</v>
      </c>
      <c r="J62221" s="250">
        <f t="shared" si="2054"/>
        <v>12600</v>
      </c>
      <c r="K62221" s="250">
        <f t="shared" si="2055"/>
        <v>1</v>
      </c>
      <c r="M62221" s="237"/>
    </row>
    <row r="62222" spans="1:13" ht="13">
      <c r="A62222" s="249">
        <v>399056</v>
      </c>
      <c r="B62222" s="249" t="s">
        <v>110</v>
      </c>
      <c r="C62222" s="249">
        <v>27150</v>
      </c>
      <c r="D62222" s="249">
        <v>1</v>
      </c>
      <c r="E62222" s="249">
        <v>0</v>
      </c>
      <c r="F62222" s="249">
        <v>0</v>
      </c>
      <c r="G62222" s="249">
        <v>0</v>
      </c>
      <c r="H62222" s="249">
        <v>0</v>
      </c>
      <c r="I62222" s="249">
        <v>0</v>
      </c>
      <c r="J62222" s="250">
        <f t="shared" si="2054"/>
        <v>27150</v>
      </c>
      <c r="K62222" s="250">
        <f t="shared" si="2055"/>
        <v>1</v>
      </c>
      <c r="M62222" s="237"/>
    </row>
    <row r="62223" spans="1:13" ht="13">
      <c r="A62223" s="249">
        <v>399056</v>
      </c>
      <c r="B62223" s="249" t="s">
        <v>127</v>
      </c>
      <c r="C62223" s="249">
        <v>17250</v>
      </c>
      <c r="D62223" s="249">
        <v>1</v>
      </c>
      <c r="E62223" s="249">
        <v>0</v>
      </c>
      <c r="F62223" s="249">
        <v>0</v>
      </c>
      <c r="G62223" s="249">
        <v>0</v>
      </c>
      <c r="H62223" s="249">
        <v>0</v>
      </c>
      <c r="I62223" s="249">
        <v>0</v>
      </c>
      <c r="J62223" s="250">
        <f t="shared" si="2054"/>
        <v>17250</v>
      </c>
      <c r="K62223" s="250">
        <f t="shared" si="2055"/>
        <v>1</v>
      </c>
      <c r="M62223" s="237"/>
    </row>
    <row r="62224" spans="1:13" ht="13">
      <c r="A62224" s="249">
        <v>2528471</v>
      </c>
      <c r="B62224" s="249" t="s">
        <v>122</v>
      </c>
      <c r="C62224" s="249">
        <v>27316.67</v>
      </c>
      <c r="D62224" s="249">
        <v>1.8</v>
      </c>
      <c r="E62224" s="249">
        <v>0</v>
      </c>
      <c r="F62224" s="249">
        <v>0</v>
      </c>
      <c r="G62224" s="249">
        <v>0</v>
      </c>
      <c r="H62224" s="249">
        <v>0</v>
      </c>
      <c r="I62224" s="249">
        <v>0</v>
      </c>
      <c r="J62224" s="250">
        <f t="shared" si="2054"/>
        <v>49170.006000000001</v>
      </c>
      <c r="K62224" s="250">
        <f t="shared" si="2055"/>
        <v>1.8</v>
      </c>
      <c r="M62224" s="237"/>
    </row>
    <row r="62225" spans="1:13" ht="13">
      <c r="A62225" s="249">
        <v>2743621</v>
      </c>
      <c r="B62225" s="249" t="s">
        <v>109</v>
      </c>
      <c r="C62225" s="249">
        <v>13350</v>
      </c>
      <c r="D62225" s="249">
        <v>0.1</v>
      </c>
      <c r="E62225" s="249">
        <v>0</v>
      </c>
      <c r="F62225" s="249">
        <v>0</v>
      </c>
      <c r="G62225" s="249">
        <v>0</v>
      </c>
      <c r="H62225" s="249">
        <v>0</v>
      </c>
      <c r="I62225" s="249">
        <v>0</v>
      </c>
      <c r="J62225" s="250">
        <f t="shared" si="2054"/>
        <v>1335</v>
      </c>
      <c r="K62225" s="250">
        <f t="shared" si="2055"/>
        <v>0.1</v>
      </c>
      <c r="M62225" s="237"/>
    </row>
    <row r="62226" spans="1:13" ht="13">
      <c r="A62226" s="249">
        <v>2743621</v>
      </c>
      <c r="B62226" s="249" t="s">
        <v>126</v>
      </c>
      <c r="C62226" s="249">
        <v>22250</v>
      </c>
      <c r="D62226" s="249">
        <v>0.1</v>
      </c>
      <c r="E62226" s="249">
        <v>0</v>
      </c>
      <c r="F62226" s="249">
        <v>0</v>
      </c>
      <c r="G62226" s="249">
        <v>0</v>
      </c>
      <c r="H62226" s="249">
        <v>0</v>
      </c>
      <c r="I62226" s="249">
        <v>0</v>
      </c>
      <c r="J62226" s="250">
        <f t="shared" si="2054"/>
        <v>2225</v>
      </c>
      <c r="K62226" s="250">
        <f t="shared" si="2055"/>
        <v>0.1</v>
      </c>
      <c r="M62226" s="237"/>
    </row>
    <row r="62227" spans="1:13" ht="13">
      <c r="A62227" s="249">
        <v>2743621</v>
      </c>
      <c r="B62227" s="249" t="s">
        <v>196</v>
      </c>
      <c r="C62227" s="249">
        <v>65200</v>
      </c>
      <c r="D62227" s="249">
        <v>0.1</v>
      </c>
      <c r="E62227" s="249">
        <v>0</v>
      </c>
      <c r="F62227" s="249">
        <v>0</v>
      </c>
      <c r="G62227" s="249">
        <v>0</v>
      </c>
      <c r="H62227" s="249">
        <v>0</v>
      </c>
      <c r="I62227" s="249">
        <v>0</v>
      </c>
      <c r="J62227" s="250">
        <f t="shared" si="2054"/>
        <v>6520</v>
      </c>
      <c r="K62227" s="250">
        <f t="shared" si="2055"/>
        <v>0.1</v>
      </c>
      <c r="M62227" s="237"/>
    </row>
    <row r="62228" spans="1:13" ht="13">
      <c r="A62228" s="249">
        <v>2834575</v>
      </c>
      <c r="B62228" s="249" t="s">
        <v>294</v>
      </c>
      <c r="C62228" s="249">
        <v>21454.55</v>
      </c>
      <c r="D62228" s="249">
        <v>0.1</v>
      </c>
      <c r="E62228" s="249">
        <v>0</v>
      </c>
      <c r="F62228" s="249">
        <v>0</v>
      </c>
      <c r="G62228" s="249">
        <v>0</v>
      </c>
      <c r="H62228" s="249">
        <v>0</v>
      </c>
      <c r="I62228" s="249">
        <v>0</v>
      </c>
      <c r="J62228" s="250">
        <f t="shared" si="2054"/>
        <v>2145.4549999999999</v>
      </c>
      <c r="K62228" s="250">
        <f t="shared" si="2055"/>
        <v>0.1</v>
      </c>
      <c r="M62228" s="237"/>
    </row>
    <row r="62229" spans="1:13" ht="13">
      <c r="A62229" s="249">
        <v>3118055</v>
      </c>
      <c r="B62229" s="249" t="s">
        <v>108</v>
      </c>
      <c r="C62229" s="249">
        <v>12300</v>
      </c>
      <c r="D62229" s="249">
        <v>0.1</v>
      </c>
      <c r="E62229" s="249">
        <v>0</v>
      </c>
      <c r="F62229" s="249">
        <v>0</v>
      </c>
      <c r="G62229" s="249">
        <v>0</v>
      </c>
      <c r="H62229" s="249">
        <v>0</v>
      </c>
      <c r="I62229" s="249">
        <v>0</v>
      </c>
      <c r="J62229" s="250">
        <f t="shared" si="2054"/>
        <v>1230</v>
      </c>
      <c r="K62229" s="250">
        <f t="shared" si="2055"/>
        <v>0.1</v>
      </c>
      <c r="M62229" s="237"/>
    </row>
    <row r="62230" spans="1:13" ht="13">
      <c r="A62230" s="249">
        <v>1840385</v>
      </c>
      <c r="B62230" s="249" t="s">
        <v>233</v>
      </c>
      <c r="C62230" s="249">
        <v>3472.44</v>
      </c>
      <c r="D62230" s="249">
        <v>128</v>
      </c>
      <c r="E62230" s="249">
        <v>0</v>
      </c>
      <c r="F62230" s="249">
        <v>0</v>
      </c>
      <c r="G62230" s="249">
        <v>0</v>
      </c>
      <c r="H62230" s="249">
        <v>0</v>
      </c>
      <c r="I62230" s="249">
        <v>0</v>
      </c>
      <c r="J62230" s="250">
        <f t="shared" si="2054"/>
        <v>444472.32000000001</v>
      </c>
      <c r="K62230" s="250">
        <f t="shared" si="2055"/>
        <v>128</v>
      </c>
      <c r="M62230" s="237"/>
    </row>
    <row r="62231" spans="1:13" ht="13">
      <c r="A62231" s="249">
        <v>2529618</v>
      </c>
      <c r="B62231" s="249" t="s">
        <v>336</v>
      </c>
      <c r="C62231" s="249">
        <v>11432.91</v>
      </c>
      <c r="D62231" s="249">
        <v>256</v>
      </c>
      <c r="E62231" s="249">
        <v>0</v>
      </c>
      <c r="F62231" s="249">
        <v>0</v>
      </c>
      <c r="G62231" s="249">
        <v>0</v>
      </c>
      <c r="H62231" s="249">
        <v>0</v>
      </c>
      <c r="I62231" s="249">
        <v>0</v>
      </c>
      <c r="J62231" s="250">
        <f t="shared" si="2054"/>
        <v>2926824.96</v>
      </c>
      <c r="K62231" s="250">
        <f t="shared" si="2055"/>
        <v>256</v>
      </c>
      <c r="M62231" s="237"/>
    </row>
    <row r="62232" spans="1:13" ht="13">
      <c r="A62232" s="249">
        <v>2501073</v>
      </c>
      <c r="B62232" s="249" t="s">
        <v>216</v>
      </c>
      <c r="C62232" s="249">
        <v>6110</v>
      </c>
      <c r="D62232" s="249">
        <v>90</v>
      </c>
      <c r="E62232" s="249">
        <v>0</v>
      </c>
      <c r="F62232" s="249">
        <v>0</v>
      </c>
      <c r="G62232" s="249">
        <v>0</v>
      </c>
      <c r="H62232" s="249">
        <v>0</v>
      </c>
      <c r="I62232" s="249">
        <v>0</v>
      </c>
      <c r="J62232" s="250">
        <f t="shared" si="2054"/>
        <v>549900</v>
      </c>
      <c r="K62232" s="250">
        <f t="shared" si="2055"/>
        <v>90</v>
      </c>
      <c r="M62232" s="237"/>
    </row>
    <row r="62233" spans="1:13" ht="13">
      <c r="A62233" s="249">
        <v>2136348</v>
      </c>
      <c r="B62233" s="249" t="s">
        <v>305</v>
      </c>
      <c r="C62233" s="249">
        <v>24282.89</v>
      </c>
      <c r="D62233" s="249">
        <v>199</v>
      </c>
      <c r="E62233" s="249">
        <v>0</v>
      </c>
      <c r="F62233" s="249">
        <v>0</v>
      </c>
      <c r="G62233" s="249">
        <v>0</v>
      </c>
      <c r="H62233" s="249">
        <v>0</v>
      </c>
      <c r="I62233" s="249">
        <v>0</v>
      </c>
      <c r="J62233" s="250">
        <f t="shared" si="2054"/>
        <v>4832295.1100000003</v>
      </c>
      <c r="K62233" s="250">
        <f t="shared" si="2055"/>
        <v>199</v>
      </c>
      <c r="M62233" s="237"/>
    </row>
    <row r="62234" spans="1:13" ht="13">
      <c r="A62234" s="249">
        <v>492309</v>
      </c>
      <c r="B62234" s="249" t="s">
        <v>336</v>
      </c>
      <c r="C62234" s="249">
        <v>14874.35</v>
      </c>
      <c r="D62234" s="249">
        <v>180</v>
      </c>
      <c r="E62234" s="249">
        <v>0</v>
      </c>
      <c r="F62234" s="249">
        <v>0</v>
      </c>
      <c r="G62234" s="249">
        <v>0</v>
      </c>
      <c r="H62234" s="249">
        <v>0</v>
      </c>
      <c r="I62234" s="249">
        <v>0</v>
      </c>
      <c r="J62234" s="250">
        <f t="shared" si="2054"/>
        <v>2677383</v>
      </c>
      <c r="K62234" s="250">
        <f t="shared" si="2055"/>
        <v>180</v>
      </c>
      <c r="M62234" s="237"/>
    </row>
    <row r="62235" spans="1:13" ht="13">
      <c r="A62235" s="249">
        <v>1457520</v>
      </c>
      <c r="B62235" s="249" t="s">
        <v>120</v>
      </c>
      <c r="C62235" s="249">
        <v>6780</v>
      </c>
      <c r="D62235" s="249">
        <v>14</v>
      </c>
      <c r="E62235" s="249">
        <v>0</v>
      </c>
      <c r="F62235" s="249">
        <v>0</v>
      </c>
      <c r="G62235" s="249">
        <v>0</v>
      </c>
      <c r="H62235" s="249">
        <v>0</v>
      </c>
      <c r="I62235" s="249">
        <v>0</v>
      </c>
      <c r="J62235" s="250">
        <f t="shared" si="2054"/>
        <v>94920</v>
      </c>
      <c r="K62235" s="250">
        <f t="shared" si="2055"/>
        <v>14</v>
      </c>
      <c r="M62235" s="237"/>
    </row>
    <row r="62236" spans="1:13" ht="13">
      <c r="A62236" s="249">
        <v>1718986</v>
      </c>
      <c r="B62236" s="249" t="s">
        <v>352</v>
      </c>
      <c r="C62236" s="249">
        <v>6236.76</v>
      </c>
      <c r="D62236" s="249">
        <v>142</v>
      </c>
      <c r="E62236" s="249">
        <v>0</v>
      </c>
      <c r="F62236" s="249">
        <v>0</v>
      </c>
      <c r="G62236" s="249">
        <v>0</v>
      </c>
      <c r="H62236" s="249">
        <v>0</v>
      </c>
      <c r="I62236" s="249">
        <v>0</v>
      </c>
      <c r="J62236" s="250">
        <f t="shared" si="2054"/>
        <v>885619.92</v>
      </c>
      <c r="K62236" s="250">
        <f t="shared" si="2055"/>
        <v>142</v>
      </c>
      <c r="M62236" s="237"/>
    </row>
    <row r="62237" spans="1:13" ht="13">
      <c r="A62237" s="249">
        <v>2108801</v>
      </c>
      <c r="B62237" s="249" t="s">
        <v>216</v>
      </c>
      <c r="C62237" s="249">
        <v>11801.14</v>
      </c>
      <c r="D62237" s="249">
        <v>28</v>
      </c>
      <c r="E62237" s="249">
        <v>0</v>
      </c>
      <c r="F62237" s="249">
        <v>0</v>
      </c>
      <c r="G62237" s="249">
        <v>0</v>
      </c>
      <c r="H62237" s="249">
        <v>0</v>
      </c>
      <c r="I62237" s="249">
        <v>0</v>
      </c>
      <c r="J62237" s="250">
        <f t="shared" si="2054"/>
        <v>330431.92</v>
      </c>
      <c r="K62237" s="250">
        <f t="shared" si="2055"/>
        <v>28</v>
      </c>
      <c r="M62237" s="237"/>
    </row>
    <row r="62238" spans="1:13" ht="13">
      <c r="A62238" s="249">
        <v>1120030</v>
      </c>
      <c r="B62238" s="249" t="s">
        <v>286</v>
      </c>
      <c r="C62238" s="249">
        <v>15375.78</v>
      </c>
      <c r="D62238" s="249">
        <v>89.1</v>
      </c>
      <c r="E62238" s="249">
        <v>0</v>
      </c>
      <c r="F62238" s="249">
        <v>0</v>
      </c>
      <c r="G62238" s="249">
        <v>0</v>
      </c>
      <c r="H62238" s="249">
        <v>0</v>
      </c>
      <c r="I62238" s="249">
        <v>0</v>
      </c>
      <c r="J62238" s="250">
        <f t="shared" si="2054"/>
        <v>1369981.9979999999</v>
      </c>
      <c r="K62238" s="250">
        <f t="shared" si="2055"/>
        <v>89.1</v>
      </c>
      <c r="M62238" s="237"/>
    </row>
    <row r="62239" spans="1:13" ht="13">
      <c r="A62239" s="249">
        <v>2466568</v>
      </c>
      <c r="B62239" s="249" t="s">
        <v>432</v>
      </c>
      <c r="C62239" s="249">
        <v>83325.42</v>
      </c>
      <c r="D62239" s="249">
        <v>118</v>
      </c>
      <c r="E62239" s="249">
        <v>0</v>
      </c>
      <c r="F62239" s="249">
        <v>0</v>
      </c>
      <c r="G62239" s="249">
        <v>0</v>
      </c>
      <c r="H62239" s="249">
        <v>0</v>
      </c>
      <c r="I62239" s="249">
        <v>0</v>
      </c>
      <c r="J62239" s="250">
        <f t="shared" si="2054"/>
        <v>9832399.5600000005</v>
      </c>
      <c r="K62239" s="250">
        <f t="shared" si="2055"/>
        <v>118</v>
      </c>
      <c r="M62239" s="237"/>
    </row>
    <row r="62240" spans="1:13" ht="13">
      <c r="A62240" s="249">
        <v>1871752</v>
      </c>
      <c r="B62240" s="249" t="s">
        <v>131</v>
      </c>
      <c r="C62240" s="249">
        <v>8970</v>
      </c>
      <c r="D62240" s="249">
        <v>99</v>
      </c>
      <c r="E62240" s="249">
        <v>0</v>
      </c>
      <c r="F62240" s="249">
        <v>0</v>
      </c>
      <c r="G62240" s="249">
        <v>0</v>
      </c>
      <c r="H62240" s="249">
        <v>0</v>
      </c>
      <c r="I62240" s="249">
        <v>0</v>
      </c>
      <c r="J62240" s="250">
        <f t="shared" si="2054"/>
        <v>888030</v>
      </c>
      <c r="K62240" s="250">
        <f t="shared" si="2055"/>
        <v>99</v>
      </c>
      <c r="M62240" s="237"/>
    </row>
    <row r="62241" spans="1:13" ht="13">
      <c r="A62241" s="249">
        <v>1871752</v>
      </c>
      <c r="B62241" s="249" t="s">
        <v>107</v>
      </c>
      <c r="C62241" s="249">
        <v>11000</v>
      </c>
      <c r="D62241" s="249">
        <v>99</v>
      </c>
      <c r="E62241" s="249">
        <v>0</v>
      </c>
      <c r="F62241" s="249">
        <v>0</v>
      </c>
      <c r="G62241" s="249">
        <v>0</v>
      </c>
      <c r="H62241" s="249">
        <v>0</v>
      </c>
      <c r="I62241" s="249">
        <v>0</v>
      </c>
      <c r="J62241" s="250">
        <f t="shared" si="2054"/>
        <v>1089000</v>
      </c>
      <c r="K62241" s="250">
        <f t="shared" si="2055"/>
        <v>99</v>
      </c>
      <c r="M62241" s="237"/>
    </row>
    <row r="62242" spans="1:13" ht="13">
      <c r="A62242" s="249">
        <v>1871752</v>
      </c>
      <c r="B62242" s="249" t="s">
        <v>144</v>
      </c>
      <c r="C62242" s="249">
        <v>16900</v>
      </c>
      <c r="D62242" s="249">
        <v>99</v>
      </c>
      <c r="E62242" s="249">
        <v>0</v>
      </c>
      <c r="F62242" s="249">
        <v>0</v>
      </c>
      <c r="G62242" s="249">
        <v>0</v>
      </c>
      <c r="H62242" s="249">
        <v>0</v>
      </c>
      <c r="I62242" s="249">
        <v>0</v>
      </c>
      <c r="J62242" s="250">
        <f t="shared" si="2054"/>
        <v>1673100</v>
      </c>
      <c r="K62242" s="250">
        <f t="shared" si="2055"/>
        <v>99</v>
      </c>
      <c r="M62242" s="237"/>
    </row>
    <row r="62243" spans="1:13" ht="13">
      <c r="A62243" s="249">
        <v>2950217</v>
      </c>
      <c r="B62243" s="249" t="s">
        <v>108</v>
      </c>
      <c r="C62243" s="249">
        <v>12100</v>
      </c>
      <c r="D62243" s="249">
        <v>4</v>
      </c>
      <c r="E62243" s="249">
        <v>0</v>
      </c>
      <c r="F62243" s="249">
        <v>0</v>
      </c>
      <c r="G62243" s="249">
        <v>0</v>
      </c>
      <c r="H62243" s="249">
        <v>0</v>
      </c>
      <c r="I62243" s="249">
        <v>0</v>
      </c>
      <c r="J62243" s="250">
        <f t="shared" si="2054"/>
        <v>48400</v>
      </c>
      <c r="K62243" s="250">
        <f t="shared" si="2055"/>
        <v>4</v>
      </c>
      <c r="M62243" s="237"/>
    </row>
    <row r="62244" spans="1:13" ht="13">
      <c r="A62244" s="249">
        <v>2969445</v>
      </c>
      <c r="B62244" s="249" t="s">
        <v>108</v>
      </c>
      <c r="C62244" s="249">
        <v>11900</v>
      </c>
      <c r="D62244" s="249">
        <v>4</v>
      </c>
      <c r="E62244" s="249">
        <v>0</v>
      </c>
      <c r="F62244" s="249">
        <v>0</v>
      </c>
      <c r="G62244" s="249">
        <v>0</v>
      </c>
      <c r="H62244" s="249">
        <v>0</v>
      </c>
      <c r="I62244" s="249">
        <v>0</v>
      </c>
      <c r="J62244" s="250">
        <f t="shared" si="2054"/>
        <v>47600</v>
      </c>
      <c r="K62244" s="250">
        <f t="shared" si="2055"/>
        <v>4</v>
      </c>
      <c r="M62244" s="237"/>
    </row>
    <row r="62245" spans="1:13" ht="13">
      <c r="A62245" s="249">
        <v>2343355</v>
      </c>
      <c r="B62245" s="249" t="s">
        <v>107</v>
      </c>
      <c r="C62245" s="249">
        <v>17600</v>
      </c>
      <c r="D62245" s="249">
        <v>4</v>
      </c>
      <c r="E62245" s="249">
        <v>0</v>
      </c>
      <c r="F62245" s="249">
        <v>0</v>
      </c>
      <c r="G62245" s="249">
        <v>0</v>
      </c>
      <c r="H62245" s="249">
        <v>0</v>
      </c>
      <c r="I62245" s="249">
        <v>0</v>
      </c>
      <c r="J62245" s="250">
        <f t="shared" si="2054"/>
        <v>70400</v>
      </c>
      <c r="K62245" s="250">
        <f t="shared" si="2055"/>
        <v>4</v>
      </c>
      <c r="M62245" s="237"/>
    </row>
    <row r="62246" spans="1:13" ht="13">
      <c r="A62246" s="249">
        <v>3078714</v>
      </c>
      <c r="B62246" s="249" t="s">
        <v>342</v>
      </c>
      <c r="C62246" s="249">
        <v>8315</v>
      </c>
      <c r="D62246" s="249">
        <v>4</v>
      </c>
      <c r="E62246" s="249">
        <v>0</v>
      </c>
      <c r="F62246" s="249">
        <v>0</v>
      </c>
      <c r="G62246" s="249">
        <v>0</v>
      </c>
      <c r="H62246" s="249">
        <v>0</v>
      </c>
      <c r="I62246" s="249">
        <v>0</v>
      </c>
      <c r="J62246" s="250">
        <f t="shared" si="2054"/>
        <v>33260</v>
      </c>
      <c r="K62246" s="250">
        <f t="shared" si="2055"/>
        <v>4</v>
      </c>
      <c r="M62246" s="237"/>
    </row>
    <row r="62247" spans="1:13" ht="13">
      <c r="A62247" s="249">
        <v>2671315</v>
      </c>
      <c r="B62247" s="249" t="s">
        <v>120</v>
      </c>
      <c r="C62247" s="249">
        <v>7080</v>
      </c>
      <c r="D62247" s="249">
        <v>4</v>
      </c>
      <c r="E62247" s="249">
        <v>0</v>
      </c>
      <c r="F62247" s="249">
        <v>0</v>
      </c>
      <c r="G62247" s="249">
        <v>0</v>
      </c>
      <c r="H62247" s="249">
        <v>0</v>
      </c>
      <c r="I62247" s="249">
        <v>0</v>
      </c>
      <c r="J62247" s="250">
        <f t="shared" si="2054"/>
        <v>28320</v>
      </c>
      <c r="K62247" s="250">
        <f t="shared" si="2055"/>
        <v>4</v>
      </c>
      <c r="M62247" s="237"/>
    </row>
    <row r="62248" spans="1:13" ht="13">
      <c r="A62248" s="249">
        <v>2955837</v>
      </c>
      <c r="B62248" s="249" t="s">
        <v>107</v>
      </c>
      <c r="C62248" s="249">
        <v>10600</v>
      </c>
      <c r="D62248" s="249">
        <v>4</v>
      </c>
      <c r="E62248" s="249">
        <v>0</v>
      </c>
      <c r="F62248" s="249">
        <v>0</v>
      </c>
      <c r="G62248" s="249">
        <v>0</v>
      </c>
      <c r="H62248" s="249">
        <v>0</v>
      </c>
      <c r="I62248" s="249">
        <v>0</v>
      </c>
      <c r="J62248" s="250">
        <f t="shared" si="2054"/>
        <v>42400</v>
      </c>
      <c r="K62248" s="250">
        <f t="shared" si="2055"/>
        <v>4</v>
      </c>
      <c r="M62248" s="237"/>
    </row>
    <row r="62249" spans="1:13" ht="13">
      <c r="A62249" s="249">
        <v>2036070</v>
      </c>
      <c r="B62249" s="249" t="s">
        <v>107</v>
      </c>
      <c r="C62249" s="249">
        <v>22800</v>
      </c>
      <c r="D62249" s="249">
        <v>4</v>
      </c>
      <c r="E62249" s="249">
        <v>0</v>
      </c>
      <c r="F62249" s="249">
        <v>0</v>
      </c>
      <c r="G62249" s="249">
        <v>0</v>
      </c>
      <c r="H62249" s="249">
        <v>0</v>
      </c>
      <c r="I62249" s="249">
        <v>0</v>
      </c>
      <c r="J62249" s="250">
        <f t="shared" si="2054"/>
        <v>91200</v>
      </c>
      <c r="K62249" s="250">
        <f t="shared" si="2055"/>
        <v>4</v>
      </c>
      <c r="M62249" s="237"/>
    </row>
    <row r="62250" spans="1:13" ht="13">
      <c r="A62250" s="249">
        <v>2644865</v>
      </c>
      <c r="B62250" s="249" t="s">
        <v>273</v>
      </c>
      <c r="C62250" s="249">
        <v>7562.73</v>
      </c>
      <c r="D62250" s="249">
        <v>165</v>
      </c>
      <c r="E62250" s="249">
        <v>0</v>
      </c>
      <c r="F62250" s="249">
        <v>0</v>
      </c>
      <c r="G62250" s="249">
        <v>0</v>
      </c>
      <c r="H62250" s="249">
        <v>0</v>
      </c>
      <c r="I62250" s="249">
        <v>0</v>
      </c>
      <c r="J62250" s="250">
        <f t="shared" si="2054"/>
        <v>1247850.45</v>
      </c>
      <c r="K62250" s="250">
        <f t="shared" si="2055"/>
        <v>165</v>
      </c>
      <c r="M62250" s="237"/>
    </row>
    <row r="62251" spans="1:13" ht="13">
      <c r="A62251" s="249">
        <v>2511165</v>
      </c>
      <c r="B62251" s="249" t="s">
        <v>216</v>
      </c>
      <c r="C62251" s="249">
        <v>10323.469999999999</v>
      </c>
      <c r="D62251" s="249">
        <v>14.7</v>
      </c>
      <c r="E62251" s="249">
        <v>0</v>
      </c>
      <c r="F62251" s="249">
        <v>0</v>
      </c>
      <c r="G62251" s="249">
        <v>0</v>
      </c>
      <c r="H62251" s="249">
        <v>0</v>
      </c>
      <c r="I62251" s="249">
        <v>0</v>
      </c>
      <c r="J62251" s="250">
        <f t="shared" si="2054"/>
        <v>151755.00899999999</v>
      </c>
      <c r="K62251" s="250">
        <f t="shared" si="2055"/>
        <v>14.7</v>
      </c>
      <c r="M62251" s="237"/>
    </row>
    <row r="62252" spans="1:13" ht="13">
      <c r="A62252" s="249">
        <v>2727280</v>
      </c>
      <c r="B62252" s="249" t="s">
        <v>229</v>
      </c>
      <c r="C62252" s="249">
        <v>18000</v>
      </c>
      <c r="D62252" s="249">
        <v>2.2999999999999998</v>
      </c>
      <c r="E62252" s="249">
        <v>0</v>
      </c>
      <c r="F62252" s="249">
        <v>0</v>
      </c>
      <c r="G62252" s="249">
        <v>0</v>
      </c>
      <c r="H62252" s="249">
        <v>0</v>
      </c>
      <c r="I62252" s="249">
        <v>0</v>
      </c>
      <c r="J62252" s="250">
        <f t="shared" si="2054"/>
        <v>41400</v>
      </c>
      <c r="K62252" s="250">
        <f t="shared" si="2055"/>
        <v>2.2999999999999998</v>
      </c>
      <c r="M62252" s="237"/>
    </row>
    <row r="62253" spans="1:13" ht="13">
      <c r="A62253" s="249">
        <v>2436987</v>
      </c>
      <c r="B62253" s="249" t="s">
        <v>216</v>
      </c>
      <c r="C62253" s="249">
        <v>12000</v>
      </c>
      <c r="D62253" s="249">
        <v>70</v>
      </c>
      <c r="E62253" s="249">
        <v>0</v>
      </c>
      <c r="F62253" s="249">
        <v>0</v>
      </c>
      <c r="G62253" s="249">
        <v>0</v>
      </c>
      <c r="H62253" s="249">
        <v>0</v>
      </c>
      <c r="I62253" s="249">
        <v>0</v>
      </c>
      <c r="J62253" s="250">
        <f t="shared" si="2054"/>
        <v>840000</v>
      </c>
      <c r="K62253" s="250">
        <f t="shared" si="2055"/>
        <v>70</v>
      </c>
      <c r="M62253" s="237"/>
    </row>
    <row r="62254" spans="1:13" ht="13">
      <c r="A62254" s="249">
        <v>2671652</v>
      </c>
      <c r="B62254" s="249" t="s">
        <v>231</v>
      </c>
      <c r="C62254" s="249">
        <v>13342.86</v>
      </c>
      <c r="D62254" s="249">
        <v>70</v>
      </c>
      <c r="E62254" s="249">
        <v>0</v>
      </c>
      <c r="F62254" s="249">
        <v>0</v>
      </c>
      <c r="G62254" s="249">
        <v>0</v>
      </c>
      <c r="H62254" s="249">
        <v>0</v>
      </c>
      <c r="I62254" s="249">
        <v>0</v>
      </c>
      <c r="J62254" s="250">
        <f t="shared" si="2054"/>
        <v>934000.20000000007</v>
      </c>
      <c r="K62254" s="250">
        <f t="shared" si="2055"/>
        <v>70</v>
      </c>
      <c r="M62254" s="237"/>
    </row>
    <row r="62255" spans="1:13" ht="13">
      <c r="A62255" s="249">
        <v>2851642</v>
      </c>
      <c r="B62255" s="249" t="s">
        <v>168</v>
      </c>
      <c r="C62255" s="249">
        <v>14334.62</v>
      </c>
      <c r="D62255" s="249">
        <v>13</v>
      </c>
      <c r="E62255" s="249">
        <v>0</v>
      </c>
      <c r="F62255" s="249">
        <v>0</v>
      </c>
      <c r="G62255" s="249">
        <v>0</v>
      </c>
      <c r="H62255" s="249">
        <v>0</v>
      </c>
      <c r="I62255" s="249">
        <v>0</v>
      </c>
      <c r="J62255" s="250">
        <f t="shared" si="2054"/>
        <v>186350.06</v>
      </c>
      <c r="K62255" s="250">
        <f t="shared" si="2055"/>
        <v>13</v>
      </c>
      <c r="M62255" s="237"/>
    </row>
    <row r="62256" spans="1:13" ht="13">
      <c r="A62256" s="249">
        <v>1715273</v>
      </c>
      <c r="B62256" s="249" t="s">
        <v>233</v>
      </c>
      <c r="C62256" s="249">
        <v>5258.83</v>
      </c>
      <c r="D62256" s="249">
        <v>103</v>
      </c>
      <c r="E62256" s="249">
        <v>0</v>
      </c>
      <c r="F62256" s="249">
        <v>0</v>
      </c>
      <c r="G62256" s="249">
        <v>0</v>
      </c>
      <c r="H62256" s="249">
        <v>0</v>
      </c>
      <c r="I62256" s="249">
        <v>0</v>
      </c>
      <c r="J62256" s="250">
        <f t="shared" si="2054"/>
        <v>541659.49</v>
      </c>
      <c r="K62256" s="250">
        <f t="shared" si="2055"/>
        <v>103</v>
      </c>
      <c r="M62256" s="237"/>
    </row>
    <row r="62257" spans="1:13" ht="13">
      <c r="A62257" s="249">
        <v>2852089</v>
      </c>
      <c r="B62257" s="249" t="s">
        <v>127</v>
      </c>
      <c r="C62257" s="249">
        <v>6350</v>
      </c>
      <c r="D62257" s="249">
        <v>8</v>
      </c>
      <c r="E62257" s="249">
        <v>0</v>
      </c>
      <c r="F62257" s="249">
        <v>0</v>
      </c>
      <c r="G62257" s="249">
        <v>0</v>
      </c>
      <c r="H62257" s="249">
        <v>0</v>
      </c>
      <c r="I62257" s="249">
        <v>0</v>
      </c>
      <c r="J62257" s="250">
        <f t="shared" si="2054"/>
        <v>50800</v>
      </c>
      <c r="K62257" s="250">
        <f t="shared" si="2055"/>
        <v>8</v>
      </c>
      <c r="M62257" s="237"/>
    </row>
    <row r="62258" spans="1:13" ht="13">
      <c r="A62258" s="249">
        <v>2852089</v>
      </c>
      <c r="B62258" s="249" t="s">
        <v>409</v>
      </c>
      <c r="C62258" s="249">
        <v>3200</v>
      </c>
      <c r="D62258" s="249">
        <v>8</v>
      </c>
      <c r="E62258" s="249">
        <v>0</v>
      </c>
      <c r="F62258" s="249">
        <v>0</v>
      </c>
      <c r="G62258" s="249">
        <v>0</v>
      </c>
      <c r="H62258" s="249">
        <v>0</v>
      </c>
      <c r="I62258" s="249">
        <v>0</v>
      </c>
      <c r="J62258" s="250">
        <f t="shared" si="2054"/>
        <v>25600</v>
      </c>
      <c r="K62258" s="250">
        <f t="shared" si="2055"/>
        <v>8</v>
      </c>
      <c r="M62258" s="237"/>
    </row>
    <row r="62259" spans="1:13" ht="13">
      <c r="A62259" s="249">
        <v>1984953</v>
      </c>
      <c r="B62259" s="249" t="s">
        <v>432</v>
      </c>
      <c r="C62259" s="249">
        <v>67100</v>
      </c>
      <c r="D62259" s="249">
        <v>8</v>
      </c>
      <c r="E62259" s="249">
        <v>0</v>
      </c>
      <c r="F62259" s="249">
        <v>0</v>
      </c>
      <c r="G62259" s="249">
        <v>0</v>
      </c>
      <c r="H62259" s="249">
        <v>0</v>
      </c>
      <c r="I62259" s="249">
        <v>0</v>
      </c>
      <c r="J62259" s="250">
        <f t="shared" si="2054"/>
        <v>536800</v>
      </c>
      <c r="K62259" s="250">
        <f t="shared" si="2055"/>
        <v>8</v>
      </c>
      <c r="M62259" s="237"/>
    </row>
    <row r="62260" spans="1:13" ht="13">
      <c r="A62260" s="249">
        <v>3160985</v>
      </c>
      <c r="B62260" s="249" t="s">
        <v>107</v>
      </c>
      <c r="C62260" s="249">
        <v>7240</v>
      </c>
      <c r="D62260" s="249">
        <v>8</v>
      </c>
      <c r="E62260" s="249">
        <v>0</v>
      </c>
      <c r="F62260" s="249">
        <v>0</v>
      </c>
      <c r="G62260" s="249">
        <v>0</v>
      </c>
      <c r="H62260" s="249">
        <v>0</v>
      </c>
      <c r="I62260" s="249">
        <v>0</v>
      </c>
      <c r="J62260" s="250">
        <f t="shared" si="2054"/>
        <v>57920</v>
      </c>
      <c r="K62260" s="250">
        <f t="shared" si="2055"/>
        <v>8</v>
      </c>
      <c r="M62260" s="237"/>
    </row>
    <row r="62261" spans="1:13" ht="13">
      <c r="A62261" s="249">
        <v>2674963</v>
      </c>
      <c r="B62261" s="249" t="s">
        <v>107</v>
      </c>
      <c r="C62261" s="249">
        <v>12354.63</v>
      </c>
      <c r="D62261" s="249">
        <v>8</v>
      </c>
      <c r="E62261" s="249">
        <v>0</v>
      </c>
      <c r="F62261" s="249">
        <v>0</v>
      </c>
      <c r="G62261" s="249">
        <v>0</v>
      </c>
      <c r="H62261" s="249">
        <v>0</v>
      </c>
      <c r="I62261" s="249">
        <v>0</v>
      </c>
      <c r="J62261" s="250">
        <f t="shared" si="2054"/>
        <v>98837.04</v>
      </c>
      <c r="K62261" s="250">
        <f t="shared" si="2055"/>
        <v>8</v>
      </c>
      <c r="M62261" s="237"/>
    </row>
    <row r="62262" spans="1:13" ht="13">
      <c r="A62262" s="249">
        <v>912148</v>
      </c>
      <c r="B62262" s="249" t="s">
        <v>263</v>
      </c>
      <c r="C62262" s="249">
        <v>17250</v>
      </c>
      <c r="D62262" s="249">
        <v>8</v>
      </c>
      <c r="E62262" s="249">
        <v>0</v>
      </c>
      <c r="F62262" s="249">
        <v>0</v>
      </c>
      <c r="G62262" s="249">
        <v>0</v>
      </c>
      <c r="H62262" s="249">
        <v>0</v>
      </c>
      <c r="I62262" s="249">
        <v>0</v>
      </c>
      <c r="J62262" s="250">
        <f t="shared" si="2054"/>
        <v>138000</v>
      </c>
      <c r="K62262" s="250">
        <f t="shared" si="2055"/>
        <v>8</v>
      </c>
      <c r="M62262" s="237"/>
    </row>
    <row r="62263" spans="1:13" ht="13">
      <c r="A62263" s="249">
        <v>1930359</v>
      </c>
      <c r="B62263" s="249" t="s">
        <v>193</v>
      </c>
      <c r="C62263" s="249">
        <v>5525</v>
      </c>
      <c r="D62263" s="249">
        <v>60</v>
      </c>
      <c r="E62263" s="249">
        <v>0</v>
      </c>
      <c r="F62263" s="249">
        <v>0</v>
      </c>
      <c r="G62263" s="249">
        <v>0</v>
      </c>
      <c r="H62263" s="249">
        <v>0</v>
      </c>
      <c r="I62263" s="249">
        <v>0</v>
      </c>
      <c r="J62263" s="250">
        <f t="shared" si="2054"/>
        <v>331500</v>
      </c>
      <c r="K62263" s="250">
        <f t="shared" si="2055"/>
        <v>60</v>
      </c>
      <c r="M62263" s="237"/>
    </row>
    <row r="62264" spans="1:13" ht="13">
      <c r="A62264" s="249">
        <v>2433391</v>
      </c>
      <c r="B62264" s="249" t="s">
        <v>167</v>
      </c>
      <c r="C62264" s="249">
        <v>11350</v>
      </c>
      <c r="D62264" s="249">
        <v>22</v>
      </c>
      <c r="E62264" s="249">
        <v>0</v>
      </c>
      <c r="F62264" s="249">
        <v>0</v>
      </c>
      <c r="G62264" s="249">
        <v>0</v>
      </c>
      <c r="H62264" s="249">
        <v>0</v>
      </c>
      <c r="I62264" s="249">
        <v>0</v>
      </c>
      <c r="J62264" s="250">
        <f t="shared" si="2054"/>
        <v>249700</v>
      </c>
      <c r="K62264" s="250">
        <f t="shared" si="2055"/>
        <v>22</v>
      </c>
      <c r="M62264" s="237"/>
    </row>
    <row r="62265" spans="1:13" ht="13">
      <c r="A62265" s="249">
        <v>2036608</v>
      </c>
      <c r="B62265" s="249" t="s">
        <v>125</v>
      </c>
      <c r="C62265" s="249">
        <v>30400</v>
      </c>
      <c r="D62265" s="249">
        <v>3</v>
      </c>
      <c r="E62265" s="249">
        <v>0</v>
      </c>
      <c r="F62265" s="249">
        <v>0</v>
      </c>
      <c r="G62265" s="249">
        <v>0</v>
      </c>
      <c r="H62265" s="249">
        <v>0</v>
      </c>
      <c r="I62265" s="249">
        <v>0</v>
      </c>
      <c r="J62265" s="250">
        <f t="shared" si="2054"/>
        <v>91200</v>
      </c>
      <c r="K62265" s="250">
        <f t="shared" si="2055"/>
        <v>3</v>
      </c>
      <c r="M62265" s="237"/>
    </row>
    <row r="62266" spans="1:13" ht="13">
      <c r="A62266" s="249">
        <v>3163106</v>
      </c>
      <c r="B62266" s="249" t="s">
        <v>107</v>
      </c>
      <c r="C62266" s="249">
        <v>7920</v>
      </c>
      <c r="D62266" s="249">
        <v>3</v>
      </c>
      <c r="E62266" s="249">
        <v>0</v>
      </c>
      <c r="F62266" s="249">
        <v>0</v>
      </c>
      <c r="G62266" s="249">
        <v>0</v>
      </c>
      <c r="H62266" s="249">
        <v>0</v>
      </c>
      <c r="I62266" s="249">
        <v>0</v>
      </c>
      <c r="J62266" s="250">
        <f t="shared" si="2054"/>
        <v>23760</v>
      </c>
      <c r="K62266" s="250">
        <f t="shared" si="2055"/>
        <v>3</v>
      </c>
      <c r="M62266" s="237"/>
    </row>
    <row r="62267" spans="1:13" ht="13">
      <c r="A62267" s="249">
        <v>2852089</v>
      </c>
      <c r="B62267" s="249" t="s">
        <v>459</v>
      </c>
      <c r="C62267" s="249">
        <v>6540</v>
      </c>
      <c r="D62267" s="249">
        <v>3</v>
      </c>
      <c r="E62267" s="249">
        <v>0</v>
      </c>
      <c r="F62267" s="249">
        <v>0</v>
      </c>
      <c r="G62267" s="249">
        <v>0</v>
      </c>
      <c r="H62267" s="249">
        <v>0</v>
      </c>
      <c r="I62267" s="249">
        <v>0</v>
      </c>
      <c r="J62267" s="250">
        <f t="shared" si="2054"/>
        <v>19620</v>
      </c>
      <c r="K62267" s="250">
        <f t="shared" si="2055"/>
        <v>3</v>
      </c>
      <c r="M62267" s="237"/>
    </row>
    <row r="62268" spans="1:13" ht="13">
      <c r="A62268" s="249">
        <v>2852089</v>
      </c>
      <c r="B62268" s="249" t="s">
        <v>417</v>
      </c>
      <c r="C62268" s="249">
        <v>5150</v>
      </c>
      <c r="D62268" s="249">
        <v>3</v>
      </c>
      <c r="E62268" s="249">
        <v>0</v>
      </c>
      <c r="F62268" s="249">
        <v>0</v>
      </c>
      <c r="G62268" s="249">
        <v>0</v>
      </c>
      <c r="H62268" s="249">
        <v>0</v>
      </c>
      <c r="I62268" s="249">
        <v>0</v>
      </c>
      <c r="J62268" s="250">
        <f t="shared" si="2054"/>
        <v>15450</v>
      </c>
      <c r="K62268" s="250">
        <f t="shared" si="2055"/>
        <v>3</v>
      </c>
      <c r="M62268" s="237"/>
    </row>
    <row r="62269" spans="1:13" ht="13">
      <c r="A62269" s="249">
        <v>2330780</v>
      </c>
      <c r="B62269" s="249" t="s">
        <v>326</v>
      </c>
      <c r="C62269" s="249">
        <v>24850</v>
      </c>
      <c r="D62269" s="249">
        <v>3</v>
      </c>
      <c r="E62269" s="249">
        <v>0</v>
      </c>
      <c r="F62269" s="249">
        <v>0</v>
      </c>
      <c r="G62269" s="249">
        <v>0</v>
      </c>
      <c r="H62269" s="249">
        <v>0</v>
      </c>
      <c r="I62269" s="249">
        <v>0</v>
      </c>
      <c r="J62269" s="250">
        <f t="shared" si="2054"/>
        <v>74550</v>
      </c>
      <c r="K62269" s="250">
        <f t="shared" si="2055"/>
        <v>3</v>
      </c>
      <c r="M62269" s="237"/>
    </row>
    <row r="62270" spans="1:13" ht="13">
      <c r="A62270" s="249">
        <v>2730384</v>
      </c>
      <c r="B62270" s="249" t="s">
        <v>110</v>
      </c>
      <c r="C62270" s="249">
        <v>13200</v>
      </c>
      <c r="D62270" s="249">
        <v>3</v>
      </c>
      <c r="E62270" s="249">
        <v>0</v>
      </c>
      <c r="F62270" s="249">
        <v>0</v>
      </c>
      <c r="G62270" s="249">
        <v>0</v>
      </c>
      <c r="H62270" s="249">
        <v>0</v>
      </c>
      <c r="I62270" s="249">
        <v>0</v>
      </c>
      <c r="J62270" s="250">
        <f t="shared" si="2054"/>
        <v>39600</v>
      </c>
      <c r="K62270" s="250">
        <f t="shared" si="2055"/>
        <v>3</v>
      </c>
      <c r="M62270" s="237"/>
    </row>
    <row r="62271" spans="1:13" ht="13">
      <c r="A62271" s="249">
        <v>1711710</v>
      </c>
      <c r="B62271" s="249" t="s">
        <v>119</v>
      </c>
      <c r="C62271" s="249">
        <v>19900</v>
      </c>
      <c r="D62271" s="249">
        <v>3</v>
      </c>
      <c r="E62271" s="249">
        <v>0</v>
      </c>
      <c r="F62271" s="249">
        <v>0</v>
      </c>
      <c r="G62271" s="249">
        <v>0</v>
      </c>
      <c r="H62271" s="249">
        <v>0</v>
      </c>
      <c r="I62271" s="249">
        <v>0</v>
      </c>
      <c r="J62271" s="250">
        <f t="shared" si="2054"/>
        <v>59700</v>
      </c>
      <c r="K62271" s="250">
        <f t="shared" si="2055"/>
        <v>3</v>
      </c>
      <c r="M62271" s="237"/>
    </row>
    <row r="62272" spans="1:13" ht="13">
      <c r="A62272" s="249">
        <v>2648746</v>
      </c>
      <c r="B62272" s="249" t="s">
        <v>216</v>
      </c>
      <c r="C62272" s="249">
        <v>6190</v>
      </c>
      <c r="D62272" s="249">
        <v>3</v>
      </c>
      <c r="E62272" s="249">
        <v>0</v>
      </c>
      <c r="F62272" s="249">
        <v>0</v>
      </c>
      <c r="G62272" s="249">
        <v>0</v>
      </c>
      <c r="H62272" s="249">
        <v>0</v>
      </c>
      <c r="I62272" s="249">
        <v>0</v>
      </c>
      <c r="J62272" s="250">
        <f t="shared" si="2054"/>
        <v>18570</v>
      </c>
      <c r="K62272" s="250">
        <f t="shared" si="2055"/>
        <v>3</v>
      </c>
      <c r="M62272" s="237"/>
    </row>
    <row r="62273" spans="1:13" ht="13">
      <c r="A62273" s="249">
        <v>2120085</v>
      </c>
      <c r="B62273" s="249" t="s">
        <v>107</v>
      </c>
      <c r="C62273" s="249">
        <v>11800</v>
      </c>
      <c r="D62273" s="249">
        <v>3</v>
      </c>
      <c r="E62273" s="249">
        <v>0</v>
      </c>
      <c r="F62273" s="249">
        <v>0</v>
      </c>
      <c r="G62273" s="249">
        <v>0</v>
      </c>
      <c r="H62273" s="249">
        <v>0</v>
      </c>
      <c r="I62273" s="249">
        <v>0</v>
      </c>
      <c r="J62273" s="250">
        <f t="shared" si="2054"/>
        <v>35400</v>
      </c>
      <c r="K62273" s="250">
        <f t="shared" si="2055"/>
        <v>3</v>
      </c>
      <c r="M62273" s="237"/>
    </row>
    <row r="62274" spans="1:13" ht="13">
      <c r="A62274" s="249">
        <v>648973</v>
      </c>
      <c r="B62274" s="249" t="s">
        <v>130</v>
      </c>
      <c r="C62274" s="249">
        <v>83333.33</v>
      </c>
      <c r="D62274" s="249">
        <v>3</v>
      </c>
      <c r="E62274" s="249">
        <v>0</v>
      </c>
      <c r="F62274" s="249">
        <v>0</v>
      </c>
      <c r="G62274" s="249">
        <v>0</v>
      </c>
      <c r="H62274" s="249">
        <v>0</v>
      </c>
      <c r="I62274" s="249">
        <v>0</v>
      </c>
      <c r="J62274" s="250">
        <f t="shared" si="2054"/>
        <v>249999.99</v>
      </c>
      <c r="K62274" s="250">
        <f t="shared" si="2055"/>
        <v>3</v>
      </c>
      <c r="M62274" s="237"/>
    </row>
    <row r="62275" spans="1:13" ht="13">
      <c r="A62275" s="249">
        <v>3108601</v>
      </c>
      <c r="B62275" s="249" t="s">
        <v>119</v>
      </c>
      <c r="C62275" s="249">
        <v>8250</v>
      </c>
      <c r="D62275" s="249">
        <v>3</v>
      </c>
      <c r="E62275" s="249">
        <v>0</v>
      </c>
      <c r="F62275" s="249">
        <v>0</v>
      </c>
      <c r="G62275" s="249">
        <v>0</v>
      </c>
      <c r="H62275" s="249">
        <v>0</v>
      </c>
      <c r="I62275" s="249">
        <v>0</v>
      </c>
      <c r="J62275" s="250">
        <f t="shared" ref="J62275:J62338" si="2056">C62275*K62275</f>
        <v>24750</v>
      </c>
      <c r="K62275" s="250">
        <f t="shared" ref="K62275:K62338" si="2057">SUM(D62275:I62275)</f>
        <v>3</v>
      </c>
      <c r="M62275" s="237"/>
    </row>
    <row r="62276" spans="1:13" ht="13">
      <c r="A62276" s="249">
        <v>2358994</v>
      </c>
      <c r="B62276" s="249" t="s">
        <v>231</v>
      </c>
      <c r="C62276" s="249">
        <v>15100</v>
      </c>
      <c r="D62276" s="249">
        <v>3</v>
      </c>
      <c r="E62276" s="249">
        <v>0</v>
      </c>
      <c r="F62276" s="249">
        <v>0</v>
      </c>
      <c r="G62276" s="249">
        <v>0</v>
      </c>
      <c r="H62276" s="249">
        <v>0</v>
      </c>
      <c r="I62276" s="249">
        <v>0</v>
      </c>
      <c r="J62276" s="250">
        <f t="shared" si="2056"/>
        <v>45300</v>
      </c>
      <c r="K62276" s="250">
        <f t="shared" si="2057"/>
        <v>3</v>
      </c>
      <c r="M62276" s="237"/>
    </row>
    <row r="62277" spans="1:13" ht="13">
      <c r="A62277" s="249">
        <v>795181</v>
      </c>
      <c r="B62277" s="249" t="s">
        <v>114</v>
      </c>
      <c r="C62277" s="249">
        <v>32000</v>
      </c>
      <c r="D62277" s="249">
        <v>3</v>
      </c>
      <c r="E62277" s="249">
        <v>0</v>
      </c>
      <c r="F62277" s="249">
        <v>0</v>
      </c>
      <c r="G62277" s="249">
        <v>0</v>
      </c>
      <c r="H62277" s="249">
        <v>0</v>
      </c>
      <c r="I62277" s="249">
        <v>0</v>
      </c>
      <c r="J62277" s="250">
        <f t="shared" si="2056"/>
        <v>96000</v>
      </c>
      <c r="K62277" s="250">
        <f t="shared" si="2057"/>
        <v>3</v>
      </c>
      <c r="M62277" s="237"/>
    </row>
    <row r="62278" spans="1:13" ht="13">
      <c r="A62278" s="249">
        <v>2375236</v>
      </c>
      <c r="B62278" s="249" t="s">
        <v>108</v>
      </c>
      <c r="C62278" s="249">
        <v>12200</v>
      </c>
      <c r="D62278" s="249">
        <v>3</v>
      </c>
      <c r="E62278" s="249">
        <v>0</v>
      </c>
      <c r="F62278" s="249">
        <v>0</v>
      </c>
      <c r="G62278" s="249">
        <v>0</v>
      </c>
      <c r="H62278" s="249">
        <v>0</v>
      </c>
      <c r="I62278" s="249">
        <v>0</v>
      </c>
      <c r="J62278" s="250">
        <f t="shared" si="2056"/>
        <v>36600</v>
      </c>
      <c r="K62278" s="250">
        <f t="shared" si="2057"/>
        <v>3</v>
      </c>
      <c r="M62278" s="237"/>
    </row>
    <row r="62279" spans="1:13" ht="13">
      <c r="A62279" s="249">
        <v>682531</v>
      </c>
      <c r="B62279" s="249" t="s">
        <v>161</v>
      </c>
      <c r="C62279" s="249">
        <v>34000</v>
      </c>
      <c r="D62279" s="249">
        <v>3</v>
      </c>
      <c r="E62279" s="249">
        <v>0</v>
      </c>
      <c r="F62279" s="249">
        <v>0</v>
      </c>
      <c r="G62279" s="249">
        <v>0</v>
      </c>
      <c r="H62279" s="249">
        <v>0</v>
      </c>
      <c r="I62279" s="249">
        <v>0</v>
      </c>
      <c r="J62279" s="250">
        <f t="shared" si="2056"/>
        <v>102000</v>
      </c>
      <c r="K62279" s="250">
        <f t="shared" si="2057"/>
        <v>3</v>
      </c>
      <c r="M62279" s="237"/>
    </row>
    <row r="62280" spans="1:13" ht="13">
      <c r="A62280" s="249">
        <v>2255779</v>
      </c>
      <c r="B62280" s="249" t="s">
        <v>108</v>
      </c>
      <c r="C62280" s="249">
        <v>12450</v>
      </c>
      <c r="D62280" s="249">
        <v>3</v>
      </c>
      <c r="E62280" s="249">
        <v>0</v>
      </c>
      <c r="F62280" s="249">
        <v>0</v>
      </c>
      <c r="G62280" s="249">
        <v>0</v>
      </c>
      <c r="H62280" s="249">
        <v>0</v>
      </c>
      <c r="I62280" s="249">
        <v>0</v>
      </c>
      <c r="J62280" s="250">
        <f t="shared" si="2056"/>
        <v>37350</v>
      </c>
      <c r="K62280" s="250">
        <f t="shared" si="2057"/>
        <v>3</v>
      </c>
      <c r="M62280" s="237"/>
    </row>
    <row r="62281" spans="1:13" ht="13">
      <c r="A62281" s="249">
        <v>1120030</v>
      </c>
      <c r="B62281" s="249" t="s">
        <v>415</v>
      </c>
      <c r="C62281" s="249">
        <v>10362.129999999999</v>
      </c>
      <c r="D62281" s="249">
        <v>235</v>
      </c>
      <c r="E62281" s="249">
        <v>0</v>
      </c>
      <c r="F62281" s="249">
        <v>0</v>
      </c>
      <c r="G62281" s="249">
        <v>0</v>
      </c>
      <c r="H62281" s="249">
        <v>0</v>
      </c>
      <c r="I62281" s="249">
        <v>0</v>
      </c>
      <c r="J62281" s="250">
        <f t="shared" si="2056"/>
        <v>2435100.5499999998</v>
      </c>
      <c r="K62281" s="250">
        <f t="shared" si="2057"/>
        <v>235</v>
      </c>
      <c r="M62281" s="237"/>
    </row>
    <row r="62282" spans="1:13" ht="13">
      <c r="A62282" s="249">
        <v>2839350</v>
      </c>
      <c r="B62282" s="249" t="s">
        <v>371</v>
      </c>
      <c r="C62282" s="249">
        <v>10700</v>
      </c>
      <c r="D62282" s="249">
        <v>4.5999999999999996</v>
      </c>
      <c r="E62282" s="249">
        <v>0</v>
      </c>
      <c r="F62282" s="249">
        <v>0</v>
      </c>
      <c r="G62282" s="249">
        <v>0</v>
      </c>
      <c r="H62282" s="249">
        <v>0</v>
      </c>
      <c r="I62282" s="249">
        <v>0</v>
      </c>
      <c r="J62282" s="250">
        <f t="shared" si="2056"/>
        <v>49219.999999999993</v>
      </c>
      <c r="K62282" s="250">
        <f t="shared" si="2057"/>
        <v>4.5999999999999996</v>
      </c>
      <c r="M62282" s="237"/>
    </row>
    <row r="62283" spans="1:13" ht="13">
      <c r="A62283" s="249">
        <v>1120030</v>
      </c>
      <c r="B62283" s="249" t="s">
        <v>235</v>
      </c>
      <c r="C62283" s="249">
        <v>9507</v>
      </c>
      <c r="D62283" s="249">
        <v>50</v>
      </c>
      <c r="E62283" s="249">
        <v>0</v>
      </c>
      <c r="F62283" s="249">
        <v>0</v>
      </c>
      <c r="G62283" s="249">
        <v>0</v>
      </c>
      <c r="H62283" s="249">
        <v>0</v>
      </c>
      <c r="I62283" s="249">
        <v>0</v>
      </c>
      <c r="J62283" s="250">
        <f t="shared" si="2056"/>
        <v>475350</v>
      </c>
      <c r="K62283" s="250">
        <f t="shared" si="2057"/>
        <v>50</v>
      </c>
      <c r="M62283" s="237"/>
    </row>
    <row r="62284" spans="1:13" ht="13">
      <c r="A62284" s="249">
        <v>1260156</v>
      </c>
      <c r="B62284" s="249" t="s">
        <v>108</v>
      </c>
      <c r="C62284" s="249">
        <v>15200</v>
      </c>
      <c r="D62284" s="249">
        <v>50</v>
      </c>
      <c r="E62284" s="249">
        <v>0</v>
      </c>
      <c r="F62284" s="249">
        <v>0</v>
      </c>
      <c r="G62284" s="249">
        <v>0</v>
      </c>
      <c r="H62284" s="249">
        <v>0</v>
      </c>
      <c r="I62284" s="249">
        <v>0</v>
      </c>
      <c r="J62284" s="250">
        <f t="shared" si="2056"/>
        <v>760000</v>
      </c>
      <c r="K62284" s="250">
        <f t="shared" si="2057"/>
        <v>50</v>
      </c>
      <c r="M62284" s="237"/>
    </row>
    <row r="62285" spans="1:13" ht="13">
      <c r="A62285" s="249">
        <v>2683954</v>
      </c>
      <c r="B62285" s="249" t="s">
        <v>441</v>
      </c>
      <c r="C62285" s="249">
        <v>18000</v>
      </c>
      <c r="D62285" s="249">
        <v>50</v>
      </c>
      <c r="E62285" s="249">
        <v>0</v>
      </c>
      <c r="F62285" s="249">
        <v>0</v>
      </c>
      <c r="G62285" s="249">
        <v>0</v>
      </c>
      <c r="H62285" s="249">
        <v>0</v>
      </c>
      <c r="I62285" s="249">
        <v>0</v>
      </c>
      <c r="J62285" s="250">
        <f t="shared" si="2056"/>
        <v>900000</v>
      </c>
      <c r="K62285" s="250">
        <f t="shared" si="2057"/>
        <v>50</v>
      </c>
      <c r="M62285" s="237"/>
    </row>
    <row r="62286" spans="1:13" ht="13">
      <c r="A62286" s="249">
        <v>2064903</v>
      </c>
      <c r="B62286" s="249" t="s">
        <v>233</v>
      </c>
      <c r="C62286" s="249">
        <v>5886.67</v>
      </c>
      <c r="D62286" s="249">
        <v>12</v>
      </c>
      <c r="E62286" s="249">
        <v>0</v>
      </c>
      <c r="F62286" s="249">
        <v>0</v>
      </c>
      <c r="G62286" s="249">
        <v>0</v>
      </c>
      <c r="H62286" s="249">
        <v>0</v>
      </c>
      <c r="I62286" s="249">
        <v>0</v>
      </c>
      <c r="J62286" s="250">
        <f t="shared" si="2056"/>
        <v>70640.040000000008</v>
      </c>
      <c r="K62286" s="250">
        <f t="shared" si="2057"/>
        <v>12</v>
      </c>
      <c r="M62286" s="237"/>
    </row>
    <row r="62287" spans="1:13" ht="13">
      <c r="A62287" s="249">
        <v>492309</v>
      </c>
      <c r="B62287" s="249" t="s">
        <v>107</v>
      </c>
      <c r="C62287" s="249">
        <v>14892.15</v>
      </c>
      <c r="D62287" s="249">
        <v>121</v>
      </c>
      <c r="E62287" s="249">
        <v>0</v>
      </c>
      <c r="F62287" s="249">
        <v>0</v>
      </c>
      <c r="G62287" s="249">
        <v>0</v>
      </c>
      <c r="H62287" s="249">
        <v>0</v>
      </c>
      <c r="I62287" s="249">
        <v>0</v>
      </c>
      <c r="J62287" s="250">
        <f t="shared" si="2056"/>
        <v>1801950.15</v>
      </c>
      <c r="K62287" s="250">
        <f t="shared" si="2057"/>
        <v>121</v>
      </c>
      <c r="M62287" s="237"/>
    </row>
    <row r="62288" spans="1:13" ht="13">
      <c r="A62288" s="249">
        <v>2136348</v>
      </c>
      <c r="B62288" s="249" t="s">
        <v>127</v>
      </c>
      <c r="C62288" s="249">
        <v>9809.92</v>
      </c>
      <c r="D62288" s="249">
        <v>301</v>
      </c>
      <c r="E62288" s="249">
        <v>0</v>
      </c>
      <c r="F62288" s="249">
        <v>0</v>
      </c>
      <c r="G62288" s="249">
        <v>0</v>
      </c>
      <c r="H62288" s="249">
        <v>0</v>
      </c>
      <c r="I62288" s="249">
        <v>0</v>
      </c>
      <c r="J62288" s="250">
        <f t="shared" si="2056"/>
        <v>2952785.9199999999</v>
      </c>
      <c r="K62288" s="250">
        <f t="shared" si="2057"/>
        <v>301</v>
      </c>
      <c r="M62288" s="237"/>
    </row>
    <row r="62289" spans="1:13" ht="13">
      <c r="A62289" s="249">
        <v>2421923</v>
      </c>
      <c r="B62289" s="249" t="s">
        <v>120</v>
      </c>
      <c r="C62289" s="249">
        <v>5590</v>
      </c>
      <c r="D62289" s="249">
        <v>7</v>
      </c>
      <c r="E62289" s="249">
        <v>0</v>
      </c>
      <c r="F62289" s="249">
        <v>0</v>
      </c>
      <c r="G62289" s="249">
        <v>0</v>
      </c>
      <c r="H62289" s="249">
        <v>0</v>
      </c>
      <c r="I62289" s="249">
        <v>0</v>
      </c>
      <c r="J62289" s="250">
        <f t="shared" si="2056"/>
        <v>39130</v>
      </c>
      <c r="K62289" s="250">
        <f t="shared" si="2057"/>
        <v>7</v>
      </c>
      <c r="M62289" s="237"/>
    </row>
    <row r="62290" spans="1:13" ht="13">
      <c r="A62290" s="249">
        <v>2230006</v>
      </c>
      <c r="B62290" s="249" t="s">
        <v>107</v>
      </c>
      <c r="C62290" s="249">
        <v>12750</v>
      </c>
      <c r="D62290" s="249">
        <v>7</v>
      </c>
      <c r="E62290" s="249">
        <v>0</v>
      </c>
      <c r="F62290" s="249">
        <v>0</v>
      </c>
      <c r="G62290" s="249">
        <v>0</v>
      </c>
      <c r="H62290" s="249">
        <v>0</v>
      </c>
      <c r="I62290" s="249">
        <v>0</v>
      </c>
      <c r="J62290" s="250">
        <f t="shared" si="2056"/>
        <v>89250</v>
      </c>
      <c r="K62290" s="250">
        <f t="shared" si="2057"/>
        <v>7</v>
      </c>
      <c r="M62290" s="237"/>
    </row>
    <row r="62291" spans="1:13" ht="13">
      <c r="A62291" s="249">
        <v>1030566</v>
      </c>
      <c r="B62291" s="249" t="s">
        <v>120</v>
      </c>
      <c r="C62291" s="249">
        <v>3960</v>
      </c>
      <c r="D62291" s="249">
        <v>7</v>
      </c>
      <c r="E62291" s="249">
        <v>0</v>
      </c>
      <c r="F62291" s="249">
        <v>0</v>
      </c>
      <c r="G62291" s="249">
        <v>0</v>
      </c>
      <c r="H62291" s="249">
        <v>0</v>
      </c>
      <c r="I62291" s="249">
        <v>0</v>
      </c>
      <c r="J62291" s="250">
        <f t="shared" si="2056"/>
        <v>27720</v>
      </c>
      <c r="K62291" s="250">
        <f t="shared" si="2057"/>
        <v>7</v>
      </c>
      <c r="M62291" s="237"/>
    </row>
    <row r="62292" spans="1:13" ht="13">
      <c r="A62292" s="249">
        <v>2375236</v>
      </c>
      <c r="B62292" s="249" t="s">
        <v>128</v>
      </c>
      <c r="C62292" s="249">
        <v>59900</v>
      </c>
      <c r="D62292" s="249">
        <v>7</v>
      </c>
      <c r="E62292" s="249">
        <v>0</v>
      </c>
      <c r="F62292" s="249">
        <v>0</v>
      </c>
      <c r="G62292" s="249">
        <v>0</v>
      </c>
      <c r="H62292" s="249">
        <v>0</v>
      </c>
      <c r="I62292" s="249">
        <v>0</v>
      </c>
      <c r="J62292" s="250">
        <f t="shared" si="2056"/>
        <v>419300</v>
      </c>
      <c r="K62292" s="250">
        <f t="shared" si="2057"/>
        <v>7</v>
      </c>
      <c r="M62292" s="237"/>
    </row>
    <row r="62293" spans="1:13" ht="13">
      <c r="A62293" s="249">
        <v>2165550</v>
      </c>
      <c r="B62293" s="249" t="s">
        <v>178</v>
      </c>
      <c r="C62293" s="249">
        <v>6202.8</v>
      </c>
      <c r="D62293" s="249">
        <v>40</v>
      </c>
      <c r="E62293" s="249">
        <v>0</v>
      </c>
      <c r="F62293" s="249">
        <v>0</v>
      </c>
      <c r="G62293" s="249">
        <v>0</v>
      </c>
      <c r="H62293" s="249">
        <v>0</v>
      </c>
      <c r="I62293" s="249">
        <v>0</v>
      </c>
      <c r="J62293" s="250">
        <f t="shared" si="2056"/>
        <v>248112</v>
      </c>
      <c r="K62293" s="250">
        <f t="shared" si="2057"/>
        <v>40</v>
      </c>
      <c r="M62293" s="237"/>
    </row>
    <row r="62294" spans="1:13" ht="13">
      <c r="A62294" s="249">
        <v>3184399</v>
      </c>
      <c r="B62294" s="249" t="s">
        <v>127</v>
      </c>
      <c r="C62294" s="249">
        <v>5800</v>
      </c>
      <c r="D62294" s="249">
        <v>16</v>
      </c>
      <c r="E62294" s="249">
        <v>0</v>
      </c>
      <c r="F62294" s="249">
        <v>0</v>
      </c>
      <c r="G62294" s="249">
        <v>0</v>
      </c>
      <c r="H62294" s="249">
        <v>0</v>
      </c>
      <c r="I62294" s="249">
        <v>0</v>
      </c>
      <c r="J62294" s="250">
        <f t="shared" si="2056"/>
        <v>92800</v>
      </c>
      <c r="K62294" s="250">
        <f t="shared" si="2057"/>
        <v>16</v>
      </c>
      <c r="M62294" s="237"/>
    </row>
    <row r="62295" spans="1:13" ht="13">
      <c r="A62295" s="249">
        <v>2851642</v>
      </c>
      <c r="B62295" s="249" t="s">
        <v>432</v>
      </c>
      <c r="C62295" s="249">
        <v>67100</v>
      </c>
      <c r="D62295" s="249">
        <v>16</v>
      </c>
      <c r="E62295" s="249">
        <v>0</v>
      </c>
      <c r="F62295" s="249">
        <v>0</v>
      </c>
      <c r="G62295" s="249">
        <v>0</v>
      </c>
      <c r="H62295" s="249">
        <v>0</v>
      </c>
      <c r="I62295" s="249">
        <v>0</v>
      </c>
      <c r="J62295" s="250">
        <f t="shared" si="2056"/>
        <v>1073600</v>
      </c>
      <c r="K62295" s="250">
        <f t="shared" si="2057"/>
        <v>16</v>
      </c>
      <c r="M62295" s="237"/>
    </row>
    <row r="62296" spans="1:13" ht="13">
      <c r="A62296" s="249">
        <v>2674963</v>
      </c>
      <c r="B62296" s="249" t="s">
        <v>193</v>
      </c>
      <c r="C62296" s="249">
        <v>5150.67</v>
      </c>
      <c r="D62296" s="249">
        <v>30</v>
      </c>
      <c r="E62296" s="249">
        <v>0</v>
      </c>
      <c r="F62296" s="249">
        <v>0</v>
      </c>
      <c r="G62296" s="249">
        <v>0</v>
      </c>
      <c r="H62296" s="249">
        <v>0</v>
      </c>
      <c r="I62296" s="249">
        <v>0</v>
      </c>
      <c r="J62296" s="250">
        <f t="shared" si="2056"/>
        <v>154520.1</v>
      </c>
      <c r="K62296" s="250">
        <f t="shared" si="2057"/>
        <v>30</v>
      </c>
      <c r="M62296" s="237"/>
    </row>
    <row r="62297" spans="1:13" ht="13">
      <c r="A62297" s="249">
        <v>2291585</v>
      </c>
      <c r="B62297" s="249" t="s">
        <v>110</v>
      </c>
      <c r="C62297" s="249">
        <v>12400</v>
      </c>
      <c r="D62297" s="249">
        <v>30</v>
      </c>
      <c r="E62297" s="249">
        <v>0</v>
      </c>
      <c r="F62297" s="249">
        <v>0</v>
      </c>
      <c r="G62297" s="249">
        <v>0</v>
      </c>
      <c r="H62297" s="249">
        <v>0</v>
      </c>
      <c r="I62297" s="249">
        <v>0</v>
      </c>
      <c r="J62297" s="250">
        <f t="shared" si="2056"/>
        <v>372000</v>
      </c>
      <c r="K62297" s="250">
        <f t="shared" si="2057"/>
        <v>30</v>
      </c>
      <c r="M62297" s="237"/>
    </row>
    <row r="62298" spans="1:13" ht="13">
      <c r="A62298" s="249">
        <v>2530293</v>
      </c>
      <c r="B62298" s="249" t="s">
        <v>127</v>
      </c>
      <c r="C62298" s="249">
        <v>6310.4</v>
      </c>
      <c r="D62298" s="249">
        <v>30</v>
      </c>
      <c r="E62298" s="249">
        <v>0</v>
      </c>
      <c r="F62298" s="249">
        <v>0</v>
      </c>
      <c r="G62298" s="249">
        <v>0</v>
      </c>
      <c r="H62298" s="249">
        <v>0</v>
      </c>
      <c r="I62298" s="249">
        <v>0</v>
      </c>
      <c r="J62298" s="250">
        <f t="shared" si="2056"/>
        <v>189312</v>
      </c>
      <c r="K62298" s="250">
        <f t="shared" si="2057"/>
        <v>30</v>
      </c>
      <c r="M62298" s="237"/>
    </row>
    <row r="62299" spans="1:13" ht="13">
      <c r="A62299" s="249">
        <v>712956</v>
      </c>
      <c r="B62299" s="249" t="s">
        <v>216</v>
      </c>
      <c r="C62299" s="249">
        <v>10096.67</v>
      </c>
      <c r="D62299" s="249">
        <v>30</v>
      </c>
      <c r="E62299" s="249">
        <v>0</v>
      </c>
      <c r="F62299" s="249">
        <v>0</v>
      </c>
      <c r="G62299" s="249">
        <v>0</v>
      </c>
      <c r="H62299" s="249">
        <v>0</v>
      </c>
      <c r="I62299" s="249">
        <v>0</v>
      </c>
      <c r="J62299" s="250">
        <f t="shared" si="2056"/>
        <v>302900.09999999998</v>
      </c>
      <c r="K62299" s="250">
        <f t="shared" si="2057"/>
        <v>30</v>
      </c>
      <c r="M62299" s="237"/>
    </row>
    <row r="62300" spans="1:13" ht="13">
      <c r="A62300" s="249">
        <v>2671315</v>
      </c>
      <c r="B62300" s="249" t="s">
        <v>216</v>
      </c>
      <c r="C62300" s="249">
        <v>14550</v>
      </c>
      <c r="D62300" s="249">
        <v>11</v>
      </c>
      <c r="E62300" s="249">
        <v>0</v>
      </c>
      <c r="F62300" s="249">
        <v>0</v>
      </c>
      <c r="G62300" s="249">
        <v>0</v>
      </c>
      <c r="H62300" s="249">
        <v>0</v>
      </c>
      <c r="I62300" s="249">
        <v>0</v>
      </c>
      <c r="J62300" s="250">
        <f t="shared" si="2056"/>
        <v>160050</v>
      </c>
      <c r="K62300" s="250">
        <f t="shared" si="2057"/>
        <v>11</v>
      </c>
      <c r="M62300" s="237"/>
    </row>
    <row r="62301" spans="1:13" ht="13">
      <c r="A62301" s="249">
        <v>1390348</v>
      </c>
      <c r="B62301" s="249" t="s">
        <v>432</v>
      </c>
      <c r="C62301" s="249">
        <v>81296.160000000003</v>
      </c>
      <c r="D62301" s="249">
        <v>63</v>
      </c>
      <c r="E62301" s="249">
        <v>0</v>
      </c>
      <c r="F62301" s="249">
        <v>0</v>
      </c>
      <c r="G62301" s="249">
        <v>0</v>
      </c>
      <c r="H62301" s="249">
        <v>0</v>
      </c>
      <c r="I62301" s="249">
        <v>0</v>
      </c>
      <c r="J62301" s="250">
        <f t="shared" si="2056"/>
        <v>5121658.08</v>
      </c>
      <c r="K62301" s="250">
        <f t="shared" si="2057"/>
        <v>63</v>
      </c>
      <c r="M62301" s="237"/>
    </row>
    <row r="62302" spans="1:13" ht="13">
      <c r="A62302" s="249">
        <v>14208</v>
      </c>
      <c r="B62302" s="249" t="s">
        <v>324</v>
      </c>
      <c r="C62302" s="249">
        <v>16150</v>
      </c>
      <c r="D62302" s="249">
        <v>25</v>
      </c>
      <c r="E62302" s="249">
        <v>0</v>
      </c>
      <c r="F62302" s="249">
        <v>0</v>
      </c>
      <c r="G62302" s="249">
        <v>0</v>
      </c>
      <c r="H62302" s="249">
        <v>0</v>
      </c>
      <c r="I62302" s="249">
        <v>0</v>
      </c>
      <c r="J62302" s="250">
        <f t="shared" si="2056"/>
        <v>403750</v>
      </c>
      <c r="K62302" s="250">
        <f t="shared" si="2057"/>
        <v>25</v>
      </c>
      <c r="M62302" s="237"/>
    </row>
    <row r="62303" spans="1:13" ht="13">
      <c r="A62303" s="249">
        <v>2528471</v>
      </c>
      <c r="B62303" s="249" t="s">
        <v>110</v>
      </c>
      <c r="C62303" s="249">
        <v>24093.33</v>
      </c>
      <c r="D62303" s="249">
        <v>6</v>
      </c>
      <c r="E62303" s="249">
        <v>0</v>
      </c>
      <c r="F62303" s="249">
        <v>0</v>
      </c>
      <c r="G62303" s="249">
        <v>0</v>
      </c>
      <c r="H62303" s="249">
        <v>0</v>
      </c>
      <c r="I62303" s="249">
        <v>0</v>
      </c>
      <c r="J62303" s="250">
        <f t="shared" si="2056"/>
        <v>144559.98000000001</v>
      </c>
      <c r="K62303" s="250">
        <f t="shared" si="2057"/>
        <v>6</v>
      </c>
      <c r="M62303" s="237"/>
    </row>
    <row r="62304" spans="1:13" ht="13">
      <c r="A62304" s="249">
        <v>742790</v>
      </c>
      <c r="B62304" s="249" t="s">
        <v>337</v>
      </c>
      <c r="C62304" s="249">
        <v>13833.33</v>
      </c>
      <c r="D62304" s="249">
        <v>6</v>
      </c>
      <c r="E62304" s="249">
        <v>0</v>
      </c>
      <c r="F62304" s="249">
        <v>0</v>
      </c>
      <c r="G62304" s="249">
        <v>0</v>
      </c>
      <c r="H62304" s="249">
        <v>0</v>
      </c>
      <c r="I62304" s="249">
        <v>0</v>
      </c>
      <c r="J62304" s="250">
        <f t="shared" si="2056"/>
        <v>82999.98</v>
      </c>
      <c r="K62304" s="250">
        <f t="shared" si="2057"/>
        <v>6</v>
      </c>
      <c r="M62304" s="237"/>
    </row>
    <row r="62305" spans="1:13" ht="13">
      <c r="A62305" s="249">
        <v>878572</v>
      </c>
      <c r="B62305" s="249" t="s">
        <v>110</v>
      </c>
      <c r="C62305" s="249">
        <v>14675</v>
      </c>
      <c r="D62305" s="249">
        <v>6</v>
      </c>
      <c r="E62305" s="249">
        <v>0</v>
      </c>
      <c r="F62305" s="249">
        <v>0</v>
      </c>
      <c r="G62305" s="249">
        <v>0</v>
      </c>
      <c r="H62305" s="249">
        <v>0</v>
      </c>
      <c r="I62305" s="249">
        <v>0</v>
      </c>
      <c r="J62305" s="250">
        <f t="shared" si="2056"/>
        <v>88050</v>
      </c>
      <c r="K62305" s="250">
        <f t="shared" si="2057"/>
        <v>6</v>
      </c>
      <c r="M62305" s="237"/>
    </row>
    <row r="62306" spans="1:13" ht="13">
      <c r="A62306" s="249">
        <v>2442728</v>
      </c>
      <c r="B62306" s="249" t="s">
        <v>216</v>
      </c>
      <c r="C62306" s="249">
        <v>16100</v>
      </c>
      <c r="D62306" s="249">
        <v>6</v>
      </c>
      <c r="E62306" s="249">
        <v>0</v>
      </c>
      <c r="F62306" s="249">
        <v>0</v>
      </c>
      <c r="G62306" s="249">
        <v>0</v>
      </c>
      <c r="H62306" s="249">
        <v>0</v>
      </c>
      <c r="I62306" s="249">
        <v>0</v>
      </c>
      <c r="J62306" s="250">
        <f t="shared" si="2056"/>
        <v>96600</v>
      </c>
      <c r="K62306" s="250">
        <f t="shared" si="2057"/>
        <v>6</v>
      </c>
      <c r="M62306" s="237"/>
    </row>
    <row r="62307" spans="1:13" ht="13">
      <c r="A62307" s="249">
        <v>2263515</v>
      </c>
      <c r="B62307" s="249" t="s">
        <v>113</v>
      </c>
      <c r="C62307" s="249">
        <v>17651.03</v>
      </c>
      <c r="D62307" s="249">
        <v>480</v>
      </c>
      <c r="E62307" s="249">
        <v>0</v>
      </c>
      <c r="F62307" s="249">
        <v>0</v>
      </c>
      <c r="G62307" s="249">
        <v>0</v>
      </c>
      <c r="H62307" s="249">
        <v>0</v>
      </c>
      <c r="I62307" s="249">
        <v>0</v>
      </c>
      <c r="J62307" s="250">
        <f t="shared" si="2056"/>
        <v>8472494.3999999985</v>
      </c>
      <c r="K62307" s="250">
        <f t="shared" si="2057"/>
        <v>480</v>
      </c>
      <c r="M62307" s="237"/>
    </row>
    <row r="62308" spans="1:13" ht="13">
      <c r="A62308" s="249">
        <v>2419358</v>
      </c>
      <c r="B62308" s="249" t="s">
        <v>107</v>
      </c>
      <c r="C62308" s="249">
        <v>12300</v>
      </c>
      <c r="D62308" s="249">
        <v>3.5</v>
      </c>
      <c r="E62308" s="249">
        <v>0</v>
      </c>
      <c r="F62308" s="249">
        <v>0</v>
      </c>
      <c r="G62308" s="249">
        <v>0</v>
      </c>
      <c r="H62308" s="249">
        <v>0</v>
      </c>
      <c r="I62308" s="249">
        <v>0</v>
      </c>
      <c r="J62308" s="250">
        <f t="shared" si="2056"/>
        <v>43050</v>
      </c>
      <c r="K62308" s="250">
        <f t="shared" si="2057"/>
        <v>3.5</v>
      </c>
      <c r="M62308" s="237"/>
    </row>
    <row r="62309" spans="1:13" ht="13">
      <c r="A62309" s="249">
        <v>839976</v>
      </c>
      <c r="B62309" s="249" t="s">
        <v>107</v>
      </c>
      <c r="C62309" s="249">
        <v>13100</v>
      </c>
      <c r="D62309" s="249">
        <v>20</v>
      </c>
      <c r="E62309" s="249">
        <v>0</v>
      </c>
      <c r="F62309" s="249">
        <v>0</v>
      </c>
      <c r="G62309" s="249">
        <v>0</v>
      </c>
      <c r="H62309" s="249">
        <v>0</v>
      </c>
      <c r="I62309" s="249">
        <v>0</v>
      </c>
      <c r="J62309" s="250">
        <f t="shared" si="2056"/>
        <v>262000</v>
      </c>
      <c r="K62309" s="250">
        <f t="shared" si="2057"/>
        <v>20</v>
      </c>
      <c r="M62309" s="237"/>
    </row>
    <row r="62310" spans="1:13" ht="13">
      <c r="A62310" s="249">
        <v>486725</v>
      </c>
      <c r="B62310" s="249" t="s">
        <v>205</v>
      </c>
      <c r="C62310" s="249">
        <v>9550</v>
      </c>
      <c r="D62310" s="249">
        <v>20</v>
      </c>
      <c r="E62310" s="249">
        <v>0</v>
      </c>
      <c r="F62310" s="249">
        <v>0</v>
      </c>
      <c r="G62310" s="249">
        <v>0</v>
      </c>
      <c r="H62310" s="249">
        <v>0</v>
      </c>
      <c r="I62310" s="249">
        <v>0</v>
      </c>
      <c r="J62310" s="250">
        <f t="shared" si="2056"/>
        <v>191000</v>
      </c>
      <c r="K62310" s="250">
        <f t="shared" si="2057"/>
        <v>20</v>
      </c>
      <c r="M62310" s="237"/>
    </row>
    <row r="62311" spans="1:13" ht="13">
      <c r="A62311" s="249">
        <v>631867</v>
      </c>
      <c r="B62311" s="249" t="s">
        <v>120</v>
      </c>
      <c r="C62311" s="249">
        <v>4390</v>
      </c>
      <c r="D62311" s="249">
        <v>20</v>
      </c>
      <c r="E62311" s="249">
        <v>0</v>
      </c>
      <c r="F62311" s="249">
        <v>0</v>
      </c>
      <c r="G62311" s="249">
        <v>0</v>
      </c>
      <c r="H62311" s="249">
        <v>0</v>
      </c>
      <c r="I62311" s="249">
        <v>0</v>
      </c>
      <c r="J62311" s="250">
        <f t="shared" si="2056"/>
        <v>87800</v>
      </c>
      <c r="K62311" s="250">
        <f t="shared" si="2057"/>
        <v>20</v>
      </c>
      <c r="M62311" s="237"/>
    </row>
    <row r="62312" spans="1:13" ht="13">
      <c r="A62312" s="249">
        <v>1390348</v>
      </c>
      <c r="B62312" s="249" t="s">
        <v>203</v>
      </c>
      <c r="C62312" s="249">
        <v>29999.5</v>
      </c>
      <c r="D62312" s="249">
        <v>20</v>
      </c>
      <c r="E62312" s="249">
        <v>0</v>
      </c>
      <c r="F62312" s="249">
        <v>0</v>
      </c>
      <c r="G62312" s="249">
        <v>0</v>
      </c>
      <c r="H62312" s="249">
        <v>0</v>
      </c>
      <c r="I62312" s="249">
        <v>0</v>
      </c>
      <c r="J62312" s="250">
        <f t="shared" si="2056"/>
        <v>599990</v>
      </c>
      <c r="K62312" s="250">
        <f t="shared" si="2057"/>
        <v>20</v>
      </c>
      <c r="M62312" s="237"/>
    </row>
    <row r="62313" spans="1:13" ht="13">
      <c r="A62313" s="249">
        <v>1597769</v>
      </c>
      <c r="B62313" s="249" t="s">
        <v>286</v>
      </c>
      <c r="C62313" s="249">
        <v>4448.25</v>
      </c>
      <c r="D62313" s="249">
        <v>200</v>
      </c>
      <c r="E62313" s="249">
        <v>0</v>
      </c>
      <c r="F62313" s="249">
        <v>0</v>
      </c>
      <c r="G62313" s="249">
        <v>0</v>
      </c>
      <c r="H62313" s="249">
        <v>0</v>
      </c>
      <c r="I62313" s="249">
        <v>0</v>
      </c>
      <c r="J62313" s="250">
        <f t="shared" si="2056"/>
        <v>889650</v>
      </c>
      <c r="K62313" s="250">
        <f t="shared" si="2057"/>
        <v>200</v>
      </c>
      <c r="M62313" s="237"/>
    </row>
    <row r="62314" spans="1:13" ht="13">
      <c r="A62314" s="249">
        <v>2718987</v>
      </c>
      <c r="B62314" s="249" t="s">
        <v>233</v>
      </c>
      <c r="C62314" s="249">
        <v>2600</v>
      </c>
      <c r="D62314" s="249">
        <v>15</v>
      </c>
      <c r="E62314" s="249">
        <v>0</v>
      </c>
      <c r="F62314" s="249">
        <v>0</v>
      </c>
      <c r="G62314" s="249">
        <v>0</v>
      </c>
      <c r="H62314" s="249">
        <v>0</v>
      </c>
      <c r="I62314" s="249">
        <v>0</v>
      </c>
      <c r="J62314" s="250">
        <f t="shared" si="2056"/>
        <v>39000</v>
      </c>
      <c r="K62314" s="250">
        <f t="shared" si="2057"/>
        <v>15</v>
      </c>
      <c r="M62314" s="237"/>
    </row>
    <row r="62315" spans="1:13" ht="13">
      <c r="A62315" s="249">
        <v>558606</v>
      </c>
      <c r="B62315" s="249" t="s">
        <v>303</v>
      </c>
      <c r="C62315" s="249">
        <v>38976.67</v>
      </c>
      <c r="D62315" s="249">
        <v>15</v>
      </c>
      <c r="E62315" s="249">
        <v>0</v>
      </c>
      <c r="F62315" s="249">
        <v>0</v>
      </c>
      <c r="G62315" s="249">
        <v>0</v>
      </c>
      <c r="H62315" s="249">
        <v>0</v>
      </c>
      <c r="I62315" s="249">
        <v>0</v>
      </c>
      <c r="J62315" s="250">
        <f t="shared" si="2056"/>
        <v>584650.04999999993</v>
      </c>
      <c r="K62315" s="250">
        <f t="shared" si="2057"/>
        <v>15</v>
      </c>
      <c r="M62315" s="237"/>
    </row>
    <row r="62316" spans="1:13" ht="13">
      <c r="A62316" s="249">
        <v>94472</v>
      </c>
      <c r="B62316" s="249" t="s">
        <v>127</v>
      </c>
      <c r="C62316" s="249">
        <v>7382.48</v>
      </c>
      <c r="D62316" s="249">
        <v>48</v>
      </c>
      <c r="E62316" s="249">
        <v>0</v>
      </c>
      <c r="F62316" s="249">
        <v>0</v>
      </c>
      <c r="G62316" s="249">
        <v>0</v>
      </c>
      <c r="H62316" s="249">
        <v>0</v>
      </c>
      <c r="I62316" s="249">
        <v>0</v>
      </c>
      <c r="J62316" s="250">
        <f t="shared" si="2056"/>
        <v>354359.03999999998</v>
      </c>
      <c r="K62316" s="250">
        <f t="shared" si="2057"/>
        <v>48</v>
      </c>
      <c r="M62316" s="237"/>
    </row>
    <row r="62317" spans="1:13" ht="13">
      <c r="A62317" s="249">
        <v>2487533</v>
      </c>
      <c r="B62317" s="249" t="s">
        <v>120</v>
      </c>
      <c r="C62317" s="249">
        <v>4740</v>
      </c>
      <c r="D62317" s="249">
        <v>10</v>
      </c>
      <c r="E62317" s="249">
        <v>0</v>
      </c>
      <c r="F62317" s="249">
        <v>0</v>
      </c>
      <c r="G62317" s="249">
        <v>0</v>
      </c>
      <c r="H62317" s="249">
        <v>0</v>
      </c>
      <c r="I62317" s="249">
        <v>0</v>
      </c>
      <c r="J62317" s="250">
        <f t="shared" si="2056"/>
        <v>47400</v>
      </c>
      <c r="K62317" s="250">
        <f t="shared" si="2057"/>
        <v>10</v>
      </c>
      <c r="M62317" s="237"/>
    </row>
    <row r="62318" spans="1:13" ht="13">
      <c r="A62318" s="249">
        <v>2924591</v>
      </c>
      <c r="B62318" s="249" t="s">
        <v>193</v>
      </c>
      <c r="C62318" s="249">
        <v>3320</v>
      </c>
      <c r="D62318" s="249">
        <v>10</v>
      </c>
      <c r="E62318" s="249">
        <v>0</v>
      </c>
      <c r="F62318" s="249">
        <v>0</v>
      </c>
      <c r="G62318" s="249">
        <v>0</v>
      </c>
      <c r="H62318" s="249">
        <v>0</v>
      </c>
      <c r="I62318" s="249">
        <v>0</v>
      </c>
      <c r="J62318" s="250">
        <f t="shared" si="2056"/>
        <v>33200</v>
      </c>
      <c r="K62318" s="250">
        <f t="shared" si="2057"/>
        <v>10</v>
      </c>
      <c r="M62318" s="237"/>
    </row>
    <row r="62319" spans="1:13" ht="13">
      <c r="A62319" s="249">
        <v>2086050</v>
      </c>
      <c r="B62319" s="249" t="s">
        <v>233</v>
      </c>
      <c r="C62319" s="249">
        <v>8257</v>
      </c>
      <c r="D62319" s="249">
        <v>10</v>
      </c>
      <c r="E62319" s="249">
        <v>0</v>
      </c>
      <c r="F62319" s="249">
        <v>0</v>
      </c>
      <c r="G62319" s="249">
        <v>0</v>
      </c>
      <c r="H62319" s="249">
        <v>0</v>
      </c>
      <c r="I62319" s="249">
        <v>0</v>
      </c>
      <c r="J62319" s="250">
        <f t="shared" si="2056"/>
        <v>82570</v>
      </c>
      <c r="K62319" s="250">
        <f t="shared" si="2057"/>
        <v>10</v>
      </c>
      <c r="M62319" s="237"/>
    </row>
    <row r="62320" spans="1:13" ht="13">
      <c r="A62320" s="249">
        <v>486725</v>
      </c>
      <c r="B62320" s="249" t="s">
        <v>167</v>
      </c>
      <c r="C62320" s="249">
        <v>11700</v>
      </c>
      <c r="D62320" s="249">
        <v>10</v>
      </c>
      <c r="E62320" s="249">
        <v>0</v>
      </c>
      <c r="F62320" s="249">
        <v>0</v>
      </c>
      <c r="G62320" s="249">
        <v>0</v>
      </c>
      <c r="H62320" s="249">
        <v>0</v>
      </c>
      <c r="I62320" s="249">
        <v>0</v>
      </c>
      <c r="J62320" s="250">
        <f t="shared" si="2056"/>
        <v>117000</v>
      </c>
      <c r="K62320" s="250">
        <f t="shared" si="2057"/>
        <v>10</v>
      </c>
      <c r="M62320" s="237"/>
    </row>
    <row r="62321" spans="1:13" ht="13">
      <c r="A62321" s="249">
        <v>486725</v>
      </c>
      <c r="B62321" s="249" t="s">
        <v>279</v>
      </c>
      <c r="C62321" s="249">
        <v>10550</v>
      </c>
      <c r="D62321" s="249">
        <v>10</v>
      </c>
      <c r="E62321" s="249">
        <v>0</v>
      </c>
      <c r="F62321" s="249">
        <v>0</v>
      </c>
      <c r="G62321" s="249">
        <v>0</v>
      </c>
      <c r="H62321" s="249">
        <v>0</v>
      </c>
      <c r="I62321" s="249">
        <v>0</v>
      </c>
      <c r="J62321" s="250">
        <f t="shared" si="2056"/>
        <v>105500</v>
      </c>
      <c r="K62321" s="250">
        <f t="shared" si="2057"/>
        <v>10</v>
      </c>
      <c r="M62321" s="237"/>
    </row>
    <row r="62322" spans="1:13" ht="13">
      <c r="A62322" s="249">
        <v>2436987</v>
      </c>
      <c r="B62322" s="249" t="s">
        <v>107</v>
      </c>
      <c r="C62322" s="249">
        <v>18100</v>
      </c>
      <c r="D62322" s="249">
        <v>10</v>
      </c>
      <c r="E62322" s="249">
        <v>0</v>
      </c>
      <c r="F62322" s="249">
        <v>0</v>
      </c>
      <c r="G62322" s="249">
        <v>0</v>
      </c>
      <c r="H62322" s="249">
        <v>0</v>
      </c>
      <c r="I62322" s="249">
        <v>0</v>
      </c>
      <c r="J62322" s="250">
        <f t="shared" si="2056"/>
        <v>181000</v>
      </c>
      <c r="K62322" s="250">
        <f t="shared" si="2057"/>
        <v>10</v>
      </c>
      <c r="M62322" s="237"/>
    </row>
    <row r="62323" spans="1:13" ht="13">
      <c r="A62323" s="249">
        <v>3121664</v>
      </c>
      <c r="B62323" s="249" t="s">
        <v>357</v>
      </c>
      <c r="C62323" s="249">
        <v>19000</v>
      </c>
      <c r="D62323" s="249">
        <v>10</v>
      </c>
      <c r="E62323" s="249">
        <v>0</v>
      </c>
      <c r="F62323" s="249">
        <v>0</v>
      </c>
      <c r="G62323" s="249">
        <v>0</v>
      </c>
      <c r="H62323" s="249">
        <v>0</v>
      </c>
      <c r="I62323" s="249">
        <v>0</v>
      </c>
      <c r="J62323" s="250">
        <f t="shared" si="2056"/>
        <v>190000</v>
      </c>
      <c r="K62323" s="250">
        <f t="shared" si="2057"/>
        <v>10</v>
      </c>
      <c r="M62323" s="237"/>
    </row>
    <row r="62324" spans="1:13" ht="13">
      <c r="A62324" s="249">
        <v>1883552</v>
      </c>
      <c r="B62324" s="249" t="s">
        <v>391</v>
      </c>
      <c r="C62324" s="249">
        <v>7900</v>
      </c>
      <c r="D62324" s="249">
        <v>10</v>
      </c>
      <c r="E62324" s="249">
        <v>0</v>
      </c>
      <c r="F62324" s="249">
        <v>0</v>
      </c>
      <c r="G62324" s="249">
        <v>0</v>
      </c>
      <c r="H62324" s="249">
        <v>0</v>
      </c>
      <c r="I62324" s="249">
        <v>0</v>
      </c>
      <c r="J62324" s="250">
        <f t="shared" si="2056"/>
        <v>79000</v>
      </c>
      <c r="K62324" s="250">
        <f t="shared" si="2057"/>
        <v>10</v>
      </c>
      <c r="M62324" s="237"/>
    </row>
    <row r="62325" spans="1:13" ht="13">
      <c r="A62325" s="249">
        <v>1883552</v>
      </c>
      <c r="B62325" s="249" t="s">
        <v>220</v>
      </c>
      <c r="C62325" s="249">
        <v>6600</v>
      </c>
      <c r="D62325" s="249">
        <v>10</v>
      </c>
      <c r="E62325" s="249">
        <v>0</v>
      </c>
      <c r="F62325" s="249">
        <v>0</v>
      </c>
      <c r="G62325" s="249">
        <v>0</v>
      </c>
      <c r="H62325" s="249">
        <v>0</v>
      </c>
      <c r="I62325" s="249">
        <v>0</v>
      </c>
      <c r="J62325" s="250">
        <f t="shared" si="2056"/>
        <v>66000</v>
      </c>
      <c r="K62325" s="250">
        <f t="shared" si="2057"/>
        <v>10</v>
      </c>
      <c r="M62325" s="237"/>
    </row>
    <row r="62326" spans="1:13" ht="13">
      <c r="A62326" s="249">
        <v>2456426</v>
      </c>
      <c r="B62326" s="249" t="s">
        <v>337</v>
      </c>
      <c r="C62326" s="249">
        <v>16219.9</v>
      </c>
      <c r="D62326" s="249">
        <v>10</v>
      </c>
      <c r="E62326" s="249">
        <v>0</v>
      </c>
      <c r="F62326" s="249">
        <v>0</v>
      </c>
      <c r="G62326" s="249">
        <v>0</v>
      </c>
      <c r="H62326" s="249">
        <v>0</v>
      </c>
      <c r="I62326" s="249">
        <v>0</v>
      </c>
      <c r="J62326" s="250">
        <f t="shared" si="2056"/>
        <v>162199</v>
      </c>
      <c r="K62326" s="250">
        <f t="shared" si="2057"/>
        <v>10</v>
      </c>
      <c r="M62326" s="237"/>
    </row>
    <row r="62327" spans="1:13" ht="13">
      <c r="A62327" s="249">
        <v>1363015</v>
      </c>
      <c r="B62327" s="249" t="s">
        <v>352</v>
      </c>
      <c r="C62327" s="249">
        <v>14100</v>
      </c>
      <c r="D62327" s="249">
        <v>10</v>
      </c>
      <c r="E62327" s="249">
        <v>0</v>
      </c>
      <c r="F62327" s="249">
        <v>0</v>
      </c>
      <c r="G62327" s="249">
        <v>0</v>
      </c>
      <c r="H62327" s="249">
        <v>0</v>
      </c>
      <c r="I62327" s="249">
        <v>0</v>
      </c>
      <c r="J62327" s="250">
        <f t="shared" si="2056"/>
        <v>141000</v>
      </c>
      <c r="K62327" s="250">
        <f t="shared" si="2057"/>
        <v>10</v>
      </c>
      <c r="M62327" s="237"/>
    </row>
    <row r="62328" spans="1:13" ht="13">
      <c r="A62328" s="249">
        <v>1363015</v>
      </c>
      <c r="B62328" s="249" t="s">
        <v>205</v>
      </c>
      <c r="C62328" s="249">
        <v>8500</v>
      </c>
      <c r="D62328" s="249">
        <v>10</v>
      </c>
      <c r="E62328" s="249">
        <v>0</v>
      </c>
      <c r="F62328" s="249">
        <v>0</v>
      </c>
      <c r="G62328" s="249">
        <v>0</v>
      </c>
      <c r="H62328" s="249">
        <v>0</v>
      </c>
      <c r="I62328" s="249">
        <v>0</v>
      </c>
      <c r="J62328" s="250">
        <f t="shared" si="2056"/>
        <v>85000</v>
      </c>
      <c r="K62328" s="250">
        <f t="shared" si="2057"/>
        <v>10</v>
      </c>
      <c r="M62328" s="237"/>
    </row>
    <row r="62329" spans="1:13" ht="13">
      <c r="A62329" s="249">
        <v>2683954</v>
      </c>
      <c r="B62329" s="249" t="s">
        <v>337</v>
      </c>
      <c r="C62329" s="249">
        <v>16650</v>
      </c>
      <c r="D62329" s="249">
        <v>10</v>
      </c>
      <c r="E62329" s="249">
        <v>0</v>
      </c>
      <c r="F62329" s="249">
        <v>0</v>
      </c>
      <c r="G62329" s="249">
        <v>0</v>
      </c>
      <c r="H62329" s="249">
        <v>0</v>
      </c>
      <c r="I62329" s="249">
        <v>0</v>
      </c>
      <c r="J62329" s="250">
        <f t="shared" si="2056"/>
        <v>166500</v>
      </c>
      <c r="K62329" s="250">
        <f t="shared" si="2057"/>
        <v>10</v>
      </c>
      <c r="M62329" s="237"/>
    </row>
    <row r="62330" spans="1:13" ht="13">
      <c r="A62330" s="249">
        <v>1905207</v>
      </c>
      <c r="B62330" s="249" t="s">
        <v>120</v>
      </c>
      <c r="C62330" s="249">
        <v>6388.26</v>
      </c>
      <c r="D62330" s="249">
        <v>100</v>
      </c>
      <c r="E62330" s="249">
        <v>0</v>
      </c>
      <c r="F62330" s="249">
        <v>0</v>
      </c>
      <c r="G62330" s="249">
        <v>0</v>
      </c>
      <c r="H62330" s="249">
        <v>0</v>
      </c>
      <c r="I62330" s="249">
        <v>0</v>
      </c>
      <c r="J62330" s="250">
        <f t="shared" si="2056"/>
        <v>638826</v>
      </c>
      <c r="K62330" s="250">
        <f t="shared" si="2057"/>
        <v>100</v>
      </c>
      <c r="M62330" s="237"/>
    </row>
    <row r="62331" spans="1:13" ht="13">
      <c r="A62331" s="249">
        <v>1112481</v>
      </c>
      <c r="B62331" s="249" t="s">
        <v>154</v>
      </c>
      <c r="C62331" s="249">
        <v>15951.6</v>
      </c>
      <c r="D62331" s="249">
        <v>190</v>
      </c>
      <c r="E62331" s="249">
        <v>0</v>
      </c>
      <c r="F62331" s="249">
        <v>0</v>
      </c>
      <c r="G62331" s="249">
        <v>0</v>
      </c>
      <c r="H62331" s="249">
        <v>0</v>
      </c>
      <c r="I62331" s="249">
        <v>0</v>
      </c>
      <c r="J62331" s="250">
        <f t="shared" si="2056"/>
        <v>3030804</v>
      </c>
      <c r="K62331" s="250">
        <f t="shared" si="2057"/>
        <v>190</v>
      </c>
      <c r="M62331" s="237"/>
    </row>
    <row r="62332" spans="1:13" ht="13">
      <c r="A62332" s="249">
        <v>2003690</v>
      </c>
      <c r="B62332" s="249" t="s">
        <v>178</v>
      </c>
      <c r="C62332" s="249">
        <v>10550</v>
      </c>
      <c r="D62332" s="249">
        <v>5</v>
      </c>
      <c r="E62332" s="249">
        <v>0</v>
      </c>
      <c r="F62332" s="249">
        <v>0</v>
      </c>
      <c r="G62332" s="249">
        <v>0</v>
      </c>
      <c r="H62332" s="249">
        <v>0</v>
      </c>
      <c r="I62332" s="249">
        <v>0</v>
      </c>
      <c r="J62332" s="250">
        <f t="shared" si="2056"/>
        <v>52750</v>
      </c>
      <c r="K62332" s="250">
        <f t="shared" si="2057"/>
        <v>5</v>
      </c>
      <c r="M62332" s="237"/>
    </row>
    <row r="62333" spans="1:13" ht="13">
      <c r="A62333" s="249">
        <v>3181074</v>
      </c>
      <c r="B62333" s="249" t="s">
        <v>119</v>
      </c>
      <c r="C62333" s="249">
        <v>8060</v>
      </c>
      <c r="D62333" s="249">
        <v>5</v>
      </c>
      <c r="E62333" s="249">
        <v>0</v>
      </c>
      <c r="F62333" s="249">
        <v>0</v>
      </c>
      <c r="G62333" s="249">
        <v>0</v>
      </c>
      <c r="H62333" s="249">
        <v>0</v>
      </c>
      <c r="I62333" s="249">
        <v>0</v>
      </c>
      <c r="J62333" s="250">
        <f t="shared" si="2056"/>
        <v>40300</v>
      </c>
      <c r="K62333" s="250">
        <f t="shared" si="2057"/>
        <v>5</v>
      </c>
      <c r="M62333" s="237"/>
    </row>
    <row r="62334" spans="1:13" ht="13">
      <c r="A62334" s="249">
        <v>2526742</v>
      </c>
      <c r="B62334" s="249" t="s">
        <v>131</v>
      </c>
      <c r="C62334" s="249">
        <v>15950</v>
      </c>
      <c r="D62334" s="249">
        <v>5</v>
      </c>
      <c r="E62334" s="249">
        <v>0</v>
      </c>
      <c r="F62334" s="249">
        <v>0</v>
      </c>
      <c r="G62334" s="249">
        <v>0</v>
      </c>
      <c r="H62334" s="249">
        <v>0</v>
      </c>
      <c r="I62334" s="249">
        <v>0</v>
      </c>
      <c r="J62334" s="250">
        <f t="shared" si="2056"/>
        <v>79750</v>
      </c>
      <c r="K62334" s="250">
        <f t="shared" si="2057"/>
        <v>5</v>
      </c>
      <c r="M62334" s="237"/>
    </row>
    <row r="62335" spans="1:13" ht="13">
      <c r="A62335" s="249">
        <v>2525652</v>
      </c>
      <c r="B62335" s="249" t="s">
        <v>119</v>
      </c>
      <c r="C62335" s="249">
        <v>8220</v>
      </c>
      <c r="D62335" s="249">
        <v>5</v>
      </c>
      <c r="E62335" s="249">
        <v>0</v>
      </c>
      <c r="F62335" s="249">
        <v>0</v>
      </c>
      <c r="G62335" s="249">
        <v>0</v>
      </c>
      <c r="H62335" s="249">
        <v>0</v>
      </c>
      <c r="I62335" s="249">
        <v>0</v>
      </c>
      <c r="J62335" s="250">
        <f t="shared" si="2056"/>
        <v>41100</v>
      </c>
      <c r="K62335" s="250">
        <f t="shared" si="2057"/>
        <v>5</v>
      </c>
      <c r="M62335" s="237"/>
    </row>
    <row r="62336" spans="1:13" ht="13">
      <c r="A62336" s="249">
        <v>2861870</v>
      </c>
      <c r="B62336" s="249" t="s">
        <v>121</v>
      </c>
      <c r="C62336" s="249">
        <v>32000</v>
      </c>
      <c r="D62336" s="249">
        <v>5</v>
      </c>
      <c r="E62336" s="249">
        <v>0</v>
      </c>
      <c r="F62336" s="249">
        <v>0</v>
      </c>
      <c r="G62336" s="249">
        <v>0</v>
      </c>
      <c r="H62336" s="249">
        <v>0</v>
      </c>
      <c r="I62336" s="249">
        <v>5</v>
      </c>
      <c r="J62336" s="250">
        <f t="shared" si="2056"/>
        <v>320000</v>
      </c>
      <c r="K62336" s="250">
        <f t="shared" si="2057"/>
        <v>10</v>
      </c>
      <c r="M62336" s="237"/>
    </row>
    <row r="62337" spans="1:13" ht="13">
      <c r="A62337" s="249">
        <v>2698972</v>
      </c>
      <c r="B62337" s="249" t="s">
        <v>347</v>
      </c>
      <c r="C62337" s="249">
        <v>1880</v>
      </c>
      <c r="D62337" s="249">
        <v>5</v>
      </c>
      <c r="E62337" s="249">
        <v>0</v>
      </c>
      <c r="F62337" s="249">
        <v>0</v>
      </c>
      <c r="G62337" s="249">
        <v>0</v>
      </c>
      <c r="H62337" s="249">
        <v>0</v>
      </c>
      <c r="I62337" s="249">
        <v>0</v>
      </c>
      <c r="J62337" s="250">
        <f t="shared" si="2056"/>
        <v>9400</v>
      </c>
      <c r="K62337" s="250">
        <f t="shared" si="2057"/>
        <v>5</v>
      </c>
      <c r="M62337" s="237"/>
    </row>
    <row r="62338" spans="1:13" ht="13">
      <c r="A62338" s="249">
        <v>2683954</v>
      </c>
      <c r="B62338" s="249" t="s">
        <v>203</v>
      </c>
      <c r="C62338" s="249">
        <v>45400</v>
      </c>
      <c r="D62338" s="249">
        <v>5</v>
      </c>
      <c r="E62338" s="249">
        <v>0</v>
      </c>
      <c r="F62338" s="249">
        <v>0</v>
      </c>
      <c r="G62338" s="249">
        <v>0</v>
      </c>
      <c r="H62338" s="249">
        <v>0</v>
      </c>
      <c r="I62338" s="249">
        <v>0</v>
      </c>
      <c r="J62338" s="250">
        <f t="shared" si="2056"/>
        <v>227000</v>
      </c>
      <c r="K62338" s="250">
        <f t="shared" si="2057"/>
        <v>5</v>
      </c>
      <c r="M62338" s="237"/>
    </row>
    <row r="62339" spans="1:13" ht="13">
      <c r="A62339" s="249">
        <v>2755237</v>
      </c>
      <c r="B62339" s="249" t="s">
        <v>108</v>
      </c>
      <c r="C62339" s="249">
        <v>16020</v>
      </c>
      <c r="D62339" s="249">
        <v>5</v>
      </c>
      <c r="E62339" s="249">
        <v>0</v>
      </c>
      <c r="F62339" s="249">
        <v>0</v>
      </c>
      <c r="G62339" s="249">
        <v>0</v>
      </c>
      <c r="H62339" s="249">
        <v>0</v>
      </c>
      <c r="I62339" s="249">
        <v>0</v>
      </c>
      <c r="J62339" s="250">
        <f t="shared" ref="J62339:J62402" si="2058">C62339*K62339</f>
        <v>80100</v>
      </c>
      <c r="K62339" s="250">
        <f t="shared" ref="K62339:K62402" si="2059">SUM(D62339:I62339)</f>
        <v>5</v>
      </c>
      <c r="M62339" s="237"/>
    </row>
    <row r="62340" spans="1:13" ht="13">
      <c r="A62340" s="249">
        <v>3177671</v>
      </c>
      <c r="B62340" s="249" t="s">
        <v>127</v>
      </c>
      <c r="C62340" s="249">
        <v>5170</v>
      </c>
      <c r="D62340" s="249">
        <v>5</v>
      </c>
      <c r="E62340" s="249">
        <v>0</v>
      </c>
      <c r="F62340" s="249">
        <v>0</v>
      </c>
      <c r="G62340" s="249">
        <v>0</v>
      </c>
      <c r="H62340" s="249">
        <v>0</v>
      </c>
      <c r="I62340" s="249">
        <v>0</v>
      </c>
      <c r="J62340" s="250">
        <f t="shared" si="2058"/>
        <v>25850</v>
      </c>
      <c r="K62340" s="250">
        <f t="shared" si="2059"/>
        <v>5</v>
      </c>
      <c r="M62340" s="237"/>
    </row>
    <row r="62341" spans="1:13" ht="13">
      <c r="A62341" s="249">
        <v>835217</v>
      </c>
      <c r="B62341" s="249" t="s">
        <v>120</v>
      </c>
      <c r="C62341" s="249">
        <v>5271.37</v>
      </c>
      <c r="D62341" s="249">
        <v>204</v>
      </c>
      <c r="E62341" s="249">
        <v>0</v>
      </c>
      <c r="F62341" s="249">
        <v>0</v>
      </c>
      <c r="G62341" s="249">
        <v>0</v>
      </c>
      <c r="H62341" s="249">
        <v>0</v>
      </c>
      <c r="I62341" s="249">
        <v>0</v>
      </c>
      <c r="J62341" s="250">
        <f t="shared" si="2058"/>
        <v>1075359.48</v>
      </c>
      <c r="K62341" s="250">
        <f t="shared" si="2059"/>
        <v>204</v>
      </c>
      <c r="M62341" s="237"/>
    </row>
    <row r="62342" spans="1:13" ht="13">
      <c r="A62342" s="249">
        <v>2742105</v>
      </c>
      <c r="B62342" s="249" t="s">
        <v>178</v>
      </c>
      <c r="C62342" s="249">
        <v>10200</v>
      </c>
      <c r="D62342" s="249">
        <v>2.5</v>
      </c>
      <c r="E62342" s="249">
        <v>0</v>
      </c>
      <c r="F62342" s="249">
        <v>0</v>
      </c>
      <c r="G62342" s="249">
        <v>0</v>
      </c>
      <c r="H62342" s="249">
        <v>0</v>
      </c>
      <c r="I62342" s="249">
        <v>0</v>
      </c>
      <c r="J62342" s="250">
        <f t="shared" si="2058"/>
        <v>25500</v>
      </c>
      <c r="K62342" s="250">
        <f t="shared" si="2059"/>
        <v>2.5</v>
      </c>
      <c r="M62342" s="237"/>
    </row>
    <row r="62343" spans="1:13" ht="13">
      <c r="A62343" s="249">
        <v>2699864</v>
      </c>
      <c r="B62343" s="249" t="s">
        <v>432</v>
      </c>
      <c r="C62343" s="249">
        <v>79343.759999999995</v>
      </c>
      <c r="D62343" s="249">
        <v>2.5</v>
      </c>
      <c r="E62343" s="249">
        <v>0</v>
      </c>
      <c r="F62343" s="249">
        <v>0</v>
      </c>
      <c r="G62343" s="249">
        <v>0</v>
      </c>
      <c r="H62343" s="249">
        <v>0</v>
      </c>
      <c r="I62343" s="249">
        <v>0</v>
      </c>
      <c r="J62343" s="250">
        <f t="shared" si="2058"/>
        <v>198359.4</v>
      </c>
      <c r="K62343" s="250">
        <f t="shared" si="2059"/>
        <v>2.5</v>
      </c>
      <c r="M62343" s="237"/>
    </row>
    <row r="62344" spans="1:13" ht="13">
      <c r="A62344" s="249">
        <v>2672177</v>
      </c>
      <c r="B62344" s="249" t="s">
        <v>192</v>
      </c>
      <c r="C62344" s="249">
        <v>34315.379999999997</v>
      </c>
      <c r="D62344" s="249">
        <v>1000</v>
      </c>
      <c r="E62344" s="249">
        <v>0</v>
      </c>
      <c r="F62344" s="249">
        <v>0</v>
      </c>
      <c r="G62344" s="249">
        <v>0</v>
      </c>
      <c r="H62344" s="249">
        <v>0</v>
      </c>
      <c r="I62344" s="249">
        <v>0</v>
      </c>
      <c r="J62344" s="250">
        <f t="shared" si="2058"/>
        <v>34315380</v>
      </c>
      <c r="K62344" s="250">
        <f t="shared" si="2059"/>
        <v>1000</v>
      </c>
      <c r="M62344" s="237"/>
    </row>
    <row r="62345" spans="1:13" ht="13">
      <c r="A62345" s="249">
        <v>2337057</v>
      </c>
      <c r="B62345" s="249" t="s">
        <v>216</v>
      </c>
      <c r="C62345" s="249">
        <v>12570</v>
      </c>
      <c r="D62345" s="249">
        <v>6749</v>
      </c>
      <c r="E62345" s="249">
        <v>0</v>
      </c>
      <c r="F62345" s="249">
        <v>0</v>
      </c>
      <c r="G62345" s="249">
        <v>0</v>
      </c>
      <c r="H62345" s="249">
        <v>0</v>
      </c>
      <c r="I62345" s="249">
        <v>0</v>
      </c>
      <c r="J62345" s="250">
        <f t="shared" si="2058"/>
        <v>84834930</v>
      </c>
      <c r="K62345" s="250">
        <f t="shared" si="2059"/>
        <v>6749</v>
      </c>
      <c r="M62345" s="237"/>
    </row>
    <row r="62346" spans="1:13" ht="13">
      <c r="A62346" s="249">
        <v>3095847</v>
      </c>
      <c r="B62346" s="249" t="s">
        <v>265</v>
      </c>
      <c r="C62346" s="249">
        <v>2647.67</v>
      </c>
      <c r="D62346" s="249">
        <v>3500</v>
      </c>
      <c r="E62346" s="249">
        <v>0</v>
      </c>
      <c r="F62346" s="249">
        <v>0</v>
      </c>
      <c r="G62346" s="249">
        <v>0</v>
      </c>
      <c r="H62346" s="249">
        <v>0</v>
      </c>
      <c r="I62346" s="249">
        <v>0</v>
      </c>
      <c r="J62346" s="250">
        <f t="shared" si="2058"/>
        <v>9266845</v>
      </c>
      <c r="K62346" s="250">
        <f t="shared" si="2059"/>
        <v>3500</v>
      </c>
      <c r="M62346" s="237"/>
    </row>
    <row r="62347" spans="1:13" ht="13">
      <c r="A62347" s="249">
        <v>616778</v>
      </c>
      <c r="B62347" s="249" t="s">
        <v>265</v>
      </c>
      <c r="C62347" s="249">
        <v>2895.71</v>
      </c>
      <c r="D62347" s="249">
        <v>679</v>
      </c>
      <c r="E62347" s="249">
        <v>0</v>
      </c>
      <c r="F62347" s="249">
        <v>0</v>
      </c>
      <c r="G62347" s="249">
        <v>0</v>
      </c>
      <c r="H62347" s="249">
        <v>0</v>
      </c>
      <c r="I62347" s="249">
        <v>0</v>
      </c>
      <c r="J62347" s="250">
        <f t="shared" si="2058"/>
        <v>1966187.09</v>
      </c>
      <c r="K62347" s="250">
        <f t="shared" si="2059"/>
        <v>679</v>
      </c>
      <c r="M62347" s="237"/>
    </row>
    <row r="62348" spans="1:13" ht="13">
      <c r="A62348" s="249">
        <v>2405165</v>
      </c>
      <c r="B62348" s="249" t="s">
        <v>368</v>
      </c>
      <c r="C62348" s="249">
        <v>3949.7</v>
      </c>
      <c r="D62348" s="249">
        <v>1010</v>
      </c>
      <c r="E62348" s="249">
        <v>0</v>
      </c>
      <c r="F62348" s="249">
        <v>0</v>
      </c>
      <c r="G62348" s="249">
        <v>0</v>
      </c>
      <c r="H62348" s="249">
        <v>0</v>
      </c>
      <c r="I62348" s="249">
        <v>0</v>
      </c>
      <c r="J62348" s="250">
        <f t="shared" si="2058"/>
        <v>3989197</v>
      </c>
      <c r="K62348" s="250">
        <f t="shared" si="2059"/>
        <v>1010</v>
      </c>
      <c r="M62348" s="237"/>
    </row>
    <row r="62349" spans="1:13" ht="13">
      <c r="A62349" s="249">
        <v>1260156</v>
      </c>
      <c r="B62349" s="249" t="s">
        <v>119</v>
      </c>
      <c r="C62349" s="249">
        <v>20570.87</v>
      </c>
      <c r="D62349" s="249">
        <v>50</v>
      </c>
      <c r="E62349" s="249">
        <v>0</v>
      </c>
      <c r="F62349" s="249">
        <v>0</v>
      </c>
      <c r="G62349" s="249">
        <v>0</v>
      </c>
      <c r="H62349" s="249">
        <v>0.8</v>
      </c>
      <c r="I62349" s="249">
        <v>0</v>
      </c>
      <c r="J62349" s="250">
        <f t="shared" si="2058"/>
        <v>1045000.1959999999</v>
      </c>
      <c r="K62349" s="250">
        <f t="shared" si="2059"/>
        <v>50.8</v>
      </c>
      <c r="M62349" s="237"/>
    </row>
    <row r="62350" spans="1:13" ht="13">
      <c r="A62350" s="249">
        <v>3138689</v>
      </c>
      <c r="B62350" s="249" t="s">
        <v>119</v>
      </c>
      <c r="C62350" s="249">
        <v>8242.25</v>
      </c>
      <c r="D62350" s="249">
        <v>0</v>
      </c>
      <c r="E62350" s="249">
        <v>0</v>
      </c>
      <c r="F62350" s="249">
        <v>0</v>
      </c>
      <c r="G62350" s="249">
        <v>0</v>
      </c>
      <c r="H62350" s="249">
        <v>0.7</v>
      </c>
      <c r="I62350" s="249">
        <v>0</v>
      </c>
      <c r="J62350" s="250">
        <f t="shared" si="2058"/>
        <v>5769.5749999999998</v>
      </c>
      <c r="K62350" s="250">
        <f t="shared" si="2059"/>
        <v>0.7</v>
      </c>
      <c r="M62350" s="237"/>
    </row>
    <row r="62351" spans="1:13" ht="13">
      <c r="A62351" s="249">
        <v>1385144</v>
      </c>
      <c r="B62351" s="249" t="s">
        <v>294</v>
      </c>
      <c r="C62351" s="249">
        <v>12333.33</v>
      </c>
      <c r="D62351" s="249">
        <v>2</v>
      </c>
      <c r="E62351" s="249">
        <v>0</v>
      </c>
      <c r="F62351" s="249">
        <v>0</v>
      </c>
      <c r="G62351" s="249">
        <v>0</v>
      </c>
      <c r="H62351" s="249">
        <v>0.7</v>
      </c>
      <c r="I62351" s="249">
        <v>0</v>
      </c>
      <c r="J62351" s="250">
        <f t="shared" si="2058"/>
        <v>33299.991000000002</v>
      </c>
      <c r="K62351" s="250">
        <f t="shared" si="2059"/>
        <v>2.7</v>
      </c>
      <c r="M62351" s="237"/>
    </row>
    <row r="62352" spans="1:13" ht="13">
      <c r="A62352" s="249">
        <v>2433391</v>
      </c>
      <c r="B62352" s="249" t="s">
        <v>180</v>
      </c>
      <c r="C62352" s="249">
        <v>18729.41</v>
      </c>
      <c r="D62352" s="249">
        <v>3</v>
      </c>
      <c r="E62352" s="249">
        <v>0</v>
      </c>
      <c r="F62352" s="249">
        <v>0</v>
      </c>
      <c r="G62352" s="249">
        <v>0</v>
      </c>
      <c r="H62352" s="249">
        <v>0.7</v>
      </c>
      <c r="I62352" s="249">
        <v>0</v>
      </c>
      <c r="J62352" s="250">
        <f t="shared" si="2058"/>
        <v>69298.81700000001</v>
      </c>
      <c r="K62352" s="250">
        <f t="shared" si="2059"/>
        <v>3.7</v>
      </c>
      <c r="M62352" s="237"/>
    </row>
    <row r="62353" spans="1:13" ht="13">
      <c r="A62353" s="249">
        <v>55368</v>
      </c>
      <c r="B62353" s="249" t="s">
        <v>132</v>
      </c>
      <c r="C62353" s="249">
        <v>23552.35</v>
      </c>
      <c r="D62353" s="249">
        <v>5</v>
      </c>
      <c r="E62353" s="249">
        <v>0</v>
      </c>
      <c r="F62353" s="249">
        <v>0</v>
      </c>
      <c r="G62353" s="249">
        <v>0</v>
      </c>
      <c r="H62353" s="249">
        <v>0.7</v>
      </c>
      <c r="I62353" s="249">
        <v>0</v>
      </c>
      <c r="J62353" s="250">
        <f t="shared" si="2058"/>
        <v>134248.39499999999</v>
      </c>
      <c r="K62353" s="250">
        <f t="shared" si="2059"/>
        <v>5.7</v>
      </c>
      <c r="M62353" s="237"/>
    </row>
    <row r="62354" spans="1:13" ht="13">
      <c r="A62354" s="249">
        <v>1984953</v>
      </c>
      <c r="B62354" s="249" t="s">
        <v>294</v>
      </c>
      <c r="C62354" s="249">
        <v>16789.47</v>
      </c>
      <c r="D62354" s="249">
        <v>5</v>
      </c>
      <c r="E62354" s="249">
        <v>0</v>
      </c>
      <c r="F62354" s="249">
        <v>0</v>
      </c>
      <c r="G62354" s="249">
        <v>0</v>
      </c>
      <c r="H62354" s="249">
        <v>0.7</v>
      </c>
      <c r="I62354" s="249">
        <v>0</v>
      </c>
      <c r="J62354" s="250">
        <f t="shared" si="2058"/>
        <v>95699.979000000007</v>
      </c>
      <c r="K62354" s="250">
        <f t="shared" si="2059"/>
        <v>5.7</v>
      </c>
      <c r="M62354" s="237"/>
    </row>
    <row r="62355" spans="1:13" ht="13">
      <c r="A62355" s="249">
        <v>428194</v>
      </c>
      <c r="B62355" s="249" t="s">
        <v>138</v>
      </c>
      <c r="C62355" s="249">
        <v>5912.02</v>
      </c>
      <c r="D62355" s="249">
        <v>5</v>
      </c>
      <c r="E62355" s="249">
        <v>0</v>
      </c>
      <c r="F62355" s="249">
        <v>0</v>
      </c>
      <c r="G62355" s="249">
        <v>0</v>
      </c>
      <c r="H62355" s="249">
        <v>0.7</v>
      </c>
      <c r="I62355" s="249">
        <v>0</v>
      </c>
      <c r="J62355" s="250">
        <f t="shared" si="2058"/>
        <v>33698.514000000003</v>
      </c>
      <c r="K62355" s="250">
        <f t="shared" si="2059"/>
        <v>5.7</v>
      </c>
      <c r="M62355" s="237"/>
    </row>
    <row r="62356" spans="1:13" ht="13">
      <c r="A62356" s="249">
        <v>1704811</v>
      </c>
      <c r="B62356" s="249" t="s">
        <v>303</v>
      </c>
      <c r="C62356" s="249">
        <v>70196.600000000006</v>
      </c>
      <c r="D62356" s="249">
        <v>1.5</v>
      </c>
      <c r="E62356" s="249">
        <v>0</v>
      </c>
      <c r="F62356" s="249">
        <v>0</v>
      </c>
      <c r="G62356" s="249">
        <v>0</v>
      </c>
      <c r="H62356" s="249">
        <v>1.5</v>
      </c>
      <c r="I62356" s="249">
        <v>0</v>
      </c>
      <c r="J62356" s="250">
        <f t="shared" si="2058"/>
        <v>210589.80000000002</v>
      </c>
      <c r="K62356" s="250">
        <f t="shared" si="2059"/>
        <v>3</v>
      </c>
      <c r="M62356" s="237"/>
    </row>
    <row r="62357" spans="1:13" ht="13">
      <c r="A62357" s="249">
        <v>1871752</v>
      </c>
      <c r="B62357" s="249" t="s">
        <v>119</v>
      </c>
      <c r="C62357" s="249">
        <v>9752.24</v>
      </c>
      <c r="D62357" s="249">
        <v>99</v>
      </c>
      <c r="E62357" s="249">
        <v>0</v>
      </c>
      <c r="F62357" s="249">
        <v>0</v>
      </c>
      <c r="G62357" s="249">
        <v>0</v>
      </c>
      <c r="H62357" s="249">
        <v>1.5</v>
      </c>
      <c r="I62357" s="249">
        <v>0</v>
      </c>
      <c r="J62357" s="250">
        <f t="shared" si="2058"/>
        <v>980100.12</v>
      </c>
      <c r="K62357" s="250">
        <f t="shared" si="2059"/>
        <v>100.5</v>
      </c>
      <c r="M62357" s="237"/>
    </row>
    <row r="62358" spans="1:13" ht="13">
      <c r="A62358" s="249">
        <v>2632777</v>
      </c>
      <c r="B62358" s="249" t="s">
        <v>112</v>
      </c>
      <c r="C62358" s="249">
        <v>21759.52</v>
      </c>
      <c r="D62358" s="249">
        <v>2.7</v>
      </c>
      <c r="E62358" s="249">
        <v>0</v>
      </c>
      <c r="F62358" s="249">
        <v>0</v>
      </c>
      <c r="G62358" s="249">
        <v>0</v>
      </c>
      <c r="H62358" s="249">
        <v>1.5</v>
      </c>
      <c r="I62358" s="249">
        <v>0</v>
      </c>
      <c r="J62358" s="250">
        <f t="shared" si="2058"/>
        <v>91389.984000000011</v>
      </c>
      <c r="K62358" s="250">
        <f t="shared" si="2059"/>
        <v>4.2</v>
      </c>
      <c r="M62358" s="237"/>
    </row>
    <row r="62359" spans="1:13" ht="13">
      <c r="A62359" s="249">
        <v>768514</v>
      </c>
      <c r="B62359" s="249" t="s">
        <v>250</v>
      </c>
      <c r="C62359" s="249">
        <v>25961.54</v>
      </c>
      <c r="D62359" s="249">
        <v>0</v>
      </c>
      <c r="E62359" s="249">
        <v>0</v>
      </c>
      <c r="F62359" s="249">
        <v>0</v>
      </c>
      <c r="G62359" s="249">
        <v>0</v>
      </c>
      <c r="H62359" s="249">
        <v>0.6</v>
      </c>
      <c r="I62359" s="249">
        <v>0</v>
      </c>
      <c r="J62359" s="250">
        <f t="shared" si="2058"/>
        <v>15576.923999999999</v>
      </c>
      <c r="K62359" s="250">
        <f t="shared" si="2059"/>
        <v>0.6</v>
      </c>
      <c r="M62359" s="237"/>
    </row>
    <row r="62360" spans="1:13" ht="13">
      <c r="A62360" s="249">
        <v>892650</v>
      </c>
      <c r="B62360" s="249" t="s">
        <v>112</v>
      </c>
      <c r="C62360" s="249">
        <v>17692.310000000001</v>
      </c>
      <c r="D62360" s="249">
        <v>2</v>
      </c>
      <c r="E62360" s="249">
        <v>0</v>
      </c>
      <c r="F62360" s="249">
        <v>0</v>
      </c>
      <c r="G62360" s="249">
        <v>0</v>
      </c>
      <c r="H62360" s="249">
        <v>0.6</v>
      </c>
      <c r="I62360" s="249">
        <v>0</v>
      </c>
      <c r="J62360" s="250">
        <f t="shared" si="2058"/>
        <v>46000.006000000008</v>
      </c>
      <c r="K62360" s="250">
        <f t="shared" si="2059"/>
        <v>2.6</v>
      </c>
      <c r="M62360" s="237"/>
    </row>
    <row r="62361" spans="1:13" ht="13">
      <c r="A62361" s="249">
        <v>648973</v>
      </c>
      <c r="B62361" s="249" t="s">
        <v>116</v>
      </c>
      <c r="C62361" s="249">
        <v>16883.77</v>
      </c>
      <c r="D62361" s="249">
        <v>2</v>
      </c>
      <c r="E62361" s="249">
        <v>0</v>
      </c>
      <c r="F62361" s="249">
        <v>0</v>
      </c>
      <c r="G62361" s="249">
        <v>0</v>
      </c>
      <c r="H62361" s="249">
        <v>0.6</v>
      </c>
      <c r="I62361" s="249">
        <v>0</v>
      </c>
      <c r="J62361" s="250">
        <f t="shared" si="2058"/>
        <v>43897.802000000003</v>
      </c>
      <c r="K62361" s="250">
        <f t="shared" si="2059"/>
        <v>2.6</v>
      </c>
      <c r="M62361" s="237"/>
    </row>
    <row r="62362" spans="1:13" ht="13">
      <c r="A62362" s="249">
        <v>1930359</v>
      </c>
      <c r="B62362" s="249" t="s">
        <v>207</v>
      </c>
      <c r="C62362" s="249">
        <v>12147.61</v>
      </c>
      <c r="D62362" s="249">
        <v>1.7</v>
      </c>
      <c r="E62362" s="249">
        <v>0</v>
      </c>
      <c r="F62362" s="249">
        <v>0</v>
      </c>
      <c r="G62362" s="249">
        <v>0</v>
      </c>
      <c r="H62362" s="249">
        <v>0.6</v>
      </c>
      <c r="I62362" s="249">
        <v>0</v>
      </c>
      <c r="J62362" s="250">
        <f t="shared" si="2058"/>
        <v>27939.503000000001</v>
      </c>
      <c r="K62362" s="250">
        <f t="shared" si="2059"/>
        <v>2.2999999999999998</v>
      </c>
      <c r="M62362" s="237"/>
    </row>
    <row r="62363" spans="1:13" ht="13">
      <c r="A62363" s="249">
        <v>2813255</v>
      </c>
      <c r="B62363" s="249" t="s">
        <v>294</v>
      </c>
      <c r="C62363" s="249">
        <v>19347.830000000002</v>
      </c>
      <c r="D62363" s="249">
        <v>4</v>
      </c>
      <c r="E62363" s="249">
        <v>0</v>
      </c>
      <c r="F62363" s="249">
        <v>0</v>
      </c>
      <c r="G62363" s="249">
        <v>0</v>
      </c>
      <c r="H62363" s="249">
        <v>0.6</v>
      </c>
      <c r="I62363" s="249">
        <v>0</v>
      </c>
      <c r="J62363" s="250">
        <f t="shared" si="2058"/>
        <v>89000.017999999996</v>
      </c>
      <c r="K62363" s="250">
        <f t="shared" si="2059"/>
        <v>4.5999999999999996</v>
      </c>
      <c r="M62363" s="237"/>
    </row>
    <row r="62364" spans="1:13" ht="13">
      <c r="A62364" s="249">
        <v>214429</v>
      </c>
      <c r="B62364" s="249" t="s">
        <v>152</v>
      </c>
      <c r="C62364" s="249">
        <v>10124.58</v>
      </c>
      <c r="D62364" s="249">
        <v>3</v>
      </c>
      <c r="E62364" s="249">
        <v>0</v>
      </c>
      <c r="F62364" s="249">
        <v>0</v>
      </c>
      <c r="G62364" s="249">
        <v>0</v>
      </c>
      <c r="H62364" s="249">
        <v>0.6</v>
      </c>
      <c r="I62364" s="249">
        <v>0</v>
      </c>
      <c r="J62364" s="250">
        <f t="shared" si="2058"/>
        <v>36448.487999999998</v>
      </c>
      <c r="K62364" s="250">
        <f t="shared" si="2059"/>
        <v>3.6</v>
      </c>
      <c r="M62364" s="237"/>
    </row>
    <row r="62365" spans="1:13" ht="13">
      <c r="A62365" s="249">
        <v>2792929</v>
      </c>
      <c r="B62365" s="249" t="s">
        <v>152</v>
      </c>
      <c r="C62365" s="249">
        <v>11458.33</v>
      </c>
      <c r="D62365" s="249">
        <v>3</v>
      </c>
      <c r="E62365" s="249">
        <v>0</v>
      </c>
      <c r="F62365" s="249">
        <v>0</v>
      </c>
      <c r="G62365" s="249">
        <v>0</v>
      </c>
      <c r="H62365" s="249">
        <v>0.6</v>
      </c>
      <c r="I62365" s="249">
        <v>0</v>
      </c>
      <c r="J62365" s="250">
        <f t="shared" si="2058"/>
        <v>41249.987999999998</v>
      </c>
      <c r="K62365" s="250">
        <f t="shared" si="2059"/>
        <v>3.6</v>
      </c>
      <c r="M62365" s="237"/>
    </row>
    <row r="62366" spans="1:13" ht="13">
      <c r="A62366" s="249">
        <v>3087906</v>
      </c>
      <c r="B62366" s="249" t="s">
        <v>254</v>
      </c>
      <c r="C62366" s="249">
        <v>5839.47</v>
      </c>
      <c r="D62366" s="249">
        <v>7</v>
      </c>
      <c r="E62366" s="249">
        <v>0</v>
      </c>
      <c r="F62366" s="249">
        <v>0</v>
      </c>
      <c r="G62366" s="249">
        <v>0</v>
      </c>
      <c r="H62366" s="249">
        <v>0.6</v>
      </c>
      <c r="I62366" s="249">
        <v>0</v>
      </c>
      <c r="J62366" s="250">
        <f t="shared" si="2058"/>
        <v>44379.972000000002</v>
      </c>
      <c r="K62366" s="250">
        <f t="shared" si="2059"/>
        <v>7.6</v>
      </c>
      <c r="M62366" s="237"/>
    </row>
    <row r="62367" spans="1:13" ht="13">
      <c r="A62367" s="249">
        <v>2849846</v>
      </c>
      <c r="B62367" s="249" t="s">
        <v>152</v>
      </c>
      <c r="C62367" s="249">
        <v>8881.7900000000009</v>
      </c>
      <c r="D62367" s="249">
        <v>0</v>
      </c>
      <c r="E62367" s="249">
        <v>0</v>
      </c>
      <c r="F62367" s="249">
        <v>0</v>
      </c>
      <c r="G62367" s="249">
        <v>0</v>
      </c>
      <c r="H62367" s="249">
        <v>1.4</v>
      </c>
      <c r="I62367" s="249">
        <v>0</v>
      </c>
      <c r="J62367" s="250">
        <f t="shared" si="2058"/>
        <v>12434.506000000001</v>
      </c>
      <c r="K62367" s="250">
        <f t="shared" si="2059"/>
        <v>1.4</v>
      </c>
      <c r="M62367" s="237"/>
    </row>
    <row r="62368" spans="1:13" ht="13">
      <c r="A62368" s="249">
        <v>3122637</v>
      </c>
      <c r="B62368" s="249" t="s">
        <v>184</v>
      </c>
      <c r="C62368" s="249">
        <v>8368.9</v>
      </c>
      <c r="D62368" s="249">
        <v>15</v>
      </c>
      <c r="E62368" s="249">
        <v>0</v>
      </c>
      <c r="F62368" s="249">
        <v>0</v>
      </c>
      <c r="G62368" s="249">
        <v>0</v>
      </c>
      <c r="H62368" s="249">
        <v>1.4</v>
      </c>
      <c r="I62368" s="249">
        <v>0</v>
      </c>
      <c r="J62368" s="250">
        <f t="shared" si="2058"/>
        <v>137249.96</v>
      </c>
      <c r="K62368" s="250">
        <f t="shared" si="2059"/>
        <v>16.399999999999999</v>
      </c>
      <c r="M62368" s="237"/>
    </row>
    <row r="62369" spans="1:13" ht="13">
      <c r="A62369" s="249">
        <v>488193</v>
      </c>
      <c r="B62369" s="249" t="s">
        <v>207</v>
      </c>
      <c r="C62369" s="249">
        <v>18299.599999999999</v>
      </c>
      <c r="D62369" s="249">
        <v>1</v>
      </c>
      <c r="E62369" s="249">
        <v>0</v>
      </c>
      <c r="F62369" s="249">
        <v>0</v>
      </c>
      <c r="G62369" s="249">
        <v>0</v>
      </c>
      <c r="H62369" s="249">
        <v>0.5</v>
      </c>
      <c r="I62369" s="249">
        <v>0</v>
      </c>
      <c r="J62369" s="250">
        <f t="shared" si="2058"/>
        <v>27449.399999999998</v>
      </c>
      <c r="K62369" s="250">
        <f t="shared" si="2059"/>
        <v>1.5</v>
      </c>
      <c r="M62369" s="237"/>
    </row>
    <row r="62370" spans="1:13" ht="13">
      <c r="A62370" s="249">
        <v>2852089</v>
      </c>
      <c r="B62370" s="249" t="s">
        <v>394</v>
      </c>
      <c r="C62370" s="249">
        <v>3281.67</v>
      </c>
      <c r="D62370" s="249">
        <v>5</v>
      </c>
      <c r="E62370" s="249">
        <v>0</v>
      </c>
      <c r="F62370" s="249">
        <v>0</v>
      </c>
      <c r="G62370" s="249">
        <v>0</v>
      </c>
      <c r="H62370" s="249">
        <v>0.5</v>
      </c>
      <c r="I62370" s="249">
        <v>1.1000000000000001</v>
      </c>
      <c r="J62370" s="250">
        <f t="shared" si="2058"/>
        <v>21659.022000000001</v>
      </c>
      <c r="K62370" s="250">
        <f t="shared" si="2059"/>
        <v>6.6</v>
      </c>
      <c r="M62370" s="237"/>
    </row>
    <row r="62371" spans="1:13" ht="13">
      <c r="A62371" s="249">
        <v>581980</v>
      </c>
      <c r="B62371" s="249" t="s">
        <v>152</v>
      </c>
      <c r="C62371" s="249">
        <v>7837.85</v>
      </c>
      <c r="D62371" s="249">
        <v>0</v>
      </c>
      <c r="E62371" s="249">
        <v>0</v>
      </c>
      <c r="F62371" s="249">
        <v>0</v>
      </c>
      <c r="G62371" s="249">
        <v>0</v>
      </c>
      <c r="H62371" s="249">
        <v>1.3</v>
      </c>
      <c r="I62371" s="249">
        <v>0</v>
      </c>
      <c r="J62371" s="250">
        <f t="shared" si="2058"/>
        <v>10189.205</v>
      </c>
      <c r="K62371" s="250">
        <f t="shared" si="2059"/>
        <v>1.3</v>
      </c>
      <c r="M62371" s="237"/>
    </row>
    <row r="62372" spans="1:13" ht="13">
      <c r="A62372" s="249">
        <v>2698972</v>
      </c>
      <c r="B62372" s="249" t="s">
        <v>112</v>
      </c>
      <c r="C62372" s="249">
        <v>20656.12</v>
      </c>
      <c r="D62372" s="249">
        <v>0</v>
      </c>
      <c r="E62372" s="249">
        <v>0</v>
      </c>
      <c r="F62372" s="249">
        <v>0</v>
      </c>
      <c r="G62372" s="249">
        <v>0</v>
      </c>
      <c r="H62372" s="249">
        <v>0.4</v>
      </c>
      <c r="I62372" s="249">
        <v>0</v>
      </c>
      <c r="J62372" s="250">
        <f t="shared" si="2058"/>
        <v>8262.4480000000003</v>
      </c>
      <c r="K62372" s="250">
        <f t="shared" si="2059"/>
        <v>0.4</v>
      </c>
      <c r="M62372" s="237"/>
    </row>
    <row r="62373" spans="1:13" ht="13">
      <c r="A62373" s="249">
        <v>2563737</v>
      </c>
      <c r="B62373" s="249" t="s">
        <v>152</v>
      </c>
      <c r="C62373" s="249">
        <v>10041.17</v>
      </c>
      <c r="D62373" s="249">
        <v>2</v>
      </c>
      <c r="E62373" s="249">
        <v>0</v>
      </c>
      <c r="F62373" s="249">
        <v>0</v>
      </c>
      <c r="G62373" s="249">
        <v>0</v>
      </c>
      <c r="H62373" s="249">
        <v>0.4</v>
      </c>
      <c r="I62373" s="249">
        <v>0</v>
      </c>
      <c r="J62373" s="250">
        <f t="shared" si="2058"/>
        <v>24098.808000000001</v>
      </c>
      <c r="K62373" s="250">
        <f t="shared" si="2059"/>
        <v>2.4</v>
      </c>
      <c r="M62373" s="237"/>
    </row>
    <row r="62374" spans="1:13" ht="13">
      <c r="A62374" s="249">
        <v>2560229</v>
      </c>
      <c r="B62374" s="249" t="s">
        <v>112</v>
      </c>
      <c r="C62374" s="249">
        <v>24356.43</v>
      </c>
      <c r="D62374" s="249">
        <v>1</v>
      </c>
      <c r="E62374" s="249">
        <v>0</v>
      </c>
      <c r="F62374" s="249">
        <v>0</v>
      </c>
      <c r="G62374" s="249">
        <v>0</v>
      </c>
      <c r="H62374" s="249">
        <v>0.4</v>
      </c>
      <c r="I62374" s="249">
        <v>0</v>
      </c>
      <c r="J62374" s="250">
        <f t="shared" si="2058"/>
        <v>34099.002</v>
      </c>
      <c r="K62374" s="250">
        <f t="shared" si="2059"/>
        <v>1.4</v>
      </c>
      <c r="M62374" s="237"/>
    </row>
    <row r="62375" spans="1:13" ht="13">
      <c r="A62375" s="249">
        <v>3097548</v>
      </c>
      <c r="B62375" s="249" t="s">
        <v>294</v>
      </c>
      <c r="C62375" s="249">
        <v>15485.29</v>
      </c>
      <c r="D62375" s="249">
        <v>3</v>
      </c>
      <c r="E62375" s="249">
        <v>0</v>
      </c>
      <c r="F62375" s="249">
        <v>0</v>
      </c>
      <c r="G62375" s="249">
        <v>0</v>
      </c>
      <c r="H62375" s="249">
        <v>0.4</v>
      </c>
      <c r="I62375" s="249">
        <v>0</v>
      </c>
      <c r="J62375" s="250">
        <f t="shared" si="2058"/>
        <v>52649.986000000004</v>
      </c>
      <c r="K62375" s="250">
        <f t="shared" si="2059"/>
        <v>3.4</v>
      </c>
      <c r="M62375" s="237"/>
    </row>
    <row r="62376" spans="1:13" ht="13">
      <c r="A62376" s="249">
        <v>2556331</v>
      </c>
      <c r="B62376" s="249" t="s">
        <v>332</v>
      </c>
      <c r="C62376" s="249">
        <v>12225.94</v>
      </c>
      <c r="D62376" s="249">
        <v>6</v>
      </c>
      <c r="E62376" s="249">
        <v>0</v>
      </c>
      <c r="F62376" s="249">
        <v>0</v>
      </c>
      <c r="G62376" s="249">
        <v>0</v>
      </c>
      <c r="H62376" s="249">
        <v>0.4</v>
      </c>
      <c r="I62376" s="249">
        <v>0</v>
      </c>
      <c r="J62376" s="250">
        <f t="shared" si="2058"/>
        <v>78246.016000000003</v>
      </c>
      <c r="K62376" s="250">
        <f t="shared" si="2059"/>
        <v>6.4</v>
      </c>
      <c r="M62376" s="237"/>
    </row>
    <row r="62377" spans="1:13" ht="13">
      <c r="A62377" s="249">
        <v>2526742</v>
      </c>
      <c r="B62377" s="249" t="s">
        <v>112</v>
      </c>
      <c r="C62377" s="249">
        <v>22343.13</v>
      </c>
      <c r="D62377" s="249">
        <v>2</v>
      </c>
      <c r="E62377" s="249">
        <v>0</v>
      </c>
      <c r="F62377" s="249">
        <v>0</v>
      </c>
      <c r="G62377" s="249">
        <v>0</v>
      </c>
      <c r="H62377" s="249">
        <v>1.2</v>
      </c>
      <c r="I62377" s="249">
        <v>0</v>
      </c>
      <c r="J62377" s="250">
        <f t="shared" si="2058"/>
        <v>71498.016000000003</v>
      </c>
      <c r="K62377" s="250">
        <f t="shared" si="2059"/>
        <v>3.2</v>
      </c>
      <c r="M62377" s="237"/>
    </row>
    <row r="62378" spans="1:13" ht="13">
      <c r="A62378" s="249">
        <v>486725</v>
      </c>
      <c r="B62378" s="249" t="s">
        <v>152</v>
      </c>
      <c r="C62378" s="249">
        <v>15926.58</v>
      </c>
      <c r="D62378" s="249">
        <v>5</v>
      </c>
      <c r="E62378" s="249">
        <v>0</v>
      </c>
      <c r="F62378" s="249">
        <v>0</v>
      </c>
      <c r="G62378" s="249">
        <v>0</v>
      </c>
      <c r="H62378" s="249">
        <v>1.2</v>
      </c>
      <c r="I62378" s="249">
        <v>0</v>
      </c>
      <c r="J62378" s="250">
        <f t="shared" si="2058"/>
        <v>98744.796000000002</v>
      </c>
      <c r="K62378" s="250">
        <f t="shared" si="2059"/>
        <v>6.2</v>
      </c>
      <c r="M62378" s="237"/>
    </row>
    <row r="62379" spans="1:13" ht="13">
      <c r="A62379" s="249">
        <v>2526742</v>
      </c>
      <c r="B62379" s="249" t="s">
        <v>183</v>
      </c>
      <c r="C62379" s="249">
        <v>12741.37</v>
      </c>
      <c r="D62379" s="249">
        <v>5</v>
      </c>
      <c r="E62379" s="249">
        <v>0</v>
      </c>
      <c r="F62379" s="249">
        <v>0</v>
      </c>
      <c r="G62379" s="249">
        <v>0</v>
      </c>
      <c r="H62379" s="249">
        <v>1.2</v>
      </c>
      <c r="I62379" s="249">
        <v>0</v>
      </c>
      <c r="J62379" s="250">
        <f t="shared" si="2058"/>
        <v>78996.494000000006</v>
      </c>
      <c r="K62379" s="250">
        <f t="shared" si="2059"/>
        <v>6.2</v>
      </c>
      <c r="M62379" s="237"/>
    </row>
    <row r="62380" spans="1:13" ht="13">
      <c r="A62380" s="249">
        <v>2740502</v>
      </c>
      <c r="B62380" s="249" t="s">
        <v>183</v>
      </c>
      <c r="C62380" s="249">
        <v>11532.26</v>
      </c>
      <c r="D62380" s="249">
        <v>5</v>
      </c>
      <c r="E62380" s="249">
        <v>0</v>
      </c>
      <c r="F62380" s="249">
        <v>0</v>
      </c>
      <c r="G62380" s="249">
        <v>0</v>
      </c>
      <c r="H62380" s="249">
        <v>1.2</v>
      </c>
      <c r="I62380" s="249">
        <v>0</v>
      </c>
      <c r="J62380" s="250">
        <f t="shared" si="2058"/>
        <v>71500.012000000002</v>
      </c>
      <c r="K62380" s="250">
        <f t="shared" si="2059"/>
        <v>6.2</v>
      </c>
      <c r="M62380" s="237"/>
    </row>
    <row r="62381" spans="1:13" ht="13">
      <c r="A62381" s="249">
        <v>3002420</v>
      </c>
      <c r="B62381" s="249" t="s">
        <v>294</v>
      </c>
      <c r="C62381" s="249">
        <v>19304.349999999999</v>
      </c>
      <c r="D62381" s="249">
        <v>2</v>
      </c>
      <c r="E62381" s="249">
        <v>0</v>
      </c>
      <c r="F62381" s="249">
        <v>0</v>
      </c>
      <c r="G62381" s="249">
        <v>0</v>
      </c>
      <c r="H62381" s="249">
        <v>0.3</v>
      </c>
      <c r="I62381" s="249">
        <v>0</v>
      </c>
      <c r="J62381" s="250">
        <f t="shared" si="2058"/>
        <v>44400.00499999999</v>
      </c>
      <c r="K62381" s="250">
        <f t="shared" si="2059"/>
        <v>2.2999999999999998</v>
      </c>
      <c r="M62381" s="237"/>
    </row>
    <row r="62382" spans="1:13" ht="13">
      <c r="A62382" s="249">
        <v>1202601</v>
      </c>
      <c r="B62382" s="249" t="s">
        <v>138</v>
      </c>
      <c r="C62382" s="249">
        <v>9499.2199999999993</v>
      </c>
      <c r="D62382" s="249">
        <v>2</v>
      </c>
      <c r="E62382" s="249">
        <v>0</v>
      </c>
      <c r="F62382" s="249">
        <v>0</v>
      </c>
      <c r="G62382" s="249">
        <v>0</v>
      </c>
      <c r="H62382" s="249">
        <v>0.3</v>
      </c>
      <c r="I62382" s="249">
        <v>0</v>
      </c>
      <c r="J62382" s="250">
        <f t="shared" si="2058"/>
        <v>21848.205999999998</v>
      </c>
      <c r="K62382" s="250">
        <f t="shared" si="2059"/>
        <v>2.2999999999999998</v>
      </c>
      <c r="M62382" s="237"/>
    </row>
    <row r="62383" spans="1:13" ht="13">
      <c r="A62383" s="249">
        <v>961870</v>
      </c>
      <c r="B62383" s="249" t="s">
        <v>294</v>
      </c>
      <c r="C62383" s="249">
        <v>21153.23</v>
      </c>
      <c r="D62383" s="249">
        <v>1</v>
      </c>
      <c r="E62383" s="249">
        <v>0</v>
      </c>
      <c r="F62383" s="249">
        <v>0</v>
      </c>
      <c r="G62383" s="249">
        <v>0</v>
      </c>
      <c r="H62383" s="249">
        <v>0.3</v>
      </c>
      <c r="I62383" s="249">
        <v>0</v>
      </c>
      <c r="J62383" s="250">
        <f t="shared" si="2058"/>
        <v>27499.199000000001</v>
      </c>
      <c r="K62383" s="250">
        <f t="shared" si="2059"/>
        <v>1.3</v>
      </c>
      <c r="M62383" s="237"/>
    </row>
    <row r="62384" spans="1:13" ht="13">
      <c r="A62384" s="249">
        <v>1263325</v>
      </c>
      <c r="B62384" s="249" t="s">
        <v>294</v>
      </c>
      <c r="C62384" s="249">
        <v>21012</v>
      </c>
      <c r="D62384" s="249">
        <v>1</v>
      </c>
      <c r="E62384" s="249">
        <v>0</v>
      </c>
      <c r="F62384" s="249">
        <v>0</v>
      </c>
      <c r="G62384" s="249">
        <v>0</v>
      </c>
      <c r="H62384" s="249">
        <v>0.3</v>
      </c>
      <c r="I62384" s="249">
        <v>0</v>
      </c>
      <c r="J62384" s="250">
        <f t="shared" si="2058"/>
        <v>27315.600000000002</v>
      </c>
      <c r="K62384" s="250">
        <f t="shared" si="2059"/>
        <v>1.3</v>
      </c>
      <c r="M62384" s="237"/>
    </row>
    <row r="62385" spans="1:13" ht="13">
      <c r="A62385" s="249">
        <v>350946</v>
      </c>
      <c r="B62385" s="249" t="s">
        <v>425</v>
      </c>
      <c r="C62385" s="249">
        <v>33919.379999999997</v>
      </c>
      <c r="D62385" s="249">
        <v>1</v>
      </c>
      <c r="E62385" s="249">
        <v>0</v>
      </c>
      <c r="F62385" s="249">
        <v>0</v>
      </c>
      <c r="G62385" s="249">
        <v>0</v>
      </c>
      <c r="H62385" s="249">
        <v>0.3</v>
      </c>
      <c r="I62385" s="249">
        <v>0</v>
      </c>
      <c r="J62385" s="250">
        <f t="shared" si="2058"/>
        <v>44095.193999999996</v>
      </c>
      <c r="K62385" s="250">
        <f t="shared" si="2059"/>
        <v>1.3</v>
      </c>
      <c r="M62385" s="237"/>
    </row>
    <row r="62386" spans="1:13" ht="13">
      <c r="A62386" s="249">
        <v>3131602</v>
      </c>
      <c r="B62386" s="249" t="s">
        <v>242</v>
      </c>
      <c r="C62386" s="249">
        <v>31269.23</v>
      </c>
      <c r="D62386" s="249">
        <v>1</v>
      </c>
      <c r="E62386" s="249">
        <v>0</v>
      </c>
      <c r="F62386" s="249">
        <v>0</v>
      </c>
      <c r="G62386" s="249">
        <v>0</v>
      </c>
      <c r="H62386" s="249">
        <v>0.3</v>
      </c>
      <c r="I62386" s="249">
        <v>0</v>
      </c>
      <c r="J62386" s="250">
        <f t="shared" si="2058"/>
        <v>40649.999000000003</v>
      </c>
      <c r="K62386" s="250">
        <f t="shared" si="2059"/>
        <v>1.3</v>
      </c>
      <c r="M62386" s="237"/>
    </row>
    <row r="62387" spans="1:13" ht="13">
      <c r="A62387" s="249">
        <v>2107851</v>
      </c>
      <c r="B62387" s="249" t="s">
        <v>294</v>
      </c>
      <c r="C62387" s="249">
        <v>24960.92</v>
      </c>
      <c r="D62387" s="249">
        <v>1</v>
      </c>
      <c r="E62387" s="249">
        <v>0</v>
      </c>
      <c r="F62387" s="249">
        <v>0</v>
      </c>
      <c r="G62387" s="249">
        <v>0</v>
      </c>
      <c r="H62387" s="249">
        <v>0.3</v>
      </c>
      <c r="I62387" s="249">
        <v>0</v>
      </c>
      <c r="J62387" s="250">
        <f t="shared" si="2058"/>
        <v>32449.196</v>
      </c>
      <c r="K62387" s="250">
        <f t="shared" si="2059"/>
        <v>1.3</v>
      </c>
      <c r="M62387" s="237"/>
    </row>
    <row r="62388" spans="1:13" ht="13">
      <c r="A62388" s="249">
        <v>2524291</v>
      </c>
      <c r="B62388" s="249" t="s">
        <v>149</v>
      </c>
      <c r="C62388" s="249">
        <v>6229.85</v>
      </c>
      <c r="D62388" s="249">
        <v>1</v>
      </c>
      <c r="E62388" s="249">
        <v>0</v>
      </c>
      <c r="F62388" s="249">
        <v>0</v>
      </c>
      <c r="G62388" s="249">
        <v>0</v>
      </c>
      <c r="H62388" s="249">
        <v>0.3</v>
      </c>
      <c r="I62388" s="249">
        <v>0</v>
      </c>
      <c r="J62388" s="250">
        <f t="shared" si="2058"/>
        <v>8098.8050000000012</v>
      </c>
      <c r="K62388" s="250">
        <f t="shared" si="2059"/>
        <v>1.3</v>
      </c>
      <c r="M62388" s="237"/>
    </row>
    <row r="62389" spans="1:13" ht="13">
      <c r="A62389" s="249">
        <v>3072388</v>
      </c>
      <c r="B62389" s="249" t="s">
        <v>210</v>
      </c>
      <c r="C62389" s="249">
        <v>9767.44</v>
      </c>
      <c r="D62389" s="249">
        <v>4</v>
      </c>
      <c r="E62389" s="249">
        <v>0</v>
      </c>
      <c r="F62389" s="249">
        <v>0</v>
      </c>
      <c r="G62389" s="249">
        <v>0</v>
      </c>
      <c r="H62389" s="249">
        <v>0.3</v>
      </c>
      <c r="I62389" s="249">
        <v>0</v>
      </c>
      <c r="J62389" s="250">
        <f t="shared" si="2058"/>
        <v>41999.991999999998</v>
      </c>
      <c r="K62389" s="250">
        <f t="shared" si="2059"/>
        <v>4.3</v>
      </c>
      <c r="M62389" s="237"/>
    </row>
    <row r="62390" spans="1:13" ht="13">
      <c r="A62390" s="249">
        <v>3163106</v>
      </c>
      <c r="B62390" s="249" t="s">
        <v>109</v>
      </c>
      <c r="C62390" s="249">
        <v>5690.91</v>
      </c>
      <c r="D62390" s="249">
        <v>3</v>
      </c>
      <c r="E62390" s="249">
        <v>0</v>
      </c>
      <c r="F62390" s="249">
        <v>0</v>
      </c>
      <c r="G62390" s="249">
        <v>0</v>
      </c>
      <c r="H62390" s="249">
        <v>0.3</v>
      </c>
      <c r="I62390" s="249">
        <v>0</v>
      </c>
      <c r="J62390" s="250">
        <f t="shared" si="2058"/>
        <v>18780.002999999997</v>
      </c>
      <c r="K62390" s="250">
        <f t="shared" si="2059"/>
        <v>3.3</v>
      </c>
      <c r="M62390" s="237"/>
    </row>
    <row r="62391" spans="1:13" ht="13">
      <c r="A62391" s="249">
        <v>1137834</v>
      </c>
      <c r="B62391" s="249" t="s">
        <v>271</v>
      </c>
      <c r="C62391" s="249">
        <v>12272.73</v>
      </c>
      <c r="D62391" s="249">
        <v>3</v>
      </c>
      <c r="E62391" s="249">
        <v>0</v>
      </c>
      <c r="F62391" s="249">
        <v>0</v>
      </c>
      <c r="G62391" s="249">
        <v>0</v>
      </c>
      <c r="H62391" s="249">
        <v>0.3</v>
      </c>
      <c r="I62391" s="249">
        <v>0</v>
      </c>
      <c r="J62391" s="250">
        <f t="shared" si="2058"/>
        <v>40500.008999999998</v>
      </c>
      <c r="K62391" s="250">
        <f t="shared" si="2059"/>
        <v>3.3</v>
      </c>
      <c r="M62391" s="237"/>
    </row>
    <row r="62392" spans="1:13" ht="13">
      <c r="A62392" s="249">
        <v>1597763</v>
      </c>
      <c r="B62392" s="249" t="s">
        <v>132</v>
      </c>
      <c r="C62392" s="249">
        <v>13302.73</v>
      </c>
      <c r="D62392" s="249">
        <v>3</v>
      </c>
      <c r="E62392" s="249">
        <v>0</v>
      </c>
      <c r="F62392" s="249">
        <v>0</v>
      </c>
      <c r="G62392" s="249">
        <v>0</v>
      </c>
      <c r="H62392" s="249">
        <v>0.3</v>
      </c>
      <c r="I62392" s="249">
        <v>0</v>
      </c>
      <c r="J62392" s="250">
        <f t="shared" si="2058"/>
        <v>43899.008999999998</v>
      </c>
      <c r="K62392" s="250">
        <f t="shared" si="2059"/>
        <v>3.3</v>
      </c>
      <c r="M62392" s="237"/>
    </row>
    <row r="62393" spans="1:13" ht="13">
      <c r="A62393" s="249">
        <v>2576523</v>
      </c>
      <c r="B62393" s="249" t="s">
        <v>119</v>
      </c>
      <c r="C62393" s="249">
        <v>14594.09</v>
      </c>
      <c r="D62393" s="249">
        <v>20</v>
      </c>
      <c r="E62393" s="249">
        <v>0</v>
      </c>
      <c r="F62393" s="249">
        <v>0</v>
      </c>
      <c r="G62393" s="249">
        <v>0</v>
      </c>
      <c r="H62393" s="249">
        <v>0.3</v>
      </c>
      <c r="I62393" s="249">
        <v>0</v>
      </c>
      <c r="J62393" s="250">
        <f t="shared" si="2058"/>
        <v>296260.027</v>
      </c>
      <c r="K62393" s="250">
        <f t="shared" si="2059"/>
        <v>20.3</v>
      </c>
      <c r="M62393" s="237"/>
    </row>
    <row r="62394" spans="1:13" ht="13">
      <c r="A62394" s="249">
        <v>2771826</v>
      </c>
      <c r="B62394" s="249" t="s">
        <v>302</v>
      </c>
      <c r="C62394" s="249">
        <v>115910</v>
      </c>
      <c r="D62394" s="249">
        <v>0</v>
      </c>
      <c r="E62394" s="249">
        <v>0</v>
      </c>
      <c r="F62394" s="249">
        <v>0</v>
      </c>
      <c r="G62394" s="249">
        <v>0</v>
      </c>
      <c r="H62394" s="249">
        <v>0.2</v>
      </c>
      <c r="I62394" s="249">
        <v>0</v>
      </c>
      <c r="J62394" s="250">
        <f t="shared" si="2058"/>
        <v>23182</v>
      </c>
      <c r="K62394" s="250">
        <f t="shared" si="2059"/>
        <v>0.2</v>
      </c>
      <c r="M62394" s="237"/>
    </row>
    <row r="62395" spans="1:13" ht="13">
      <c r="A62395" s="249">
        <v>3076152</v>
      </c>
      <c r="B62395" s="249" t="s">
        <v>250</v>
      </c>
      <c r="C62395" s="249">
        <v>18500</v>
      </c>
      <c r="D62395" s="249">
        <v>2</v>
      </c>
      <c r="E62395" s="249">
        <v>0</v>
      </c>
      <c r="F62395" s="249">
        <v>0</v>
      </c>
      <c r="G62395" s="249">
        <v>0</v>
      </c>
      <c r="H62395" s="249">
        <v>0.2</v>
      </c>
      <c r="I62395" s="249">
        <v>0</v>
      </c>
      <c r="J62395" s="250">
        <f t="shared" si="2058"/>
        <v>40700</v>
      </c>
      <c r="K62395" s="250">
        <f t="shared" si="2059"/>
        <v>2.2000000000000002</v>
      </c>
      <c r="M62395" s="237"/>
    </row>
    <row r="62396" spans="1:13" ht="13">
      <c r="A62396" s="249">
        <v>3005914</v>
      </c>
      <c r="B62396" s="249" t="s">
        <v>224</v>
      </c>
      <c r="C62396" s="249">
        <v>19635.95</v>
      </c>
      <c r="D62396" s="249">
        <v>2</v>
      </c>
      <c r="E62396" s="249">
        <v>0</v>
      </c>
      <c r="F62396" s="249">
        <v>0</v>
      </c>
      <c r="G62396" s="249">
        <v>0</v>
      </c>
      <c r="H62396" s="249">
        <v>0.2</v>
      </c>
      <c r="I62396" s="249">
        <v>0</v>
      </c>
      <c r="J62396" s="250">
        <f t="shared" si="2058"/>
        <v>43199.090000000004</v>
      </c>
      <c r="K62396" s="250">
        <f t="shared" si="2059"/>
        <v>2.2000000000000002</v>
      </c>
      <c r="M62396" s="237"/>
    </row>
    <row r="62397" spans="1:13" ht="13">
      <c r="A62397" s="249">
        <v>3070434</v>
      </c>
      <c r="B62397" s="249" t="s">
        <v>152</v>
      </c>
      <c r="C62397" s="249">
        <v>4672.7299999999996</v>
      </c>
      <c r="D62397" s="249">
        <v>2</v>
      </c>
      <c r="E62397" s="249">
        <v>0</v>
      </c>
      <c r="F62397" s="249">
        <v>0</v>
      </c>
      <c r="G62397" s="249">
        <v>0</v>
      </c>
      <c r="H62397" s="249">
        <v>0.2</v>
      </c>
      <c r="I62397" s="249">
        <v>0</v>
      </c>
      <c r="J62397" s="250">
        <f t="shared" si="2058"/>
        <v>10280.005999999999</v>
      </c>
      <c r="K62397" s="250">
        <f t="shared" si="2059"/>
        <v>2.2000000000000002</v>
      </c>
      <c r="M62397" s="237"/>
    </row>
    <row r="62398" spans="1:13" ht="13">
      <c r="A62398" s="249">
        <v>434117</v>
      </c>
      <c r="B62398" s="249" t="s">
        <v>152</v>
      </c>
      <c r="C62398" s="249">
        <v>15832.67</v>
      </c>
      <c r="D62398" s="249">
        <v>1</v>
      </c>
      <c r="E62398" s="249">
        <v>0</v>
      </c>
      <c r="F62398" s="249">
        <v>0</v>
      </c>
      <c r="G62398" s="249">
        <v>0</v>
      </c>
      <c r="H62398" s="249">
        <v>0.2</v>
      </c>
      <c r="I62398" s="249">
        <v>0</v>
      </c>
      <c r="J62398" s="250">
        <f t="shared" si="2058"/>
        <v>18999.203999999998</v>
      </c>
      <c r="K62398" s="250">
        <f t="shared" si="2059"/>
        <v>1.2</v>
      </c>
      <c r="M62398" s="237"/>
    </row>
    <row r="62399" spans="1:13" ht="13">
      <c r="A62399" s="249">
        <v>3108601</v>
      </c>
      <c r="B62399" s="249" t="s">
        <v>377</v>
      </c>
      <c r="C62399" s="249">
        <v>16416.669999999998</v>
      </c>
      <c r="D62399" s="249">
        <v>1</v>
      </c>
      <c r="E62399" s="249">
        <v>0</v>
      </c>
      <c r="F62399" s="249">
        <v>0</v>
      </c>
      <c r="G62399" s="249">
        <v>0</v>
      </c>
      <c r="H62399" s="249">
        <v>0.2</v>
      </c>
      <c r="I62399" s="249">
        <v>0</v>
      </c>
      <c r="J62399" s="250">
        <f t="shared" si="2058"/>
        <v>19700.003999999997</v>
      </c>
      <c r="K62399" s="250">
        <f t="shared" si="2059"/>
        <v>1.2</v>
      </c>
      <c r="M62399" s="237"/>
    </row>
    <row r="62400" spans="1:13" ht="13">
      <c r="A62400" s="249">
        <v>3108601</v>
      </c>
      <c r="B62400" s="249" t="s">
        <v>112</v>
      </c>
      <c r="C62400" s="249">
        <v>17916.25</v>
      </c>
      <c r="D62400" s="249">
        <v>1</v>
      </c>
      <c r="E62400" s="249">
        <v>0</v>
      </c>
      <c r="F62400" s="249">
        <v>0</v>
      </c>
      <c r="G62400" s="249">
        <v>0</v>
      </c>
      <c r="H62400" s="249">
        <v>0.2</v>
      </c>
      <c r="I62400" s="249">
        <v>0</v>
      </c>
      <c r="J62400" s="250">
        <f t="shared" si="2058"/>
        <v>21499.5</v>
      </c>
      <c r="K62400" s="250">
        <f t="shared" si="2059"/>
        <v>1.2</v>
      </c>
      <c r="M62400" s="237"/>
    </row>
    <row r="62401" spans="1:13" ht="13">
      <c r="A62401" s="249">
        <v>2733270</v>
      </c>
      <c r="B62401" s="249" t="s">
        <v>377</v>
      </c>
      <c r="C62401" s="249">
        <v>27958.33</v>
      </c>
      <c r="D62401" s="249">
        <v>1</v>
      </c>
      <c r="E62401" s="249">
        <v>0</v>
      </c>
      <c r="F62401" s="249">
        <v>0</v>
      </c>
      <c r="G62401" s="249">
        <v>0</v>
      </c>
      <c r="H62401" s="249">
        <v>0.2</v>
      </c>
      <c r="I62401" s="249">
        <v>0</v>
      </c>
      <c r="J62401" s="250">
        <f t="shared" si="2058"/>
        <v>33549.995999999999</v>
      </c>
      <c r="K62401" s="250">
        <f t="shared" si="2059"/>
        <v>1.2</v>
      </c>
      <c r="M62401" s="237"/>
    </row>
    <row r="62402" spans="1:13" ht="13">
      <c r="A62402" s="249">
        <v>2935010</v>
      </c>
      <c r="B62402" s="249" t="s">
        <v>180</v>
      </c>
      <c r="C62402" s="249">
        <v>13332.92</v>
      </c>
      <c r="D62402" s="249">
        <v>1</v>
      </c>
      <c r="E62402" s="249">
        <v>0</v>
      </c>
      <c r="F62402" s="249">
        <v>0</v>
      </c>
      <c r="G62402" s="249">
        <v>0</v>
      </c>
      <c r="H62402" s="249">
        <v>0.2</v>
      </c>
      <c r="I62402" s="249">
        <v>0</v>
      </c>
      <c r="J62402" s="250">
        <f t="shared" si="2058"/>
        <v>15999.503999999999</v>
      </c>
      <c r="K62402" s="250">
        <f t="shared" si="2059"/>
        <v>1.2</v>
      </c>
      <c r="M62402" s="237"/>
    </row>
    <row r="62403" spans="1:13" ht="13">
      <c r="A62403" s="249">
        <v>3095903</v>
      </c>
      <c r="B62403" s="249" t="s">
        <v>112</v>
      </c>
      <c r="C62403" s="249">
        <v>19916.419999999998</v>
      </c>
      <c r="D62403" s="249">
        <v>1</v>
      </c>
      <c r="E62403" s="249">
        <v>0</v>
      </c>
      <c r="F62403" s="249">
        <v>0</v>
      </c>
      <c r="G62403" s="249">
        <v>0</v>
      </c>
      <c r="H62403" s="249">
        <v>0.2</v>
      </c>
      <c r="I62403" s="249">
        <v>0</v>
      </c>
      <c r="J62403" s="250">
        <f t="shared" ref="J62403:J62466" si="2060">C62403*K62403</f>
        <v>23899.703999999998</v>
      </c>
      <c r="K62403" s="250">
        <f t="shared" ref="K62403:K62466" si="2061">SUM(D62403:I62403)</f>
        <v>1.2</v>
      </c>
      <c r="M62403" s="237"/>
    </row>
    <row r="62404" spans="1:13" ht="13">
      <c r="A62404" s="249">
        <v>3075243</v>
      </c>
      <c r="B62404" s="249" t="s">
        <v>112</v>
      </c>
      <c r="C62404" s="249">
        <v>20916.5</v>
      </c>
      <c r="D62404" s="249">
        <v>1</v>
      </c>
      <c r="E62404" s="249">
        <v>0</v>
      </c>
      <c r="F62404" s="249">
        <v>0</v>
      </c>
      <c r="G62404" s="249">
        <v>0</v>
      </c>
      <c r="H62404" s="249">
        <v>0.2</v>
      </c>
      <c r="I62404" s="249">
        <v>0</v>
      </c>
      <c r="J62404" s="250">
        <f t="shared" si="2060"/>
        <v>25099.8</v>
      </c>
      <c r="K62404" s="250">
        <f t="shared" si="2061"/>
        <v>1.2</v>
      </c>
      <c r="M62404" s="237"/>
    </row>
    <row r="62405" spans="1:13" ht="13">
      <c r="A62405" s="249">
        <v>658992</v>
      </c>
      <c r="B62405" s="249" t="s">
        <v>210</v>
      </c>
      <c r="C62405" s="249">
        <v>9271.8799999999992</v>
      </c>
      <c r="D62405" s="249">
        <v>3</v>
      </c>
      <c r="E62405" s="249">
        <v>0</v>
      </c>
      <c r="F62405" s="249">
        <v>0</v>
      </c>
      <c r="G62405" s="249">
        <v>0</v>
      </c>
      <c r="H62405" s="249">
        <v>0.2</v>
      </c>
      <c r="I62405" s="249">
        <v>0</v>
      </c>
      <c r="J62405" s="250">
        <f t="shared" si="2060"/>
        <v>29670.016</v>
      </c>
      <c r="K62405" s="250">
        <f t="shared" si="2061"/>
        <v>3.2</v>
      </c>
      <c r="M62405" s="237"/>
    </row>
    <row r="62406" spans="1:13" ht="13">
      <c r="A62406" s="249">
        <v>334584</v>
      </c>
      <c r="B62406" s="249" t="s">
        <v>238</v>
      </c>
      <c r="C62406" s="249">
        <v>24796.880000000001</v>
      </c>
      <c r="D62406" s="249">
        <v>3</v>
      </c>
      <c r="E62406" s="249">
        <v>0</v>
      </c>
      <c r="F62406" s="249">
        <v>0</v>
      </c>
      <c r="G62406" s="249">
        <v>0</v>
      </c>
      <c r="H62406" s="249">
        <v>0.2</v>
      </c>
      <c r="I62406" s="249">
        <v>0</v>
      </c>
      <c r="J62406" s="250">
        <f t="shared" si="2060"/>
        <v>79350.016000000003</v>
      </c>
      <c r="K62406" s="250">
        <f t="shared" si="2061"/>
        <v>3.2</v>
      </c>
      <c r="M62406" s="237"/>
    </row>
    <row r="62407" spans="1:13" ht="13">
      <c r="A62407" s="249">
        <v>1663985</v>
      </c>
      <c r="B62407" s="249" t="s">
        <v>440</v>
      </c>
      <c r="C62407" s="249">
        <v>10528.85</v>
      </c>
      <c r="D62407" s="249">
        <v>5</v>
      </c>
      <c r="E62407" s="249">
        <v>0</v>
      </c>
      <c r="F62407" s="249">
        <v>0</v>
      </c>
      <c r="G62407" s="249">
        <v>0</v>
      </c>
      <c r="H62407" s="249">
        <v>0.2</v>
      </c>
      <c r="I62407" s="249">
        <v>0</v>
      </c>
      <c r="J62407" s="250">
        <f t="shared" si="2060"/>
        <v>54750.020000000004</v>
      </c>
      <c r="K62407" s="250">
        <f t="shared" si="2061"/>
        <v>5.2</v>
      </c>
      <c r="M62407" s="237"/>
    </row>
    <row r="62408" spans="1:13" ht="13">
      <c r="A62408" s="249">
        <v>3115944</v>
      </c>
      <c r="B62408" s="249" t="s">
        <v>385</v>
      </c>
      <c r="C62408" s="249">
        <v>16275</v>
      </c>
      <c r="D62408" s="249">
        <v>1</v>
      </c>
      <c r="E62408" s="249">
        <v>0</v>
      </c>
      <c r="F62408" s="249">
        <v>0</v>
      </c>
      <c r="G62408" s="249">
        <v>0</v>
      </c>
      <c r="H62408" s="249">
        <v>1</v>
      </c>
      <c r="I62408" s="249">
        <v>0</v>
      </c>
      <c r="J62408" s="250">
        <f t="shared" si="2060"/>
        <v>32550</v>
      </c>
      <c r="K62408" s="250">
        <f t="shared" si="2061"/>
        <v>2</v>
      </c>
      <c r="M62408" s="237"/>
    </row>
    <row r="62409" spans="1:13" ht="13">
      <c r="A62409" s="249">
        <v>3159674</v>
      </c>
      <c r="B62409" s="249" t="s">
        <v>385</v>
      </c>
      <c r="C62409" s="249">
        <v>13875</v>
      </c>
      <c r="D62409" s="249">
        <v>1</v>
      </c>
      <c r="E62409" s="249">
        <v>0</v>
      </c>
      <c r="F62409" s="249">
        <v>0</v>
      </c>
      <c r="G62409" s="249">
        <v>0</v>
      </c>
      <c r="H62409" s="249">
        <v>1</v>
      </c>
      <c r="I62409" s="249">
        <v>0</v>
      </c>
      <c r="J62409" s="250">
        <f t="shared" si="2060"/>
        <v>27750</v>
      </c>
      <c r="K62409" s="250">
        <f t="shared" si="2061"/>
        <v>2</v>
      </c>
      <c r="M62409" s="237"/>
    </row>
    <row r="62410" spans="1:13" ht="13">
      <c r="A62410" s="249">
        <v>3076152</v>
      </c>
      <c r="B62410" s="249" t="s">
        <v>424</v>
      </c>
      <c r="C62410" s="249">
        <v>78000</v>
      </c>
      <c r="D62410" s="249">
        <v>6</v>
      </c>
      <c r="E62410" s="249">
        <v>0</v>
      </c>
      <c r="F62410" s="249">
        <v>0</v>
      </c>
      <c r="G62410" s="249">
        <v>0</v>
      </c>
      <c r="H62410" s="249">
        <v>1</v>
      </c>
      <c r="I62410" s="249">
        <v>0</v>
      </c>
      <c r="J62410" s="250">
        <f t="shared" si="2060"/>
        <v>546000</v>
      </c>
      <c r="K62410" s="250">
        <f t="shared" si="2061"/>
        <v>7</v>
      </c>
      <c r="M62410" s="237"/>
    </row>
    <row r="62411" spans="1:13" ht="13">
      <c r="A62411" s="249">
        <v>3118055</v>
      </c>
      <c r="B62411" s="249" t="s">
        <v>119</v>
      </c>
      <c r="C62411" s="249">
        <v>11485.92</v>
      </c>
      <c r="D62411" s="249">
        <v>0</v>
      </c>
      <c r="E62411" s="249">
        <v>0</v>
      </c>
      <c r="F62411" s="249">
        <v>0</v>
      </c>
      <c r="G62411" s="249">
        <v>0</v>
      </c>
      <c r="H62411" s="249">
        <v>0.1</v>
      </c>
      <c r="I62411" s="249">
        <v>0</v>
      </c>
      <c r="J62411" s="250">
        <f t="shared" si="2060"/>
        <v>1148.5920000000001</v>
      </c>
      <c r="K62411" s="250">
        <f t="shared" si="2061"/>
        <v>0.1</v>
      </c>
      <c r="M62411" s="237"/>
    </row>
    <row r="62412" spans="1:13" ht="13">
      <c r="A62412" s="249">
        <v>350946</v>
      </c>
      <c r="B62412" s="249" t="s">
        <v>243</v>
      </c>
      <c r="C62412" s="249">
        <v>43666.67</v>
      </c>
      <c r="D62412" s="249">
        <v>0.5</v>
      </c>
      <c r="E62412" s="249">
        <v>0</v>
      </c>
      <c r="F62412" s="249">
        <v>0</v>
      </c>
      <c r="G62412" s="249">
        <v>0</v>
      </c>
      <c r="H62412" s="249">
        <v>0.1</v>
      </c>
      <c r="I62412" s="249">
        <v>0</v>
      </c>
      <c r="J62412" s="250">
        <f t="shared" si="2060"/>
        <v>26200.001999999997</v>
      </c>
      <c r="K62412" s="250">
        <f t="shared" si="2061"/>
        <v>0.6</v>
      </c>
      <c r="M62412" s="237"/>
    </row>
    <row r="62413" spans="1:13" ht="13">
      <c r="A62413" s="249">
        <v>2468052</v>
      </c>
      <c r="B62413" s="249" t="s">
        <v>286</v>
      </c>
      <c r="C62413" s="249">
        <v>20523.810000000001</v>
      </c>
      <c r="D62413" s="249">
        <v>2</v>
      </c>
      <c r="E62413" s="249">
        <v>0</v>
      </c>
      <c r="F62413" s="249">
        <v>0</v>
      </c>
      <c r="G62413" s="249">
        <v>0</v>
      </c>
      <c r="H62413" s="249">
        <v>0.1</v>
      </c>
      <c r="I62413" s="249">
        <v>0</v>
      </c>
      <c r="J62413" s="250">
        <f t="shared" si="2060"/>
        <v>43100.001000000004</v>
      </c>
      <c r="K62413" s="250">
        <f t="shared" si="2061"/>
        <v>2.1</v>
      </c>
      <c r="M62413" s="237"/>
    </row>
    <row r="62414" spans="1:13" ht="13">
      <c r="A62414" s="249">
        <v>350946</v>
      </c>
      <c r="B62414" s="249" t="s">
        <v>447</v>
      </c>
      <c r="C62414" s="249">
        <v>30637.5</v>
      </c>
      <c r="D62414" s="249">
        <v>0.3</v>
      </c>
      <c r="E62414" s="249">
        <v>0</v>
      </c>
      <c r="F62414" s="249">
        <v>0</v>
      </c>
      <c r="G62414" s="249">
        <v>0</v>
      </c>
      <c r="H62414" s="249">
        <v>0.1</v>
      </c>
      <c r="I62414" s="249">
        <v>0</v>
      </c>
      <c r="J62414" s="250">
        <f t="shared" si="2060"/>
        <v>12255</v>
      </c>
      <c r="K62414" s="250">
        <f t="shared" si="2061"/>
        <v>0.4</v>
      </c>
      <c r="M62414" s="237"/>
    </row>
    <row r="62415" spans="1:13" ht="13">
      <c r="A62415" s="249">
        <v>2292015</v>
      </c>
      <c r="B62415" s="249" t="s">
        <v>137</v>
      </c>
      <c r="C62415" s="249">
        <v>35772.730000000003</v>
      </c>
      <c r="D62415" s="249">
        <v>1</v>
      </c>
      <c r="E62415" s="249">
        <v>0</v>
      </c>
      <c r="F62415" s="249">
        <v>0</v>
      </c>
      <c r="G62415" s="249">
        <v>0</v>
      </c>
      <c r="H62415" s="249">
        <v>0.1</v>
      </c>
      <c r="I62415" s="249">
        <v>0</v>
      </c>
      <c r="J62415" s="250">
        <f t="shared" si="2060"/>
        <v>39350.003000000004</v>
      </c>
      <c r="K62415" s="250">
        <f t="shared" si="2061"/>
        <v>1.1000000000000001</v>
      </c>
      <c r="M62415" s="237"/>
    </row>
    <row r="62416" spans="1:13" ht="13">
      <c r="A62416" s="249">
        <v>3097042</v>
      </c>
      <c r="B62416" s="249" t="s">
        <v>172</v>
      </c>
      <c r="C62416" s="249">
        <v>22272.73</v>
      </c>
      <c r="D62416" s="249">
        <v>1</v>
      </c>
      <c r="E62416" s="249">
        <v>0</v>
      </c>
      <c r="F62416" s="249">
        <v>0</v>
      </c>
      <c r="G62416" s="249">
        <v>0</v>
      </c>
      <c r="H62416" s="249">
        <v>0.1</v>
      </c>
      <c r="I62416" s="249">
        <v>0</v>
      </c>
      <c r="J62416" s="250">
        <f t="shared" si="2060"/>
        <v>24500.003000000001</v>
      </c>
      <c r="K62416" s="250">
        <f t="shared" si="2061"/>
        <v>1.1000000000000001</v>
      </c>
      <c r="M62416" s="237"/>
    </row>
    <row r="62417" spans="1:13" ht="13">
      <c r="A62417" s="249">
        <v>41949</v>
      </c>
      <c r="B62417" s="249" t="s">
        <v>320</v>
      </c>
      <c r="C62417" s="249">
        <v>25227.27</v>
      </c>
      <c r="D62417" s="249">
        <v>1</v>
      </c>
      <c r="E62417" s="249">
        <v>0</v>
      </c>
      <c r="F62417" s="249">
        <v>0</v>
      </c>
      <c r="G62417" s="249">
        <v>0</v>
      </c>
      <c r="H62417" s="249">
        <v>0.1</v>
      </c>
      <c r="I62417" s="249">
        <v>0</v>
      </c>
      <c r="J62417" s="250">
        <f t="shared" si="2060"/>
        <v>27749.997000000003</v>
      </c>
      <c r="K62417" s="250">
        <f t="shared" si="2061"/>
        <v>1.1000000000000001</v>
      </c>
      <c r="M62417" s="237"/>
    </row>
    <row r="62418" spans="1:13" ht="13">
      <c r="A62418" s="249">
        <v>111509</v>
      </c>
      <c r="B62418" s="249" t="s">
        <v>126</v>
      </c>
      <c r="C62418" s="249">
        <v>15500</v>
      </c>
      <c r="D62418" s="249">
        <v>1</v>
      </c>
      <c r="E62418" s="249">
        <v>0</v>
      </c>
      <c r="F62418" s="249">
        <v>0</v>
      </c>
      <c r="G62418" s="249">
        <v>0</v>
      </c>
      <c r="H62418" s="249">
        <v>0.1</v>
      </c>
      <c r="I62418" s="249">
        <v>0</v>
      </c>
      <c r="J62418" s="250">
        <f t="shared" si="2060"/>
        <v>17050</v>
      </c>
      <c r="K62418" s="250">
        <f t="shared" si="2061"/>
        <v>1.1000000000000001</v>
      </c>
      <c r="M62418" s="237"/>
    </row>
    <row r="62419" spans="1:13" ht="13">
      <c r="A62419" s="249">
        <v>1294573</v>
      </c>
      <c r="B62419" s="249" t="s">
        <v>138</v>
      </c>
      <c r="C62419" s="249">
        <v>9954.5499999999993</v>
      </c>
      <c r="D62419" s="249">
        <v>1</v>
      </c>
      <c r="E62419" s="249">
        <v>0</v>
      </c>
      <c r="F62419" s="249">
        <v>0</v>
      </c>
      <c r="G62419" s="249">
        <v>0</v>
      </c>
      <c r="H62419" s="249">
        <v>0.1</v>
      </c>
      <c r="I62419" s="249">
        <v>0</v>
      </c>
      <c r="J62419" s="250">
        <f t="shared" si="2060"/>
        <v>10950.004999999999</v>
      </c>
      <c r="K62419" s="250">
        <f t="shared" si="2061"/>
        <v>1.1000000000000001</v>
      </c>
      <c r="M62419" s="237"/>
    </row>
    <row r="62420" spans="1:13" ht="13">
      <c r="A62420" s="249">
        <v>886732</v>
      </c>
      <c r="B62420" s="249" t="s">
        <v>294</v>
      </c>
      <c r="C62420" s="249">
        <v>17954.55</v>
      </c>
      <c r="D62420" s="249">
        <v>1</v>
      </c>
      <c r="E62420" s="249">
        <v>0</v>
      </c>
      <c r="F62420" s="249">
        <v>0</v>
      </c>
      <c r="G62420" s="249">
        <v>0</v>
      </c>
      <c r="H62420" s="249">
        <v>0.1</v>
      </c>
      <c r="I62420" s="249">
        <v>0</v>
      </c>
      <c r="J62420" s="250">
        <f t="shared" si="2060"/>
        <v>19750.005000000001</v>
      </c>
      <c r="K62420" s="250">
        <f t="shared" si="2061"/>
        <v>1.1000000000000001</v>
      </c>
      <c r="M62420" s="237"/>
    </row>
    <row r="62421" spans="1:13" ht="13">
      <c r="A62421" s="249">
        <v>1597763</v>
      </c>
      <c r="B62421" s="249" t="s">
        <v>109</v>
      </c>
      <c r="C62421" s="249">
        <v>9818.18</v>
      </c>
      <c r="D62421" s="249">
        <v>1</v>
      </c>
      <c r="E62421" s="249">
        <v>0</v>
      </c>
      <c r="F62421" s="249">
        <v>0</v>
      </c>
      <c r="G62421" s="249">
        <v>0</v>
      </c>
      <c r="H62421" s="249">
        <v>0.1</v>
      </c>
      <c r="I62421" s="249">
        <v>0</v>
      </c>
      <c r="J62421" s="250">
        <f t="shared" si="2060"/>
        <v>10799.998000000001</v>
      </c>
      <c r="K62421" s="250">
        <f t="shared" si="2061"/>
        <v>1.1000000000000001</v>
      </c>
      <c r="M62421" s="237"/>
    </row>
    <row r="62422" spans="1:13" ht="13">
      <c r="A62422" s="249">
        <v>2714953</v>
      </c>
      <c r="B62422" s="249" t="s">
        <v>119</v>
      </c>
      <c r="C62422" s="249">
        <v>19654.32</v>
      </c>
      <c r="D62422" s="249">
        <v>8</v>
      </c>
      <c r="E62422" s="249">
        <v>0</v>
      </c>
      <c r="F62422" s="249">
        <v>0</v>
      </c>
      <c r="G62422" s="249">
        <v>0</v>
      </c>
      <c r="H62422" s="249">
        <v>0.1</v>
      </c>
      <c r="I62422" s="249">
        <v>0</v>
      </c>
      <c r="J62422" s="250">
        <f t="shared" si="2060"/>
        <v>159199.992</v>
      </c>
      <c r="K62422" s="250">
        <f t="shared" si="2061"/>
        <v>8.1</v>
      </c>
      <c r="M62422" s="237"/>
    </row>
    <row r="62423" spans="1:13" ht="13">
      <c r="A62423" s="249">
        <v>3158207</v>
      </c>
      <c r="B62423" s="249" t="s">
        <v>119</v>
      </c>
      <c r="C62423" s="249">
        <v>6319.72</v>
      </c>
      <c r="D62423" s="249">
        <v>7</v>
      </c>
      <c r="E62423" s="249">
        <v>0</v>
      </c>
      <c r="F62423" s="249">
        <v>0</v>
      </c>
      <c r="G62423" s="249">
        <v>0</v>
      </c>
      <c r="H62423" s="249">
        <v>0.1</v>
      </c>
      <c r="I62423" s="249">
        <v>0</v>
      </c>
      <c r="J62423" s="250">
        <f t="shared" si="2060"/>
        <v>44870.012000000002</v>
      </c>
      <c r="K62423" s="250">
        <f t="shared" si="2061"/>
        <v>7.1</v>
      </c>
      <c r="M62423" s="237"/>
    </row>
    <row r="62424" spans="1:13" ht="13">
      <c r="A62424" s="249">
        <v>2216356</v>
      </c>
      <c r="B62424" s="249" t="s">
        <v>424</v>
      </c>
      <c r="C62424" s="249">
        <v>76864.41</v>
      </c>
      <c r="D62424" s="249">
        <v>5</v>
      </c>
      <c r="E62424" s="249">
        <v>0</v>
      </c>
      <c r="F62424" s="249">
        <v>0</v>
      </c>
      <c r="G62424" s="249">
        <v>0</v>
      </c>
      <c r="H62424" s="249">
        <v>0.9</v>
      </c>
      <c r="I62424" s="249">
        <v>0</v>
      </c>
      <c r="J62424" s="250">
        <f t="shared" si="2060"/>
        <v>453500.01900000003</v>
      </c>
      <c r="K62424" s="250">
        <f t="shared" si="2061"/>
        <v>5.9</v>
      </c>
      <c r="M62424" s="237"/>
    </row>
    <row r="62425" spans="1:13" ht="13">
      <c r="A62425" s="249">
        <v>2740502</v>
      </c>
      <c r="B62425" s="249" t="s">
        <v>254</v>
      </c>
      <c r="C62425" s="249">
        <v>8135.34</v>
      </c>
      <c r="D62425" s="249">
        <v>5</v>
      </c>
      <c r="E62425" s="249">
        <v>0</v>
      </c>
      <c r="F62425" s="249">
        <v>0</v>
      </c>
      <c r="G62425" s="249">
        <v>0</v>
      </c>
      <c r="H62425" s="249">
        <v>0.9</v>
      </c>
      <c r="I62425" s="249">
        <v>0</v>
      </c>
      <c r="J62425" s="250">
        <f t="shared" si="2060"/>
        <v>47998.506000000001</v>
      </c>
      <c r="K62425" s="250">
        <f t="shared" si="2061"/>
        <v>5.9</v>
      </c>
      <c r="M62425" s="237"/>
    </row>
    <row r="62426" spans="1:13" ht="13">
      <c r="A62426" s="249">
        <v>2526742</v>
      </c>
      <c r="B62426" s="249" t="s">
        <v>431</v>
      </c>
      <c r="C62426" s="249">
        <v>26297.08</v>
      </c>
      <c r="D62426" s="249">
        <v>2</v>
      </c>
      <c r="E62426" s="249">
        <v>0</v>
      </c>
      <c r="F62426" s="249">
        <v>0</v>
      </c>
      <c r="G62426" s="249">
        <v>0</v>
      </c>
      <c r="H62426" s="249">
        <v>1.7</v>
      </c>
      <c r="I62426" s="249">
        <v>0</v>
      </c>
      <c r="J62426" s="250">
        <f t="shared" si="2060"/>
        <v>97299.196000000011</v>
      </c>
      <c r="K62426" s="250">
        <f t="shared" si="2061"/>
        <v>3.7</v>
      </c>
      <c r="M62426" s="237"/>
    </row>
    <row r="62427" spans="1:13" ht="13">
      <c r="A62427" s="249">
        <v>2497525</v>
      </c>
      <c r="B62427" s="249" t="s">
        <v>173</v>
      </c>
      <c r="C62427" s="249">
        <v>24131.14</v>
      </c>
      <c r="D62427" s="249">
        <v>15</v>
      </c>
      <c r="E62427" s="249">
        <v>0</v>
      </c>
      <c r="F62427" s="249">
        <v>0</v>
      </c>
      <c r="G62427" s="249">
        <v>0</v>
      </c>
      <c r="H62427" s="249">
        <v>1.7</v>
      </c>
      <c r="I62427" s="249">
        <v>0</v>
      </c>
      <c r="J62427" s="250">
        <f t="shared" si="2060"/>
        <v>402990.038</v>
      </c>
      <c r="K62427" s="250">
        <f t="shared" si="2061"/>
        <v>16.7</v>
      </c>
      <c r="M62427" s="237"/>
    </row>
    <row r="62428" spans="1:13" ht="13">
      <c r="A62428" s="249">
        <v>3177671</v>
      </c>
      <c r="B62428" s="249" t="s">
        <v>152</v>
      </c>
      <c r="C62428" s="249">
        <v>4625.75</v>
      </c>
      <c r="D62428" s="249">
        <v>15</v>
      </c>
      <c r="E62428" s="249">
        <v>0</v>
      </c>
      <c r="F62428" s="249">
        <v>0</v>
      </c>
      <c r="G62428" s="249">
        <v>0</v>
      </c>
      <c r="H62428" s="249">
        <v>1.7</v>
      </c>
      <c r="I62428" s="249">
        <v>0</v>
      </c>
      <c r="J62428" s="250">
        <f t="shared" si="2060"/>
        <v>77250.024999999994</v>
      </c>
      <c r="K62428" s="250">
        <f t="shared" si="2061"/>
        <v>16.7</v>
      </c>
      <c r="M62428" s="237"/>
    </row>
    <row r="62429" spans="1:13" ht="13">
      <c r="A62429" s="249">
        <v>1765559</v>
      </c>
      <c r="B62429" s="249" t="s">
        <v>250</v>
      </c>
      <c r="C62429" s="249">
        <v>20394.580000000002</v>
      </c>
      <c r="D62429" s="249">
        <v>177.2</v>
      </c>
      <c r="E62429" s="249">
        <v>0</v>
      </c>
      <c r="F62429" s="249">
        <v>0</v>
      </c>
      <c r="G62429" s="249">
        <v>0</v>
      </c>
      <c r="H62429" s="249">
        <v>23.9</v>
      </c>
      <c r="I62429" s="249">
        <v>0</v>
      </c>
      <c r="J62429" s="250">
        <f t="shared" si="2060"/>
        <v>4101350.0380000002</v>
      </c>
      <c r="K62429" s="250">
        <f t="shared" si="2061"/>
        <v>201.1</v>
      </c>
      <c r="M62429" s="237"/>
    </row>
    <row r="62430" spans="1:13" ht="13">
      <c r="A62430" s="249">
        <v>1622525</v>
      </c>
      <c r="B62430" s="249" t="s">
        <v>192</v>
      </c>
      <c r="C62430" s="249">
        <v>60624.6</v>
      </c>
      <c r="D62430" s="249">
        <v>27</v>
      </c>
      <c r="E62430" s="249">
        <v>0</v>
      </c>
      <c r="F62430" s="249">
        <v>0</v>
      </c>
      <c r="G62430" s="249">
        <v>0</v>
      </c>
      <c r="H62430" s="249">
        <v>5.7</v>
      </c>
      <c r="I62430" s="249">
        <v>0</v>
      </c>
      <c r="J62430" s="250">
        <f t="shared" si="2060"/>
        <v>1982424.4200000002</v>
      </c>
      <c r="K62430" s="250">
        <f t="shared" si="2061"/>
        <v>32.700000000000003</v>
      </c>
      <c r="M62430" s="237"/>
    </row>
    <row r="62431" spans="1:13" ht="13">
      <c r="A62431" s="249">
        <v>1930359</v>
      </c>
      <c r="B62431" s="249" t="s">
        <v>138</v>
      </c>
      <c r="C62431" s="249">
        <v>6169.84</v>
      </c>
      <c r="D62431" s="249">
        <v>42</v>
      </c>
      <c r="E62431" s="249">
        <v>0</v>
      </c>
      <c r="F62431" s="249">
        <v>0</v>
      </c>
      <c r="G62431" s="249">
        <v>0</v>
      </c>
      <c r="H62431" s="249">
        <v>6.5</v>
      </c>
      <c r="I62431" s="249">
        <v>0</v>
      </c>
      <c r="J62431" s="250">
        <f t="shared" si="2060"/>
        <v>299237.24</v>
      </c>
      <c r="K62431" s="250">
        <f t="shared" si="2061"/>
        <v>48.5</v>
      </c>
      <c r="M62431" s="237"/>
    </row>
    <row r="62432" spans="1:13" ht="13">
      <c r="A62432" s="249">
        <v>111509</v>
      </c>
      <c r="B62432" s="249" t="s">
        <v>112</v>
      </c>
      <c r="C62432" s="249">
        <v>20955.52</v>
      </c>
      <c r="D62432" s="249">
        <v>5</v>
      </c>
      <c r="E62432" s="249">
        <v>0</v>
      </c>
      <c r="F62432" s="249">
        <v>0</v>
      </c>
      <c r="G62432" s="249">
        <v>0</v>
      </c>
      <c r="H62432" s="249">
        <v>3.1</v>
      </c>
      <c r="I62432" s="249">
        <v>0</v>
      </c>
      <c r="J62432" s="250">
        <f t="shared" si="2060"/>
        <v>169739.712</v>
      </c>
      <c r="K62432" s="250">
        <f t="shared" si="2061"/>
        <v>8.1</v>
      </c>
      <c r="M62432" s="237"/>
    </row>
    <row r="62433" spans="1:13" ht="13">
      <c r="A62433" s="249">
        <v>2177907</v>
      </c>
      <c r="B62433" s="249" t="s">
        <v>112</v>
      </c>
      <c r="C62433" s="249">
        <v>20677.43</v>
      </c>
      <c r="D62433" s="249">
        <v>15</v>
      </c>
      <c r="E62433" s="249">
        <v>0</v>
      </c>
      <c r="F62433" s="249">
        <v>0</v>
      </c>
      <c r="G62433" s="249">
        <v>0</v>
      </c>
      <c r="H62433" s="249">
        <v>9.6999999999999993</v>
      </c>
      <c r="I62433" s="249">
        <v>0</v>
      </c>
      <c r="J62433" s="250">
        <f t="shared" si="2060"/>
        <v>510732.52100000001</v>
      </c>
      <c r="K62433" s="250">
        <f t="shared" si="2061"/>
        <v>24.7</v>
      </c>
      <c r="M62433" s="237"/>
    </row>
    <row r="62434" spans="1:13" ht="13">
      <c r="A62434" s="249">
        <v>7418</v>
      </c>
      <c r="B62434" s="249" t="s">
        <v>253</v>
      </c>
      <c r="C62434" s="249">
        <v>20080.32</v>
      </c>
      <c r="D62434" s="249">
        <v>20</v>
      </c>
      <c r="E62434" s="249">
        <v>0</v>
      </c>
      <c r="F62434" s="249">
        <v>0</v>
      </c>
      <c r="G62434" s="249">
        <v>0</v>
      </c>
      <c r="H62434" s="249">
        <v>4.7</v>
      </c>
      <c r="I62434" s="249">
        <v>0</v>
      </c>
      <c r="J62434" s="250">
        <f t="shared" si="2060"/>
        <v>495983.90399999998</v>
      </c>
      <c r="K62434" s="250">
        <f t="shared" si="2061"/>
        <v>24.7</v>
      </c>
      <c r="M62434" s="237"/>
    </row>
    <row r="62435" spans="1:13" ht="13">
      <c r="A62435" s="249">
        <v>2690446</v>
      </c>
      <c r="B62435" s="249" t="s">
        <v>377</v>
      </c>
      <c r="C62435" s="249">
        <v>34573.33</v>
      </c>
      <c r="D62435" s="249">
        <v>11</v>
      </c>
      <c r="E62435" s="249">
        <v>0</v>
      </c>
      <c r="F62435" s="249">
        <v>0</v>
      </c>
      <c r="G62435" s="249">
        <v>0</v>
      </c>
      <c r="H62435" s="249">
        <v>2.2000000000000002</v>
      </c>
      <c r="I62435" s="249">
        <v>0</v>
      </c>
      <c r="J62435" s="250">
        <f t="shared" si="2060"/>
        <v>456367.95600000001</v>
      </c>
      <c r="K62435" s="250">
        <f t="shared" si="2061"/>
        <v>13.2</v>
      </c>
      <c r="M62435" s="237"/>
    </row>
    <row r="62436" spans="1:13" ht="13">
      <c r="A62436" s="249">
        <v>1263325</v>
      </c>
      <c r="B62436" s="249" t="s">
        <v>267</v>
      </c>
      <c r="C62436" s="249">
        <v>21894.38</v>
      </c>
      <c r="D62436" s="249">
        <v>27.8</v>
      </c>
      <c r="E62436" s="249">
        <v>0</v>
      </c>
      <c r="F62436" s="249">
        <v>0</v>
      </c>
      <c r="G62436" s="249">
        <v>0</v>
      </c>
      <c r="H62436" s="249">
        <v>5.5</v>
      </c>
      <c r="I62436" s="249">
        <v>0</v>
      </c>
      <c r="J62436" s="250">
        <f t="shared" si="2060"/>
        <v>729082.85399999993</v>
      </c>
      <c r="K62436" s="250">
        <f t="shared" si="2061"/>
        <v>33.299999999999997</v>
      </c>
      <c r="M62436" s="237"/>
    </row>
    <row r="62437" spans="1:13" ht="13">
      <c r="A62437" s="249">
        <v>2852891</v>
      </c>
      <c r="B62437" s="249" t="s">
        <v>109</v>
      </c>
      <c r="C62437" s="249">
        <v>8281.98</v>
      </c>
      <c r="D62437" s="249">
        <v>110</v>
      </c>
      <c r="E62437" s="249">
        <v>0</v>
      </c>
      <c r="F62437" s="249">
        <v>0</v>
      </c>
      <c r="G62437" s="249">
        <v>0</v>
      </c>
      <c r="H62437" s="249">
        <v>12.1</v>
      </c>
      <c r="I62437" s="249">
        <v>0</v>
      </c>
      <c r="J62437" s="250">
        <f t="shared" si="2060"/>
        <v>1011229.7579999999</v>
      </c>
      <c r="K62437" s="250">
        <f t="shared" si="2061"/>
        <v>122.1</v>
      </c>
      <c r="M62437" s="237"/>
    </row>
    <row r="62438" spans="1:13" ht="13">
      <c r="A62438" s="249">
        <v>14208</v>
      </c>
      <c r="B62438" s="249" t="s">
        <v>242</v>
      </c>
      <c r="C62438" s="249">
        <v>57485.56</v>
      </c>
      <c r="D62438" s="249">
        <v>10</v>
      </c>
      <c r="E62438" s="249">
        <v>0</v>
      </c>
      <c r="F62438" s="249">
        <v>0</v>
      </c>
      <c r="G62438" s="249">
        <v>0</v>
      </c>
      <c r="H62438" s="249">
        <v>7.9</v>
      </c>
      <c r="I62438" s="249">
        <v>0</v>
      </c>
      <c r="J62438" s="250">
        <f t="shared" si="2060"/>
        <v>1028991.5239999999</v>
      </c>
      <c r="K62438" s="250">
        <f t="shared" si="2061"/>
        <v>17.899999999999999</v>
      </c>
      <c r="M62438" s="237"/>
    </row>
    <row r="62439" spans="1:13" ht="13">
      <c r="A62439" s="249">
        <v>1390348</v>
      </c>
      <c r="B62439" s="249" t="s">
        <v>164</v>
      </c>
      <c r="C62439" s="249">
        <v>18966.97</v>
      </c>
      <c r="D62439" s="249">
        <v>85.1</v>
      </c>
      <c r="E62439" s="249">
        <v>0</v>
      </c>
      <c r="F62439" s="249">
        <v>0</v>
      </c>
      <c r="G62439" s="249">
        <v>0</v>
      </c>
      <c r="H62439" s="249">
        <v>5.4</v>
      </c>
      <c r="I62439" s="249">
        <v>0</v>
      </c>
      <c r="J62439" s="250">
        <f t="shared" si="2060"/>
        <v>1716510.7850000001</v>
      </c>
      <c r="K62439" s="250">
        <f t="shared" si="2061"/>
        <v>90.5</v>
      </c>
      <c r="M62439" s="237"/>
    </row>
    <row r="62440" spans="1:13" ht="13">
      <c r="A62440" s="249">
        <v>354016</v>
      </c>
      <c r="B62440" s="249" t="s">
        <v>335</v>
      </c>
      <c r="C62440" s="249">
        <v>81602.14</v>
      </c>
      <c r="D62440" s="249">
        <v>140</v>
      </c>
      <c r="E62440" s="249">
        <v>0</v>
      </c>
      <c r="F62440" s="249">
        <v>0</v>
      </c>
      <c r="G62440" s="249">
        <v>0</v>
      </c>
      <c r="H62440" s="249">
        <v>46.6</v>
      </c>
      <c r="I62440" s="249">
        <v>0</v>
      </c>
      <c r="J62440" s="250">
        <f t="shared" si="2060"/>
        <v>15226959.323999999</v>
      </c>
      <c r="K62440" s="250">
        <f t="shared" si="2061"/>
        <v>186.6</v>
      </c>
      <c r="M62440" s="237"/>
    </row>
    <row r="62441" spans="1:13" ht="13">
      <c r="A62441" s="249">
        <v>1390348</v>
      </c>
      <c r="B62441" s="249" t="s">
        <v>317</v>
      </c>
      <c r="C62441" s="249">
        <v>14863.33</v>
      </c>
      <c r="D62441" s="249">
        <v>20</v>
      </c>
      <c r="E62441" s="249">
        <v>0</v>
      </c>
      <c r="F62441" s="249">
        <v>0</v>
      </c>
      <c r="G62441" s="249">
        <v>0</v>
      </c>
      <c r="H62441" s="249">
        <v>16</v>
      </c>
      <c r="I62441" s="249">
        <v>0</v>
      </c>
      <c r="J62441" s="250">
        <f t="shared" si="2060"/>
        <v>535079.88</v>
      </c>
      <c r="K62441" s="250">
        <f t="shared" si="2061"/>
        <v>36</v>
      </c>
      <c r="M62441" s="237"/>
    </row>
    <row r="62442" spans="1:13" ht="13">
      <c r="A62442" s="249">
        <v>14208</v>
      </c>
      <c r="B62442" s="249" t="s">
        <v>192</v>
      </c>
      <c r="C62442" s="249">
        <v>59770.8</v>
      </c>
      <c r="D62442" s="249">
        <v>80</v>
      </c>
      <c r="E62442" s="249">
        <v>0</v>
      </c>
      <c r="F62442" s="249">
        <v>0</v>
      </c>
      <c r="G62442" s="249">
        <v>0</v>
      </c>
      <c r="H62442" s="249">
        <v>17.600000000000001</v>
      </c>
      <c r="I62442" s="249">
        <v>0</v>
      </c>
      <c r="J62442" s="250">
        <f t="shared" si="2060"/>
        <v>5833630.0800000001</v>
      </c>
      <c r="K62442" s="250">
        <f t="shared" si="2061"/>
        <v>97.6</v>
      </c>
      <c r="M62442" s="237"/>
    </row>
    <row r="62443" spans="1:13" ht="13">
      <c r="A62443" s="249">
        <v>2136348</v>
      </c>
      <c r="B62443" s="249" t="s">
        <v>132</v>
      </c>
      <c r="C62443" s="249">
        <v>19510.580000000002</v>
      </c>
      <c r="D62443" s="249">
        <v>135</v>
      </c>
      <c r="E62443" s="249">
        <v>0</v>
      </c>
      <c r="F62443" s="249">
        <v>0</v>
      </c>
      <c r="G62443" s="249">
        <v>0</v>
      </c>
      <c r="H62443" s="249">
        <v>20.8</v>
      </c>
      <c r="I62443" s="249">
        <v>0</v>
      </c>
      <c r="J62443" s="250">
        <f t="shared" si="2060"/>
        <v>3039748.3640000005</v>
      </c>
      <c r="K62443" s="250">
        <f t="shared" si="2061"/>
        <v>155.80000000000001</v>
      </c>
      <c r="M62443" s="237"/>
    </row>
    <row r="62444" spans="1:13" ht="13">
      <c r="A62444" s="249">
        <v>1622525</v>
      </c>
      <c r="B62444" s="249" t="s">
        <v>221</v>
      </c>
      <c r="C62444" s="249">
        <v>23725.72</v>
      </c>
      <c r="D62444" s="249">
        <v>1</v>
      </c>
      <c r="E62444" s="249">
        <v>0</v>
      </c>
      <c r="F62444" s="249">
        <v>0</v>
      </c>
      <c r="G62444" s="249">
        <v>0</v>
      </c>
      <c r="H62444" s="249">
        <v>2.6</v>
      </c>
      <c r="I62444" s="249">
        <v>0</v>
      </c>
      <c r="J62444" s="250">
        <f t="shared" si="2060"/>
        <v>85412.592000000004</v>
      </c>
      <c r="K62444" s="250">
        <f t="shared" si="2061"/>
        <v>3.6</v>
      </c>
      <c r="M62444" s="237"/>
    </row>
    <row r="62445" spans="1:13" ht="13">
      <c r="A62445" s="249">
        <v>2136348</v>
      </c>
      <c r="B62445" s="249" t="s">
        <v>126</v>
      </c>
      <c r="C62445" s="249">
        <v>15466.36</v>
      </c>
      <c r="D62445" s="249">
        <v>257</v>
      </c>
      <c r="E62445" s="249">
        <v>0</v>
      </c>
      <c r="F62445" s="249">
        <v>0</v>
      </c>
      <c r="G62445" s="249">
        <v>0</v>
      </c>
      <c r="H62445" s="249">
        <v>25.7</v>
      </c>
      <c r="I62445" s="249">
        <v>0</v>
      </c>
      <c r="J62445" s="250">
        <f t="shared" si="2060"/>
        <v>4372339.9720000001</v>
      </c>
      <c r="K62445" s="250">
        <f t="shared" si="2061"/>
        <v>282.7</v>
      </c>
      <c r="M62445" s="237"/>
    </row>
    <row r="62446" spans="1:13" ht="13">
      <c r="A62446" s="249">
        <v>1120030</v>
      </c>
      <c r="B62446" s="249" t="s">
        <v>358</v>
      </c>
      <c r="C62446" s="249">
        <v>15879.83</v>
      </c>
      <c r="D62446" s="249">
        <v>63</v>
      </c>
      <c r="E62446" s="249">
        <v>0</v>
      </c>
      <c r="F62446" s="249">
        <v>0</v>
      </c>
      <c r="G62446" s="249">
        <v>0</v>
      </c>
      <c r="H62446" s="249">
        <v>5</v>
      </c>
      <c r="I62446" s="249">
        <v>0</v>
      </c>
      <c r="J62446" s="250">
        <f t="shared" si="2060"/>
        <v>1079828.44</v>
      </c>
      <c r="K62446" s="250">
        <f t="shared" si="2061"/>
        <v>68</v>
      </c>
      <c r="M62446" s="237"/>
    </row>
    <row r="62447" spans="1:13" ht="13">
      <c r="A62447" s="249">
        <v>2683954</v>
      </c>
      <c r="B62447" s="249" t="s">
        <v>152</v>
      </c>
      <c r="C62447" s="249">
        <v>13239.3</v>
      </c>
      <c r="D62447" s="249">
        <v>10</v>
      </c>
      <c r="E62447" s="249">
        <v>0</v>
      </c>
      <c r="F62447" s="249">
        <v>0</v>
      </c>
      <c r="G62447" s="249">
        <v>0</v>
      </c>
      <c r="H62447" s="249">
        <v>2.5</v>
      </c>
      <c r="I62447" s="249">
        <v>0</v>
      </c>
      <c r="J62447" s="250">
        <f t="shared" si="2060"/>
        <v>165491.25</v>
      </c>
      <c r="K62447" s="250">
        <f t="shared" si="2061"/>
        <v>12.5</v>
      </c>
      <c r="M62447" s="237"/>
    </row>
    <row r="62448" spans="1:13" ht="13">
      <c r="A62448" s="249">
        <v>2426597</v>
      </c>
      <c r="B62448" s="249" t="s">
        <v>310</v>
      </c>
      <c r="C62448" s="249">
        <v>33907.050000000003</v>
      </c>
      <c r="D62448" s="249">
        <v>29</v>
      </c>
      <c r="E62448" s="249">
        <v>0</v>
      </c>
      <c r="F62448" s="249">
        <v>0</v>
      </c>
      <c r="G62448" s="249">
        <v>0</v>
      </c>
      <c r="H62448" s="249">
        <v>5.8</v>
      </c>
      <c r="I62448" s="249">
        <v>6.9</v>
      </c>
      <c r="J62448" s="250">
        <f t="shared" si="2060"/>
        <v>1413923.9849999999</v>
      </c>
      <c r="K62448" s="250">
        <f t="shared" si="2061"/>
        <v>41.699999999999996</v>
      </c>
      <c r="M62448" s="237"/>
    </row>
    <row r="62449" spans="1:13" ht="13">
      <c r="A62449" s="249">
        <v>2717041</v>
      </c>
      <c r="B62449" s="249" t="s">
        <v>444</v>
      </c>
      <c r="C62449" s="249">
        <v>0</v>
      </c>
      <c r="D62449" s="249">
        <v>0.3</v>
      </c>
      <c r="E62449" s="249">
        <v>0</v>
      </c>
      <c r="F62449" s="249">
        <v>0</v>
      </c>
      <c r="G62449" s="249">
        <v>0</v>
      </c>
      <c r="H62449" s="249">
        <v>0</v>
      </c>
      <c r="I62449" s="249">
        <v>0</v>
      </c>
      <c r="J62449" s="250">
        <f t="shared" si="2060"/>
        <v>0</v>
      </c>
      <c r="K62449" s="250">
        <f t="shared" si="2061"/>
        <v>0.3</v>
      </c>
      <c r="M62449" s="237"/>
    </row>
    <row r="62450" spans="1:13" ht="13">
      <c r="A62450" s="249">
        <v>2616925</v>
      </c>
      <c r="B62450" s="249" t="s">
        <v>432</v>
      </c>
      <c r="C62450" s="249">
        <v>0</v>
      </c>
      <c r="D62450" s="249">
        <v>0.3</v>
      </c>
      <c r="E62450" s="249">
        <v>0</v>
      </c>
      <c r="F62450" s="249">
        <v>0</v>
      </c>
      <c r="G62450" s="249">
        <v>0</v>
      </c>
      <c r="H62450" s="249">
        <v>0</v>
      </c>
      <c r="I62450" s="249">
        <v>0</v>
      </c>
      <c r="J62450" s="250">
        <f t="shared" si="2060"/>
        <v>0</v>
      </c>
      <c r="K62450" s="250">
        <f t="shared" si="2061"/>
        <v>0.3</v>
      </c>
      <c r="M62450" s="237"/>
    </row>
    <row r="62451" spans="1:13" ht="13">
      <c r="A62451" s="249">
        <v>2742001</v>
      </c>
      <c r="B62451" s="249" t="s">
        <v>432</v>
      </c>
      <c r="C62451" s="249">
        <v>0</v>
      </c>
      <c r="D62451" s="249">
        <v>0.3</v>
      </c>
      <c r="E62451" s="249">
        <v>0</v>
      </c>
      <c r="F62451" s="249">
        <v>0</v>
      </c>
      <c r="G62451" s="249">
        <v>0</v>
      </c>
      <c r="H62451" s="249">
        <v>0</v>
      </c>
      <c r="I62451" s="249">
        <v>0</v>
      </c>
      <c r="J62451" s="250">
        <f t="shared" si="2060"/>
        <v>0</v>
      </c>
      <c r="K62451" s="250">
        <f t="shared" si="2061"/>
        <v>0.3</v>
      </c>
      <c r="M62451" s="237"/>
    </row>
    <row r="62452" spans="1:13" ht="13">
      <c r="A62452" s="249">
        <v>2728817</v>
      </c>
      <c r="B62452" s="249" t="s">
        <v>335</v>
      </c>
      <c r="C62452" s="249">
        <v>0</v>
      </c>
      <c r="D62452" s="249">
        <v>0.3</v>
      </c>
      <c r="E62452" s="249">
        <v>0</v>
      </c>
      <c r="F62452" s="249">
        <v>0</v>
      </c>
      <c r="G62452" s="249">
        <v>0</v>
      </c>
      <c r="H62452" s="249">
        <v>0</v>
      </c>
      <c r="I62452" s="249">
        <v>0</v>
      </c>
      <c r="J62452" s="250">
        <f t="shared" si="2060"/>
        <v>0</v>
      </c>
      <c r="K62452" s="250">
        <f t="shared" si="2061"/>
        <v>0.3</v>
      </c>
      <c r="M62452" s="237"/>
    </row>
    <row r="62453" spans="1:13" ht="13">
      <c r="A62453" s="249">
        <v>1509155</v>
      </c>
      <c r="B62453" s="249" t="s">
        <v>444</v>
      </c>
      <c r="C62453" s="249">
        <v>0</v>
      </c>
      <c r="D62453" s="249">
        <v>0.3</v>
      </c>
      <c r="E62453" s="249">
        <v>0</v>
      </c>
      <c r="F62453" s="249">
        <v>0</v>
      </c>
      <c r="G62453" s="249">
        <v>0</v>
      </c>
      <c r="H62453" s="249">
        <v>0</v>
      </c>
      <c r="I62453" s="249">
        <v>0</v>
      </c>
      <c r="J62453" s="250">
        <f t="shared" si="2060"/>
        <v>0</v>
      </c>
      <c r="K62453" s="250">
        <f t="shared" si="2061"/>
        <v>0.3</v>
      </c>
      <c r="M62453" s="237"/>
    </row>
    <row r="62454" spans="1:13" ht="13">
      <c r="A62454" s="249">
        <v>2671652</v>
      </c>
      <c r="B62454" s="249" t="s">
        <v>218</v>
      </c>
      <c r="C62454" s="249">
        <v>0</v>
      </c>
      <c r="D62454" s="249">
        <v>0.3</v>
      </c>
      <c r="E62454" s="249">
        <v>0</v>
      </c>
      <c r="F62454" s="249">
        <v>0</v>
      </c>
      <c r="G62454" s="249">
        <v>0</v>
      </c>
      <c r="H62454" s="249">
        <v>0</v>
      </c>
      <c r="I62454" s="249">
        <v>0</v>
      </c>
      <c r="J62454" s="250">
        <f t="shared" si="2060"/>
        <v>0</v>
      </c>
      <c r="K62454" s="250">
        <f t="shared" si="2061"/>
        <v>0.3</v>
      </c>
      <c r="M62454" s="237"/>
    </row>
    <row r="62455" spans="1:13" ht="13">
      <c r="A62455" s="249">
        <v>2166674</v>
      </c>
      <c r="B62455" s="249" t="s">
        <v>218</v>
      </c>
      <c r="C62455" s="249">
        <v>0</v>
      </c>
      <c r="D62455" s="249">
        <v>0.3</v>
      </c>
      <c r="E62455" s="249">
        <v>0</v>
      </c>
      <c r="F62455" s="249">
        <v>0</v>
      </c>
      <c r="G62455" s="249">
        <v>0</v>
      </c>
      <c r="H62455" s="249">
        <v>0</v>
      </c>
      <c r="I62455" s="249">
        <v>0</v>
      </c>
      <c r="J62455" s="250">
        <f t="shared" si="2060"/>
        <v>0</v>
      </c>
      <c r="K62455" s="250">
        <f t="shared" si="2061"/>
        <v>0.3</v>
      </c>
      <c r="M62455" s="237"/>
    </row>
    <row r="62456" spans="1:13" ht="13">
      <c r="A62456" s="249">
        <v>2711994</v>
      </c>
      <c r="B62456" s="249" t="s">
        <v>432</v>
      </c>
      <c r="C62456" s="249">
        <v>0</v>
      </c>
      <c r="D62456" s="249">
        <v>0.3</v>
      </c>
      <c r="E62456" s="249">
        <v>0</v>
      </c>
      <c r="F62456" s="249">
        <v>0</v>
      </c>
      <c r="G62456" s="249">
        <v>0</v>
      </c>
      <c r="H62456" s="249">
        <v>0</v>
      </c>
      <c r="I62456" s="249">
        <v>0</v>
      </c>
      <c r="J62456" s="250">
        <f t="shared" si="2060"/>
        <v>0</v>
      </c>
      <c r="K62456" s="250">
        <f t="shared" si="2061"/>
        <v>0.3</v>
      </c>
      <c r="M62456" s="237"/>
    </row>
    <row r="62457" spans="1:13" ht="13">
      <c r="A62457" s="249">
        <v>2792929</v>
      </c>
      <c r="B62457" s="249" t="s">
        <v>432</v>
      </c>
      <c r="C62457" s="249">
        <v>0</v>
      </c>
      <c r="D62457" s="249">
        <v>0.3</v>
      </c>
      <c r="E62457" s="249">
        <v>0</v>
      </c>
      <c r="F62457" s="249">
        <v>0</v>
      </c>
      <c r="G62457" s="249">
        <v>0</v>
      </c>
      <c r="H62457" s="249">
        <v>0</v>
      </c>
      <c r="I62457" s="249">
        <v>0</v>
      </c>
      <c r="J62457" s="250">
        <f t="shared" si="2060"/>
        <v>0</v>
      </c>
      <c r="K62457" s="250">
        <f t="shared" si="2061"/>
        <v>0.3</v>
      </c>
      <c r="M62457" s="237"/>
    </row>
    <row r="62458" spans="1:13" ht="13">
      <c r="A62458" s="249">
        <v>2670162</v>
      </c>
      <c r="B62458" s="249" t="s">
        <v>335</v>
      </c>
      <c r="C62458" s="249">
        <v>0</v>
      </c>
      <c r="D62458" s="249">
        <v>0.3</v>
      </c>
      <c r="E62458" s="249">
        <v>0</v>
      </c>
      <c r="F62458" s="249">
        <v>0</v>
      </c>
      <c r="G62458" s="249">
        <v>0</v>
      </c>
      <c r="H62458" s="249">
        <v>0</v>
      </c>
      <c r="I62458" s="249">
        <v>0</v>
      </c>
      <c r="J62458" s="250">
        <f t="shared" si="2060"/>
        <v>0</v>
      </c>
      <c r="K62458" s="250">
        <f t="shared" si="2061"/>
        <v>0.3</v>
      </c>
      <c r="M62458" s="237"/>
    </row>
    <row r="62459" spans="1:13" ht="13">
      <c r="A62459" s="249">
        <v>2703323</v>
      </c>
      <c r="B62459" s="249" t="s">
        <v>444</v>
      </c>
      <c r="C62459" s="249">
        <v>0</v>
      </c>
      <c r="D62459" s="249">
        <v>0.3</v>
      </c>
      <c r="E62459" s="249">
        <v>0</v>
      </c>
      <c r="F62459" s="249">
        <v>0</v>
      </c>
      <c r="G62459" s="249">
        <v>0</v>
      </c>
      <c r="H62459" s="249">
        <v>0</v>
      </c>
      <c r="I62459" s="249">
        <v>0</v>
      </c>
      <c r="J62459" s="250">
        <f t="shared" si="2060"/>
        <v>0</v>
      </c>
      <c r="K62459" s="250">
        <f t="shared" si="2061"/>
        <v>0.3</v>
      </c>
      <c r="M62459" s="237"/>
    </row>
    <row r="62460" spans="1:13" ht="13">
      <c r="A62460" s="249">
        <v>7418</v>
      </c>
      <c r="B62460" s="249" t="s">
        <v>424</v>
      </c>
      <c r="C62460" s="249">
        <v>0</v>
      </c>
      <c r="D62460" s="249">
        <v>0.3</v>
      </c>
      <c r="E62460" s="249">
        <v>0</v>
      </c>
      <c r="F62460" s="249">
        <v>0</v>
      </c>
      <c r="G62460" s="249">
        <v>0</v>
      </c>
      <c r="H62460" s="249">
        <v>0</v>
      </c>
      <c r="I62460" s="249">
        <v>0</v>
      </c>
      <c r="J62460" s="250">
        <f t="shared" si="2060"/>
        <v>0</v>
      </c>
      <c r="K62460" s="250">
        <f t="shared" si="2061"/>
        <v>0.3</v>
      </c>
      <c r="M62460" s="237"/>
    </row>
    <row r="62461" spans="1:13" ht="13">
      <c r="A62461" s="249">
        <v>2857317</v>
      </c>
      <c r="B62461" s="249" t="s">
        <v>378</v>
      </c>
      <c r="C62461" s="249">
        <v>0</v>
      </c>
      <c r="D62461" s="249">
        <v>0.3</v>
      </c>
      <c r="E62461" s="249">
        <v>0</v>
      </c>
      <c r="F62461" s="249">
        <v>0</v>
      </c>
      <c r="G62461" s="249">
        <v>0</v>
      </c>
      <c r="H62461" s="249">
        <v>0</v>
      </c>
      <c r="I62461" s="249">
        <v>0</v>
      </c>
      <c r="J62461" s="250">
        <f t="shared" si="2060"/>
        <v>0</v>
      </c>
      <c r="K62461" s="250">
        <f t="shared" si="2061"/>
        <v>0.3</v>
      </c>
      <c r="M62461" s="237"/>
    </row>
    <row r="62462" spans="1:13" ht="13">
      <c r="A62462" s="249">
        <v>2728920</v>
      </c>
      <c r="B62462" s="249" t="s">
        <v>218</v>
      </c>
      <c r="C62462" s="249">
        <v>0</v>
      </c>
      <c r="D62462" s="249">
        <v>0.3</v>
      </c>
      <c r="E62462" s="249">
        <v>0</v>
      </c>
      <c r="F62462" s="249">
        <v>0</v>
      </c>
      <c r="G62462" s="249">
        <v>0</v>
      </c>
      <c r="H62462" s="249">
        <v>0</v>
      </c>
      <c r="I62462" s="249">
        <v>0</v>
      </c>
      <c r="J62462" s="250">
        <f t="shared" si="2060"/>
        <v>0</v>
      </c>
      <c r="K62462" s="250">
        <f t="shared" si="2061"/>
        <v>0.3</v>
      </c>
      <c r="M62462" s="237"/>
    </row>
    <row r="62463" spans="1:13" ht="13">
      <c r="A62463" s="249">
        <v>2637856</v>
      </c>
      <c r="B62463" s="249" t="s">
        <v>432</v>
      </c>
      <c r="C62463" s="249">
        <v>0</v>
      </c>
      <c r="D62463" s="249">
        <v>0.3</v>
      </c>
      <c r="E62463" s="249">
        <v>0</v>
      </c>
      <c r="F62463" s="249">
        <v>0</v>
      </c>
      <c r="G62463" s="249">
        <v>0</v>
      </c>
      <c r="H62463" s="249">
        <v>0</v>
      </c>
      <c r="I62463" s="249">
        <v>0</v>
      </c>
      <c r="J62463" s="250">
        <f t="shared" si="2060"/>
        <v>0</v>
      </c>
      <c r="K62463" s="250">
        <f t="shared" si="2061"/>
        <v>0.3</v>
      </c>
      <c r="M62463" s="237"/>
    </row>
    <row r="62464" spans="1:13" ht="13">
      <c r="A62464" s="249">
        <v>2727280</v>
      </c>
      <c r="B62464" s="249" t="s">
        <v>444</v>
      </c>
      <c r="C62464" s="249">
        <v>0</v>
      </c>
      <c r="D62464" s="249">
        <v>0.3</v>
      </c>
      <c r="E62464" s="249">
        <v>0</v>
      </c>
      <c r="F62464" s="249">
        <v>0</v>
      </c>
      <c r="G62464" s="249">
        <v>0</v>
      </c>
      <c r="H62464" s="249">
        <v>0</v>
      </c>
      <c r="I62464" s="249">
        <v>0</v>
      </c>
      <c r="J62464" s="250">
        <f t="shared" si="2060"/>
        <v>0</v>
      </c>
      <c r="K62464" s="250">
        <f t="shared" si="2061"/>
        <v>0.3</v>
      </c>
      <c r="M62464" s="237"/>
    </row>
    <row r="62465" spans="1:13" ht="13">
      <c r="A62465" s="249">
        <v>456906</v>
      </c>
      <c r="B62465" s="249" t="s">
        <v>424</v>
      </c>
      <c r="C62465" s="249">
        <v>0</v>
      </c>
      <c r="D62465" s="249">
        <v>0.3</v>
      </c>
      <c r="E62465" s="249">
        <v>0</v>
      </c>
      <c r="F62465" s="249">
        <v>0</v>
      </c>
      <c r="G62465" s="249">
        <v>0</v>
      </c>
      <c r="H62465" s="249">
        <v>0</v>
      </c>
      <c r="I62465" s="249">
        <v>0</v>
      </c>
      <c r="J62465" s="250">
        <f t="shared" si="2060"/>
        <v>0</v>
      </c>
      <c r="K62465" s="250">
        <f t="shared" si="2061"/>
        <v>0.3</v>
      </c>
      <c r="M62465" s="237"/>
    </row>
    <row r="62466" spans="1:13" ht="13">
      <c r="A62466" s="249">
        <v>2670548</v>
      </c>
      <c r="B62466" s="249" t="s">
        <v>218</v>
      </c>
      <c r="C62466" s="249">
        <v>0</v>
      </c>
      <c r="D62466" s="249">
        <v>0.3</v>
      </c>
      <c r="E62466" s="249">
        <v>0</v>
      </c>
      <c r="F62466" s="249">
        <v>0</v>
      </c>
      <c r="G62466" s="249">
        <v>0</v>
      </c>
      <c r="H62466" s="249">
        <v>0</v>
      </c>
      <c r="I62466" s="249">
        <v>0</v>
      </c>
      <c r="J62466" s="250">
        <f t="shared" si="2060"/>
        <v>0</v>
      </c>
      <c r="K62466" s="250">
        <f t="shared" si="2061"/>
        <v>0.3</v>
      </c>
      <c r="M62466" s="237"/>
    </row>
    <row r="62467" spans="1:13" ht="13">
      <c r="A62467" s="249">
        <v>2716634</v>
      </c>
      <c r="B62467" s="249" t="s">
        <v>444</v>
      </c>
      <c r="C62467" s="249">
        <v>0</v>
      </c>
      <c r="D62467" s="249">
        <v>0.3</v>
      </c>
      <c r="E62467" s="249">
        <v>0</v>
      </c>
      <c r="F62467" s="249">
        <v>0</v>
      </c>
      <c r="G62467" s="249">
        <v>0</v>
      </c>
      <c r="H62467" s="249">
        <v>0</v>
      </c>
      <c r="I62467" s="249">
        <v>0</v>
      </c>
      <c r="J62467" s="250">
        <f t="shared" ref="J62467:J62530" si="2062">C62467*K62467</f>
        <v>0</v>
      </c>
      <c r="K62467" s="250">
        <f t="shared" ref="K62467:K62530" si="2063">SUM(D62467:I62467)</f>
        <v>0.3</v>
      </c>
      <c r="M62467" s="237"/>
    </row>
    <row r="62468" spans="1:13" ht="13">
      <c r="A62468" s="249">
        <v>1938261</v>
      </c>
      <c r="B62468" s="249" t="s">
        <v>335</v>
      </c>
      <c r="C62468" s="249">
        <v>0</v>
      </c>
      <c r="D62468" s="249">
        <v>0.3</v>
      </c>
      <c r="E62468" s="249">
        <v>0</v>
      </c>
      <c r="F62468" s="249">
        <v>0</v>
      </c>
      <c r="G62468" s="249">
        <v>0</v>
      </c>
      <c r="H62468" s="249">
        <v>0</v>
      </c>
      <c r="I62468" s="249">
        <v>0</v>
      </c>
      <c r="J62468" s="250">
        <f t="shared" si="2062"/>
        <v>0</v>
      </c>
      <c r="K62468" s="250">
        <f t="shared" si="2063"/>
        <v>0.3</v>
      </c>
      <c r="M62468" s="237"/>
    </row>
    <row r="62469" spans="1:13" ht="13">
      <c r="A62469" s="249">
        <v>2755237</v>
      </c>
      <c r="B62469" s="249" t="s">
        <v>335</v>
      </c>
      <c r="C62469" s="249">
        <v>0</v>
      </c>
      <c r="D62469" s="249">
        <v>0.3</v>
      </c>
      <c r="E62469" s="249">
        <v>0</v>
      </c>
      <c r="F62469" s="249">
        <v>0</v>
      </c>
      <c r="G62469" s="249">
        <v>0</v>
      </c>
      <c r="H62469" s="249">
        <v>0</v>
      </c>
      <c r="I62469" s="249">
        <v>0</v>
      </c>
      <c r="J62469" s="250">
        <f t="shared" si="2062"/>
        <v>0</v>
      </c>
      <c r="K62469" s="250">
        <f t="shared" si="2063"/>
        <v>0.3</v>
      </c>
      <c r="M62469" s="237"/>
    </row>
    <row r="62470" spans="1:13" ht="13">
      <c r="A62470" s="249">
        <v>1085213</v>
      </c>
      <c r="B62470" s="249" t="s">
        <v>218</v>
      </c>
      <c r="C62470" s="249">
        <v>0</v>
      </c>
      <c r="D62470" s="249">
        <v>0.3</v>
      </c>
      <c r="E62470" s="249">
        <v>0</v>
      </c>
      <c r="F62470" s="249">
        <v>0</v>
      </c>
      <c r="G62470" s="249">
        <v>0</v>
      </c>
      <c r="H62470" s="249">
        <v>0</v>
      </c>
      <c r="I62470" s="249">
        <v>0</v>
      </c>
      <c r="J62470" s="250">
        <f t="shared" si="2062"/>
        <v>0</v>
      </c>
      <c r="K62470" s="250">
        <f t="shared" si="2063"/>
        <v>0.3</v>
      </c>
      <c r="M62470" s="237"/>
    </row>
    <row r="62471" spans="1:13" ht="13">
      <c r="A62471" s="249">
        <v>2661074</v>
      </c>
      <c r="B62471" s="249" t="s">
        <v>432</v>
      </c>
      <c r="C62471" s="249">
        <v>0</v>
      </c>
      <c r="D62471" s="249">
        <v>0.3</v>
      </c>
      <c r="E62471" s="249">
        <v>0</v>
      </c>
      <c r="F62471" s="249">
        <v>0</v>
      </c>
      <c r="G62471" s="249">
        <v>0</v>
      </c>
      <c r="H62471" s="249">
        <v>0</v>
      </c>
      <c r="I62471" s="249">
        <v>0</v>
      </c>
      <c r="J62471" s="250">
        <f t="shared" si="2062"/>
        <v>0</v>
      </c>
      <c r="K62471" s="250">
        <f t="shared" si="2063"/>
        <v>0.3</v>
      </c>
      <c r="M62471" s="237"/>
    </row>
    <row r="62472" spans="1:13" ht="13">
      <c r="A62472" s="249">
        <v>1402459</v>
      </c>
      <c r="B62472" s="249" t="s">
        <v>444</v>
      </c>
      <c r="C62472" s="249">
        <v>0</v>
      </c>
      <c r="D62472" s="249">
        <v>0.3</v>
      </c>
      <c r="E62472" s="249">
        <v>0</v>
      </c>
      <c r="F62472" s="249">
        <v>0</v>
      </c>
      <c r="G62472" s="249">
        <v>0</v>
      </c>
      <c r="H62472" s="249">
        <v>0</v>
      </c>
      <c r="I62472" s="249">
        <v>0</v>
      </c>
      <c r="J62472" s="250">
        <f t="shared" si="2062"/>
        <v>0</v>
      </c>
      <c r="K62472" s="250">
        <f t="shared" si="2063"/>
        <v>0.3</v>
      </c>
      <c r="M62472" s="237"/>
    </row>
    <row r="62473" spans="1:13" ht="13">
      <c r="A62473" s="249">
        <v>2714953</v>
      </c>
      <c r="B62473" s="249" t="s">
        <v>218</v>
      </c>
      <c r="C62473" s="249">
        <v>0</v>
      </c>
      <c r="D62473" s="249">
        <v>0.3</v>
      </c>
      <c r="E62473" s="249">
        <v>0</v>
      </c>
      <c r="F62473" s="249">
        <v>0</v>
      </c>
      <c r="G62473" s="249">
        <v>0</v>
      </c>
      <c r="H62473" s="249">
        <v>0</v>
      </c>
      <c r="I62473" s="249">
        <v>0</v>
      </c>
      <c r="J62473" s="250">
        <f t="shared" si="2062"/>
        <v>0</v>
      </c>
      <c r="K62473" s="250">
        <f t="shared" si="2063"/>
        <v>0.3</v>
      </c>
      <c r="M62473" s="237"/>
    </row>
    <row r="62474" spans="1:13" ht="13">
      <c r="A62474" s="249">
        <v>2693844</v>
      </c>
      <c r="B62474" s="249" t="s">
        <v>302</v>
      </c>
      <c r="C62474" s="249">
        <v>0</v>
      </c>
      <c r="D62474" s="249">
        <v>0.2</v>
      </c>
      <c r="E62474" s="249">
        <v>0</v>
      </c>
      <c r="F62474" s="249">
        <v>0</v>
      </c>
      <c r="G62474" s="249">
        <v>0</v>
      </c>
      <c r="H62474" s="249">
        <v>0</v>
      </c>
      <c r="I62474" s="249">
        <v>0</v>
      </c>
      <c r="J62474" s="250">
        <f t="shared" si="2062"/>
        <v>0</v>
      </c>
      <c r="K62474" s="250">
        <f t="shared" si="2063"/>
        <v>0.2</v>
      </c>
      <c r="M62474" s="237"/>
    </row>
    <row r="62475" spans="1:13" ht="13">
      <c r="A62475" s="249">
        <v>2785896</v>
      </c>
      <c r="B62475" s="249" t="s">
        <v>222</v>
      </c>
      <c r="C62475" s="249">
        <v>0</v>
      </c>
      <c r="D62475" s="249">
        <v>0.2</v>
      </c>
      <c r="E62475" s="249">
        <v>0</v>
      </c>
      <c r="F62475" s="249">
        <v>0</v>
      </c>
      <c r="G62475" s="249">
        <v>0</v>
      </c>
      <c r="H62475" s="249">
        <v>0</v>
      </c>
      <c r="I62475" s="249">
        <v>0</v>
      </c>
      <c r="J62475" s="250">
        <f t="shared" si="2062"/>
        <v>0</v>
      </c>
      <c r="K62475" s="250">
        <f t="shared" si="2063"/>
        <v>0.2</v>
      </c>
      <c r="M62475" s="237"/>
    </row>
    <row r="62476" spans="1:13" ht="13">
      <c r="A62476" s="249">
        <v>2161855</v>
      </c>
      <c r="B62476" s="249" t="s">
        <v>302</v>
      </c>
      <c r="C62476" s="249">
        <v>0</v>
      </c>
      <c r="D62476" s="249">
        <v>0.2</v>
      </c>
      <c r="E62476" s="249">
        <v>0</v>
      </c>
      <c r="F62476" s="249">
        <v>0</v>
      </c>
      <c r="G62476" s="249">
        <v>0</v>
      </c>
      <c r="H62476" s="249">
        <v>0</v>
      </c>
      <c r="I62476" s="249">
        <v>0</v>
      </c>
      <c r="J62476" s="250">
        <f t="shared" si="2062"/>
        <v>0</v>
      </c>
      <c r="K62476" s="250">
        <f t="shared" si="2063"/>
        <v>0.2</v>
      </c>
      <c r="M62476" s="237"/>
    </row>
    <row r="62477" spans="1:13" ht="13">
      <c r="A62477" s="249">
        <v>1790240</v>
      </c>
      <c r="B62477" s="249" t="s">
        <v>302</v>
      </c>
      <c r="C62477" s="249">
        <v>0</v>
      </c>
      <c r="D62477" s="249">
        <v>0.2</v>
      </c>
      <c r="E62477" s="249">
        <v>0</v>
      </c>
      <c r="F62477" s="249">
        <v>0</v>
      </c>
      <c r="G62477" s="249">
        <v>0</v>
      </c>
      <c r="H62477" s="249">
        <v>0</v>
      </c>
      <c r="I62477" s="249">
        <v>0</v>
      </c>
      <c r="J62477" s="250">
        <f t="shared" si="2062"/>
        <v>0</v>
      </c>
      <c r="K62477" s="250">
        <f t="shared" si="2063"/>
        <v>0.2</v>
      </c>
      <c r="M62477" s="237"/>
    </row>
    <row r="62478" spans="1:13" ht="13">
      <c r="A62478" s="249">
        <v>2684659</v>
      </c>
      <c r="B62478" s="249" t="s">
        <v>222</v>
      </c>
      <c r="C62478" s="249">
        <v>0</v>
      </c>
      <c r="D62478" s="249">
        <v>0.2</v>
      </c>
      <c r="E62478" s="249">
        <v>0</v>
      </c>
      <c r="F62478" s="249">
        <v>0</v>
      </c>
      <c r="G62478" s="249">
        <v>0</v>
      </c>
      <c r="H62478" s="249">
        <v>0</v>
      </c>
      <c r="I62478" s="249">
        <v>0</v>
      </c>
      <c r="J62478" s="250">
        <f t="shared" si="2062"/>
        <v>0</v>
      </c>
      <c r="K62478" s="250">
        <f t="shared" si="2063"/>
        <v>0.2</v>
      </c>
      <c r="M62478" s="237"/>
    </row>
    <row r="62479" spans="1:13" ht="13">
      <c r="A62479" s="249">
        <v>2256657</v>
      </c>
      <c r="B62479" s="249" t="s">
        <v>222</v>
      </c>
      <c r="C62479" s="249">
        <v>0</v>
      </c>
      <c r="D62479" s="249">
        <v>0.2</v>
      </c>
      <c r="E62479" s="249">
        <v>0</v>
      </c>
      <c r="F62479" s="249">
        <v>0</v>
      </c>
      <c r="G62479" s="249">
        <v>0</v>
      </c>
      <c r="H62479" s="249">
        <v>0</v>
      </c>
      <c r="I62479" s="249">
        <v>0</v>
      </c>
      <c r="J62479" s="250">
        <f t="shared" si="2062"/>
        <v>0</v>
      </c>
      <c r="K62479" s="250">
        <f t="shared" si="2063"/>
        <v>0.2</v>
      </c>
      <c r="M62479" s="237"/>
    </row>
    <row r="62480" spans="1:13" ht="13">
      <c r="A62480" s="249">
        <v>2721674</v>
      </c>
      <c r="B62480" s="249" t="s">
        <v>222</v>
      </c>
      <c r="C62480" s="249">
        <v>0</v>
      </c>
      <c r="D62480" s="249">
        <v>0.2</v>
      </c>
      <c r="E62480" s="249">
        <v>0</v>
      </c>
      <c r="F62480" s="249">
        <v>0</v>
      </c>
      <c r="G62480" s="249">
        <v>0</v>
      </c>
      <c r="H62480" s="249">
        <v>0</v>
      </c>
      <c r="I62480" s="249">
        <v>0</v>
      </c>
      <c r="J62480" s="250">
        <f t="shared" si="2062"/>
        <v>0</v>
      </c>
      <c r="K62480" s="250">
        <f t="shared" si="2063"/>
        <v>0.2</v>
      </c>
      <c r="M62480" s="237"/>
    </row>
    <row r="62481" spans="1:13" ht="13">
      <c r="A62481" s="249">
        <v>2454537</v>
      </c>
      <c r="B62481" s="249" t="s">
        <v>222</v>
      </c>
      <c r="C62481" s="249">
        <v>0</v>
      </c>
      <c r="D62481" s="249">
        <v>0.2</v>
      </c>
      <c r="E62481" s="249">
        <v>0</v>
      </c>
      <c r="F62481" s="249">
        <v>0</v>
      </c>
      <c r="G62481" s="249">
        <v>0</v>
      </c>
      <c r="H62481" s="249">
        <v>0</v>
      </c>
      <c r="I62481" s="249">
        <v>0</v>
      </c>
      <c r="J62481" s="250">
        <f t="shared" si="2062"/>
        <v>0</v>
      </c>
      <c r="K62481" s="250">
        <f t="shared" si="2063"/>
        <v>0.2</v>
      </c>
      <c r="M62481" s="237"/>
    </row>
    <row r="62482" spans="1:13" ht="13">
      <c r="A62482" s="249">
        <v>2421923</v>
      </c>
      <c r="B62482" s="249" t="s">
        <v>337</v>
      </c>
      <c r="C62482" s="249">
        <v>0</v>
      </c>
      <c r="D62482" s="249">
        <v>1</v>
      </c>
      <c r="E62482" s="249">
        <v>0</v>
      </c>
      <c r="F62482" s="249">
        <v>0</v>
      </c>
      <c r="G62482" s="249">
        <v>0</v>
      </c>
      <c r="H62482" s="249">
        <v>0</v>
      </c>
      <c r="I62482" s="249">
        <v>0</v>
      </c>
      <c r="J62482" s="250">
        <f t="shared" si="2062"/>
        <v>0</v>
      </c>
      <c r="K62482" s="250">
        <f t="shared" si="2063"/>
        <v>1</v>
      </c>
      <c r="M62482" s="237"/>
    </row>
    <row r="62483" spans="1:13" ht="13">
      <c r="A62483" s="249">
        <v>2466568</v>
      </c>
      <c r="B62483" s="249" t="s">
        <v>337</v>
      </c>
      <c r="C62483" s="249">
        <v>0</v>
      </c>
      <c r="D62483" s="249">
        <v>1</v>
      </c>
      <c r="E62483" s="249">
        <v>0</v>
      </c>
      <c r="F62483" s="249">
        <v>0</v>
      </c>
      <c r="G62483" s="249">
        <v>0</v>
      </c>
      <c r="H62483" s="249">
        <v>0</v>
      </c>
      <c r="I62483" s="249">
        <v>0</v>
      </c>
      <c r="J62483" s="250">
        <f t="shared" si="2062"/>
        <v>0</v>
      </c>
      <c r="K62483" s="250">
        <f t="shared" si="2063"/>
        <v>1</v>
      </c>
      <c r="M62483" s="237"/>
    </row>
    <row r="62484" spans="1:13" ht="13">
      <c r="A62484" s="249">
        <v>2527276</v>
      </c>
      <c r="B62484" s="249" t="s">
        <v>454</v>
      </c>
      <c r="C62484" s="249">
        <v>0</v>
      </c>
      <c r="D62484" s="249">
        <v>1</v>
      </c>
      <c r="E62484" s="249">
        <v>0</v>
      </c>
      <c r="F62484" s="249">
        <v>0</v>
      </c>
      <c r="G62484" s="249">
        <v>0</v>
      </c>
      <c r="H62484" s="249">
        <v>0</v>
      </c>
      <c r="I62484" s="249">
        <v>0</v>
      </c>
      <c r="J62484" s="250">
        <f t="shared" si="2062"/>
        <v>0</v>
      </c>
      <c r="K62484" s="250">
        <f t="shared" si="2063"/>
        <v>1</v>
      </c>
      <c r="M62484" s="237"/>
    </row>
    <row r="62485" spans="1:13" ht="13">
      <c r="A62485" s="249">
        <v>2409430</v>
      </c>
      <c r="B62485" s="249" t="s">
        <v>337</v>
      </c>
      <c r="C62485" s="249">
        <v>0</v>
      </c>
      <c r="D62485" s="249">
        <v>1</v>
      </c>
      <c r="E62485" s="249">
        <v>0</v>
      </c>
      <c r="F62485" s="249">
        <v>0</v>
      </c>
      <c r="G62485" s="249">
        <v>0</v>
      </c>
      <c r="H62485" s="249">
        <v>0</v>
      </c>
      <c r="I62485" s="249">
        <v>0</v>
      </c>
      <c r="J62485" s="250">
        <f t="shared" si="2062"/>
        <v>0</v>
      </c>
      <c r="K62485" s="250">
        <f t="shared" si="2063"/>
        <v>1</v>
      </c>
      <c r="M62485" s="237"/>
    </row>
    <row r="62486" spans="1:13" ht="13">
      <c r="A62486" s="249">
        <v>2472775</v>
      </c>
      <c r="B62486" s="249" t="s">
        <v>337</v>
      </c>
      <c r="C62486" s="249">
        <v>0</v>
      </c>
      <c r="D62486" s="249">
        <v>1</v>
      </c>
      <c r="E62486" s="249">
        <v>0</v>
      </c>
      <c r="F62486" s="249">
        <v>0</v>
      </c>
      <c r="G62486" s="249">
        <v>0</v>
      </c>
      <c r="H62486" s="249">
        <v>0</v>
      </c>
      <c r="I62486" s="249">
        <v>0</v>
      </c>
      <c r="J62486" s="250">
        <f t="shared" si="2062"/>
        <v>0</v>
      </c>
      <c r="K62486" s="250">
        <f t="shared" si="2063"/>
        <v>1</v>
      </c>
      <c r="M62486" s="237"/>
    </row>
    <row r="62487" spans="1:13" ht="13">
      <c r="A62487" s="249">
        <v>489815</v>
      </c>
      <c r="B62487" s="249" t="s">
        <v>337</v>
      </c>
      <c r="C62487" s="249">
        <v>0</v>
      </c>
      <c r="D62487" s="249">
        <v>1</v>
      </c>
      <c r="E62487" s="249">
        <v>0</v>
      </c>
      <c r="F62487" s="249">
        <v>0</v>
      </c>
      <c r="G62487" s="249">
        <v>0</v>
      </c>
      <c r="H62487" s="249">
        <v>0</v>
      </c>
      <c r="I62487" s="249">
        <v>0</v>
      </c>
      <c r="J62487" s="250">
        <f t="shared" si="2062"/>
        <v>0</v>
      </c>
      <c r="K62487" s="250">
        <f t="shared" si="2063"/>
        <v>1</v>
      </c>
      <c r="M62487" s="237"/>
    </row>
    <row r="62488" spans="1:13" ht="13">
      <c r="A62488" s="249">
        <v>2497703</v>
      </c>
      <c r="B62488" s="249" t="s">
        <v>454</v>
      </c>
      <c r="C62488" s="249">
        <v>0</v>
      </c>
      <c r="D62488" s="249">
        <v>1</v>
      </c>
      <c r="E62488" s="249">
        <v>0</v>
      </c>
      <c r="F62488" s="249">
        <v>0</v>
      </c>
      <c r="G62488" s="249">
        <v>0</v>
      </c>
      <c r="H62488" s="249">
        <v>0</v>
      </c>
      <c r="I62488" s="249">
        <v>0</v>
      </c>
      <c r="J62488" s="250">
        <f t="shared" si="2062"/>
        <v>0</v>
      </c>
      <c r="K62488" s="250">
        <f t="shared" si="2063"/>
        <v>1</v>
      </c>
      <c r="M62488" s="237"/>
    </row>
    <row r="62489" spans="1:13" ht="13">
      <c r="A62489" s="249">
        <v>1885148</v>
      </c>
      <c r="B62489" s="249" t="s">
        <v>230</v>
      </c>
      <c r="C62489" s="249">
        <v>0</v>
      </c>
      <c r="D62489" s="249">
        <v>1</v>
      </c>
      <c r="E62489" s="249">
        <v>0</v>
      </c>
      <c r="F62489" s="249">
        <v>0</v>
      </c>
      <c r="G62489" s="249">
        <v>0</v>
      </c>
      <c r="H62489" s="249">
        <v>0</v>
      </c>
      <c r="I62489" s="249">
        <v>0</v>
      </c>
      <c r="J62489" s="250">
        <f t="shared" si="2062"/>
        <v>0</v>
      </c>
      <c r="K62489" s="250">
        <f t="shared" si="2063"/>
        <v>1</v>
      </c>
      <c r="M62489" s="237"/>
    </row>
    <row r="62490" spans="1:13" ht="13">
      <c r="A62490" s="249">
        <v>2450657</v>
      </c>
      <c r="B62490" s="249" t="s">
        <v>337</v>
      </c>
      <c r="C62490" s="249">
        <v>0</v>
      </c>
      <c r="D62490" s="249">
        <v>1</v>
      </c>
      <c r="E62490" s="249">
        <v>0</v>
      </c>
      <c r="F62490" s="249">
        <v>0</v>
      </c>
      <c r="G62490" s="249">
        <v>0</v>
      </c>
      <c r="H62490" s="249">
        <v>0</v>
      </c>
      <c r="I62490" s="249">
        <v>0</v>
      </c>
      <c r="J62490" s="250">
        <f t="shared" si="2062"/>
        <v>0</v>
      </c>
      <c r="K62490" s="250">
        <f t="shared" si="2063"/>
        <v>1</v>
      </c>
      <c r="M62490" s="237"/>
    </row>
    <row r="62491" spans="1:13" ht="13">
      <c r="A62491" s="249">
        <v>2492954</v>
      </c>
      <c r="B62491" s="249" t="s">
        <v>337</v>
      </c>
      <c r="C62491" s="249">
        <v>0</v>
      </c>
      <c r="D62491" s="249">
        <v>1</v>
      </c>
      <c r="E62491" s="249">
        <v>0</v>
      </c>
      <c r="F62491" s="249">
        <v>0</v>
      </c>
      <c r="G62491" s="249">
        <v>0</v>
      </c>
      <c r="H62491" s="249">
        <v>0</v>
      </c>
      <c r="I62491" s="249">
        <v>0</v>
      </c>
      <c r="J62491" s="250">
        <f t="shared" si="2062"/>
        <v>0</v>
      </c>
      <c r="K62491" s="250">
        <f t="shared" si="2063"/>
        <v>1</v>
      </c>
      <c r="M62491" s="237"/>
    </row>
    <row r="62492" spans="1:13" ht="13">
      <c r="A62492" s="249">
        <v>2534452</v>
      </c>
      <c r="B62492" s="249" t="s">
        <v>454</v>
      </c>
      <c r="C62492" s="249">
        <v>0</v>
      </c>
      <c r="D62492" s="249">
        <v>1</v>
      </c>
      <c r="E62492" s="249">
        <v>0</v>
      </c>
      <c r="F62492" s="249">
        <v>0</v>
      </c>
      <c r="G62492" s="249">
        <v>0</v>
      </c>
      <c r="H62492" s="249">
        <v>0</v>
      </c>
      <c r="I62492" s="249">
        <v>0</v>
      </c>
      <c r="J62492" s="250">
        <f t="shared" si="2062"/>
        <v>0</v>
      </c>
      <c r="K62492" s="250">
        <f t="shared" si="2063"/>
        <v>1</v>
      </c>
      <c r="M62492" s="237"/>
    </row>
    <row r="62493" spans="1:13" ht="13">
      <c r="A62493" s="249">
        <v>769858</v>
      </c>
      <c r="B62493" s="249" t="s">
        <v>337</v>
      </c>
      <c r="C62493" s="249">
        <v>0</v>
      </c>
      <c r="D62493" s="249">
        <v>1</v>
      </c>
      <c r="E62493" s="249">
        <v>0</v>
      </c>
      <c r="F62493" s="249">
        <v>0</v>
      </c>
      <c r="G62493" s="249">
        <v>0</v>
      </c>
      <c r="H62493" s="249">
        <v>0</v>
      </c>
      <c r="I62493" s="249">
        <v>0</v>
      </c>
      <c r="J62493" s="250">
        <f t="shared" si="2062"/>
        <v>0</v>
      </c>
      <c r="K62493" s="250">
        <f t="shared" si="2063"/>
        <v>1</v>
      </c>
      <c r="M62493" s="237"/>
    </row>
    <row r="62494" spans="1:13" ht="13">
      <c r="A62494" s="249">
        <v>2803455</v>
      </c>
      <c r="B62494" s="249" t="s">
        <v>385</v>
      </c>
      <c r="C62494" s="249">
        <v>0</v>
      </c>
      <c r="D62494" s="249">
        <v>0.5</v>
      </c>
      <c r="E62494" s="249">
        <v>0</v>
      </c>
      <c r="F62494" s="249">
        <v>0</v>
      </c>
      <c r="G62494" s="249">
        <v>0</v>
      </c>
      <c r="H62494" s="249">
        <v>0.5</v>
      </c>
      <c r="I62494" s="249">
        <v>0</v>
      </c>
      <c r="J62494" s="250">
        <f t="shared" si="2062"/>
        <v>0</v>
      </c>
      <c r="K62494" s="250">
        <f t="shared" si="2063"/>
        <v>1</v>
      </c>
      <c r="M62494" s="237"/>
    </row>
    <row r="62495" spans="1:13" ht="13">
      <c r="A62495" s="249">
        <v>2728427</v>
      </c>
      <c r="B62495" s="249" t="s">
        <v>385</v>
      </c>
      <c r="C62495" s="249">
        <v>0</v>
      </c>
      <c r="D62495" s="249">
        <v>0.5</v>
      </c>
      <c r="E62495" s="249">
        <v>0</v>
      </c>
      <c r="F62495" s="249">
        <v>0</v>
      </c>
      <c r="G62495" s="249">
        <v>0</v>
      </c>
      <c r="H62495" s="249">
        <v>0.5</v>
      </c>
      <c r="I62495" s="249">
        <v>0</v>
      </c>
      <c r="J62495" s="250">
        <f t="shared" si="2062"/>
        <v>0</v>
      </c>
      <c r="K62495" s="250">
        <f t="shared" si="2063"/>
        <v>1</v>
      </c>
      <c r="M62495" s="237"/>
    </row>
    <row r="62496" spans="1:13" ht="13">
      <c r="A62496" s="249">
        <v>2684639</v>
      </c>
      <c r="B62496" s="249" t="s">
        <v>385</v>
      </c>
      <c r="C62496" s="249">
        <v>0</v>
      </c>
      <c r="D62496" s="249">
        <v>0.5</v>
      </c>
      <c r="E62496" s="249">
        <v>0</v>
      </c>
      <c r="F62496" s="249">
        <v>0</v>
      </c>
      <c r="G62496" s="249">
        <v>0</v>
      </c>
      <c r="H62496" s="249">
        <v>0.5</v>
      </c>
      <c r="I62496" s="249">
        <v>0</v>
      </c>
      <c r="J62496" s="250">
        <f t="shared" si="2062"/>
        <v>0</v>
      </c>
      <c r="K62496" s="250">
        <f t="shared" si="2063"/>
        <v>1</v>
      </c>
      <c r="M62496" s="237"/>
    </row>
    <row r="62497" spans="1:13" ht="13">
      <c r="A62497" s="249">
        <v>2683954</v>
      </c>
      <c r="B62497" s="249" t="s">
        <v>385</v>
      </c>
      <c r="C62497" s="249">
        <v>0</v>
      </c>
      <c r="D62497" s="249">
        <v>0.5</v>
      </c>
      <c r="E62497" s="249">
        <v>0</v>
      </c>
      <c r="F62497" s="249">
        <v>0</v>
      </c>
      <c r="G62497" s="249">
        <v>0</v>
      </c>
      <c r="H62497" s="249">
        <v>0.5</v>
      </c>
      <c r="I62497" s="249">
        <v>0</v>
      </c>
      <c r="J62497" s="250">
        <f t="shared" si="2062"/>
        <v>0</v>
      </c>
      <c r="K62497" s="250">
        <f t="shared" si="2063"/>
        <v>1</v>
      </c>
      <c r="M62497" s="237"/>
    </row>
    <row r="62498" spans="1:13" ht="13">
      <c r="A62498" s="249">
        <v>2487946</v>
      </c>
      <c r="B62498" s="249" t="s">
        <v>241</v>
      </c>
      <c r="C62498" s="249">
        <v>0</v>
      </c>
      <c r="D62498" s="249">
        <v>1</v>
      </c>
      <c r="E62498" s="249">
        <v>0</v>
      </c>
      <c r="F62498" s="249">
        <v>0</v>
      </c>
      <c r="G62498" s="249">
        <v>0</v>
      </c>
      <c r="H62498" s="249">
        <v>0.3</v>
      </c>
      <c r="I62498" s="249">
        <v>0.2</v>
      </c>
      <c r="J62498" s="250">
        <f t="shared" si="2062"/>
        <v>0</v>
      </c>
      <c r="K62498" s="250">
        <f t="shared" si="2063"/>
        <v>1.5</v>
      </c>
      <c r="M62498" s="237"/>
    </row>
    <row r="62499" spans="1:13" ht="13">
      <c r="A62499" s="249">
        <v>1861631</v>
      </c>
      <c r="B62499" s="249" t="s">
        <v>241</v>
      </c>
      <c r="C62499" s="249">
        <v>0</v>
      </c>
      <c r="D62499" s="249">
        <v>1</v>
      </c>
      <c r="E62499" s="249">
        <v>0</v>
      </c>
      <c r="F62499" s="249">
        <v>0</v>
      </c>
      <c r="G62499" s="249">
        <v>0</v>
      </c>
      <c r="H62499" s="249">
        <v>0.3</v>
      </c>
      <c r="I62499" s="249">
        <v>0.2</v>
      </c>
      <c r="J62499" s="250">
        <f t="shared" si="2062"/>
        <v>0</v>
      </c>
      <c r="K62499" s="250">
        <f t="shared" si="2063"/>
        <v>1.5</v>
      </c>
      <c r="M62499" s="237"/>
    </row>
    <row r="62500" spans="1:13" ht="13">
      <c r="A62500" s="249">
        <v>2426597</v>
      </c>
      <c r="B62500" s="249" t="s">
        <v>241</v>
      </c>
      <c r="C62500" s="249">
        <v>0</v>
      </c>
      <c r="D62500" s="249">
        <v>1</v>
      </c>
      <c r="E62500" s="249">
        <v>0</v>
      </c>
      <c r="F62500" s="249">
        <v>0</v>
      </c>
      <c r="G62500" s="249">
        <v>0</v>
      </c>
      <c r="H62500" s="249">
        <v>0.3</v>
      </c>
      <c r="I62500" s="249">
        <v>0.2</v>
      </c>
      <c r="J62500" s="250">
        <f t="shared" si="2062"/>
        <v>0</v>
      </c>
      <c r="K62500" s="250">
        <f t="shared" si="2063"/>
        <v>1.5</v>
      </c>
      <c r="M62500" s="237"/>
    </row>
    <row r="62501" spans="1:13" ht="13">
      <c r="A62501" s="249">
        <v>2436987</v>
      </c>
      <c r="B62501" s="249" t="s">
        <v>294</v>
      </c>
      <c r="C62501" s="249">
        <v>0</v>
      </c>
      <c r="D62501" s="249">
        <v>1</v>
      </c>
      <c r="E62501" s="249">
        <v>0</v>
      </c>
      <c r="F62501" s="249">
        <v>0</v>
      </c>
      <c r="G62501" s="249">
        <v>0</v>
      </c>
      <c r="H62501" s="249">
        <v>0.3</v>
      </c>
      <c r="I62501" s="249">
        <v>0</v>
      </c>
      <c r="J62501" s="250">
        <f t="shared" si="2062"/>
        <v>0</v>
      </c>
      <c r="K62501" s="250">
        <f t="shared" si="2063"/>
        <v>1.3</v>
      </c>
      <c r="M62501" s="237"/>
    </row>
    <row r="62502" spans="1:13" ht="13">
      <c r="A62502" s="249">
        <v>2544709</v>
      </c>
      <c r="B62502" s="249" t="s">
        <v>294</v>
      </c>
      <c r="C62502" s="249">
        <v>0</v>
      </c>
      <c r="D62502" s="249">
        <v>1</v>
      </c>
      <c r="E62502" s="249">
        <v>0</v>
      </c>
      <c r="F62502" s="249">
        <v>0</v>
      </c>
      <c r="G62502" s="249">
        <v>0</v>
      </c>
      <c r="H62502" s="249">
        <v>0.3</v>
      </c>
      <c r="I62502" s="249">
        <v>0</v>
      </c>
      <c r="J62502" s="250">
        <f t="shared" si="2062"/>
        <v>0</v>
      </c>
      <c r="K62502" s="250">
        <f t="shared" si="2063"/>
        <v>1.3</v>
      </c>
      <c r="M62502" s="237"/>
    </row>
    <row r="62503" spans="1:13" ht="13">
      <c r="A62503" s="249">
        <v>2480794</v>
      </c>
      <c r="B62503" s="249" t="s">
        <v>294</v>
      </c>
      <c r="C62503" s="249">
        <v>0</v>
      </c>
      <c r="D62503" s="249">
        <v>1</v>
      </c>
      <c r="E62503" s="249">
        <v>0</v>
      </c>
      <c r="F62503" s="249">
        <v>0</v>
      </c>
      <c r="G62503" s="249">
        <v>0</v>
      </c>
      <c r="H62503" s="249">
        <v>0.3</v>
      </c>
      <c r="I62503" s="249">
        <v>0</v>
      </c>
      <c r="J62503" s="250">
        <f t="shared" si="2062"/>
        <v>0</v>
      </c>
      <c r="K62503" s="250">
        <f t="shared" si="2063"/>
        <v>1.3</v>
      </c>
      <c r="M62503" s="237"/>
    </row>
    <row r="62504" spans="1:13" ht="13">
      <c r="A62504" s="249">
        <v>1825170</v>
      </c>
      <c r="B62504" s="249" t="s">
        <v>294</v>
      </c>
      <c r="C62504" s="249">
        <v>0</v>
      </c>
      <c r="D62504" s="249">
        <v>1</v>
      </c>
      <c r="E62504" s="249">
        <v>0</v>
      </c>
      <c r="F62504" s="249">
        <v>0</v>
      </c>
      <c r="G62504" s="249">
        <v>0</v>
      </c>
      <c r="H62504" s="249">
        <v>0.3</v>
      </c>
      <c r="I62504" s="249">
        <v>0</v>
      </c>
      <c r="J62504" s="250">
        <f t="shared" si="2062"/>
        <v>0</v>
      </c>
      <c r="K62504" s="250">
        <f t="shared" si="2063"/>
        <v>1.3</v>
      </c>
      <c r="M62504" s="237"/>
    </row>
    <row r="62505" spans="1:13" ht="13">
      <c r="A62505" s="249">
        <v>1718986</v>
      </c>
      <c r="B62505" s="249" t="s">
        <v>112</v>
      </c>
      <c r="C62505" s="249">
        <v>0</v>
      </c>
      <c r="D62505" s="249">
        <v>0</v>
      </c>
      <c r="E62505" s="249">
        <v>0</v>
      </c>
      <c r="F62505" s="249">
        <v>0</v>
      </c>
      <c r="G62505" s="249">
        <v>0</v>
      </c>
      <c r="H62505" s="249">
        <v>0.2</v>
      </c>
      <c r="I62505" s="249">
        <v>0</v>
      </c>
      <c r="J62505" s="250">
        <f t="shared" si="2062"/>
        <v>0</v>
      </c>
      <c r="K62505" s="250">
        <f t="shared" si="2063"/>
        <v>0.2</v>
      </c>
      <c r="M62505" s="237"/>
    </row>
    <row r="62506" spans="1:13" ht="13">
      <c r="A62506" s="249">
        <v>2719201</v>
      </c>
      <c r="B62506" s="249" t="s">
        <v>294</v>
      </c>
      <c r="C62506" s="249">
        <v>0</v>
      </c>
      <c r="D62506" s="249">
        <v>0.7</v>
      </c>
      <c r="E62506" s="249">
        <v>0</v>
      </c>
      <c r="F62506" s="249">
        <v>0</v>
      </c>
      <c r="G62506" s="249">
        <v>0</v>
      </c>
      <c r="H62506" s="249">
        <v>0.2</v>
      </c>
      <c r="I62506" s="249">
        <v>0</v>
      </c>
      <c r="J62506" s="250">
        <f t="shared" si="2062"/>
        <v>0</v>
      </c>
      <c r="K62506" s="250">
        <f t="shared" si="2063"/>
        <v>0.89999999999999991</v>
      </c>
      <c r="M62506" s="237"/>
    </row>
    <row r="62507" spans="1:13" ht="13">
      <c r="A62507" s="249">
        <v>2231497</v>
      </c>
      <c r="B62507" s="249" t="s">
        <v>294</v>
      </c>
      <c r="C62507" s="249">
        <v>0</v>
      </c>
      <c r="D62507" s="249">
        <v>0.7</v>
      </c>
      <c r="E62507" s="249">
        <v>0</v>
      </c>
      <c r="F62507" s="249">
        <v>0</v>
      </c>
      <c r="G62507" s="249">
        <v>0</v>
      </c>
      <c r="H62507" s="249">
        <v>0.2</v>
      </c>
      <c r="I62507" s="249">
        <v>0</v>
      </c>
      <c r="J62507" s="250">
        <f t="shared" si="2062"/>
        <v>0</v>
      </c>
      <c r="K62507" s="250">
        <f t="shared" si="2063"/>
        <v>0.89999999999999991</v>
      </c>
      <c r="M62507" s="237"/>
    </row>
    <row r="62508" spans="1:13" ht="13">
      <c r="A62508" s="249">
        <v>293369</v>
      </c>
      <c r="B62508" s="249" t="s">
        <v>294</v>
      </c>
      <c r="C62508" s="249">
        <v>0</v>
      </c>
      <c r="D62508" s="249">
        <v>0.7</v>
      </c>
      <c r="E62508" s="249">
        <v>0</v>
      </c>
      <c r="F62508" s="249">
        <v>0</v>
      </c>
      <c r="G62508" s="249">
        <v>0</v>
      </c>
      <c r="H62508" s="249">
        <v>0.2</v>
      </c>
      <c r="I62508" s="249">
        <v>0</v>
      </c>
      <c r="J62508" s="250">
        <f t="shared" si="2062"/>
        <v>0</v>
      </c>
      <c r="K62508" s="250">
        <f t="shared" si="2063"/>
        <v>0.89999999999999991</v>
      </c>
      <c r="M62508" s="237"/>
    </row>
    <row r="62509" spans="1:13" ht="13">
      <c r="A62509" s="249">
        <v>2786058</v>
      </c>
      <c r="B62509" s="249" t="s">
        <v>294</v>
      </c>
      <c r="C62509" s="249">
        <v>0</v>
      </c>
      <c r="D62509" s="249">
        <v>0.7</v>
      </c>
      <c r="E62509" s="249">
        <v>0</v>
      </c>
      <c r="F62509" s="249">
        <v>0</v>
      </c>
      <c r="G62509" s="249">
        <v>0</v>
      </c>
      <c r="H62509" s="249">
        <v>0.2</v>
      </c>
      <c r="I62509" s="249">
        <v>0</v>
      </c>
      <c r="J62509" s="250">
        <f t="shared" si="2062"/>
        <v>0</v>
      </c>
      <c r="K62509" s="250">
        <f t="shared" si="2063"/>
        <v>0.89999999999999991</v>
      </c>
      <c r="M62509" s="237"/>
    </row>
    <row r="62510" spans="1:13" ht="13">
      <c r="A62510" s="249">
        <v>2381269</v>
      </c>
      <c r="B62510" s="249" t="s">
        <v>294</v>
      </c>
      <c r="C62510" s="249">
        <v>0</v>
      </c>
      <c r="D62510" s="249">
        <v>0.7</v>
      </c>
      <c r="E62510" s="249">
        <v>0</v>
      </c>
      <c r="F62510" s="249">
        <v>0</v>
      </c>
      <c r="G62510" s="249">
        <v>0</v>
      </c>
      <c r="H62510" s="249">
        <v>0.2</v>
      </c>
      <c r="I62510" s="249">
        <v>0</v>
      </c>
      <c r="J62510" s="250">
        <f t="shared" si="2062"/>
        <v>0</v>
      </c>
      <c r="K62510" s="250">
        <f t="shared" si="2063"/>
        <v>0.89999999999999991</v>
      </c>
      <c r="M62510" s="237"/>
    </row>
    <row r="62511" spans="1:13" ht="13">
      <c r="A62511" s="249">
        <v>2633542</v>
      </c>
      <c r="B62511" s="249" t="s">
        <v>377</v>
      </c>
      <c r="C62511" s="249">
        <v>0</v>
      </c>
      <c r="D62511" s="249">
        <v>0.5</v>
      </c>
      <c r="E62511" s="249">
        <v>0</v>
      </c>
      <c r="F62511" s="249">
        <v>0</v>
      </c>
      <c r="G62511" s="249">
        <v>0</v>
      </c>
      <c r="H62511" s="249">
        <v>0.1</v>
      </c>
      <c r="I62511" s="249">
        <v>0</v>
      </c>
      <c r="J62511" s="250">
        <f t="shared" si="2062"/>
        <v>0</v>
      </c>
      <c r="K62511" s="250">
        <f t="shared" si="2063"/>
        <v>0.6</v>
      </c>
      <c r="M62511" s="237"/>
    </row>
    <row r="62512" spans="1:13" ht="13">
      <c r="A62512" s="249">
        <v>2733301</v>
      </c>
      <c r="B62512" s="249" t="s">
        <v>377</v>
      </c>
      <c r="C62512" s="249">
        <v>0</v>
      </c>
      <c r="D62512" s="249">
        <v>0.5</v>
      </c>
      <c r="E62512" s="249">
        <v>0</v>
      </c>
      <c r="F62512" s="249">
        <v>0</v>
      </c>
      <c r="G62512" s="249">
        <v>0</v>
      </c>
      <c r="H62512" s="249">
        <v>0.1</v>
      </c>
      <c r="I62512" s="249">
        <v>0</v>
      </c>
      <c r="J62512" s="250">
        <f t="shared" si="2062"/>
        <v>0</v>
      </c>
      <c r="K62512" s="250">
        <f t="shared" si="2063"/>
        <v>0.6</v>
      </c>
      <c r="M62512" s="237"/>
    </row>
    <row r="62513" spans="1:13" ht="13">
      <c r="A62513" s="249">
        <v>2518499</v>
      </c>
      <c r="B62513" s="249" t="s">
        <v>377</v>
      </c>
      <c r="C62513" s="249">
        <v>0</v>
      </c>
      <c r="D62513" s="249">
        <v>0.5</v>
      </c>
      <c r="E62513" s="249">
        <v>0</v>
      </c>
      <c r="F62513" s="249">
        <v>0</v>
      </c>
      <c r="G62513" s="249">
        <v>0</v>
      </c>
      <c r="H62513" s="249">
        <v>0.1</v>
      </c>
      <c r="I62513" s="249">
        <v>0</v>
      </c>
      <c r="J62513" s="250">
        <f t="shared" si="2062"/>
        <v>0</v>
      </c>
      <c r="K62513" s="250">
        <f t="shared" si="2063"/>
        <v>0.6</v>
      </c>
      <c r="M62513" s="237"/>
    </row>
    <row r="62514" spans="1:13" ht="13">
      <c r="A62514" s="249">
        <v>1403476</v>
      </c>
      <c r="B62514" s="249" t="s">
        <v>294</v>
      </c>
      <c r="C62514" s="249">
        <v>0</v>
      </c>
      <c r="D62514" s="249">
        <v>0.5</v>
      </c>
      <c r="E62514" s="249">
        <v>0</v>
      </c>
      <c r="F62514" s="249">
        <v>0</v>
      </c>
      <c r="G62514" s="249">
        <v>0</v>
      </c>
      <c r="H62514" s="249">
        <v>0.1</v>
      </c>
      <c r="I62514" s="249">
        <v>0</v>
      </c>
      <c r="J62514" s="250">
        <f t="shared" si="2062"/>
        <v>0</v>
      </c>
      <c r="K62514" s="250">
        <f t="shared" si="2063"/>
        <v>0.6</v>
      </c>
      <c r="M62514" s="237"/>
    </row>
    <row r="62515" spans="1:13" ht="13">
      <c r="A62515" s="249">
        <v>2671315</v>
      </c>
      <c r="B62515" s="249" t="s">
        <v>377</v>
      </c>
      <c r="C62515" s="249">
        <v>0</v>
      </c>
      <c r="D62515" s="249">
        <v>0.5</v>
      </c>
      <c r="E62515" s="249">
        <v>0</v>
      </c>
      <c r="F62515" s="249">
        <v>0</v>
      </c>
      <c r="G62515" s="249">
        <v>0</v>
      </c>
      <c r="H62515" s="249">
        <v>0.1</v>
      </c>
      <c r="I62515" s="249">
        <v>0</v>
      </c>
      <c r="J62515" s="250">
        <f t="shared" si="2062"/>
        <v>0</v>
      </c>
      <c r="K62515" s="250">
        <f t="shared" si="2063"/>
        <v>0.6</v>
      </c>
      <c r="M62515" s="237"/>
    </row>
    <row r="62516" spans="1:13" ht="13">
      <c r="A62516" s="249">
        <v>1609638</v>
      </c>
      <c r="B62516" s="249" t="s">
        <v>294</v>
      </c>
      <c r="C62516" s="249">
        <v>0</v>
      </c>
      <c r="D62516" s="249">
        <v>0.5</v>
      </c>
      <c r="E62516" s="249">
        <v>0</v>
      </c>
      <c r="F62516" s="249">
        <v>0</v>
      </c>
      <c r="G62516" s="249">
        <v>0</v>
      </c>
      <c r="H62516" s="249">
        <v>0.1</v>
      </c>
      <c r="I62516" s="249">
        <v>0</v>
      </c>
      <c r="J62516" s="250">
        <f t="shared" si="2062"/>
        <v>0</v>
      </c>
      <c r="K62516" s="250">
        <f t="shared" si="2063"/>
        <v>0.6</v>
      </c>
      <c r="M62516" s="237"/>
    </row>
    <row r="62517" spans="1:13" ht="13">
      <c r="A62517" s="249">
        <v>2695199</v>
      </c>
      <c r="B62517" s="249" t="s">
        <v>377</v>
      </c>
      <c r="C62517" s="249">
        <v>0</v>
      </c>
      <c r="D62517" s="249">
        <v>0.5</v>
      </c>
      <c r="E62517" s="249">
        <v>0</v>
      </c>
      <c r="F62517" s="249">
        <v>0</v>
      </c>
      <c r="G62517" s="249">
        <v>0</v>
      </c>
      <c r="H62517" s="249">
        <v>0.1</v>
      </c>
      <c r="I62517" s="249">
        <v>0</v>
      </c>
      <c r="J62517" s="250">
        <f t="shared" si="2062"/>
        <v>0</v>
      </c>
      <c r="K62517" s="250">
        <f t="shared" si="2063"/>
        <v>0.6</v>
      </c>
      <c r="M62517" s="237"/>
    </row>
    <row r="62518" spans="1:13" ht="13">
      <c r="A62518" s="249">
        <v>2787427</v>
      </c>
      <c r="B62518" s="249" t="s">
        <v>377</v>
      </c>
      <c r="C62518" s="249">
        <v>0</v>
      </c>
      <c r="D62518" s="249">
        <v>0.5</v>
      </c>
      <c r="E62518" s="249">
        <v>0</v>
      </c>
      <c r="F62518" s="249">
        <v>0</v>
      </c>
      <c r="G62518" s="249">
        <v>0</v>
      </c>
      <c r="H62518" s="249">
        <v>0.1</v>
      </c>
      <c r="I62518" s="249">
        <v>0</v>
      </c>
      <c r="J62518" s="250">
        <f t="shared" si="2062"/>
        <v>0</v>
      </c>
      <c r="K62518" s="250">
        <f t="shared" si="2063"/>
        <v>0.6</v>
      </c>
      <c r="M62518" s="237"/>
    </row>
    <row r="62519" spans="1:13" ht="13">
      <c r="A62519" s="249">
        <v>2728506</v>
      </c>
      <c r="B62519" s="249" t="s">
        <v>432</v>
      </c>
      <c r="C62519" s="249">
        <v>48187.5</v>
      </c>
      <c r="D62519" s="249">
        <v>0.8</v>
      </c>
      <c r="E62519" s="249">
        <v>0</v>
      </c>
      <c r="F62519" s="249">
        <v>0</v>
      </c>
      <c r="G62519" s="249">
        <v>0</v>
      </c>
      <c r="H62519" s="249">
        <v>0</v>
      </c>
      <c r="I62519" s="249">
        <v>0</v>
      </c>
      <c r="J62519" s="250">
        <f t="shared" si="2062"/>
        <v>38550</v>
      </c>
      <c r="K62519" s="250">
        <f t="shared" si="2063"/>
        <v>0.8</v>
      </c>
      <c r="M62519" s="237"/>
    </row>
    <row r="62520" spans="1:13" ht="13">
      <c r="A62520" s="249">
        <v>2792182</v>
      </c>
      <c r="B62520" s="249" t="s">
        <v>157</v>
      </c>
      <c r="C62520" s="249">
        <v>7380</v>
      </c>
      <c r="D62520" s="249">
        <v>0.8</v>
      </c>
      <c r="E62520" s="249">
        <v>0</v>
      </c>
      <c r="F62520" s="249">
        <v>0</v>
      </c>
      <c r="G62520" s="249">
        <v>0</v>
      </c>
      <c r="H62520" s="249">
        <v>0</v>
      </c>
      <c r="I62520" s="249">
        <v>0</v>
      </c>
      <c r="J62520" s="250">
        <f t="shared" si="2062"/>
        <v>5904</v>
      </c>
      <c r="K62520" s="250">
        <f t="shared" si="2063"/>
        <v>0.8</v>
      </c>
      <c r="M62520" s="237"/>
    </row>
    <row r="62521" spans="1:13" ht="13">
      <c r="A62521" s="249">
        <v>2677484</v>
      </c>
      <c r="B62521" s="249" t="s">
        <v>326</v>
      </c>
      <c r="C62521" s="249">
        <v>23800</v>
      </c>
      <c r="D62521" s="249">
        <v>0.7</v>
      </c>
      <c r="E62521" s="249">
        <v>0</v>
      </c>
      <c r="F62521" s="249">
        <v>0</v>
      </c>
      <c r="G62521" s="249">
        <v>0</v>
      </c>
      <c r="H62521" s="249">
        <v>0</v>
      </c>
      <c r="I62521" s="249">
        <v>0</v>
      </c>
      <c r="J62521" s="250">
        <f t="shared" si="2062"/>
        <v>16660</v>
      </c>
      <c r="K62521" s="250">
        <f t="shared" si="2063"/>
        <v>0.7</v>
      </c>
      <c r="M62521" s="237"/>
    </row>
    <row r="62522" spans="1:13" ht="13">
      <c r="A62522" s="249">
        <v>2805439</v>
      </c>
      <c r="B62522" s="249" t="s">
        <v>114</v>
      </c>
      <c r="C62522" s="249">
        <v>32700</v>
      </c>
      <c r="D62522" s="249">
        <v>1.5</v>
      </c>
      <c r="E62522" s="249">
        <v>0</v>
      </c>
      <c r="F62522" s="249">
        <v>0</v>
      </c>
      <c r="G62522" s="249">
        <v>0</v>
      </c>
      <c r="H62522" s="249">
        <v>0</v>
      </c>
      <c r="I62522" s="249">
        <v>0</v>
      </c>
      <c r="J62522" s="250">
        <f t="shared" si="2062"/>
        <v>49050</v>
      </c>
      <c r="K62522" s="250">
        <f t="shared" si="2063"/>
        <v>1.5</v>
      </c>
      <c r="M62522" s="237"/>
    </row>
    <row r="62523" spans="1:13" ht="13">
      <c r="A62523" s="249">
        <v>2581327</v>
      </c>
      <c r="B62523" s="249" t="s">
        <v>107</v>
      </c>
      <c r="C62523" s="249">
        <v>17900</v>
      </c>
      <c r="D62523" s="249">
        <v>0.5</v>
      </c>
      <c r="E62523" s="249">
        <v>0</v>
      </c>
      <c r="F62523" s="249">
        <v>0</v>
      </c>
      <c r="G62523" s="249">
        <v>0</v>
      </c>
      <c r="H62523" s="249">
        <v>0</v>
      </c>
      <c r="I62523" s="249">
        <v>0</v>
      </c>
      <c r="J62523" s="250">
        <f t="shared" si="2062"/>
        <v>8950</v>
      </c>
      <c r="K62523" s="250">
        <f t="shared" si="2063"/>
        <v>0.5</v>
      </c>
      <c r="M62523" s="237"/>
    </row>
    <row r="62524" spans="1:13" ht="13">
      <c r="A62524" s="249">
        <v>2722908</v>
      </c>
      <c r="B62524" s="249" t="s">
        <v>157</v>
      </c>
      <c r="C62524" s="249">
        <v>13950</v>
      </c>
      <c r="D62524" s="249">
        <v>0.5</v>
      </c>
      <c r="E62524" s="249">
        <v>0</v>
      </c>
      <c r="F62524" s="249">
        <v>0</v>
      </c>
      <c r="G62524" s="249">
        <v>0</v>
      </c>
      <c r="H62524" s="249">
        <v>0</v>
      </c>
      <c r="I62524" s="249">
        <v>0</v>
      </c>
      <c r="J62524" s="250">
        <f t="shared" si="2062"/>
        <v>6975</v>
      </c>
      <c r="K62524" s="250">
        <f t="shared" si="2063"/>
        <v>0.5</v>
      </c>
      <c r="M62524" s="237"/>
    </row>
    <row r="62525" spans="1:13" ht="13">
      <c r="A62525" s="249">
        <v>2718439</v>
      </c>
      <c r="B62525" s="249" t="s">
        <v>334</v>
      </c>
      <c r="C62525" s="249">
        <v>56800</v>
      </c>
      <c r="D62525" s="249">
        <v>0.5</v>
      </c>
      <c r="E62525" s="249">
        <v>0</v>
      </c>
      <c r="F62525" s="249">
        <v>0</v>
      </c>
      <c r="G62525" s="249">
        <v>0</v>
      </c>
      <c r="H62525" s="249">
        <v>0</v>
      </c>
      <c r="I62525" s="249">
        <v>0</v>
      </c>
      <c r="J62525" s="250">
        <f t="shared" si="2062"/>
        <v>28400</v>
      </c>
      <c r="K62525" s="250">
        <f t="shared" si="2063"/>
        <v>0.5</v>
      </c>
      <c r="M62525" s="237"/>
    </row>
    <row r="62526" spans="1:13" ht="13">
      <c r="A62526" s="249">
        <v>2737508</v>
      </c>
      <c r="B62526" s="249" t="s">
        <v>302</v>
      </c>
      <c r="C62526" s="249">
        <v>74700</v>
      </c>
      <c r="D62526" s="249">
        <v>0.5</v>
      </c>
      <c r="E62526" s="249">
        <v>0</v>
      </c>
      <c r="F62526" s="249">
        <v>0</v>
      </c>
      <c r="G62526" s="249">
        <v>0</v>
      </c>
      <c r="H62526" s="249">
        <v>0</v>
      </c>
      <c r="I62526" s="249">
        <v>0</v>
      </c>
      <c r="J62526" s="250">
        <f t="shared" si="2062"/>
        <v>37350</v>
      </c>
      <c r="K62526" s="250">
        <f t="shared" si="2063"/>
        <v>0.5</v>
      </c>
      <c r="M62526" s="237"/>
    </row>
    <row r="62527" spans="1:13" ht="13">
      <c r="A62527" s="249">
        <v>3113047</v>
      </c>
      <c r="B62527" s="249" t="s">
        <v>108</v>
      </c>
      <c r="C62527" s="249">
        <v>12100</v>
      </c>
      <c r="D62527" s="249">
        <v>2</v>
      </c>
      <c r="E62527" s="249">
        <v>0</v>
      </c>
      <c r="F62527" s="249">
        <v>0</v>
      </c>
      <c r="G62527" s="249">
        <v>0</v>
      </c>
      <c r="H62527" s="249">
        <v>0</v>
      </c>
      <c r="I62527" s="249">
        <v>0</v>
      </c>
      <c r="J62527" s="250">
        <f t="shared" si="2062"/>
        <v>24200</v>
      </c>
      <c r="K62527" s="250">
        <f t="shared" si="2063"/>
        <v>2</v>
      </c>
      <c r="M62527" s="237"/>
    </row>
    <row r="62528" spans="1:13" ht="13">
      <c r="A62528" s="249">
        <v>3210823</v>
      </c>
      <c r="B62528" s="249" t="s">
        <v>347</v>
      </c>
      <c r="C62528" s="249">
        <v>1850</v>
      </c>
      <c r="D62528" s="249">
        <v>2</v>
      </c>
      <c r="E62528" s="249">
        <v>0</v>
      </c>
      <c r="F62528" s="249">
        <v>0</v>
      </c>
      <c r="G62528" s="249">
        <v>0</v>
      </c>
      <c r="H62528" s="249">
        <v>0</v>
      </c>
      <c r="I62528" s="249">
        <v>0</v>
      </c>
      <c r="J62528" s="250">
        <f t="shared" si="2062"/>
        <v>3700</v>
      </c>
      <c r="K62528" s="250">
        <f t="shared" si="2063"/>
        <v>2</v>
      </c>
      <c r="M62528" s="237"/>
    </row>
    <row r="62529" spans="1:13" ht="13">
      <c r="A62529" s="249">
        <v>2771972</v>
      </c>
      <c r="B62529" s="249" t="s">
        <v>107</v>
      </c>
      <c r="C62529" s="249">
        <v>12000</v>
      </c>
      <c r="D62529" s="249">
        <v>2</v>
      </c>
      <c r="E62529" s="249">
        <v>0</v>
      </c>
      <c r="F62529" s="249">
        <v>0</v>
      </c>
      <c r="G62529" s="249">
        <v>0</v>
      </c>
      <c r="H62529" s="249">
        <v>0</v>
      </c>
      <c r="I62529" s="249">
        <v>0</v>
      </c>
      <c r="J62529" s="250">
        <f t="shared" si="2062"/>
        <v>24000</v>
      </c>
      <c r="K62529" s="250">
        <f t="shared" si="2063"/>
        <v>2</v>
      </c>
      <c r="M62529" s="237"/>
    </row>
    <row r="62530" spans="1:13" ht="13">
      <c r="A62530" s="249">
        <v>911874</v>
      </c>
      <c r="B62530" s="249" t="s">
        <v>156</v>
      </c>
      <c r="C62530" s="249">
        <v>25800</v>
      </c>
      <c r="D62530" s="249">
        <v>2</v>
      </c>
      <c r="E62530" s="249">
        <v>0</v>
      </c>
      <c r="F62530" s="249">
        <v>0</v>
      </c>
      <c r="G62530" s="249">
        <v>0</v>
      </c>
      <c r="H62530" s="249">
        <v>0</v>
      </c>
      <c r="I62530" s="249">
        <v>0</v>
      </c>
      <c r="J62530" s="250">
        <f t="shared" si="2062"/>
        <v>51600</v>
      </c>
      <c r="K62530" s="250">
        <f t="shared" si="2063"/>
        <v>2</v>
      </c>
      <c r="M62530" s="237"/>
    </row>
    <row r="62531" spans="1:13" ht="13">
      <c r="A62531" s="249">
        <v>2550365</v>
      </c>
      <c r="B62531" s="249" t="s">
        <v>107</v>
      </c>
      <c r="C62531" s="249">
        <v>12700</v>
      </c>
      <c r="D62531" s="249">
        <v>2</v>
      </c>
      <c r="E62531" s="249">
        <v>0</v>
      </c>
      <c r="F62531" s="249">
        <v>0</v>
      </c>
      <c r="G62531" s="249">
        <v>0</v>
      </c>
      <c r="H62531" s="249">
        <v>0</v>
      </c>
      <c r="I62531" s="249">
        <v>0</v>
      </c>
      <c r="J62531" s="250">
        <f t="shared" ref="J62531:J62594" si="2064">C62531*K62531</f>
        <v>25400</v>
      </c>
      <c r="K62531" s="250">
        <f t="shared" ref="K62531:K62594" si="2065">SUM(D62531:I62531)</f>
        <v>2</v>
      </c>
      <c r="M62531" s="237"/>
    </row>
    <row r="62532" spans="1:13" ht="13">
      <c r="A62532" s="249">
        <v>2464094</v>
      </c>
      <c r="B62532" s="249" t="s">
        <v>252</v>
      </c>
      <c r="C62532" s="249">
        <v>7510</v>
      </c>
      <c r="D62532" s="249">
        <v>2</v>
      </c>
      <c r="E62532" s="249">
        <v>0</v>
      </c>
      <c r="F62532" s="249">
        <v>0</v>
      </c>
      <c r="G62532" s="249">
        <v>0</v>
      </c>
      <c r="H62532" s="249">
        <v>0</v>
      </c>
      <c r="I62532" s="249">
        <v>0</v>
      </c>
      <c r="J62532" s="250">
        <f t="shared" si="2064"/>
        <v>15020</v>
      </c>
      <c r="K62532" s="250">
        <f t="shared" si="2065"/>
        <v>2</v>
      </c>
      <c r="M62532" s="237"/>
    </row>
    <row r="62533" spans="1:13" ht="13">
      <c r="A62533" s="249">
        <v>3188787</v>
      </c>
      <c r="B62533" s="249" t="s">
        <v>107</v>
      </c>
      <c r="C62533" s="249">
        <v>8850</v>
      </c>
      <c r="D62533" s="249">
        <v>2</v>
      </c>
      <c r="E62533" s="249">
        <v>0</v>
      </c>
      <c r="F62533" s="249">
        <v>0</v>
      </c>
      <c r="G62533" s="249">
        <v>0</v>
      </c>
      <c r="H62533" s="249">
        <v>0</v>
      </c>
      <c r="I62533" s="249">
        <v>0</v>
      </c>
      <c r="J62533" s="250">
        <f t="shared" si="2064"/>
        <v>17700</v>
      </c>
      <c r="K62533" s="250">
        <f t="shared" si="2065"/>
        <v>2</v>
      </c>
      <c r="M62533" s="237"/>
    </row>
    <row r="62534" spans="1:13" ht="13">
      <c r="A62534" s="249">
        <v>1667337</v>
      </c>
      <c r="B62534" s="249" t="s">
        <v>119</v>
      </c>
      <c r="C62534" s="249">
        <v>15300</v>
      </c>
      <c r="D62534" s="249">
        <v>2</v>
      </c>
      <c r="E62534" s="249">
        <v>0</v>
      </c>
      <c r="F62534" s="249">
        <v>0</v>
      </c>
      <c r="G62534" s="249">
        <v>0</v>
      </c>
      <c r="H62534" s="249">
        <v>0</v>
      </c>
      <c r="I62534" s="249">
        <v>0</v>
      </c>
      <c r="J62534" s="250">
        <f t="shared" si="2064"/>
        <v>30600</v>
      </c>
      <c r="K62534" s="250">
        <f t="shared" si="2065"/>
        <v>2</v>
      </c>
      <c r="M62534" s="237"/>
    </row>
    <row r="62535" spans="1:13" ht="13">
      <c r="A62535" s="249">
        <v>2611447</v>
      </c>
      <c r="B62535" s="249" t="s">
        <v>263</v>
      </c>
      <c r="C62535" s="249">
        <v>18300</v>
      </c>
      <c r="D62535" s="249">
        <v>2</v>
      </c>
      <c r="E62535" s="249">
        <v>0</v>
      </c>
      <c r="F62535" s="249">
        <v>0</v>
      </c>
      <c r="G62535" s="249">
        <v>0</v>
      </c>
      <c r="H62535" s="249">
        <v>0</v>
      </c>
      <c r="I62535" s="249">
        <v>0</v>
      </c>
      <c r="J62535" s="250">
        <f t="shared" si="2064"/>
        <v>36600</v>
      </c>
      <c r="K62535" s="250">
        <f t="shared" si="2065"/>
        <v>2</v>
      </c>
      <c r="M62535" s="237"/>
    </row>
    <row r="62536" spans="1:13" ht="13">
      <c r="A62536" s="249">
        <v>254100</v>
      </c>
      <c r="B62536" s="249" t="s">
        <v>253</v>
      </c>
      <c r="C62536" s="249">
        <v>16150</v>
      </c>
      <c r="D62536" s="249">
        <v>2</v>
      </c>
      <c r="E62536" s="249">
        <v>0</v>
      </c>
      <c r="F62536" s="249">
        <v>0</v>
      </c>
      <c r="G62536" s="249">
        <v>0</v>
      </c>
      <c r="H62536" s="249">
        <v>0</v>
      </c>
      <c r="I62536" s="249">
        <v>0</v>
      </c>
      <c r="J62536" s="250">
        <f t="shared" si="2064"/>
        <v>32300</v>
      </c>
      <c r="K62536" s="250">
        <f t="shared" si="2065"/>
        <v>2</v>
      </c>
      <c r="M62536" s="237"/>
    </row>
    <row r="62537" spans="1:13" ht="13">
      <c r="A62537" s="249">
        <v>1175268</v>
      </c>
      <c r="B62537" s="249" t="s">
        <v>107</v>
      </c>
      <c r="C62537" s="249">
        <v>18950</v>
      </c>
      <c r="D62537" s="249">
        <v>2</v>
      </c>
      <c r="E62537" s="249">
        <v>0</v>
      </c>
      <c r="F62537" s="249">
        <v>0</v>
      </c>
      <c r="G62537" s="249">
        <v>0</v>
      </c>
      <c r="H62537" s="249">
        <v>0</v>
      </c>
      <c r="I62537" s="249">
        <v>0</v>
      </c>
      <c r="J62537" s="250">
        <f t="shared" si="2064"/>
        <v>37900</v>
      </c>
      <c r="K62537" s="250">
        <f t="shared" si="2065"/>
        <v>2</v>
      </c>
      <c r="M62537" s="237"/>
    </row>
    <row r="62538" spans="1:13" ht="13">
      <c r="A62538" s="249">
        <v>733197</v>
      </c>
      <c r="B62538" s="249" t="s">
        <v>127</v>
      </c>
      <c r="C62538" s="249">
        <v>12600</v>
      </c>
      <c r="D62538" s="249">
        <v>2</v>
      </c>
      <c r="E62538" s="249">
        <v>0</v>
      </c>
      <c r="F62538" s="249">
        <v>0</v>
      </c>
      <c r="G62538" s="249">
        <v>0</v>
      </c>
      <c r="H62538" s="249">
        <v>0</v>
      </c>
      <c r="I62538" s="249">
        <v>0</v>
      </c>
      <c r="J62538" s="250">
        <f t="shared" si="2064"/>
        <v>25200</v>
      </c>
      <c r="K62538" s="250">
        <f t="shared" si="2065"/>
        <v>2</v>
      </c>
      <c r="M62538" s="237"/>
    </row>
    <row r="62539" spans="1:13" ht="13">
      <c r="A62539" s="249">
        <v>1640768</v>
      </c>
      <c r="B62539" s="249" t="s">
        <v>216</v>
      </c>
      <c r="C62539" s="249">
        <v>10650</v>
      </c>
      <c r="D62539" s="249">
        <v>2</v>
      </c>
      <c r="E62539" s="249">
        <v>0</v>
      </c>
      <c r="F62539" s="249">
        <v>0</v>
      </c>
      <c r="G62539" s="249">
        <v>0</v>
      </c>
      <c r="H62539" s="249">
        <v>0</v>
      </c>
      <c r="I62539" s="249">
        <v>0</v>
      </c>
      <c r="J62539" s="250">
        <f t="shared" si="2064"/>
        <v>21300</v>
      </c>
      <c r="K62539" s="250">
        <f t="shared" si="2065"/>
        <v>2</v>
      </c>
      <c r="M62539" s="237"/>
    </row>
    <row r="62540" spans="1:13" ht="13">
      <c r="A62540" s="249">
        <v>2530735</v>
      </c>
      <c r="B62540" s="249" t="s">
        <v>120</v>
      </c>
      <c r="C62540" s="249">
        <v>5840</v>
      </c>
      <c r="D62540" s="249">
        <v>2</v>
      </c>
      <c r="E62540" s="249">
        <v>0</v>
      </c>
      <c r="F62540" s="249">
        <v>0</v>
      </c>
      <c r="G62540" s="249">
        <v>0</v>
      </c>
      <c r="H62540" s="249">
        <v>0</v>
      </c>
      <c r="I62540" s="249">
        <v>0</v>
      </c>
      <c r="J62540" s="250">
        <f t="shared" si="2064"/>
        <v>11680</v>
      </c>
      <c r="K62540" s="250">
        <f t="shared" si="2065"/>
        <v>2</v>
      </c>
      <c r="M62540" s="237"/>
    </row>
    <row r="62541" spans="1:13" ht="13">
      <c r="A62541" s="249">
        <v>2270516</v>
      </c>
      <c r="B62541" s="249" t="s">
        <v>359</v>
      </c>
      <c r="C62541" s="249">
        <v>20000</v>
      </c>
      <c r="D62541" s="249">
        <v>2</v>
      </c>
      <c r="E62541" s="249">
        <v>0</v>
      </c>
      <c r="F62541" s="249">
        <v>0</v>
      </c>
      <c r="G62541" s="249">
        <v>0</v>
      </c>
      <c r="H62541" s="249">
        <v>0</v>
      </c>
      <c r="I62541" s="249">
        <v>0</v>
      </c>
      <c r="J62541" s="250">
        <f t="shared" si="2064"/>
        <v>40000</v>
      </c>
      <c r="K62541" s="250">
        <f t="shared" si="2065"/>
        <v>2</v>
      </c>
      <c r="M62541" s="237"/>
    </row>
    <row r="62542" spans="1:13" ht="13">
      <c r="A62542" s="249">
        <v>555795</v>
      </c>
      <c r="B62542" s="249" t="s">
        <v>216</v>
      </c>
      <c r="C62542" s="249">
        <v>10600</v>
      </c>
      <c r="D62542" s="249">
        <v>2</v>
      </c>
      <c r="E62542" s="249">
        <v>0</v>
      </c>
      <c r="F62542" s="249">
        <v>0</v>
      </c>
      <c r="G62542" s="249">
        <v>0</v>
      </c>
      <c r="H62542" s="249">
        <v>0</v>
      </c>
      <c r="I62542" s="249">
        <v>0</v>
      </c>
      <c r="J62542" s="250">
        <f t="shared" si="2064"/>
        <v>21200</v>
      </c>
      <c r="K62542" s="250">
        <f t="shared" si="2065"/>
        <v>2</v>
      </c>
      <c r="M62542" s="237"/>
    </row>
    <row r="62543" spans="1:13" ht="13">
      <c r="A62543" s="249">
        <v>2565409</v>
      </c>
      <c r="B62543" s="249" t="s">
        <v>252</v>
      </c>
      <c r="C62543" s="249">
        <v>4033.33</v>
      </c>
      <c r="D62543" s="249">
        <v>2</v>
      </c>
      <c r="E62543" s="249">
        <v>0</v>
      </c>
      <c r="F62543" s="249">
        <v>0</v>
      </c>
      <c r="G62543" s="249">
        <v>0</v>
      </c>
      <c r="H62543" s="249">
        <v>0</v>
      </c>
      <c r="I62543" s="249">
        <v>0</v>
      </c>
      <c r="J62543" s="250">
        <f t="shared" si="2064"/>
        <v>8066.66</v>
      </c>
      <c r="K62543" s="250">
        <f t="shared" si="2065"/>
        <v>2</v>
      </c>
      <c r="M62543" s="237"/>
    </row>
    <row r="62544" spans="1:13" ht="13">
      <c r="A62544" s="249">
        <v>2751407</v>
      </c>
      <c r="B62544" s="249" t="s">
        <v>193</v>
      </c>
      <c r="C62544" s="249">
        <v>4805</v>
      </c>
      <c r="D62544" s="249">
        <v>2</v>
      </c>
      <c r="E62544" s="249">
        <v>0</v>
      </c>
      <c r="F62544" s="249">
        <v>0</v>
      </c>
      <c r="G62544" s="249">
        <v>0</v>
      </c>
      <c r="H62544" s="249">
        <v>0</v>
      </c>
      <c r="I62544" s="249">
        <v>0</v>
      </c>
      <c r="J62544" s="250">
        <f t="shared" si="2064"/>
        <v>9610</v>
      </c>
      <c r="K62544" s="250">
        <f t="shared" si="2065"/>
        <v>2</v>
      </c>
      <c r="M62544" s="237"/>
    </row>
    <row r="62545" spans="1:13" ht="13">
      <c r="A62545" s="249">
        <v>1945848</v>
      </c>
      <c r="B62545" s="249" t="s">
        <v>207</v>
      </c>
      <c r="C62545" s="249">
        <v>13654.06</v>
      </c>
      <c r="D62545" s="249">
        <v>0.3</v>
      </c>
      <c r="E62545" s="249">
        <v>0</v>
      </c>
      <c r="F62545" s="249">
        <v>0</v>
      </c>
      <c r="G62545" s="249">
        <v>0</v>
      </c>
      <c r="H62545" s="249">
        <v>0</v>
      </c>
      <c r="I62545" s="249">
        <v>0</v>
      </c>
      <c r="J62545" s="250">
        <f t="shared" si="2064"/>
        <v>4096.2179999999998</v>
      </c>
      <c r="K62545" s="250">
        <f t="shared" si="2065"/>
        <v>0.3</v>
      </c>
      <c r="M62545" s="237"/>
    </row>
    <row r="62546" spans="1:13" ht="13">
      <c r="A62546" s="249">
        <v>2530993</v>
      </c>
      <c r="B62546" s="249" t="s">
        <v>274</v>
      </c>
      <c r="C62546" s="249">
        <v>42967.53</v>
      </c>
      <c r="D62546" s="249">
        <v>0.3</v>
      </c>
      <c r="E62546" s="249">
        <v>0</v>
      </c>
      <c r="F62546" s="249">
        <v>0</v>
      </c>
      <c r="G62546" s="249">
        <v>0</v>
      </c>
      <c r="H62546" s="249">
        <v>0</v>
      </c>
      <c r="I62546" s="249">
        <v>0</v>
      </c>
      <c r="J62546" s="250">
        <f t="shared" si="2064"/>
        <v>12890.259</v>
      </c>
      <c r="K62546" s="250">
        <f t="shared" si="2065"/>
        <v>0.3</v>
      </c>
      <c r="M62546" s="237"/>
    </row>
    <row r="62547" spans="1:13" ht="13">
      <c r="A62547" s="249">
        <v>550380</v>
      </c>
      <c r="B62547" s="249" t="s">
        <v>119</v>
      </c>
      <c r="C62547" s="249">
        <v>9482.44</v>
      </c>
      <c r="D62547" s="249">
        <v>0.3</v>
      </c>
      <c r="E62547" s="249">
        <v>0</v>
      </c>
      <c r="F62547" s="249">
        <v>0</v>
      </c>
      <c r="G62547" s="249">
        <v>0</v>
      </c>
      <c r="H62547" s="249">
        <v>0</v>
      </c>
      <c r="I62547" s="249">
        <v>0</v>
      </c>
      <c r="J62547" s="250">
        <f t="shared" si="2064"/>
        <v>2844.732</v>
      </c>
      <c r="K62547" s="250">
        <f t="shared" si="2065"/>
        <v>0.3</v>
      </c>
      <c r="M62547" s="237"/>
    </row>
    <row r="62548" spans="1:13" ht="13">
      <c r="A62548" s="249">
        <v>1567761</v>
      </c>
      <c r="B62548" s="249" t="s">
        <v>250</v>
      </c>
      <c r="C62548" s="249">
        <v>32346.15</v>
      </c>
      <c r="D62548" s="249">
        <v>0.3</v>
      </c>
      <c r="E62548" s="249">
        <v>0</v>
      </c>
      <c r="F62548" s="249">
        <v>0</v>
      </c>
      <c r="G62548" s="249">
        <v>0</v>
      </c>
      <c r="H62548" s="249">
        <v>0</v>
      </c>
      <c r="I62548" s="249">
        <v>0</v>
      </c>
      <c r="J62548" s="250">
        <f t="shared" si="2064"/>
        <v>9703.8449999999993</v>
      </c>
      <c r="K62548" s="250">
        <f t="shared" si="2065"/>
        <v>0.3</v>
      </c>
      <c r="M62548" s="237"/>
    </row>
    <row r="62549" spans="1:13" ht="13">
      <c r="A62549" s="249">
        <v>2800767</v>
      </c>
      <c r="B62549" s="249" t="s">
        <v>432</v>
      </c>
      <c r="C62549" s="249">
        <v>78900</v>
      </c>
      <c r="D62549" s="249">
        <v>1.1000000000000001</v>
      </c>
      <c r="E62549" s="249">
        <v>0</v>
      </c>
      <c r="F62549" s="249">
        <v>0</v>
      </c>
      <c r="G62549" s="249">
        <v>0</v>
      </c>
      <c r="H62549" s="249">
        <v>0</v>
      </c>
      <c r="I62549" s="249">
        <v>0</v>
      </c>
      <c r="J62549" s="250">
        <f t="shared" si="2064"/>
        <v>86790</v>
      </c>
      <c r="K62549" s="250">
        <f t="shared" si="2065"/>
        <v>1.1000000000000001</v>
      </c>
      <c r="M62549" s="237"/>
    </row>
    <row r="62550" spans="1:13" ht="13">
      <c r="A62550" s="249">
        <v>1893434</v>
      </c>
      <c r="B62550" s="249" t="s">
        <v>119</v>
      </c>
      <c r="C62550" s="249">
        <v>20000</v>
      </c>
      <c r="D62550" s="249">
        <v>1.1000000000000001</v>
      </c>
      <c r="E62550" s="249">
        <v>0</v>
      </c>
      <c r="F62550" s="249">
        <v>0</v>
      </c>
      <c r="G62550" s="249">
        <v>0</v>
      </c>
      <c r="H62550" s="249">
        <v>0</v>
      </c>
      <c r="I62550" s="249">
        <v>0</v>
      </c>
      <c r="J62550" s="250">
        <f t="shared" si="2064"/>
        <v>22000</v>
      </c>
      <c r="K62550" s="250">
        <f t="shared" si="2065"/>
        <v>1.1000000000000001</v>
      </c>
      <c r="M62550" s="237"/>
    </row>
    <row r="62551" spans="1:13" ht="13">
      <c r="A62551" s="249">
        <v>2756972</v>
      </c>
      <c r="B62551" s="249" t="s">
        <v>430</v>
      </c>
      <c r="C62551" s="249">
        <v>75300</v>
      </c>
      <c r="D62551" s="249">
        <v>0.2</v>
      </c>
      <c r="E62551" s="249">
        <v>0</v>
      </c>
      <c r="F62551" s="249">
        <v>0</v>
      </c>
      <c r="G62551" s="249">
        <v>0</v>
      </c>
      <c r="H62551" s="249">
        <v>0</v>
      </c>
      <c r="I62551" s="249">
        <v>0</v>
      </c>
      <c r="J62551" s="250">
        <f t="shared" si="2064"/>
        <v>15060</v>
      </c>
      <c r="K62551" s="250">
        <f t="shared" si="2065"/>
        <v>0.2</v>
      </c>
      <c r="M62551" s="237"/>
    </row>
    <row r="62552" spans="1:13" ht="13">
      <c r="A62552" s="249">
        <v>2722908</v>
      </c>
      <c r="B62552" s="249" t="s">
        <v>268</v>
      </c>
      <c r="C62552" s="249">
        <v>19775</v>
      </c>
      <c r="D62552" s="249">
        <v>0.2</v>
      </c>
      <c r="E62552" s="249">
        <v>0</v>
      </c>
      <c r="F62552" s="249">
        <v>0</v>
      </c>
      <c r="G62552" s="249">
        <v>0</v>
      </c>
      <c r="H62552" s="249">
        <v>0</v>
      </c>
      <c r="I62552" s="249">
        <v>0</v>
      </c>
      <c r="J62552" s="250">
        <f t="shared" si="2064"/>
        <v>3955</v>
      </c>
      <c r="K62552" s="250">
        <f t="shared" si="2065"/>
        <v>0.2</v>
      </c>
      <c r="M62552" s="237"/>
    </row>
    <row r="62553" spans="1:13" ht="13">
      <c r="A62553" s="249">
        <v>2881562</v>
      </c>
      <c r="B62553" s="249" t="s">
        <v>135</v>
      </c>
      <c r="C62553" s="249">
        <v>57800</v>
      </c>
      <c r="D62553" s="249">
        <v>0.2</v>
      </c>
      <c r="E62553" s="249">
        <v>0</v>
      </c>
      <c r="F62553" s="249">
        <v>0</v>
      </c>
      <c r="G62553" s="249">
        <v>0</v>
      </c>
      <c r="H62553" s="249">
        <v>0</v>
      </c>
      <c r="I62553" s="249">
        <v>0</v>
      </c>
      <c r="J62553" s="250">
        <f t="shared" si="2064"/>
        <v>11560</v>
      </c>
      <c r="K62553" s="250">
        <f t="shared" si="2065"/>
        <v>0.2</v>
      </c>
      <c r="M62553" s="237"/>
    </row>
    <row r="62554" spans="1:13" ht="13">
      <c r="A62554" s="249">
        <v>2594934</v>
      </c>
      <c r="B62554" s="249" t="s">
        <v>216</v>
      </c>
      <c r="C62554" s="249">
        <v>8857.17</v>
      </c>
      <c r="D62554" s="249">
        <v>1</v>
      </c>
      <c r="E62554" s="249">
        <v>0</v>
      </c>
      <c r="F62554" s="249">
        <v>0</v>
      </c>
      <c r="G62554" s="249">
        <v>0</v>
      </c>
      <c r="H62554" s="249">
        <v>0</v>
      </c>
      <c r="I62554" s="249">
        <v>0</v>
      </c>
      <c r="J62554" s="250">
        <f t="shared" si="2064"/>
        <v>8857.17</v>
      </c>
      <c r="K62554" s="250">
        <f t="shared" si="2065"/>
        <v>1</v>
      </c>
      <c r="M62554" s="237"/>
    </row>
    <row r="62555" spans="1:13" ht="13">
      <c r="A62555" s="249">
        <v>232816</v>
      </c>
      <c r="B62555" s="249" t="s">
        <v>342</v>
      </c>
      <c r="C62555" s="249">
        <v>8580</v>
      </c>
      <c r="D62555" s="249">
        <v>1</v>
      </c>
      <c r="E62555" s="249">
        <v>0</v>
      </c>
      <c r="F62555" s="249">
        <v>0</v>
      </c>
      <c r="G62555" s="249">
        <v>0</v>
      </c>
      <c r="H62555" s="249">
        <v>0</v>
      </c>
      <c r="I62555" s="249">
        <v>0</v>
      </c>
      <c r="J62555" s="250">
        <f t="shared" si="2064"/>
        <v>8580</v>
      </c>
      <c r="K62555" s="250">
        <f t="shared" si="2065"/>
        <v>1</v>
      </c>
      <c r="M62555" s="237"/>
    </row>
    <row r="62556" spans="1:13" ht="13">
      <c r="A62556" s="249">
        <v>232816</v>
      </c>
      <c r="B62556" s="249" t="s">
        <v>374</v>
      </c>
      <c r="C62556" s="249">
        <v>16600</v>
      </c>
      <c r="D62556" s="249">
        <v>1</v>
      </c>
      <c r="E62556" s="249">
        <v>0</v>
      </c>
      <c r="F62556" s="249">
        <v>0</v>
      </c>
      <c r="G62556" s="249">
        <v>0</v>
      </c>
      <c r="H62556" s="249">
        <v>0</v>
      </c>
      <c r="I62556" s="249">
        <v>0</v>
      </c>
      <c r="J62556" s="250">
        <f t="shared" si="2064"/>
        <v>16600</v>
      </c>
      <c r="K62556" s="250">
        <f t="shared" si="2065"/>
        <v>1</v>
      </c>
      <c r="M62556" s="237"/>
    </row>
    <row r="62557" spans="1:13" ht="13">
      <c r="A62557" s="249">
        <v>1941252</v>
      </c>
      <c r="B62557" s="249" t="s">
        <v>110</v>
      </c>
      <c r="C62557" s="249">
        <v>26800</v>
      </c>
      <c r="D62557" s="249">
        <v>1</v>
      </c>
      <c r="E62557" s="249">
        <v>0</v>
      </c>
      <c r="F62557" s="249">
        <v>0</v>
      </c>
      <c r="G62557" s="249">
        <v>0</v>
      </c>
      <c r="H62557" s="249">
        <v>0</v>
      </c>
      <c r="I62557" s="249">
        <v>0</v>
      </c>
      <c r="J62557" s="250">
        <f t="shared" si="2064"/>
        <v>26800</v>
      </c>
      <c r="K62557" s="250">
        <f t="shared" si="2065"/>
        <v>1</v>
      </c>
      <c r="M62557" s="237"/>
    </row>
    <row r="62558" spans="1:13" ht="13">
      <c r="A62558" s="249">
        <v>1331065</v>
      </c>
      <c r="B62558" s="249" t="s">
        <v>127</v>
      </c>
      <c r="C62558" s="249">
        <v>10750</v>
      </c>
      <c r="D62558" s="249">
        <v>1</v>
      </c>
      <c r="E62558" s="249">
        <v>0</v>
      </c>
      <c r="F62558" s="249">
        <v>0</v>
      </c>
      <c r="G62558" s="249">
        <v>0</v>
      </c>
      <c r="H62558" s="249">
        <v>0</v>
      </c>
      <c r="I62558" s="249">
        <v>0</v>
      </c>
      <c r="J62558" s="250">
        <f t="shared" si="2064"/>
        <v>10750</v>
      </c>
      <c r="K62558" s="250">
        <f t="shared" si="2065"/>
        <v>1</v>
      </c>
      <c r="M62558" s="237"/>
    </row>
    <row r="62559" spans="1:13" ht="13">
      <c r="A62559" s="249">
        <v>2525502</v>
      </c>
      <c r="B62559" s="249" t="s">
        <v>135</v>
      </c>
      <c r="C62559" s="249">
        <v>53800</v>
      </c>
      <c r="D62559" s="249">
        <v>1</v>
      </c>
      <c r="E62559" s="249">
        <v>0</v>
      </c>
      <c r="F62559" s="249">
        <v>0</v>
      </c>
      <c r="G62559" s="249">
        <v>0</v>
      </c>
      <c r="H62559" s="249">
        <v>0</v>
      </c>
      <c r="I62559" s="249">
        <v>0</v>
      </c>
      <c r="J62559" s="250">
        <f t="shared" si="2064"/>
        <v>53800</v>
      </c>
      <c r="K62559" s="250">
        <f t="shared" si="2065"/>
        <v>1</v>
      </c>
      <c r="M62559" s="237"/>
    </row>
    <row r="62560" spans="1:13" ht="13">
      <c r="A62560" s="249">
        <v>1070451</v>
      </c>
      <c r="B62560" s="249" t="s">
        <v>119</v>
      </c>
      <c r="C62560" s="249">
        <v>10900</v>
      </c>
      <c r="D62560" s="249">
        <v>1</v>
      </c>
      <c r="E62560" s="249">
        <v>0</v>
      </c>
      <c r="F62560" s="249">
        <v>0</v>
      </c>
      <c r="G62560" s="249">
        <v>0</v>
      </c>
      <c r="H62560" s="249">
        <v>0</v>
      </c>
      <c r="I62560" s="249">
        <v>0</v>
      </c>
      <c r="J62560" s="250">
        <f t="shared" si="2064"/>
        <v>10900</v>
      </c>
      <c r="K62560" s="250">
        <f t="shared" si="2065"/>
        <v>1</v>
      </c>
      <c r="M62560" s="237"/>
    </row>
    <row r="62561" spans="1:13" ht="13">
      <c r="A62561" s="249">
        <v>997925</v>
      </c>
      <c r="B62561" s="249" t="s">
        <v>119</v>
      </c>
      <c r="C62561" s="249">
        <v>23650</v>
      </c>
      <c r="D62561" s="249">
        <v>1</v>
      </c>
      <c r="E62561" s="249">
        <v>0</v>
      </c>
      <c r="F62561" s="249">
        <v>0</v>
      </c>
      <c r="G62561" s="249">
        <v>0</v>
      </c>
      <c r="H62561" s="249">
        <v>0</v>
      </c>
      <c r="I62561" s="249">
        <v>0</v>
      </c>
      <c r="J62561" s="250">
        <f t="shared" si="2064"/>
        <v>23650</v>
      </c>
      <c r="K62561" s="250">
        <f t="shared" si="2065"/>
        <v>1</v>
      </c>
      <c r="M62561" s="237"/>
    </row>
    <row r="62562" spans="1:13" ht="13">
      <c r="A62562" s="249">
        <v>3039371</v>
      </c>
      <c r="B62562" s="249" t="s">
        <v>108</v>
      </c>
      <c r="C62562" s="249">
        <v>12550</v>
      </c>
      <c r="D62562" s="249">
        <v>1</v>
      </c>
      <c r="E62562" s="249">
        <v>0</v>
      </c>
      <c r="F62562" s="249">
        <v>0</v>
      </c>
      <c r="G62562" s="249">
        <v>0</v>
      </c>
      <c r="H62562" s="249">
        <v>0</v>
      </c>
      <c r="I62562" s="249">
        <v>0</v>
      </c>
      <c r="J62562" s="250">
        <f t="shared" si="2064"/>
        <v>12550</v>
      </c>
      <c r="K62562" s="250">
        <f t="shared" si="2065"/>
        <v>1</v>
      </c>
      <c r="M62562" s="237"/>
    </row>
    <row r="62563" spans="1:13" ht="13">
      <c r="A62563" s="249">
        <v>2228726</v>
      </c>
      <c r="B62563" s="249" t="s">
        <v>119</v>
      </c>
      <c r="C62563" s="249">
        <v>15700</v>
      </c>
      <c r="D62563" s="249">
        <v>1</v>
      </c>
      <c r="E62563" s="249">
        <v>0</v>
      </c>
      <c r="F62563" s="249">
        <v>0</v>
      </c>
      <c r="G62563" s="249">
        <v>0</v>
      </c>
      <c r="H62563" s="249">
        <v>0</v>
      </c>
      <c r="I62563" s="249">
        <v>0</v>
      </c>
      <c r="J62563" s="250">
        <f t="shared" si="2064"/>
        <v>15700</v>
      </c>
      <c r="K62563" s="250">
        <f t="shared" si="2065"/>
        <v>1</v>
      </c>
      <c r="M62563" s="237"/>
    </row>
    <row r="62564" spans="1:13" ht="13">
      <c r="A62564" s="249">
        <v>2615260</v>
      </c>
      <c r="B62564" s="249" t="s">
        <v>118</v>
      </c>
      <c r="C62564" s="249">
        <v>31000</v>
      </c>
      <c r="D62564" s="249">
        <v>1</v>
      </c>
      <c r="E62564" s="249">
        <v>0</v>
      </c>
      <c r="F62564" s="249">
        <v>0</v>
      </c>
      <c r="G62564" s="249">
        <v>0</v>
      </c>
      <c r="H62564" s="249">
        <v>0</v>
      </c>
      <c r="I62564" s="249">
        <v>0</v>
      </c>
      <c r="J62564" s="250">
        <f t="shared" si="2064"/>
        <v>31000</v>
      </c>
      <c r="K62564" s="250">
        <f t="shared" si="2065"/>
        <v>1</v>
      </c>
      <c r="M62564" s="237"/>
    </row>
    <row r="62565" spans="1:13" ht="13">
      <c r="A62565" s="249">
        <v>2951649</v>
      </c>
      <c r="B62565" s="249" t="s">
        <v>108</v>
      </c>
      <c r="C62565" s="249">
        <v>11900</v>
      </c>
      <c r="D62565" s="249">
        <v>1</v>
      </c>
      <c r="E62565" s="249">
        <v>0</v>
      </c>
      <c r="F62565" s="249">
        <v>0</v>
      </c>
      <c r="G62565" s="249">
        <v>0</v>
      </c>
      <c r="H62565" s="249">
        <v>0</v>
      </c>
      <c r="I62565" s="249">
        <v>0</v>
      </c>
      <c r="J62565" s="250">
        <f t="shared" si="2064"/>
        <v>11900</v>
      </c>
      <c r="K62565" s="250">
        <f t="shared" si="2065"/>
        <v>1</v>
      </c>
      <c r="M62565" s="237"/>
    </row>
    <row r="62566" spans="1:13" ht="13">
      <c r="A62566" s="249">
        <v>2523407</v>
      </c>
      <c r="B62566" s="249" t="s">
        <v>193</v>
      </c>
      <c r="C62566" s="249">
        <v>7140</v>
      </c>
      <c r="D62566" s="249">
        <v>1</v>
      </c>
      <c r="E62566" s="249">
        <v>0</v>
      </c>
      <c r="F62566" s="249">
        <v>0</v>
      </c>
      <c r="G62566" s="249">
        <v>0</v>
      </c>
      <c r="H62566" s="249">
        <v>0</v>
      </c>
      <c r="I62566" s="249">
        <v>0</v>
      </c>
      <c r="J62566" s="250">
        <f t="shared" si="2064"/>
        <v>7140</v>
      </c>
      <c r="K62566" s="250">
        <f t="shared" si="2065"/>
        <v>1</v>
      </c>
      <c r="M62566" s="237"/>
    </row>
    <row r="62567" spans="1:13" ht="13">
      <c r="A62567" s="249">
        <v>3127926</v>
      </c>
      <c r="B62567" s="249" t="s">
        <v>281</v>
      </c>
      <c r="C62567" s="249">
        <v>13450</v>
      </c>
      <c r="D62567" s="249">
        <v>1</v>
      </c>
      <c r="E62567" s="249">
        <v>0</v>
      </c>
      <c r="F62567" s="249">
        <v>0</v>
      </c>
      <c r="G62567" s="249">
        <v>0</v>
      </c>
      <c r="H62567" s="249">
        <v>0</v>
      </c>
      <c r="I62567" s="249">
        <v>0</v>
      </c>
      <c r="J62567" s="250">
        <f t="shared" si="2064"/>
        <v>13450</v>
      </c>
      <c r="K62567" s="250">
        <f t="shared" si="2065"/>
        <v>1</v>
      </c>
      <c r="M62567" s="237"/>
    </row>
    <row r="62568" spans="1:13" ht="13">
      <c r="A62568" s="249">
        <v>2121137</v>
      </c>
      <c r="B62568" s="249" t="s">
        <v>123</v>
      </c>
      <c r="C62568" s="249">
        <v>5710</v>
      </c>
      <c r="D62568" s="249">
        <v>1</v>
      </c>
      <c r="E62568" s="249">
        <v>0</v>
      </c>
      <c r="F62568" s="249">
        <v>0</v>
      </c>
      <c r="G62568" s="249">
        <v>0</v>
      </c>
      <c r="H62568" s="249">
        <v>0</v>
      </c>
      <c r="I62568" s="249">
        <v>0</v>
      </c>
      <c r="J62568" s="250">
        <f t="shared" si="2064"/>
        <v>5710</v>
      </c>
      <c r="K62568" s="250">
        <f t="shared" si="2065"/>
        <v>1</v>
      </c>
      <c r="M62568" s="237"/>
    </row>
    <row r="62569" spans="1:13" ht="13">
      <c r="A62569" s="249">
        <v>911874</v>
      </c>
      <c r="B62569" s="249" t="s">
        <v>130</v>
      </c>
      <c r="C62569" s="249">
        <v>75000</v>
      </c>
      <c r="D62569" s="249">
        <v>1</v>
      </c>
      <c r="E62569" s="249">
        <v>0</v>
      </c>
      <c r="F62569" s="249">
        <v>0</v>
      </c>
      <c r="G62569" s="249">
        <v>0</v>
      </c>
      <c r="H62569" s="249">
        <v>0</v>
      </c>
      <c r="I62569" s="249">
        <v>0</v>
      </c>
      <c r="J62569" s="250">
        <f t="shared" si="2064"/>
        <v>75000</v>
      </c>
      <c r="K62569" s="250">
        <f t="shared" si="2065"/>
        <v>1</v>
      </c>
      <c r="M62569" s="237"/>
    </row>
    <row r="62570" spans="1:13" ht="13">
      <c r="A62570" s="249">
        <v>2550365</v>
      </c>
      <c r="B62570" s="249" t="s">
        <v>110</v>
      </c>
      <c r="C62570" s="249">
        <v>13500</v>
      </c>
      <c r="D62570" s="249">
        <v>1</v>
      </c>
      <c r="E62570" s="249">
        <v>0</v>
      </c>
      <c r="F62570" s="249">
        <v>0</v>
      </c>
      <c r="G62570" s="249">
        <v>0</v>
      </c>
      <c r="H62570" s="249">
        <v>0</v>
      </c>
      <c r="I62570" s="249">
        <v>0</v>
      </c>
      <c r="J62570" s="250">
        <f t="shared" si="2064"/>
        <v>13500</v>
      </c>
      <c r="K62570" s="250">
        <f t="shared" si="2065"/>
        <v>1</v>
      </c>
      <c r="M62570" s="237"/>
    </row>
    <row r="62571" spans="1:13" ht="13">
      <c r="A62571" s="249">
        <v>2258423</v>
      </c>
      <c r="B62571" s="249" t="s">
        <v>122</v>
      </c>
      <c r="C62571" s="249">
        <v>25150</v>
      </c>
      <c r="D62571" s="249">
        <v>1</v>
      </c>
      <c r="E62571" s="249">
        <v>0</v>
      </c>
      <c r="F62571" s="249">
        <v>0</v>
      </c>
      <c r="G62571" s="249">
        <v>0</v>
      </c>
      <c r="H62571" s="249">
        <v>0</v>
      </c>
      <c r="I62571" s="249">
        <v>0</v>
      </c>
      <c r="J62571" s="250">
        <f t="shared" si="2064"/>
        <v>25150</v>
      </c>
      <c r="K62571" s="250">
        <f t="shared" si="2065"/>
        <v>1</v>
      </c>
      <c r="M62571" s="237"/>
    </row>
    <row r="62572" spans="1:13" ht="13">
      <c r="A62572" s="249">
        <v>2239005</v>
      </c>
      <c r="B62572" s="249" t="s">
        <v>110</v>
      </c>
      <c r="C62572" s="249">
        <v>24350</v>
      </c>
      <c r="D62572" s="249">
        <v>1</v>
      </c>
      <c r="E62572" s="249">
        <v>0</v>
      </c>
      <c r="F62572" s="249">
        <v>0</v>
      </c>
      <c r="G62572" s="249">
        <v>0</v>
      </c>
      <c r="H62572" s="249">
        <v>0</v>
      </c>
      <c r="I62572" s="249">
        <v>0</v>
      </c>
      <c r="J62572" s="250">
        <f t="shared" si="2064"/>
        <v>24350</v>
      </c>
      <c r="K62572" s="250">
        <f t="shared" si="2065"/>
        <v>1</v>
      </c>
      <c r="M62572" s="237"/>
    </row>
    <row r="62573" spans="1:13" ht="13">
      <c r="A62573" s="249">
        <v>2585788</v>
      </c>
      <c r="B62573" s="249" t="s">
        <v>252</v>
      </c>
      <c r="C62573" s="249">
        <v>5690</v>
      </c>
      <c r="D62573" s="249">
        <v>1</v>
      </c>
      <c r="E62573" s="249">
        <v>0</v>
      </c>
      <c r="F62573" s="249">
        <v>0</v>
      </c>
      <c r="G62573" s="249">
        <v>0</v>
      </c>
      <c r="H62573" s="249">
        <v>0</v>
      </c>
      <c r="I62573" s="249">
        <v>0</v>
      </c>
      <c r="J62573" s="250">
        <f t="shared" si="2064"/>
        <v>5690</v>
      </c>
      <c r="K62573" s="250">
        <f t="shared" si="2065"/>
        <v>1</v>
      </c>
      <c r="M62573" s="237"/>
    </row>
    <row r="62574" spans="1:13" ht="13">
      <c r="A62574" s="249">
        <v>957251</v>
      </c>
      <c r="B62574" s="249" t="s">
        <v>120</v>
      </c>
      <c r="C62574" s="249">
        <v>6230</v>
      </c>
      <c r="D62574" s="249">
        <v>1</v>
      </c>
      <c r="E62574" s="249">
        <v>0</v>
      </c>
      <c r="F62574" s="249">
        <v>0</v>
      </c>
      <c r="G62574" s="249">
        <v>0</v>
      </c>
      <c r="H62574" s="249">
        <v>0</v>
      </c>
      <c r="I62574" s="249">
        <v>0</v>
      </c>
      <c r="J62574" s="250">
        <f t="shared" si="2064"/>
        <v>6230</v>
      </c>
      <c r="K62574" s="250">
        <f t="shared" si="2065"/>
        <v>1</v>
      </c>
      <c r="M62574" s="237"/>
    </row>
    <row r="62575" spans="1:13" ht="13">
      <c r="A62575" s="249">
        <v>2811569</v>
      </c>
      <c r="B62575" s="249" t="s">
        <v>135</v>
      </c>
      <c r="C62575" s="249">
        <v>58200</v>
      </c>
      <c r="D62575" s="249">
        <v>1</v>
      </c>
      <c r="E62575" s="249">
        <v>0</v>
      </c>
      <c r="F62575" s="249">
        <v>0</v>
      </c>
      <c r="G62575" s="249">
        <v>0</v>
      </c>
      <c r="H62575" s="249">
        <v>0</v>
      </c>
      <c r="I62575" s="249">
        <v>0</v>
      </c>
      <c r="J62575" s="250">
        <f t="shared" si="2064"/>
        <v>58200</v>
      </c>
      <c r="K62575" s="250">
        <f t="shared" si="2065"/>
        <v>1</v>
      </c>
      <c r="M62575" s="237"/>
    </row>
    <row r="62576" spans="1:13" ht="13">
      <c r="A62576" s="249">
        <v>2526108</v>
      </c>
      <c r="B62576" s="249" t="s">
        <v>352</v>
      </c>
      <c r="C62576" s="249">
        <v>8770</v>
      </c>
      <c r="D62576" s="249">
        <v>1</v>
      </c>
      <c r="E62576" s="249">
        <v>0</v>
      </c>
      <c r="F62576" s="249">
        <v>0</v>
      </c>
      <c r="G62576" s="249">
        <v>0</v>
      </c>
      <c r="H62576" s="249">
        <v>0</v>
      </c>
      <c r="I62576" s="249">
        <v>0</v>
      </c>
      <c r="J62576" s="250">
        <f t="shared" si="2064"/>
        <v>8770</v>
      </c>
      <c r="K62576" s="250">
        <f t="shared" si="2065"/>
        <v>1</v>
      </c>
      <c r="M62576" s="237"/>
    </row>
    <row r="62577" spans="1:13" ht="13">
      <c r="A62577" s="249">
        <v>934330</v>
      </c>
      <c r="B62577" s="249" t="s">
        <v>264</v>
      </c>
      <c r="C62577" s="249">
        <v>7000</v>
      </c>
      <c r="D62577" s="249">
        <v>1</v>
      </c>
      <c r="E62577" s="249">
        <v>0</v>
      </c>
      <c r="F62577" s="249">
        <v>0</v>
      </c>
      <c r="G62577" s="249">
        <v>0</v>
      </c>
      <c r="H62577" s="249">
        <v>0</v>
      </c>
      <c r="I62577" s="249">
        <v>0</v>
      </c>
      <c r="J62577" s="250">
        <f t="shared" si="2064"/>
        <v>7000</v>
      </c>
      <c r="K62577" s="250">
        <f t="shared" si="2065"/>
        <v>1</v>
      </c>
      <c r="M62577" s="237"/>
    </row>
    <row r="62578" spans="1:13" ht="13">
      <c r="A62578" s="249">
        <v>2600016</v>
      </c>
      <c r="B62578" s="249" t="s">
        <v>108</v>
      </c>
      <c r="C62578" s="249">
        <v>17850</v>
      </c>
      <c r="D62578" s="249">
        <v>1</v>
      </c>
      <c r="E62578" s="249">
        <v>0</v>
      </c>
      <c r="F62578" s="249">
        <v>0</v>
      </c>
      <c r="G62578" s="249">
        <v>0</v>
      </c>
      <c r="H62578" s="249">
        <v>0</v>
      </c>
      <c r="I62578" s="249">
        <v>0</v>
      </c>
      <c r="J62578" s="250">
        <f t="shared" si="2064"/>
        <v>17850</v>
      </c>
      <c r="K62578" s="250">
        <f t="shared" si="2065"/>
        <v>1</v>
      </c>
      <c r="M62578" s="237"/>
    </row>
    <row r="62579" spans="1:13" ht="13">
      <c r="A62579" s="249">
        <v>2611447</v>
      </c>
      <c r="B62579" s="249" t="s">
        <v>139</v>
      </c>
      <c r="C62579" s="249">
        <v>16750</v>
      </c>
      <c r="D62579" s="249">
        <v>1</v>
      </c>
      <c r="E62579" s="249">
        <v>0</v>
      </c>
      <c r="F62579" s="249">
        <v>0</v>
      </c>
      <c r="G62579" s="249">
        <v>0</v>
      </c>
      <c r="H62579" s="249">
        <v>0</v>
      </c>
      <c r="I62579" s="249">
        <v>0</v>
      </c>
      <c r="J62579" s="250">
        <f t="shared" si="2064"/>
        <v>16750</v>
      </c>
      <c r="K62579" s="250">
        <f t="shared" si="2065"/>
        <v>1</v>
      </c>
      <c r="M62579" s="237"/>
    </row>
    <row r="62580" spans="1:13" ht="13">
      <c r="A62580" s="249">
        <v>254100</v>
      </c>
      <c r="B62580" s="249" t="s">
        <v>337</v>
      </c>
      <c r="C62580" s="249">
        <v>13250</v>
      </c>
      <c r="D62580" s="249">
        <v>1</v>
      </c>
      <c r="E62580" s="249">
        <v>0</v>
      </c>
      <c r="F62580" s="249">
        <v>0</v>
      </c>
      <c r="G62580" s="249">
        <v>0</v>
      </c>
      <c r="H62580" s="249">
        <v>0</v>
      </c>
      <c r="I62580" s="249">
        <v>0</v>
      </c>
      <c r="J62580" s="250">
        <f t="shared" si="2064"/>
        <v>13250</v>
      </c>
      <c r="K62580" s="250">
        <f t="shared" si="2065"/>
        <v>1</v>
      </c>
      <c r="M62580" s="237"/>
    </row>
    <row r="62581" spans="1:13" ht="13">
      <c r="A62581" s="249">
        <v>2520253</v>
      </c>
      <c r="B62581" s="249" t="s">
        <v>233</v>
      </c>
      <c r="C62581" s="249">
        <v>6130</v>
      </c>
      <c r="D62581" s="249">
        <v>1</v>
      </c>
      <c r="E62581" s="249">
        <v>0</v>
      </c>
      <c r="F62581" s="249">
        <v>0</v>
      </c>
      <c r="G62581" s="249">
        <v>0</v>
      </c>
      <c r="H62581" s="249">
        <v>0</v>
      </c>
      <c r="I62581" s="249">
        <v>0</v>
      </c>
      <c r="J62581" s="250">
        <f t="shared" si="2064"/>
        <v>6130</v>
      </c>
      <c r="K62581" s="250">
        <f t="shared" si="2065"/>
        <v>1</v>
      </c>
      <c r="M62581" s="237"/>
    </row>
    <row r="62582" spans="1:13" ht="13">
      <c r="A62582" s="249">
        <v>2520253</v>
      </c>
      <c r="B62582" s="249" t="s">
        <v>264</v>
      </c>
      <c r="C62582" s="249">
        <v>7430</v>
      </c>
      <c r="D62582" s="249">
        <v>1</v>
      </c>
      <c r="E62582" s="249">
        <v>0</v>
      </c>
      <c r="F62582" s="249">
        <v>0</v>
      </c>
      <c r="G62582" s="249">
        <v>0</v>
      </c>
      <c r="H62582" s="249">
        <v>0</v>
      </c>
      <c r="I62582" s="249">
        <v>0</v>
      </c>
      <c r="J62582" s="250">
        <f t="shared" si="2064"/>
        <v>7430</v>
      </c>
      <c r="K62582" s="250">
        <f t="shared" si="2065"/>
        <v>1</v>
      </c>
      <c r="M62582" s="237"/>
    </row>
    <row r="62583" spans="1:13" ht="13">
      <c r="A62583" s="249">
        <v>388171</v>
      </c>
      <c r="B62583" s="249" t="s">
        <v>108</v>
      </c>
      <c r="C62583" s="249">
        <v>12200</v>
      </c>
      <c r="D62583" s="249">
        <v>1</v>
      </c>
      <c r="E62583" s="249">
        <v>0</v>
      </c>
      <c r="F62583" s="249">
        <v>0</v>
      </c>
      <c r="G62583" s="249">
        <v>0</v>
      </c>
      <c r="H62583" s="249">
        <v>0</v>
      </c>
      <c r="I62583" s="249">
        <v>0</v>
      </c>
      <c r="J62583" s="250">
        <f t="shared" si="2064"/>
        <v>12200</v>
      </c>
      <c r="K62583" s="250">
        <f t="shared" si="2065"/>
        <v>1</v>
      </c>
      <c r="M62583" s="237"/>
    </row>
    <row r="62584" spans="1:13" ht="13">
      <c r="A62584" s="249">
        <v>1175268</v>
      </c>
      <c r="B62584" s="249" t="s">
        <v>178</v>
      </c>
      <c r="C62584" s="249">
        <v>13300</v>
      </c>
      <c r="D62584" s="249">
        <v>1</v>
      </c>
      <c r="E62584" s="249">
        <v>0</v>
      </c>
      <c r="F62584" s="249">
        <v>0</v>
      </c>
      <c r="G62584" s="249">
        <v>0</v>
      </c>
      <c r="H62584" s="249">
        <v>0</v>
      </c>
      <c r="I62584" s="249">
        <v>0</v>
      </c>
      <c r="J62584" s="250">
        <f t="shared" si="2064"/>
        <v>13300</v>
      </c>
      <c r="K62584" s="250">
        <f t="shared" si="2065"/>
        <v>1</v>
      </c>
      <c r="M62584" s="237"/>
    </row>
    <row r="62585" spans="1:13" ht="13">
      <c r="A62585" s="249">
        <v>2586232</v>
      </c>
      <c r="B62585" s="249" t="s">
        <v>120</v>
      </c>
      <c r="C62585" s="249">
        <v>7180</v>
      </c>
      <c r="D62585" s="249">
        <v>1</v>
      </c>
      <c r="E62585" s="249">
        <v>0</v>
      </c>
      <c r="F62585" s="249">
        <v>0</v>
      </c>
      <c r="G62585" s="249">
        <v>0</v>
      </c>
      <c r="H62585" s="249">
        <v>0</v>
      </c>
      <c r="I62585" s="249">
        <v>0</v>
      </c>
      <c r="J62585" s="250">
        <f t="shared" si="2064"/>
        <v>7180</v>
      </c>
      <c r="K62585" s="250">
        <f t="shared" si="2065"/>
        <v>1</v>
      </c>
      <c r="M62585" s="237"/>
    </row>
    <row r="62586" spans="1:13" ht="13">
      <c r="A62586" s="249">
        <v>3169016</v>
      </c>
      <c r="B62586" s="249" t="s">
        <v>115</v>
      </c>
      <c r="C62586" s="249">
        <v>25900</v>
      </c>
      <c r="D62586" s="249">
        <v>1</v>
      </c>
      <c r="E62586" s="249">
        <v>0</v>
      </c>
      <c r="F62586" s="249">
        <v>0</v>
      </c>
      <c r="G62586" s="249">
        <v>0</v>
      </c>
      <c r="H62586" s="249">
        <v>0</v>
      </c>
      <c r="I62586" s="249">
        <v>0</v>
      </c>
      <c r="J62586" s="250">
        <f t="shared" si="2064"/>
        <v>25900</v>
      </c>
      <c r="K62586" s="250">
        <f t="shared" si="2065"/>
        <v>1</v>
      </c>
      <c r="M62586" s="237"/>
    </row>
    <row r="62587" spans="1:13" ht="13">
      <c r="A62587" s="249">
        <v>3169016</v>
      </c>
      <c r="B62587" s="249" t="s">
        <v>107</v>
      </c>
      <c r="C62587" s="249">
        <v>6940</v>
      </c>
      <c r="D62587" s="249">
        <v>1</v>
      </c>
      <c r="E62587" s="249">
        <v>0</v>
      </c>
      <c r="F62587" s="249">
        <v>0</v>
      </c>
      <c r="G62587" s="249">
        <v>0</v>
      </c>
      <c r="H62587" s="249">
        <v>0</v>
      </c>
      <c r="I62587" s="249">
        <v>0</v>
      </c>
      <c r="J62587" s="250">
        <f t="shared" si="2064"/>
        <v>6940</v>
      </c>
      <c r="K62587" s="250">
        <f t="shared" si="2065"/>
        <v>1</v>
      </c>
      <c r="M62587" s="237"/>
    </row>
    <row r="62588" spans="1:13" ht="13">
      <c r="A62588" s="249">
        <v>2722908</v>
      </c>
      <c r="B62588" s="249" t="s">
        <v>187</v>
      </c>
      <c r="C62588" s="249">
        <v>53707.68</v>
      </c>
      <c r="D62588" s="249">
        <v>1</v>
      </c>
      <c r="E62588" s="249">
        <v>0</v>
      </c>
      <c r="F62588" s="249">
        <v>0</v>
      </c>
      <c r="G62588" s="249">
        <v>0</v>
      </c>
      <c r="H62588" s="249">
        <v>0</v>
      </c>
      <c r="I62588" s="249">
        <v>0</v>
      </c>
      <c r="J62588" s="250">
        <f t="shared" si="2064"/>
        <v>53707.68</v>
      </c>
      <c r="K62588" s="250">
        <f t="shared" si="2065"/>
        <v>1</v>
      </c>
      <c r="M62588" s="237"/>
    </row>
    <row r="62589" spans="1:13" ht="13">
      <c r="A62589" s="249">
        <v>3192592</v>
      </c>
      <c r="B62589" s="249" t="s">
        <v>303</v>
      </c>
      <c r="C62589" s="249">
        <v>43900</v>
      </c>
      <c r="D62589" s="249">
        <v>1</v>
      </c>
      <c r="E62589" s="249">
        <v>0</v>
      </c>
      <c r="F62589" s="249">
        <v>0</v>
      </c>
      <c r="G62589" s="249">
        <v>0</v>
      </c>
      <c r="H62589" s="249">
        <v>0</v>
      </c>
      <c r="I62589" s="249">
        <v>0</v>
      </c>
      <c r="J62589" s="250">
        <f t="shared" si="2064"/>
        <v>43900</v>
      </c>
      <c r="K62589" s="250">
        <f t="shared" si="2065"/>
        <v>1</v>
      </c>
      <c r="M62589" s="237"/>
    </row>
    <row r="62590" spans="1:13" ht="13">
      <c r="A62590" s="249">
        <v>3192592</v>
      </c>
      <c r="B62590" s="249" t="s">
        <v>339</v>
      </c>
      <c r="C62590" s="249">
        <v>7320</v>
      </c>
      <c r="D62590" s="249">
        <v>1</v>
      </c>
      <c r="E62590" s="249">
        <v>0</v>
      </c>
      <c r="F62590" s="249">
        <v>0</v>
      </c>
      <c r="G62590" s="249">
        <v>0</v>
      </c>
      <c r="H62590" s="249">
        <v>0</v>
      </c>
      <c r="I62590" s="249">
        <v>0</v>
      </c>
      <c r="J62590" s="250">
        <f t="shared" si="2064"/>
        <v>7320</v>
      </c>
      <c r="K62590" s="250">
        <f t="shared" si="2065"/>
        <v>1</v>
      </c>
      <c r="M62590" s="237"/>
    </row>
    <row r="62591" spans="1:13" ht="13">
      <c r="A62591" s="249">
        <v>453194</v>
      </c>
      <c r="B62591" s="249" t="s">
        <v>120</v>
      </c>
      <c r="C62591" s="249">
        <v>8300</v>
      </c>
      <c r="D62591" s="249">
        <v>1</v>
      </c>
      <c r="E62591" s="249">
        <v>0</v>
      </c>
      <c r="F62591" s="249">
        <v>0</v>
      </c>
      <c r="G62591" s="249">
        <v>0</v>
      </c>
      <c r="H62591" s="249">
        <v>0</v>
      </c>
      <c r="I62591" s="249">
        <v>0</v>
      </c>
      <c r="J62591" s="250">
        <f t="shared" si="2064"/>
        <v>8300</v>
      </c>
      <c r="K62591" s="250">
        <f t="shared" si="2065"/>
        <v>1</v>
      </c>
      <c r="M62591" s="237"/>
    </row>
    <row r="62592" spans="1:13" ht="13">
      <c r="A62592" s="249">
        <v>309857</v>
      </c>
      <c r="B62592" s="249" t="s">
        <v>220</v>
      </c>
      <c r="C62592" s="249">
        <v>5850</v>
      </c>
      <c r="D62592" s="249">
        <v>1</v>
      </c>
      <c r="E62592" s="249">
        <v>0</v>
      </c>
      <c r="F62592" s="249">
        <v>0</v>
      </c>
      <c r="G62592" s="249">
        <v>0</v>
      </c>
      <c r="H62592" s="249">
        <v>0</v>
      </c>
      <c r="I62592" s="249">
        <v>0</v>
      </c>
      <c r="J62592" s="250">
        <f t="shared" si="2064"/>
        <v>5850</v>
      </c>
      <c r="K62592" s="250">
        <f t="shared" si="2065"/>
        <v>1</v>
      </c>
      <c r="M62592" s="237"/>
    </row>
    <row r="62593" spans="1:13" ht="13">
      <c r="A62593" s="249">
        <v>2753785</v>
      </c>
      <c r="B62593" s="249" t="s">
        <v>154</v>
      </c>
      <c r="C62593" s="249">
        <v>16500</v>
      </c>
      <c r="D62593" s="249">
        <v>1</v>
      </c>
      <c r="E62593" s="249">
        <v>0</v>
      </c>
      <c r="F62593" s="249">
        <v>0</v>
      </c>
      <c r="G62593" s="249">
        <v>0</v>
      </c>
      <c r="H62593" s="249">
        <v>0</v>
      </c>
      <c r="I62593" s="249">
        <v>0</v>
      </c>
      <c r="J62593" s="250">
        <f t="shared" si="2064"/>
        <v>16500</v>
      </c>
      <c r="K62593" s="250">
        <f t="shared" si="2065"/>
        <v>1</v>
      </c>
      <c r="M62593" s="237"/>
    </row>
    <row r="62594" spans="1:13" ht="13">
      <c r="A62594" s="249">
        <v>2753785</v>
      </c>
      <c r="B62594" s="249" t="s">
        <v>108</v>
      </c>
      <c r="C62594" s="249">
        <v>15066.67</v>
      </c>
      <c r="D62594" s="249">
        <v>1</v>
      </c>
      <c r="E62594" s="249">
        <v>0</v>
      </c>
      <c r="F62594" s="249">
        <v>0</v>
      </c>
      <c r="G62594" s="249">
        <v>0</v>
      </c>
      <c r="H62594" s="249">
        <v>0</v>
      </c>
      <c r="I62594" s="249">
        <v>0</v>
      </c>
      <c r="J62594" s="250">
        <f t="shared" si="2064"/>
        <v>15066.67</v>
      </c>
      <c r="K62594" s="250">
        <f t="shared" si="2065"/>
        <v>1</v>
      </c>
      <c r="M62594" s="237"/>
    </row>
    <row r="62595" spans="1:13" ht="13">
      <c r="A62595" s="249">
        <v>2671591</v>
      </c>
      <c r="B62595" s="249" t="s">
        <v>107</v>
      </c>
      <c r="C62595" s="249">
        <v>19016.669999999998</v>
      </c>
      <c r="D62595" s="249">
        <v>1</v>
      </c>
      <c r="E62595" s="249">
        <v>0</v>
      </c>
      <c r="F62595" s="249">
        <v>0</v>
      </c>
      <c r="G62595" s="249">
        <v>0</v>
      </c>
      <c r="H62595" s="249">
        <v>0</v>
      </c>
      <c r="I62595" s="249">
        <v>0</v>
      </c>
      <c r="J62595" s="250">
        <f t="shared" ref="J62595:J62658" si="2066">C62595*K62595</f>
        <v>19016.669999999998</v>
      </c>
      <c r="K62595" s="250">
        <f t="shared" ref="K62595:K62658" si="2067">SUM(D62595:I62595)</f>
        <v>1</v>
      </c>
      <c r="M62595" s="237"/>
    </row>
    <row r="62596" spans="1:13" ht="13">
      <c r="A62596" s="249">
        <v>1387883</v>
      </c>
      <c r="B62596" s="249" t="s">
        <v>118</v>
      </c>
      <c r="C62596" s="249">
        <v>5616.49</v>
      </c>
      <c r="D62596" s="249">
        <v>1</v>
      </c>
      <c r="E62596" s="249">
        <v>0</v>
      </c>
      <c r="F62596" s="249">
        <v>0</v>
      </c>
      <c r="G62596" s="249">
        <v>0</v>
      </c>
      <c r="H62596" s="249">
        <v>0</v>
      </c>
      <c r="I62596" s="249">
        <v>0</v>
      </c>
      <c r="J62596" s="250">
        <f t="shared" si="2066"/>
        <v>5616.49</v>
      </c>
      <c r="K62596" s="250">
        <f t="shared" si="2067"/>
        <v>1</v>
      </c>
      <c r="M62596" s="237"/>
    </row>
    <row r="62597" spans="1:13" ht="13">
      <c r="A62597" s="249">
        <v>2270516</v>
      </c>
      <c r="B62597" s="249" t="s">
        <v>120</v>
      </c>
      <c r="C62597" s="249">
        <v>6170</v>
      </c>
      <c r="D62597" s="249">
        <v>1</v>
      </c>
      <c r="E62597" s="249">
        <v>0</v>
      </c>
      <c r="F62597" s="249">
        <v>0</v>
      </c>
      <c r="G62597" s="249">
        <v>0</v>
      </c>
      <c r="H62597" s="249">
        <v>0</v>
      </c>
      <c r="I62597" s="249">
        <v>0</v>
      </c>
      <c r="J62597" s="250">
        <f t="shared" si="2066"/>
        <v>6170</v>
      </c>
      <c r="K62597" s="250">
        <f t="shared" si="2067"/>
        <v>1</v>
      </c>
      <c r="M62597" s="237"/>
    </row>
    <row r="62598" spans="1:13" ht="13">
      <c r="A62598" s="249">
        <v>2270516</v>
      </c>
      <c r="B62598" s="249" t="s">
        <v>127</v>
      </c>
      <c r="C62598" s="249">
        <v>15500</v>
      </c>
      <c r="D62598" s="249">
        <v>1</v>
      </c>
      <c r="E62598" s="249">
        <v>0</v>
      </c>
      <c r="F62598" s="249">
        <v>0</v>
      </c>
      <c r="G62598" s="249">
        <v>0</v>
      </c>
      <c r="H62598" s="249">
        <v>0</v>
      </c>
      <c r="I62598" s="249">
        <v>0</v>
      </c>
      <c r="J62598" s="250">
        <f t="shared" si="2066"/>
        <v>15500</v>
      </c>
      <c r="K62598" s="250">
        <f t="shared" si="2067"/>
        <v>1</v>
      </c>
      <c r="M62598" s="237"/>
    </row>
    <row r="62599" spans="1:13" ht="13">
      <c r="A62599" s="249">
        <v>2565409</v>
      </c>
      <c r="B62599" s="249" t="s">
        <v>193</v>
      </c>
      <c r="C62599" s="249">
        <v>3820</v>
      </c>
      <c r="D62599" s="249">
        <v>1</v>
      </c>
      <c r="E62599" s="249">
        <v>0</v>
      </c>
      <c r="F62599" s="249">
        <v>0</v>
      </c>
      <c r="G62599" s="249">
        <v>0</v>
      </c>
      <c r="H62599" s="249">
        <v>0</v>
      </c>
      <c r="I62599" s="249">
        <v>0</v>
      </c>
      <c r="J62599" s="250">
        <f t="shared" si="2066"/>
        <v>3820</v>
      </c>
      <c r="K62599" s="250">
        <f t="shared" si="2067"/>
        <v>1</v>
      </c>
      <c r="M62599" s="237"/>
    </row>
    <row r="62600" spans="1:13" ht="13">
      <c r="A62600" s="249">
        <v>2567203</v>
      </c>
      <c r="B62600" s="249" t="s">
        <v>158</v>
      </c>
      <c r="C62600" s="249">
        <v>29950</v>
      </c>
      <c r="D62600" s="249">
        <v>1</v>
      </c>
      <c r="E62600" s="249">
        <v>0</v>
      </c>
      <c r="F62600" s="249">
        <v>0</v>
      </c>
      <c r="G62600" s="249">
        <v>0</v>
      </c>
      <c r="H62600" s="249">
        <v>0</v>
      </c>
      <c r="I62600" s="249">
        <v>0</v>
      </c>
      <c r="J62600" s="250">
        <f t="shared" si="2066"/>
        <v>29950</v>
      </c>
      <c r="K62600" s="250">
        <f t="shared" si="2067"/>
        <v>1</v>
      </c>
      <c r="M62600" s="237"/>
    </row>
    <row r="62601" spans="1:13" ht="13">
      <c r="A62601" s="249">
        <v>2779904</v>
      </c>
      <c r="B62601" s="249" t="s">
        <v>108</v>
      </c>
      <c r="C62601" s="249">
        <v>16853.45</v>
      </c>
      <c r="D62601" s="249">
        <v>1</v>
      </c>
      <c r="E62601" s="249">
        <v>0</v>
      </c>
      <c r="F62601" s="249">
        <v>0</v>
      </c>
      <c r="G62601" s="249">
        <v>0</v>
      </c>
      <c r="H62601" s="249">
        <v>0</v>
      </c>
      <c r="I62601" s="249">
        <v>0</v>
      </c>
      <c r="J62601" s="250">
        <f t="shared" si="2066"/>
        <v>16853.45</v>
      </c>
      <c r="K62601" s="250">
        <f t="shared" si="2067"/>
        <v>1</v>
      </c>
      <c r="M62601" s="237"/>
    </row>
    <row r="62602" spans="1:13" ht="13">
      <c r="A62602" s="249">
        <v>2870907</v>
      </c>
      <c r="B62602" s="249" t="s">
        <v>107</v>
      </c>
      <c r="C62602" s="249">
        <v>10900</v>
      </c>
      <c r="D62602" s="249">
        <v>1</v>
      </c>
      <c r="E62602" s="249">
        <v>0</v>
      </c>
      <c r="F62602" s="249">
        <v>0</v>
      </c>
      <c r="G62602" s="249">
        <v>0</v>
      </c>
      <c r="H62602" s="249">
        <v>0</v>
      </c>
      <c r="I62602" s="249">
        <v>0</v>
      </c>
      <c r="J62602" s="250">
        <f t="shared" si="2066"/>
        <v>10900</v>
      </c>
      <c r="K62602" s="250">
        <f t="shared" si="2067"/>
        <v>1</v>
      </c>
      <c r="M62602" s="237"/>
    </row>
    <row r="62603" spans="1:13" ht="13">
      <c r="A62603" s="249">
        <v>2751407</v>
      </c>
      <c r="B62603" s="249" t="s">
        <v>127</v>
      </c>
      <c r="C62603" s="249">
        <v>8300</v>
      </c>
      <c r="D62603" s="249">
        <v>1</v>
      </c>
      <c r="E62603" s="249">
        <v>0</v>
      </c>
      <c r="F62603" s="249">
        <v>0</v>
      </c>
      <c r="G62603" s="249">
        <v>0</v>
      </c>
      <c r="H62603" s="249">
        <v>0</v>
      </c>
      <c r="I62603" s="249">
        <v>0</v>
      </c>
      <c r="J62603" s="250">
        <f t="shared" si="2066"/>
        <v>8300</v>
      </c>
      <c r="K62603" s="250">
        <f t="shared" si="2067"/>
        <v>1</v>
      </c>
      <c r="M62603" s="237"/>
    </row>
    <row r="62604" spans="1:13" ht="13">
      <c r="A62604" s="249">
        <v>2567374</v>
      </c>
      <c r="B62604" s="249" t="s">
        <v>342</v>
      </c>
      <c r="C62604" s="249">
        <v>8960</v>
      </c>
      <c r="D62604" s="249">
        <v>0.1</v>
      </c>
      <c r="E62604" s="249">
        <v>0</v>
      </c>
      <c r="F62604" s="249">
        <v>0</v>
      </c>
      <c r="G62604" s="249">
        <v>0</v>
      </c>
      <c r="H62604" s="249">
        <v>0</v>
      </c>
      <c r="I62604" s="249">
        <v>0</v>
      </c>
      <c r="J62604" s="250">
        <f t="shared" si="2066"/>
        <v>896</v>
      </c>
      <c r="K62604" s="250">
        <f t="shared" si="2067"/>
        <v>0.1</v>
      </c>
      <c r="M62604" s="237"/>
    </row>
    <row r="62605" spans="1:13" ht="13">
      <c r="A62605" s="249">
        <v>2756972</v>
      </c>
      <c r="B62605" s="249" t="s">
        <v>136</v>
      </c>
      <c r="C62605" s="249">
        <v>33000</v>
      </c>
      <c r="D62605" s="249">
        <v>0.1</v>
      </c>
      <c r="E62605" s="249">
        <v>0</v>
      </c>
      <c r="F62605" s="249">
        <v>0</v>
      </c>
      <c r="G62605" s="249">
        <v>0</v>
      </c>
      <c r="H62605" s="249">
        <v>0</v>
      </c>
      <c r="I62605" s="249">
        <v>0</v>
      </c>
      <c r="J62605" s="250">
        <f t="shared" si="2066"/>
        <v>3300</v>
      </c>
      <c r="K62605" s="250">
        <f t="shared" si="2067"/>
        <v>0.1</v>
      </c>
      <c r="M62605" s="237"/>
    </row>
    <row r="62606" spans="1:13" ht="13">
      <c r="A62606" s="249">
        <v>567595</v>
      </c>
      <c r="B62606" s="249" t="s">
        <v>216</v>
      </c>
      <c r="C62606" s="249">
        <v>13536.32</v>
      </c>
      <c r="D62606" s="249">
        <v>512</v>
      </c>
      <c r="E62606" s="249">
        <v>0</v>
      </c>
      <c r="F62606" s="249">
        <v>0</v>
      </c>
      <c r="G62606" s="249">
        <v>0</v>
      </c>
      <c r="H62606" s="249">
        <v>0</v>
      </c>
      <c r="I62606" s="249">
        <v>0</v>
      </c>
      <c r="J62606" s="250">
        <f t="shared" si="2066"/>
        <v>6930595.8399999999</v>
      </c>
      <c r="K62606" s="250">
        <f t="shared" si="2067"/>
        <v>512</v>
      </c>
      <c r="M62606" s="237"/>
    </row>
    <row r="62607" spans="1:13" ht="13">
      <c r="A62607" s="249">
        <v>1621072</v>
      </c>
      <c r="B62607" s="249" t="s">
        <v>216</v>
      </c>
      <c r="C62607" s="249">
        <v>12642.5</v>
      </c>
      <c r="D62607" s="249">
        <v>90</v>
      </c>
      <c r="E62607" s="249">
        <v>0</v>
      </c>
      <c r="F62607" s="249">
        <v>0</v>
      </c>
      <c r="G62607" s="249">
        <v>0</v>
      </c>
      <c r="H62607" s="249">
        <v>0</v>
      </c>
      <c r="I62607" s="249">
        <v>0</v>
      </c>
      <c r="J62607" s="250">
        <f t="shared" si="2066"/>
        <v>1137825</v>
      </c>
      <c r="K62607" s="250">
        <f t="shared" si="2067"/>
        <v>90</v>
      </c>
      <c r="M62607" s="237"/>
    </row>
    <row r="62608" spans="1:13" ht="13">
      <c r="A62608" s="249">
        <v>2722908</v>
      </c>
      <c r="B62608" s="249" t="s">
        <v>335</v>
      </c>
      <c r="C62608" s="249">
        <v>82524.31</v>
      </c>
      <c r="D62608" s="249">
        <v>23.1</v>
      </c>
      <c r="E62608" s="249">
        <v>0</v>
      </c>
      <c r="F62608" s="249">
        <v>0</v>
      </c>
      <c r="G62608" s="249">
        <v>0</v>
      </c>
      <c r="H62608" s="249">
        <v>0</v>
      </c>
      <c r="I62608" s="249">
        <v>0</v>
      </c>
      <c r="J62608" s="250">
        <f t="shared" si="2066"/>
        <v>1906311.561</v>
      </c>
      <c r="K62608" s="250">
        <f t="shared" si="2067"/>
        <v>23.1</v>
      </c>
      <c r="M62608" s="237"/>
    </row>
    <row r="62609" spans="1:13" ht="13">
      <c r="A62609" s="249">
        <v>1933680</v>
      </c>
      <c r="B62609" s="249" t="s">
        <v>216</v>
      </c>
      <c r="C62609" s="249">
        <v>9073.5300000000007</v>
      </c>
      <c r="D62609" s="249">
        <v>85</v>
      </c>
      <c r="E62609" s="249">
        <v>0</v>
      </c>
      <c r="F62609" s="249">
        <v>0</v>
      </c>
      <c r="G62609" s="249">
        <v>0</v>
      </c>
      <c r="H62609" s="249">
        <v>0</v>
      </c>
      <c r="I62609" s="249">
        <v>0</v>
      </c>
      <c r="J62609" s="250">
        <f t="shared" si="2066"/>
        <v>771250.05</v>
      </c>
      <c r="K62609" s="250">
        <f t="shared" si="2067"/>
        <v>85</v>
      </c>
      <c r="M62609" s="237"/>
    </row>
    <row r="62610" spans="1:13" ht="13">
      <c r="A62610" s="249">
        <v>2682255</v>
      </c>
      <c r="B62610" s="249" t="s">
        <v>432</v>
      </c>
      <c r="C62610" s="249">
        <v>78435.320000000007</v>
      </c>
      <c r="D62610" s="249">
        <v>47</v>
      </c>
      <c r="E62610" s="249">
        <v>0</v>
      </c>
      <c r="F62610" s="249">
        <v>0</v>
      </c>
      <c r="G62610" s="249">
        <v>0</v>
      </c>
      <c r="H62610" s="249">
        <v>0</v>
      </c>
      <c r="I62610" s="249">
        <v>0</v>
      </c>
      <c r="J62610" s="250">
        <f t="shared" si="2066"/>
        <v>3686460.0400000005</v>
      </c>
      <c r="K62610" s="250">
        <f t="shared" si="2067"/>
        <v>47</v>
      </c>
      <c r="M62610" s="237"/>
    </row>
    <row r="62611" spans="1:13" ht="13">
      <c r="A62611" s="249">
        <v>902753</v>
      </c>
      <c r="B62611" s="249" t="s">
        <v>216</v>
      </c>
      <c r="C62611" s="249">
        <v>11081.67</v>
      </c>
      <c r="D62611" s="249">
        <v>2.4</v>
      </c>
      <c r="E62611" s="249">
        <v>0</v>
      </c>
      <c r="F62611" s="249">
        <v>0</v>
      </c>
      <c r="G62611" s="249">
        <v>0</v>
      </c>
      <c r="H62611" s="249">
        <v>0</v>
      </c>
      <c r="I62611" s="249">
        <v>0</v>
      </c>
      <c r="J62611" s="250">
        <f t="shared" si="2066"/>
        <v>26596.007999999998</v>
      </c>
      <c r="K62611" s="250">
        <f t="shared" si="2067"/>
        <v>2.4</v>
      </c>
      <c r="M62611" s="237"/>
    </row>
    <row r="62612" spans="1:13" ht="13">
      <c r="A62612" s="249">
        <v>1665350</v>
      </c>
      <c r="B62612" s="249" t="s">
        <v>200</v>
      </c>
      <c r="C62612" s="249">
        <v>19750</v>
      </c>
      <c r="D62612" s="249">
        <v>22.2</v>
      </c>
      <c r="E62612" s="249">
        <v>0</v>
      </c>
      <c r="F62612" s="249">
        <v>0</v>
      </c>
      <c r="G62612" s="249">
        <v>0</v>
      </c>
      <c r="H62612" s="249">
        <v>0</v>
      </c>
      <c r="I62612" s="249">
        <v>0</v>
      </c>
      <c r="J62612" s="250">
        <f t="shared" si="2066"/>
        <v>438450</v>
      </c>
      <c r="K62612" s="250">
        <f t="shared" si="2067"/>
        <v>22.2</v>
      </c>
      <c r="M62612" s="237"/>
    </row>
    <row r="62613" spans="1:13" ht="13">
      <c r="A62613" s="249">
        <v>2666135</v>
      </c>
      <c r="B62613" s="249" t="s">
        <v>120</v>
      </c>
      <c r="C62613" s="249">
        <v>3900</v>
      </c>
      <c r="D62613" s="249">
        <v>99</v>
      </c>
      <c r="E62613" s="249">
        <v>0</v>
      </c>
      <c r="F62613" s="249">
        <v>0</v>
      </c>
      <c r="G62613" s="249">
        <v>0</v>
      </c>
      <c r="H62613" s="249">
        <v>0</v>
      </c>
      <c r="I62613" s="249">
        <v>0</v>
      </c>
      <c r="J62613" s="250">
        <f t="shared" si="2066"/>
        <v>386100</v>
      </c>
      <c r="K62613" s="250">
        <f t="shared" si="2067"/>
        <v>99</v>
      </c>
      <c r="M62613" s="237"/>
    </row>
    <row r="62614" spans="1:13" ht="13">
      <c r="A62614" s="249">
        <v>443402</v>
      </c>
      <c r="B62614" s="249" t="s">
        <v>120</v>
      </c>
      <c r="C62614" s="249">
        <v>7180</v>
      </c>
      <c r="D62614" s="249">
        <v>99</v>
      </c>
      <c r="E62614" s="249">
        <v>0</v>
      </c>
      <c r="F62614" s="249">
        <v>0</v>
      </c>
      <c r="G62614" s="249">
        <v>0</v>
      </c>
      <c r="H62614" s="249">
        <v>0</v>
      </c>
      <c r="I62614" s="249">
        <v>0</v>
      </c>
      <c r="J62614" s="250">
        <f t="shared" si="2066"/>
        <v>710820</v>
      </c>
      <c r="K62614" s="250">
        <f t="shared" si="2067"/>
        <v>99</v>
      </c>
      <c r="M62614" s="237"/>
    </row>
    <row r="62615" spans="1:13" ht="13">
      <c r="A62615" s="249">
        <v>1272896</v>
      </c>
      <c r="B62615" s="249" t="s">
        <v>127</v>
      </c>
      <c r="C62615" s="249">
        <v>10266.959999999999</v>
      </c>
      <c r="D62615" s="249">
        <v>23</v>
      </c>
      <c r="E62615" s="249">
        <v>0</v>
      </c>
      <c r="F62615" s="249">
        <v>0</v>
      </c>
      <c r="G62615" s="249">
        <v>0</v>
      </c>
      <c r="H62615" s="249">
        <v>0</v>
      </c>
      <c r="I62615" s="249">
        <v>0</v>
      </c>
      <c r="J62615" s="250">
        <f t="shared" si="2066"/>
        <v>236140.08</v>
      </c>
      <c r="K62615" s="250">
        <f t="shared" si="2067"/>
        <v>23</v>
      </c>
      <c r="M62615" s="237"/>
    </row>
    <row r="62616" spans="1:13" ht="13">
      <c r="A62616" s="249">
        <v>2722908</v>
      </c>
      <c r="B62616" s="249" t="s">
        <v>200</v>
      </c>
      <c r="C62616" s="249">
        <v>5154.57</v>
      </c>
      <c r="D62616" s="249">
        <v>23</v>
      </c>
      <c r="E62616" s="249">
        <v>0</v>
      </c>
      <c r="F62616" s="249">
        <v>0</v>
      </c>
      <c r="G62616" s="249">
        <v>0</v>
      </c>
      <c r="H62616" s="249">
        <v>0</v>
      </c>
      <c r="I62616" s="249">
        <v>0</v>
      </c>
      <c r="J62616" s="250">
        <f t="shared" si="2066"/>
        <v>118555.10999999999</v>
      </c>
      <c r="K62616" s="250">
        <f t="shared" si="2067"/>
        <v>23</v>
      </c>
      <c r="M62616" s="237"/>
    </row>
    <row r="62617" spans="1:13" ht="13">
      <c r="A62617" s="249">
        <v>845416</v>
      </c>
      <c r="B62617" s="249" t="s">
        <v>158</v>
      </c>
      <c r="C62617" s="249">
        <v>25150</v>
      </c>
      <c r="D62617" s="249">
        <v>4</v>
      </c>
      <c r="E62617" s="249">
        <v>0</v>
      </c>
      <c r="F62617" s="249">
        <v>0</v>
      </c>
      <c r="G62617" s="249">
        <v>0</v>
      </c>
      <c r="H62617" s="249">
        <v>0</v>
      </c>
      <c r="I62617" s="249">
        <v>0</v>
      </c>
      <c r="J62617" s="250">
        <f t="shared" si="2066"/>
        <v>100600</v>
      </c>
      <c r="K62617" s="250">
        <f t="shared" si="2067"/>
        <v>4</v>
      </c>
      <c r="M62617" s="237"/>
    </row>
    <row r="62618" spans="1:13" ht="13">
      <c r="A62618" s="249">
        <v>1272896</v>
      </c>
      <c r="B62618" s="249" t="s">
        <v>120</v>
      </c>
      <c r="C62618" s="249">
        <v>6680</v>
      </c>
      <c r="D62618" s="249">
        <v>4</v>
      </c>
      <c r="E62618" s="249">
        <v>0</v>
      </c>
      <c r="F62618" s="249">
        <v>0</v>
      </c>
      <c r="G62618" s="249">
        <v>0</v>
      </c>
      <c r="H62618" s="249">
        <v>0</v>
      </c>
      <c r="I62618" s="249">
        <v>0</v>
      </c>
      <c r="J62618" s="250">
        <f t="shared" si="2066"/>
        <v>26720</v>
      </c>
      <c r="K62618" s="250">
        <f t="shared" si="2067"/>
        <v>4</v>
      </c>
      <c r="M62618" s="237"/>
    </row>
    <row r="62619" spans="1:13" ht="13">
      <c r="A62619" s="249">
        <v>911874</v>
      </c>
      <c r="B62619" s="249" t="s">
        <v>119</v>
      </c>
      <c r="C62619" s="249">
        <v>10950</v>
      </c>
      <c r="D62619" s="249">
        <v>4</v>
      </c>
      <c r="E62619" s="249">
        <v>0</v>
      </c>
      <c r="F62619" s="249">
        <v>0</v>
      </c>
      <c r="G62619" s="249">
        <v>0</v>
      </c>
      <c r="H62619" s="249">
        <v>0</v>
      </c>
      <c r="I62619" s="249">
        <v>0</v>
      </c>
      <c r="J62619" s="250">
        <f t="shared" si="2066"/>
        <v>43800</v>
      </c>
      <c r="K62619" s="250">
        <f t="shared" si="2067"/>
        <v>4</v>
      </c>
      <c r="M62619" s="237"/>
    </row>
    <row r="62620" spans="1:13" ht="13">
      <c r="A62620" s="249">
        <v>2923359</v>
      </c>
      <c r="B62620" s="249" t="s">
        <v>107</v>
      </c>
      <c r="C62620" s="249">
        <v>9380</v>
      </c>
      <c r="D62620" s="249">
        <v>4</v>
      </c>
      <c r="E62620" s="249">
        <v>0</v>
      </c>
      <c r="F62620" s="249">
        <v>0</v>
      </c>
      <c r="G62620" s="249">
        <v>0</v>
      </c>
      <c r="H62620" s="249">
        <v>0</v>
      </c>
      <c r="I62620" s="249">
        <v>0</v>
      </c>
      <c r="J62620" s="250">
        <f t="shared" si="2066"/>
        <v>37520</v>
      </c>
      <c r="K62620" s="250">
        <f t="shared" si="2067"/>
        <v>4</v>
      </c>
      <c r="M62620" s="237"/>
    </row>
    <row r="62621" spans="1:13" ht="13">
      <c r="A62621" s="249">
        <v>3108827</v>
      </c>
      <c r="B62621" s="249" t="s">
        <v>108</v>
      </c>
      <c r="C62621" s="249">
        <v>12300</v>
      </c>
      <c r="D62621" s="249">
        <v>4</v>
      </c>
      <c r="E62621" s="249">
        <v>0</v>
      </c>
      <c r="F62621" s="249">
        <v>0</v>
      </c>
      <c r="G62621" s="249">
        <v>0</v>
      </c>
      <c r="H62621" s="249">
        <v>0</v>
      </c>
      <c r="I62621" s="249">
        <v>0</v>
      </c>
      <c r="J62621" s="250">
        <f t="shared" si="2066"/>
        <v>49200</v>
      </c>
      <c r="K62621" s="250">
        <f t="shared" si="2067"/>
        <v>4</v>
      </c>
      <c r="M62621" s="237"/>
    </row>
    <row r="62622" spans="1:13" ht="13">
      <c r="A62622" s="249">
        <v>2704734</v>
      </c>
      <c r="B62622" s="249" t="s">
        <v>124</v>
      </c>
      <c r="C62622" s="249">
        <v>8540</v>
      </c>
      <c r="D62622" s="249">
        <v>4</v>
      </c>
      <c r="E62622" s="249">
        <v>0</v>
      </c>
      <c r="F62622" s="249">
        <v>0</v>
      </c>
      <c r="G62622" s="249">
        <v>0</v>
      </c>
      <c r="H62622" s="249">
        <v>0</v>
      </c>
      <c r="I62622" s="249">
        <v>0</v>
      </c>
      <c r="J62622" s="250">
        <f t="shared" si="2066"/>
        <v>34160</v>
      </c>
      <c r="K62622" s="250">
        <f t="shared" si="2067"/>
        <v>4</v>
      </c>
      <c r="M62622" s="237"/>
    </row>
    <row r="62623" spans="1:13" ht="13">
      <c r="A62623" s="249">
        <v>1412512</v>
      </c>
      <c r="B62623" s="249" t="s">
        <v>252</v>
      </c>
      <c r="C62623" s="249">
        <v>8830</v>
      </c>
      <c r="D62623" s="249">
        <v>4</v>
      </c>
      <c r="E62623" s="249">
        <v>0</v>
      </c>
      <c r="F62623" s="249">
        <v>0</v>
      </c>
      <c r="G62623" s="249">
        <v>0</v>
      </c>
      <c r="H62623" s="249">
        <v>0</v>
      </c>
      <c r="I62623" s="249">
        <v>0</v>
      </c>
      <c r="J62623" s="250">
        <f t="shared" si="2066"/>
        <v>35320</v>
      </c>
      <c r="K62623" s="250">
        <f t="shared" si="2067"/>
        <v>4</v>
      </c>
      <c r="M62623" s="237"/>
    </row>
    <row r="62624" spans="1:13" ht="13">
      <c r="A62624" s="249">
        <v>2708960</v>
      </c>
      <c r="B62624" s="249" t="s">
        <v>259</v>
      </c>
      <c r="C62624" s="249">
        <v>15350</v>
      </c>
      <c r="D62624" s="249">
        <v>7.3</v>
      </c>
      <c r="E62624" s="249">
        <v>0</v>
      </c>
      <c r="F62624" s="249">
        <v>0</v>
      </c>
      <c r="G62624" s="249">
        <v>0</v>
      </c>
      <c r="H62624" s="249">
        <v>0</v>
      </c>
      <c r="I62624" s="249">
        <v>0</v>
      </c>
      <c r="J62624" s="250">
        <f t="shared" si="2066"/>
        <v>112055</v>
      </c>
      <c r="K62624" s="250">
        <f t="shared" si="2067"/>
        <v>7.3</v>
      </c>
      <c r="M62624" s="237"/>
    </row>
    <row r="62625" spans="1:13" ht="13">
      <c r="A62625" s="249">
        <v>956232</v>
      </c>
      <c r="B62625" s="249" t="s">
        <v>193</v>
      </c>
      <c r="C62625" s="249">
        <v>7501.53</v>
      </c>
      <c r="D62625" s="249">
        <v>127</v>
      </c>
      <c r="E62625" s="249">
        <v>0</v>
      </c>
      <c r="F62625" s="249">
        <v>0</v>
      </c>
      <c r="G62625" s="249">
        <v>0</v>
      </c>
      <c r="H62625" s="249">
        <v>0</v>
      </c>
      <c r="I62625" s="249">
        <v>0</v>
      </c>
      <c r="J62625" s="250">
        <f t="shared" si="2066"/>
        <v>952694.30999999994</v>
      </c>
      <c r="K62625" s="250">
        <f t="shared" si="2067"/>
        <v>127</v>
      </c>
      <c r="M62625" s="237"/>
    </row>
    <row r="62626" spans="1:13" ht="13">
      <c r="A62626" s="249">
        <v>2408321</v>
      </c>
      <c r="B62626" s="249" t="s">
        <v>337</v>
      </c>
      <c r="C62626" s="249">
        <v>14999.85</v>
      </c>
      <c r="D62626" s="249">
        <v>51</v>
      </c>
      <c r="E62626" s="249">
        <v>0</v>
      </c>
      <c r="F62626" s="249">
        <v>0</v>
      </c>
      <c r="G62626" s="249">
        <v>0</v>
      </c>
      <c r="H62626" s="249">
        <v>0</v>
      </c>
      <c r="I62626" s="249">
        <v>0</v>
      </c>
      <c r="J62626" s="250">
        <f t="shared" si="2066"/>
        <v>764992.35</v>
      </c>
      <c r="K62626" s="250">
        <f t="shared" si="2067"/>
        <v>51</v>
      </c>
      <c r="M62626" s="237"/>
    </row>
    <row r="62627" spans="1:13" ht="13">
      <c r="A62627" s="249">
        <v>1120060</v>
      </c>
      <c r="B62627" s="249" t="s">
        <v>326</v>
      </c>
      <c r="C62627" s="249">
        <v>27350</v>
      </c>
      <c r="D62627" s="249">
        <v>32</v>
      </c>
      <c r="E62627" s="249">
        <v>0</v>
      </c>
      <c r="F62627" s="249">
        <v>0</v>
      </c>
      <c r="G62627" s="249">
        <v>0</v>
      </c>
      <c r="H62627" s="249">
        <v>0</v>
      </c>
      <c r="I62627" s="249">
        <v>0</v>
      </c>
      <c r="J62627" s="250">
        <f t="shared" si="2066"/>
        <v>875200</v>
      </c>
      <c r="K62627" s="250">
        <f t="shared" si="2067"/>
        <v>32</v>
      </c>
      <c r="M62627" s="237"/>
    </row>
    <row r="62628" spans="1:13" ht="13">
      <c r="A62628" s="249">
        <v>2853814</v>
      </c>
      <c r="B62628" s="249" t="s">
        <v>127</v>
      </c>
      <c r="C62628" s="249">
        <v>10000</v>
      </c>
      <c r="D62628" s="249">
        <v>4.7</v>
      </c>
      <c r="E62628" s="249">
        <v>0</v>
      </c>
      <c r="F62628" s="249">
        <v>0</v>
      </c>
      <c r="G62628" s="249">
        <v>0</v>
      </c>
      <c r="H62628" s="249">
        <v>0</v>
      </c>
      <c r="I62628" s="249">
        <v>0</v>
      </c>
      <c r="J62628" s="250">
        <f t="shared" si="2066"/>
        <v>47000</v>
      </c>
      <c r="K62628" s="250">
        <f t="shared" si="2067"/>
        <v>4.7</v>
      </c>
      <c r="M62628" s="237"/>
    </row>
    <row r="62629" spans="1:13" ht="13">
      <c r="A62629" s="249">
        <v>2525502</v>
      </c>
      <c r="B62629" s="249" t="s">
        <v>205</v>
      </c>
      <c r="C62629" s="249">
        <v>5340</v>
      </c>
      <c r="D62629" s="249">
        <v>8</v>
      </c>
      <c r="E62629" s="249">
        <v>0</v>
      </c>
      <c r="F62629" s="249">
        <v>0</v>
      </c>
      <c r="G62629" s="249">
        <v>0</v>
      </c>
      <c r="H62629" s="249">
        <v>0</v>
      </c>
      <c r="I62629" s="249">
        <v>0</v>
      </c>
      <c r="J62629" s="250">
        <f t="shared" si="2066"/>
        <v>42720</v>
      </c>
      <c r="K62629" s="250">
        <f t="shared" si="2067"/>
        <v>8</v>
      </c>
      <c r="M62629" s="237"/>
    </row>
    <row r="62630" spans="1:13" ht="13">
      <c r="A62630" s="249">
        <v>3128116</v>
      </c>
      <c r="B62630" s="249" t="s">
        <v>124</v>
      </c>
      <c r="C62630" s="249">
        <v>11200</v>
      </c>
      <c r="D62630" s="249">
        <v>8</v>
      </c>
      <c r="E62630" s="249">
        <v>0</v>
      </c>
      <c r="F62630" s="249">
        <v>0</v>
      </c>
      <c r="G62630" s="249">
        <v>0</v>
      </c>
      <c r="H62630" s="249">
        <v>0</v>
      </c>
      <c r="I62630" s="249">
        <v>0</v>
      </c>
      <c r="J62630" s="250">
        <f t="shared" si="2066"/>
        <v>89600</v>
      </c>
      <c r="K62630" s="250">
        <f t="shared" si="2067"/>
        <v>8</v>
      </c>
      <c r="M62630" s="237"/>
    </row>
    <row r="62631" spans="1:13" ht="13">
      <c r="A62631" s="249">
        <v>2409878</v>
      </c>
      <c r="B62631" s="249" t="s">
        <v>322</v>
      </c>
      <c r="C62631" s="249">
        <v>32013.64</v>
      </c>
      <c r="D62631" s="249">
        <v>2.2000000000000002</v>
      </c>
      <c r="E62631" s="249">
        <v>0</v>
      </c>
      <c r="F62631" s="249">
        <v>0</v>
      </c>
      <c r="G62631" s="249">
        <v>0</v>
      </c>
      <c r="H62631" s="249">
        <v>0</v>
      </c>
      <c r="I62631" s="249">
        <v>0</v>
      </c>
      <c r="J62631" s="250">
        <f t="shared" si="2066"/>
        <v>70430.008000000002</v>
      </c>
      <c r="K62631" s="250">
        <f t="shared" si="2067"/>
        <v>2.2000000000000002</v>
      </c>
      <c r="M62631" s="237"/>
    </row>
    <row r="62632" spans="1:13" ht="13">
      <c r="A62632" s="249">
        <v>326303</v>
      </c>
      <c r="B62632" s="249" t="s">
        <v>434</v>
      </c>
      <c r="C62632" s="249">
        <v>11650</v>
      </c>
      <c r="D62632" s="249">
        <v>2.2000000000000002</v>
      </c>
      <c r="E62632" s="249">
        <v>0</v>
      </c>
      <c r="F62632" s="249">
        <v>0</v>
      </c>
      <c r="G62632" s="249">
        <v>0</v>
      </c>
      <c r="H62632" s="249">
        <v>0</v>
      </c>
      <c r="I62632" s="249">
        <v>0</v>
      </c>
      <c r="J62632" s="250">
        <f t="shared" si="2066"/>
        <v>25630.000000000004</v>
      </c>
      <c r="K62632" s="250">
        <f t="shared" si="2067"/>
        <v>2.2000000000000002</v>
      </c>
      <c r="M62632" s="237"/>
    </row>
    <row r="62633" spans="1:13" ht="13">
      <c r="A62633" s="249">
        <v>3069886</v>
      </c>
      <c r="B62633" s="249" t="s">
        <v>108</v>
      </c>
      <c r="C62633" s="249">
        <v>12500</v>
      </c>
      <c r="D62633" s="249">
        <v>3</v>
      </c>
      <c r="E62633" s="249">
        <v>0</v>
      </c>
      <c r="F62633" s="249">
        <v>0</v>
      </c>
      <c r="G62633" s="249">
        <v>0</v>
      </c>
      <c r="H62633" s="249">
        <v>0</v>
      </c>
      <c r="I62633" s="249">
        <v>0</v>
      </c>
      <c r="J62633" s="250">
        <f t="shared" si="2066"/>
        <v>37500</v>
      </c>
      <c r="K62633" s="250">
        <f t="shared" si="2067"/>
        <v>3</v>
      </c>
      <c r="M62633" s="237"/>
    </row>
    <row r="62634" spans="1:13" ht="13">
      <c r="A62634" s="249">
        <v>713013</v>
      </c>
      <c r="B62634" s="249" t="s">
        <v>164</v>
      </c>
      <c r="C62634" s="249">
        <v>13200</v>
      </c>
      <c r="D62634" s="249">
        <v>3</v>
      </c>
      <c r="E62634" s="249">
        <v>0</v>
      </c>
      <c r="F62634" s="249">
        <v>0</v>
      </c>
      <c r="G62634" s="249">
        <v>0</v>
      </c>
      <c r="H62634" s="249">
        <v>0</v>
      </c>
      <c r="I62634" s="249">
        <v>0</v>
      </c>
      <c r="J62634" s="250">
        <f t="shared" si="2066"/>
        <v>39600</v>
      </c>
      <c r="K62634" s="250">
        <f t="shared" si="2067"/>
        <v>3</v>
      </c>
      <c r="M62634" s="237"/>
    </row>
    <row r="62635" spans="1:13" ht="13">
      <c r="A62635" s="249">
        <v>911874</v>
      </c>
      <c r="B62635" s="249" t="s">
        <v>142</v>
      </c>
      <c r="C62635" s="249">
        <v>12700</v>
      </c>
      <c r="D62635" s="249">
        <v>3</v>
      </c>
      <c r="E62635" s="249">
        <v>0</v>
      </c>
      <c r="F62635" s="249">
        <v>0</v>
      </c>
      <c r="G62635" s="249">
        <v>0</v>
      </c>
      <c r="H62635" s="249">
        <v>0</v>
      </c>
      <c r="I62635" s="249">
        <v>0</v>
      </c>
      <c r="J62635" s="250">
        <f t="shared" si="2066"/>
        <v>38100</v>
      </c>
      <c r="K62635" s="250">
        <f t="shared" si="2067"/>
        <v>3</v>
      </c>
      <c r="M62635" s="237"/>
    </row>
    <row r="62636" spans="1:13" ht="13">
      <c r="A62636" s="249">
        <v>1567761</v>
      </c>
      <c r="B62636" s="249" t="s">
        <v>352</v>
      </c>
      <c r="C62636" s="249">
        <v>5120</v>
      </c>
      <c r="D62636" s="249">
        <v>3</v>
      </c>
      <c r="E62636" s="249">
        <v>0</v>
      </c>
      <c r="F62636" s="249">
        <v>0</v>
      </c>
      <c r="G62636" s="249">
        <v>0</v>
      </c>
      <c r="H62636" s="249">
        <v>0</v>
      </c>
      <c r="I62636" s="249">
        <v>0</v>
      </c>
      <c r="J62636" s="250">
        <f t="shared" si="2066"/>
        <v>15360</v>
      </c>
      <c r="K62636" s="250">
        <f t="shared" si="2067"/>
        <v>3</v>
      </c>
      <c r="M62636" s="237"/>
    </row>
    <row r="62637" spans="1:13" ht="13">
      <c r="A62637" s="249">
        <v>2538989</v>
      </c>
      <c r="B62637" s="249" t="s">
        <v>216</v>
      </c>
      <c r="C62637" s="249">
        <v>13600</v>
      </c>
      <c r="D62637" s="249">
        <v>3</v>
      </c>
      <c r="E62637" s="249">
        <v>0</v>
      </c>
      <c r="F62637" s="249">
        <v>0</v>
      </c>
      <c r="G62637" s="249">
        <v>0</v>
      </c>
      <c r="H62637" s="249">
        <v>0</v>
      </c>
      <c r="I62637" s="249">
        <v>0</v>
      </c>
      <c r="J62637" s="250">
        <f t="shared" si="2066"/>
        <v>40800</v>
      </c>
      <c r="K62637" s="250">
        <f t="shared" si="2067"/>
        <v>3</v>
      </c>
      <c r="M62637" s="237"/>
    </row>
    <row r="62638" spans="1:13" ht="13">
      <c r="A62638" s="249">
        <v>2864301</v>
      </c>
      <c r="B62638" s="249" t="s">
        <v>113</v>
      </c>
      <c r="C62638" s="249">
        <v>16900</v>
      </c>
      <c r="D62638" s="249">
        <v>3</v>
      </c>
      <c r="E62638" s="249">
        <v>0</v>
      </c>
      <c r="F62638" s="249">
        <v>0</v>
      </c>
      <c r="G62638" s="249">
        <v>0</v>
      </c>
      <c r="H62638" s="249">
        <v>0</v>
      </c>
      <c r="I62638" s="249">
        <v>0</v>
      </c>
      <c r="J62638" s="250">
        <f t="shared" si="2066"/>
        <v>50700</v>
      </c>
      <c r="K62638" s="250">
        <f t="shared" si="2067"/>
        <v>3</v>
      </c>
      <c r="M62638" s="237"/>
    </row>
    <row r="62639" spans="1:13" ht="13">
      <c r="A62639" s="249">
        <v>55163</v>
      </c>
      <c r="B62639" s="249" t="s">
        <v>432</v>
      </c>
      <c r="C62639" s="249">
        <v>52775</v>
      </c>
      <c r="D62639" s="249">
        <v>3</v>
      </c>
      <c r="E62639" s="249">
        <v>0</v>
      </c>
      <c r="F62639" s="249">
        <v>0</v>
      </c>
      <c r="G62639" s="249">
        <v>0</v>
      </c>
      <c r="H62639" s="249">
        <v>0</v>
      </c>
      <c r="I62639" s="249">
        <v>0</v>
      </c>
      <c r="J62639" s="250">
        <f t="shared" si="2066"/>
        <v>158325</v>
      </c>
      <c r="K62639" s="250">
        <f t="shared" si="2067"/>
        <v>3</v>
      </c>
      <c r="M62639" s="237"/>
    </row>
    <row r="62640" spans="1:13" ht="13">
      <c r="A62640" s="249">
        <v>643099</v>
      </c>
      <c r="B62640" s="249" t="s">
        <v>255</v>
      </c>
      <c r="C62640" s="249">
        <v>24516.67</v>
      </c>
      <c r="D62640" s="249">
        <v>3</v>
      </c>
      <c r="E62640" s="249">
        <v>0</v>
      </c>
      <c r="F62640" s="249">
        <v>0</v>
      </c>
      <c r="G62640" s="249">
        <v>0</v>
      </c>
      <c r="H62640" s="249">
        <v>0</v>
      </c>
      <c r="I62640" s="249">
        <v>0</v>
      </c>
      <c r="J62640" s="250">
        <f t="shared" si="2066"/>
        <v>73550.009999999995</v>
      </c>
      <c r="K62640" s="250">
        <f t="shared" si="2067"/>
        <v>3</v>
      </c>
      <c r="M62640" s="237"/>
    </row>
    <row r="62641" spans="1:13" ht="13">
      <c r="A62641" s="249">
        <v>357418</v>
      </c>
      <c r="B62641" s="249" t="s">
        <v>123</v>
      </c>
      <c r="C62641" s="249">
        <v>17900</v>
      </c>
      <c r="D62641" s="249">
        <v>3</v>
      </c>
      <c r="E62641" s="249">
        <v>0</v>
      </c>
      <c r="F62641" s="249">
        <v>0</v>
      </c>
      <c r="G62641" s="249">
        <v>0</v>
      </c>
      <c r="H62641" s="249">
        <v>0</v>
      </c>
      <c r="I62641" s="249">
        <v>0</v>
      </c>
      <c r="J62641" s="250">
        <f t="shared" si="2066"/>
        <v>53700</v>
      </c>
      <c r="K62641" s="250">
        <f t="shared" si="2067"/>
        <v>3</v>
      </c>
      <c r="M62641" s="237"/>
    </row>
    <row r="62642" spans="1:13" ht="13">
      <c r="A62642" s="249">
        <v>1048994</v>
      </c>
      <c r="B62642" s="249" t="s">
        <v>263</v>
      </c>
      <c r="C62642" s="249">
        <v>27000</v>
      </c>
      <c r="D62642" s="249">
        <v>3</v>
      </c>
      <c r="E62642" s="249">
        <v>0</v>
      </c>
      <c r="F62642" s="249">
        <v>0</v>
      </c>
      <c r="G62642" s="249">
        <v>0</v>
      </c>
      <c r="H62642" s="249">
        <v>0</v>
      </c>
      <c r="I62642" s="249">
        <v>0</v>
      </c>
      <c r="J62642" s="250">
        <f t="shared" si="2066"/>
        <v>81000</v>
      </c>
      <c r="K62642" s="250">
        <f t="shared" si="2067"/>
        <v>3</v>
      </c>
      <c r="M62642" s="237"/>
    </row>
    <row r="62643" spans="1:13" ht="13">
      <c r="A62643" s="249">
        <v>2542358</v>
      </c>
      <c r="B62643" s="249" t="s">
        <v>337</v>
      </c>
      <c r="C62643" s="249">
        <v>11300</v>
      </c>
      <c r="D62643" s="249">
        <v>3</v>
      </c>
      <c r="E62643" s="249">
        <v>0</v>
      </c>
      <c r="F62643" s="249">
        <v>0</v>
      </c>
      <c r="G62643" s="249">
        <v>0</v>
      </c>
      <c r="H62643" s="249">
        <v>0</v>
      </c>
      <c r="I62643" s="249">
        <v>0</v>
      </c>
      <c r="J62643" s="250">
        <f t="shared" si="2066"/>
        <v>33900</v>
      </c>
      <c r="K62643" s="250">
        <f t="shared" si="2067"/>
        <v>3</v>
      </c>
      <c r="M62643" s="237"/>
    </row>
    <row r="62644" spans="1:13" ht="13">
      <c r="A62644" s="249">
        <v>2756220</v>
      </c>
      <c r="B62644" s="249" t="s">
        <v>205</v>
      </c>
      <c r="C62644" s="249">
        <v>8150</v>
      </c>
      <c r="D62644" s="249">
        <v>3</v>
      </c>
      <c r="E62644" s="249">
        <v>0</v>
      </c>
      <c r="F62644" s="249">
        <v>0</v>
      </c>
      <c r="G62644" s="249">
        <v>0</v>
      </c>
      <c r="H62644" s="249">
        <v>0</v>
      </c>
      <c r="I62644" s="249">
        <v>0</v>
      </c>
      <c r="J62644" s="250">
        <f t="shared" si="2066"/>
        <v>24450</v>
      </c>
      <c r="K62644" s="250">
        <f t="shared" si="2067"/>
        <v>3</v>
      </c>
      <c r="M62644" s="237"/>
    </row>
    <row r="62645" spans="1:13" ht="13">
      <c r="A62645" s="249">
        <v>2359154</v>
      </c>
      <c r="B62645" s="249" t="s">
        <v>108</v>
      </c>
      <c r="C62645" s="249">
        <v>12600</v>
      </c>
      <c r="D62645" s="249">
        <v>3</v>
      </c>
      <c r="E62645" s="249">
        <v>0</v>
      </c>
      <c r="F62645" s="249">
        <v>0</v>
      </c>
      <c r="G62645" s="249">
        <v>0</v>
      </c>
      <c r="H62645" s="249">
        <v>0</v>
      </c>
      <c r="I62645" s="249">
        <v>0</v>
      </c>
      <c r="J62645" s="250">
        <f t="shared" si="2066"/>
        <v>37800</v>
      </c>
      <c r="K62645" s="250">
        <f t="shared" si="2067"/>
        <v>3</v>
      </c>
      <c r="M62645" s="237"/>
    </row>
    <row r="62646" spans="1:13" ht="13">
      <c r="A62646" s="249">
        <v>3097508</v>
      </c>
      <c r="B62646" s="249" t="s">
        <v>107</v>
      </c>
      <c r="C62646" s="249">
        <v>11950</v>
      </c>
      <c r="D62646" s="249">
        <v>3</v>
      </c>
      <c r="E62646" s="249">
        <v>0</v>
      </c>
      <c r="F62646" s="249">
        <v>0</v>
      </c>
      <c r="G62646" s="249">
        <v>0</v>
      </c>
      <c r="H62646" s="249">
        <v>0</v>
      </c>
      <c r="I62646" s="249">
        <v>0</v>
      </c>
      <c r="J62646" s="250">
        <f t="shared" si="2066"/>
        <v>35850</v>
      </c>
      <c r="K62646" s="250">
        <f t="shared" si="2067"/>
        <v>3</v>
      </c>
      <c r="M62646" s="237"/>
    </row>
    <row r="62647" spans="1:13" ht="13">
      <c r="A62647" s="249">
        <v>3088777</v>
      </c>
      <c r="B62647" s="249" t="s">
        <v>127</v>
      </c>
      <c r="C62647" s="249">
        <v>6350</v>
      </c>
      <c r="D62647" s="249">
        <v>3</v>
      </c>
      <c r="E62647" s="249">
        <v>0</v>
      </c>
      <c r="F62647" s="249">
        <v>0</v>
      </c>
      <c r="G62647" s="249">
        <v>0</v>
      </c>
      <c r="H62647" s="249">
        <v>0</v>
      </c>
      <c r="I62647" s="249">
        <v>0</v>
      </c>
      <c r="J62647" s="250">
        <f t="shared" si="2066"/>
        <v>19050</v>
      </c>
      <c r="K62647" s="250">
        <f t="shared" si="2067"/>
        <v>3</v>
      </c>
      <c r="M62647" s="237"/>
    </row>
    <row r="62648" spans="1:13" ht="13">
      <c r="A62648" s="249">
        <v>3080824</v>
      </c>
      <c r="B62648" s="249" t="s">
        <v>163</v>
      </c>
      <c r="C62648" s="249">
        <v>14950</v>
      </c>
      <c r="D62648" s="249">
        <v>3</v>
      </c>
      <c r="E62648" s="249">
        <v>0</v>
      </c>
      <c r="F62648" s="249">
        <v>0</v>
      </c>
      <c r="G62648" s="249">
        <v>0</v>
      </c>
      <c r="H62648" s="249">
        <v>0</v>
      </c>
      <c r="I62648" s="249">
        <v>0</v>
      </c>
      <c r="J62648" s="250">
        <f t="shared" si="2066"/>
        <v>44850</v>
      </c>
      <c r="K62648" s="250">
        <f t="shared" si="2067"/>
        <v>3</v>
      </c>
      <c r="M62648" s="237"/>
    </row>
    <row r="62649" spans="1:13" ht="13">
      <c r="A62649" s="249">
        <v>1508126</v>
      </c>
      <c r="B62649" s="249" t="s">
        <v>131</v>
      </c>
      <c r="C62649" s="249">
        <v>16198.56</v>
      </c>
      <c r="D62649" s="249">
        <v>19.5</v>
      </c>
      <c r="E62649" s="249">
        <v>0</v>
      </c>
      <c r="F62649" s="249">
        <v>0</v>
      </c>
      <c r="G62649" s="249">
        <v>0</v>
      </c>
      <c r="H62649" s="249">
        <v>0</v>
      </c>
      <c r="I62649" s="249">
        <v>0</v>
      </c>
      <c r="J62649" s="250">
        <f t="shared" si="2066"/>
        <v>315871.92</v>
      </c>
      <c r="K62649" s="250">
        <f t="shared" si="2067"/>
        <v>19.5</v>
      </c>
      <c r="M62649" s="237"/>
    </row>
    <row r="62650" spans="1:13" ht="13">
      <c r="A62650" s="249">
        <v>3175447</v>
      </c>
      <c r="B62650" s="249" t="s">
        <v>251</v>
      </c>
      <c r="C62650" s="249">
        <v>5430</v>
      </c>
      <c r="D62650" s="249">
        <v>17</v>
      </c>
      <c r="E62650" s="249">
        <v>0</v>
      </c>
      <c r="F62650" s="249">
        <v>0</v>
      </c>
      <c r="G62650" s="249">
        <v>0</v>
      </c>
      <c r="H62650" s="249">
        <v>0</v>
      </c>
      <c r="I62650" s="249">
        <v>0</v>
      </c>
      <c r="J62650" s="250">
        <f t="shared" si="2066"/>
        <v>92310</v>
      </c>
      <c r="K62650" s="250">
        <f t="shared" si="2067"/>
        <v>17</v>
      </c>
      <c r="M62650" s="237"/>
    </row>
    <row r="62651" spans="1:13" ht="13">
      <c r="A62651" s="249">
        <v>1665350</v>
      </c>
      <c r="B62651" s="249" t="s">
        <v>185</v>
      </c>
      <c r="C62651" s="249">
        <v>33500</v>
      </c>
      <c r="D62651" s="249">
        <v>50</v>
      </c>
      <c r="E62651" s="249">
        <v>0</v>
      </c>
      <c r="F62651" s="249">
        <v>0</v>
      </c>
      <c r="G62651" s="249">
        <v>0</v>
      </c>
      <c r="H62651" s="249">
        <v>0</v>
      </c>
      <c r="I62651" s="249">
        <v>0</v>
      </c>
      <c r="J62651" s="250">
        <f t="shared" si="2066"/>
        <v>1675000</v>
      </c>
      <c r="K62651" s="250">
        <f t="shared" si="2067"/>
        <v>50</v>
      </c>
      <c r="M62651" s="237"/>
    </row>
    <row r="62652" spans="1:13" ht="13">
      <c r="A62652" s="249">
        <v>1218016</v>
      </c>
      <c r="B62652" s="249" t="s">
        <v>220</v>
      </c>
      <c r="C62652" s="249">
        <v>6363.5</v>
      </c>
      <c r="D62652" s="249">
        <v>50</v>
      </c>
      <c r="E62652" s="249">
        <v>0</v>
      </c>
      <c r="F62652" s="249">
        <v>0</v>
      </c>
      <c r="G62652" s="249">
        <v>0</v>
      </c>
      <c r="H62652" s="249">
        <v>0</v>
      </c>
      <c r="I62652" s="249">
        <v>0</v>
      </c>
      <c r="J62652" s="250">
        <f t="shared" si="2066"/>
        <v>318175</v>
      </c>
      <c r="K62652" s="250">
        <f t="shared" si="2067"/>
        <v>50</v>
      </c>
      <c r="M62652" s="237"/>
    </row>
    <row r="62653" spans="1:13" ht="13">
      <c r="A62653" s="249">
        <v>2507662</v>
      </c>
      <c r="B62653" s="249" t="s">
        <v>337</v>
      </c>
      <c r="C62653" s="249">
        <v>17450</v>
      </c>
      <c r="D62653" s="249">
        <v>50</v>
      </c>
      <c r="E62653" s="249">
        <v>0</v>
      </c>
      <c r="F62653" s="249">
        <v>0</v>
      </c>
      <c r="G62653" s="249">
        <v>0</v>
      </c>
      <c r="H62653" s="249">
        <v>0</v>
      </c>
      <c r="I62653" s="249">
        <v>0</v>
      </c>
      <c r="J62653" s="250">
        <f t="shared" si="2066"/>
        <v>872500</v>
      </c>
      <c r="K62653" s="250">
        <f t="shared" si="2067"/>
        <v>50</v>
      </c>
      <c r="M62653" s="237"/>
    </row>
    <row r="62654" spans="1:13" ht="13">
      <c r="A62654" s="249">
        <v>2270516</v>
      </c>
      <c r="B62654" s="249" t="s">
        <v>288</v>
      </c>
      <c r="C62654" s="249">
        <v>11000</v>
      </c>
      <c r="D62654" s="249">
        <v>50</v>
      </c>
      <c r="E62654" s="249">
        <v>0</v>
      </c>
      <c r="F62654" s="249">
        <v>0</v>
      </c>
      <c r="G62654" s="249">
        <v>0</v>
      </c>
      <c r="H62654" s="249">
        <v>0</v>
      </c>
      <c r="I62654" s="249">
        <v>0</v>
      </c>
      <c r="J62654" s="250">
        <f t="shared" si="2066"/>
        <v>550000</v>
      </c>
      <c r="K62654" s="250">
        <f t="shared" si="2067"/>
        <v>50</v>
      </c>
      <c r="M62654" s="237"/>
    </row>
    <row r="62655" spans="1:13" ht="13">
      <c r="A62655" s="249">
        <v>2270516</v>
      </c>
      <c r="B62655" s="249" t="s">
        <v>216</v>
      </c>
      <c r="C62655" s="249">
        <v>10780.22</v>
      </c>
      <c r="D62655" s="249">
        <v>159</v>
      </c>
      <c r="E62655" s="249">
        <v>0</v>
      </c>
      <c r="F62655" s="249">
        <v>0</v>
      </c>
      <c r="G62655" s="249">
        <v>0</v>
      </c>
      <c r="H62655" s="249">
        <v>0</v>
      </c>
      <c r="I62655" s="249">
        <v>0</v>
      </c>
      <c r="J62655" s="250">
        <f t="shared" si="2066"/>
        <v>1714054.98</v>
      </c>
      <c r="K62655" s="250">
        <f t="shared" si="2067"/>
        <v>159</v>
      </c>
      <c r="M62655" s="237"/>
    </row>
    <row r="62656" spans="1:13" ht="13">
      <c r="A62656" s="249">
        <v>2836294</v>
      </c>
      <c r="B62656" s="249" t="s">
        <v>178</v>
      </c>
      <c r="C62656" s="249">
        <v>3640</v>
      </c>
      <c r="D62656" s="249">
        <v>31</v>
      </c>
      <c r="E62656" s="249">
        <v>0</v>
      </c>
      <c r="F62656" s="249">
        <v>0</v>
      </c>
      <c r="G62656" s="249">
        <v>0</v>
      </c>
      <c r="H62656" s="249">
        <v>0</v>
      </c>
      <c r="I62656" s="249">
        <v>0</v>
      </c>
      <c r="J62656" s="250">
        <f t="shared" si="2066"/>
        <v>112840</v>
      </c>
      <c r="K62656" s="250">
        <f t="shared" si="2067"/>
        <v>31</v>
      </c>
      <c r="M62656" s="237"/>
    </row>
    <row r="62657" spans="1:13" ht="13">
      <c r="A62657" s="249">
        <v>1956463</v>
      </c>
      <c r="B62657" s="249" t="s">
        <v>127</v>
      </c>
      <c r="C62657" s="249">
        <v>5500</v>
      </c>
      <c r="D62657" s="249">
        <v>31</v>
      </c>
      <c r="E62657" s="249">
        <v>0</v>
      </c>
      <c r="F62657" s="249">
        <v>0</v>
      </c>
      <c r="G62657" s="249">
        <v>0</v>
      </c>
      <c r="H62657" s="249">
        <v>0</v>
      </c>
      <c r="I62657" s="249">
        <v>0</v>
      </c>
      <c r="J62657" s="250">
        <f t="shared" si="2066"/>
        <v>170500</v>
      </c>
      <c r="K62657" s="250">
        <f t="shared" si="2067"/>
        <v>31</v>
      </c>
      <c r="M62657" s="237"/>
    </row>
    <row r="62658" spans="1:13" ht="13">
      <c r="A62658" s="249">
        <v>755267</v>
      </c>
      <c r="B62658" s="249" t="s">
        <v>167</v>
      </c>
      <c r="C62658" s="249">
        <v>11391.95</v>
      </c>
      <c r="D62658" s="249">
        <v>8.6999999999999993</v>
      </c>
      <c r="E62658" s="249">
        <v>0</v>
      </c>
      <c r="F62658" s="249">
        <v>0</v>
      </c>
      <c r="G62658" s="249">
        <v>0</v>
      </c>
      <c r="H62658" s="249">
        <v>0</v>
      </c>
      <c r="I62658" s="249">
        <v>0</v>
      </c>
      <c r="J62658" s="250">
        <f t="shared" si="2066"/>
        <v>99109.964999999997</v>
      </c>
      <c r="K62658" s="250">
        <f t="shared" si="2067"/>
        <v>8.6999999999999993</v>
      </c>
      <c r="M62658" s="237"/>
    </row>
    <row r="62659" spans="1:13" ht="13">
      <c r="A62659" s="249">
        <v>2594934</v>
      </c>
      <c r="B62659" s="249" t="s">
        <v>127</v>
      </c>
      <c r="C62659" s="249">
        <v>8467.5</v>
      </c>
      <c r="D62659" s="249">
        <v>12</v>
      </c>
      <c r="E62659" s="249">
        <v>0</v>
      </c>
      <c r="F62659" s="249">
        <v>0</v>
      </c>
      <c r="G62659" s="249">
        <v>0</v>
      </c>
      <c r="H62659" s="249">
        <v>0</v>
      </c>
      <c r="I62659" s="249">
        <v>0</v>
      </c>
      <c r="J62659" s="250">
        <f t="shared" ref="J62659:J62722" si="2068">C62659*K62659</f>
        <v>101610</v>
      </c>
      <c r="K62659" s="250">
        <f t="shared" ref="K62659:K62722" si="2069">SUM(D62659:I62659)</f>
        <v>12</v>
      </c>
      <c r="M62659" s="237"/>
    </row>
    <row r="62660" spans="1:13" ht="13">
      <c r="A62660" s="249">
        <v>505138</v>
      </c>
      <c r="B62660" s="249" t="s">
        <v>444</v>
      </c>
      <c r="C62660" s="249">
        <v>77500</v>
      </c>
      <c r="D62660" s="249">
        <v>12</v>
      </c>
      <c r="E62660" s="249">
        <v>0</v>
      </c>
      <c r="F62660" s="249">
        <v>0</v>
      </c>
      <c r="G62660" s="249">
        <v>0</v>
      </c>
      <c r="H62660" s="249">
        <v>0</v>
      </c>
      <c r="I62660" s="249">
        <v>0</v>
      </c>
      <c r="J62660" s="250">
        <f t="shared" si="2068"/>
        <v>930000</v>
      </c>
      <c r="K62660" s="250">
        <f t="shared" si="2069"/>
        <v>12</v>
      </c>
      <c r="M62660" s="237"/>
    </row>
    <row r="62661" spans="1:13" ht="13">
      <c r="A62661" s="249">
        <v>2756220</v>
      </c>
      <c r="B62661" s="249" t="s">
        <v>127</v>
      </c>
      <c r="C62661" s="249">
        <v>14300</v>
      </c>
      <c r="D62661" s="249">
        <v>12</v>
      </c>
      <c r="E62661" s="249">
        <v>0</v>
      </c>
      <c r="F62661" s="249">
        <v>0</v>
      </c>
      <c r="G62661" s="249">
        <v>0</v>
      </c>
      <c r="H62661" s="249">
        <v>0</v>
      </c>
      <c r="I62661" s="249">
        <v>0</v>
      </c>
      <c r="J62661" s="250">
        <f t="shared" si="2068"/>
        <v>171600</v>
      </c>
      <c r="K62661" s="250">
        <f t="shared" si="2069"/>
        <v>12</v>
      </c>
      <c r="M62661" s="237"/>
    </row>
    <row r="62662" spans="1:13" ht="13">
      <c r="A62662" s="249">
        <v>2683703</v>
      </c>
      <c r="B62662" s="249" t="s">
        <v>120</v>
      </c>
      <c r="C62662" s="249">
        <v>7130</v>
      </c>
      <c r="D62662" s="249">
        <v>12</v>
      </c>
      <c r="E62662" s="249">
        <v>0</v>
      </c>
      <c r="F62662" s="249">
        <v>0</v>
      </c>
      <c r="G62662" s="249">
        <v>0</v>
      </c>
      <c r="H62662" s="249">
        <v>0</v>
      </c>
      <c r="I62662" s="249">
        <v>0</v>
      </c>
      <c r="J62662" s="250">
        <f t="shared" si="2068"/>
        <v>85560</v>
      </c>
      <c r="K62662" s="250">
        <f t="shared" si="2069"/>
        <v>12</v>
      </c>
      <c r="M62662" s="237"/>
    </row>
    <row r="62663" spans="1:13" ht="13">
      <c r="A62663" s="249">
        <v>3182546</v>
      </c>
      <c r="B62663" s="249" t="s">
        <v>113</v>
      </c>
      <c r="C62663" s="249">
        <v>14000</v>
      </c>
      <c r="D62663" s="249">
        <v>12</v>
      </c>
      <c r="E62663" s="249">
        <v>0</v>
      </c>
      <c r="F62663" s="249">
        <v>0</v>
      </c>
      <c r="G62663" s="249">
        <v>0</v>
      </c>
      <c r="H62663" s="249">
        <v>0</v>
      </c>
      <c r="I62663" s="249">
        <v>0</v>
      </c>
      <c r="J62663" s="250">
        <f t="shared" si="2068"/>
        <v>168000</v>
      </c>
      <c r="K62663" s="250">
        <f t="shared" si="2069"/>
        <v>12</v>
      </c>
      <c r="M62663" s="237"/>
    </row>
    <row r="62664" spans="1:13" ht="13">
      <c r="A62664" s="249">
        <v>443402</v>
      </c>
      <c r="B62664" s="249" t="s">
        <v>220</v>
      </c>
      <c r="C62664" s="249">
        <v>6344.75</v>
      </c>
      <c r="D62664" s="249">
        <v>396</v>
      </c>
      <c r="E62664" s="249">
        <v>0</v>
      </c>
      <c r="F62664" s="249">
        <v>0</v>
      </c>
      <c r="G62664" s="249">
        <v>0</v>
      </c>
      <c r="H62664" s="249">
        <v>0</v>
      </c>
      <c r="I62664" s="249">
        <v>0</v>
      </c>
      <c r="J62664" s="250">
        <f t="shared" si="2068"/>
        <v>2512521</v>
      </c>
      <c r="K62664" s="250">
        <f t="shared" si="2069"/>
        <v>396</v>
      </c>
      <c r="M62664" s="237"/>
    </row>
    <row r="62665" spans="1:13" ht="13">
      <c r="A62665" s="249">
        <v>1272896</v>
      </c>
      <c r="B62665" s="249" t="s">
        <v>216</v>
      </c>
      <c r="C62665" s="249">
        <v>9823.3799999999992</v>
      </c>
      <c r="D62665" s="249">
        <v>29.3</v>
      </c>
      <c r="E62665" s="249">
        <v>0</v>
      </c>
      <c r="F62665" s="249">
        <v>0</v>
      </c>
      <c r="G62665" s="249">
        <v>0</v>
      </c>
      <c r="H62665" s="249">
        <v>0</v>
      </c>
      <c r="I62665" s="249">
        <v>0</v>
      </c>
      <c r="J62665" s="250">
        <f t="shared" si="2068"/>
        <v>287825.03399999999</v>
      </c>
      <c r="K62665" s="250">
        <f t="shared" si="2069"/>
        <v>29.3</v>
      </c>
      <c r="M62665" s="237"/>
    </row>
    <row r="62666" spans="1:13" ht="13">
      <c r="A62666" s="249">
        <v>3174218</v>
      </c>
      <c r="B62666" s="249" t="s">
        <v>107</v>
      </c>
      <c r="C62666" s="249">
        <v>9240</v>
      </c>
      <c r="D62666" s="249">
        <v>7</v>
      </c>
      <c r="E62666" s="249">
        <v>0</v>
      </c>
      <c r="F62666" s="249">
        <v>0</v>
      </c>
      <c r="G62666" s="249">
        <v>0</v>
      </c>
      <c r="H62666" s="249">
        <v>0</v>
      </c>
      <c r="I62666" s="249">
        <v>0</v>
      </c>
      <c r="J62666" s="250">
        <f t="shared" si="2068"/>
        <v>64680</v>
      </c>
      <c r="K62666" s="250">
        <f t="shared" si="2069"/>
        <v>7</v>
      </c>
      <c r="M62666" s="237"/>
    </row>
    <row r="62667" spans="1:13" ht="13">
      <c r="A62667" s="249">
        <v>2154593</v>
      </c>
      <c r="B62667" s="249" t="s">
        <v>212</v>
      </c>
      <c r="C62667" s="249">
        <v>5994.37</v>
      </c>
      <c r="D62667" s="249">
        <v>7</v>
      </c>
      <c r="E62667" s="249">
        <v>0</v>
      </c>
      <c r="F62667" s="249">
        <v>0</v>
      </c>
      <c r="G62667" s="249">
        <v>0</v>
      </c>
      <c r="H62667" s="249">
        <v>0</v>
      </c>
      <c r="I62667" s="249">
        <v>0.1</v>
      </c>
      <c r="J62667" s="250">
        <f t="shared" si="2068"/>
        <v>42560.026999999995</v>
      </c>
      <c r="K62667" s="250">
        <f t="shared" si="2069"/>
        <v>7.1</v>
      </c>
      <c r="M62667" s="237"/>
    </row>
    <row r="62668" spans="1:13" ht="13">
      <c r="A62668" s="249">
        <v>116837</v>
      </c>
      <c r="B62668" s="249" t="s">
        <v>423</v>
      </c>
      <c r="C62668" s="249">
        <v>16800</v>
      </c>
      <c r="D62668" s="249">
        <v>7</v>
      </c>
      <c r="E62668" s="249">
        <v>0</v>
      </c>
      <c r="F62668" s="249">
        <v>0</v>
      </c>
      <c r="G62668" s="249">
        <v>0</v>
      </c>
      <c r="H62668" s="249">
        <v>0</v>
      </c>
      <c r="I62668" s="249">
        <v>0</v>
      </c>
      <c r="J62668" s="250">
        <f t="shared" si="2068"/>
        <v>117600</v>
      </c>
      <c r="K62668" s="250">
        <f t="shared" si="2069"/>
        <v>7</v>
      </c>
      <c r="M62668" s="237"/>
    </row>
    <row r="62669" spans="1:13" ht="13">
      <c r="A62669" s="249">
        <v>2792182</v>
      </c>
      <c r="B62669" s="249" t="s">
        <v>119</v>
      </c>
      <c r="C62669" s="249">
        <v>10938.89</v>
      </c>
      <c r="D62669" s="249">
        <v>4.5</v>
      </c>
      <c r="E62669" s="249">
        <v>0</v>
      </c>
      <c r="F62669" s="249">
        <v>0</v>
      </c>
      <c r="G62669" s="249">
        <v>0</v>
      </c>
      <c r="H62669" s="249">
        <v>0</v>
      </c>
      <c r="I62669" s="249">
        <v>0</v>
      </c>
      <c r="J62669" s="250">
        <f t="shared" si="2068"/>
        <v>49225.004999999997</v>
      </c>
      <c r="K62669" s="250">
        <f t="shared" si="2069"/>
        <v>4.5</v>
      </c>
      <c r="M62669" s="237"/>
    </row>
    <row r="62670" spans="1:13" ht="13">
      <c r="A62670" s="249">
        <v>724122</v>
      </c>
      <c r="B62670" s="249" t="s">
        <v>216</v>
      </c>
      <c r="C62670" s="249">
        <v>11700</v>
      </c>
      <c r="D62670" s="249">
        <v>40</v>
      </c>
      <c r="E62670" s="249">
        <v>0</v>
      </c>
      <c r="F62670" s="249">
        <v>0</v>
      </c>
      <c r="G62670" s="249">
        <v>0</v>
      </c>
      <c r="H62670" s="249">
        <v>0</v>
      </c>
      <c r="I62670" s="249">
        <v>0</v>
      </c>
      <c r="J62670" s="250">
        <f t="shared" si="2068"/>
        <v>468000</v>
      </c>
      <c r="K62670" s="250">
        <f t="shared" si="2069"/>
        <v>40</v>
      </c>
      <c r="M62670" s="237"/>
    </row>
    <row r="62671" spans="1:13" ht="13">
      <c r="A62671" s="249">
        <v>2320288</v>
      </c>
      <c r="B62671" s="249" t="s">
        <v>235</v>
      </c>
      <c r="C62671" s="249">
        <v>8680.48</v>
      </c>
      <c r="D62671" s="249">
        <v>40</v>
      </c>
      <c r="E62671" s="249">
        <v>0</v>
      </c>
      <c r="F62671" s="249">
        <v>0</v>
      </c>
      <c r="G62671" s="249">
        <v>0</v>
      </c>
      <c r="H62671" s="249">
        <v>0</v>
      </c>
      <c r="I62671" s="249">
        <v>0</v>
      </c>
      <c r="J62671" s="250">
        <f t="shared" si="2068"/>
        <v>347219.19999999995</v>
      </c>
      <c r="K62671" s="250">
        <f t="shared" si="2069"/>
        <v>40</v>
      </c>
      <c r="M62671" s="237"/>
    </row>
    <row r="62672" spans="1:13" ht="13">
      <c r="A62672" s="249">
        <v>2868274</v>
      </c>
      <c r="B62672" s="249" t="s">
        <v>216</v>
      </c>
      <c r="C62672" s="249">
        <v>8210</v>
      </c>
      <c r="D62672" s="249">
        <v>40</v>
      </c>
      <c r="E62672" s="249">
        <v>0</v>
      </c>
      <c r="F62672" s="249">
        <v>0</v>
      </c>
      <c r="G62672" s="249">
        <v>0</v>
      </c>
      <c r="H62672" s="249">
        <v>0</v>
      </c>
      <c r="I62672" s="249">
        <v>0</v>
      </c>
      <c r="J62672" s="250">
        <f t="shared" si="2068"/>
        <v>328400</v>
      </c>
      <c r="K62672" s="250">
        <f t="shared" si="2069"/>
        <v>40</v>
      </c>
      <c r="M62672" s="237"/>
    </row>
    <row r="62673" spans="1:13" ht="13">
      <c r="A62673" s="249">
        <v>2320288</v>
      </c>
      <c r="B62673" s="249" t="s">
        <v>178</v>
      </c>
      <c r="C62673" s="249">
        <v>12344.29</v>
      </c>
      <c r="D62673" s="249">
        <v>21</v>
      </c>
      <c r="E62673" s="249">
        <v>0</v>
      </c>
      <c r="F62673" s="249">
        <v>0</v>
      </c>
      <c r="G62673" s="249">
        <v>0</v>
      </c>
      <c r="H62673" s="249">
        <v>0</v>
      </c>
      <c r="I62673" s="249">
        <v>0</v>
      </c>
      <c r="J62673" s="250">
        <f t="shared" si="2068"/>
        <v>259230.09000000003</v>
      </c>
      <c r="K62673" s="250">
        <f t="shared" si="2069"/>
        <v>21</v>
      </c>
      <c r="M62673" s="237"/>
    </row>
    <row r="62674" spans="1:13" ht="13">
      <c r="A62674" s="249">
        <v>2320288</v>
      </c>
      <c r="B62674" s="249" t="s">
        <v>279</v>
      </c>
      <c r="C62674" s="249">
        <v>8610.4599999999991</v>
      </c>
      <c r="D62674" s="249">
        <v>35</v>
      </c>
      <c r="E62674" s="249">
        <v>0</v>
      </c>
      <c r="F62674" s="249">
        <v>0</v>
      </c>
      <c r="G62674" s="249">
        <v>0</v>
      </c>
      <c r="H62674" s="249">
        <v>0</v>
      </c>
      <c r="I62674" s="249">
        <v>0</v>
      </c>
      <c r="J62674" s="250">
        <f t="shared" si="2068"/>
        <v>301366.09999999998</v>
      </c>
      <c r="K62674" s="250">
        <f t="shared" si="2069"/>
        <v>35</v>
      </c>
      <c r="M62674" s="237"/>
    </row>
    <row r="62675" spans="1:13" ht="13">
      <c r="A62675" s="249">
        <v>1933680</v>
      </c>
      <c r="B62675" s="249" t="s">
        <v>120</v>
      </c>
      <c r="C62675" s="249">
        <v>4618.57</v>
      </c>
      <c r="D62675" s="249">
        <v>35</v>
      </c>
      <c r="E62675" s="249">
        <v>0</v>
      </c>
      <c r="F62675" s="249">
        <v>0</v>
      </c>
      <c r="G62675" s="249">
        <v>0</v>
      </c>
      <c r="H62675" s="249">
        <v>0</v>
      </c>
      <c r="I62675" s="249">
        <v>0</v>
      </c>
      <c r="J62675" s="250">
        <f t="shared" si="2068"/>
        <v>161649.94999999998</v>
      </c>
      <c r="K62675" s="250">
        <f t="shared" si="2069"/>
        <v>35</v>
      </c>
      <c r="M62675" s="237"/>
    </row>
    <row r="62676" spans="1:13" ht="13">
      <c r="A62676" s="249">
        <v>550380</v>
      </c>
      <c r="B62676" s="249" t="s">
        <v>273</v>
      </c>
      <c r="C62676" s="249">
        <v>5347.56</v>
      </c>
      <c r="D62676" s="249">
        <v>144</v>
      </c>
      <c r="E62676" s="249">
        <v>0</v>
      </c>
      <c r="F62676" s="249">
        <v>0</v>
      </c>
      <c r="G62676" s="249">
        <v>0</v>
      </c>
      <c r="H62676" s="249">
        <v>0</v>
      </c>
      <c r="I62676" s="249">
        <v>0</v>
      </c>
      <c r="J62676" s="250">
        <f t="shared" si="2068"/>
        <v>770048.64</v>
      </c>
      <c r="K62676" s="250">
        <f t="shared" si="2069"/>
        <v>144</v>
      </c>
      <c r="M62676" s="237"/>
    </row>
    <row r="62677" spans="1:13" ht="13">
      <c r="A62677" s="249">
        <v>2732849</v>
      </c>
      <c r="B62677" s="249" t="s">
        <v>399</v>
      </c>
      <c r="C62677" s="249">
        <v>23184.48</v>
      </c>
      <c r="D62677" s="249">
        <v>400</v>
      </c>
      <c r="E62677" s="249">
        <v>0</v>
      </c>
      <c r="F62677" s="249">
        <v>0</v>
      </c>
      <c r="G62677" s="249">
        <v>0</v>
      </c>
      <c r="H62677" s="249">
        <v>0</v>
      </c>
      <c r="I62677" s="249">
        <v>0</v>
      </c>
      <c r="J62677" s="250">
        <f t="shared" si="2068"/>
        <v>9273792</v>
      </c>
      <c r="K62677" s="250">
        <f t="shared" si="2069"/>
        <v>400</v>
      </c>
      <c r="M62677" s="237"/>
    </row>
    <row r="62678" spans="1:13" ht="13">
      <c r="A62678" s="249">
        <v>2970717</v>
      </c>
      <c r="B62678" s="249" t="s">
        <v>178</v>
      </c>
      <c r="C62678" s="249">
        <v>6800</v>
      </c>
      <c r="D62678" s="249">
        <v>6.9</v>
      </c>
      <c r="E62678" s="249">
        <v>0</v>
      </c>
      <c r="F62678" s="249">
        <v>0</v>
      </c>
      <c r="G62678" s="249">
        <v>0</v>
      </c>
      <c r="H62678" s="249">
        <v>0</v>
      </c>
      <c r="I62678" s="249">
        <v>0</v>
      </c>
      <c r="J62678" s="250">
        <f t="shared" si="2068"/>
        <v>46920</v>
      </c>
      <c r="K62678" s="250">
        <f t="shared" si="2069"/>
        <v>6.9</v>
      </c>
      <c r="M62678" s="237"/>
    </row>
    <row r="62679" spans="1:13" ht="13">
      <c r="A62679" s="249">
        <v>2320288</v>
      </c>
      <c r="B62679" s="249" t="s">
        <v>144</v>
      </c>
      <c r="C62679" s="249">
        <v>18760</v>
      </c>
      <c r="D62679" s="249">
        <v>30</v>
      </c>
      <c r="E62679" s="249">
        <v>0</v>
      </c>
      <c r="F62679" s="249">
        <v>0</v>
      </c>
      <c r="G62679" s="249">
        <v>0</v>
      </c>
      <c r="H62679" s="249">
        <v>0</v>
      </c>
      <c r="I62679" s="249">
        <v>0</v>
      </c>
      <c r="J62679" s="250">
        <f t="shared" si="2068"/>
        <v>562800</v>
      </c>
      <c r="K62679" s="250">
        <f t="shared" si="2069"/>
        <v>30</v>
      </c>
      <c r="M62679" s="237"/>
    </row>
    <row r="62680" spans="1:13" ht="13">
      <c r="A62680" s="249">
        <v>2270516</v>
      </c>
      <c r="B62680" s="249" t="s">
        <v>110</v>
      </c>
      <c r="C62680" s="249">
        <v>24050</v>
      </c>
      <c r="D62680" s="249">
        <v>30</v>
      </c>
      <c r="E62680" s="249">
        <v>0</v>
      </c>
      <c r="F62680" s="249">
        <v>0</v>
      </c>
      <c r="G62680" s="249">
        <v>0</v>
      </c>
      <c r="H62680" s="249">
        <v>0</v>
      </c>
      <c r="I62680" s="249">
        <v>0</v>
      </c>
      <c r="J62680" s="250">
        <f t="shared" si="2068"/>
        <v>721500</v>
      </c>
      <c r="K62680" s="250">
        <f t="shared" si="2069"/>
        <v>30</v>
      </c>
      <c r="M62680" s="237"/>
    </row>
    <row r="62681" spans="1:13" ht="13">
      <c r="A62681" s="249">
        <v>2709489</v>
      </c>
      <c r="B62681" s="249" t="s">
        <v>216</v>
      </c>
      <c r="C62681" s="249">
        <v>12100</v>
      </c>
      <c r="D62681" s="249">
        <v>11</v>
      </c>
      <c r="E62681" s="249">
        <v>0</v>
      </c>
      <c r="F62681" s="249">
        <v>0</v>
      </c>
      <c r="G62681" s="249">
        <v>0</v>
      </c>
      <c r="H62681" s="249">
        <v>0</v>
      </c>
      <c r="I62681" s="249">
        <v>0</v>
      </c>
      <c r="J62681" s="250">
        <f t="shared" si="2068"/>
        <v>133100</v>
      </c>
      <c r="K62681" s="250">
        <f t="shared" si="2069"/>
        <v>11</v>
      </c>
      <c r="M62681" s="237"/>
    </row>
    <row r="62682" spans="1:13" ht="13">
      <c r="A62682" s="249">
        <v>1141281</v>
      </c>
      <c r="B62682" s="249" t="s">
        <v>378</v>
      </c>
      <c r="C62682" s="249">
        <v>24200</v>
      </c>
      <c r="D62682" s="249">
        <v>11</v>
      </c>
      <c r="E62682" s="249">
        <v>0</v>
      </c>
      <c r="F62682" s="249">
        <v>0</v>
      </c>
      <c r="G62682" s="249">
        <v>0</v>
      </c>
      <c r="H62682" s="249">
        <v>0</v>
      </c>
      <c r="I62682" s="249">
        <v>0</v>
      </c>
      <c r="J62682" s="250">
        <f t="shared" si="2068"/>
        <v>266200</v>
      </c>
      <c r="K62682" s="250">
        <f t="shared" si="2069"/>
        <v>11</v>
      </c>
      <c r="M62682" s="237"/>
    </row>
    <row r="62683" spans="1:13" ht="13">
      <c r="A62683" s="249">
        <v>2542358</v>
      </c>
      <c r="B62683" s="249" t="s">
        <v>263</v>
      </c>
      <c r="C62683" s="249">
        <v>16700</v>
      </c>
      <c r="D62683" s="249">
        <v>11</v>
      </c>
      <c r="E62683" s="249">
        <v>0</v>
      </c>
      <c r="F62683" s="249">
        <v>0</v>
      </c>
      <c r="G62683" s="249">
        <v>0</v>
      </c>
      <c r="H62683" s="249">
        <v>0</v>
      </c>
      <c r="I62683" s="249">
        <v>0</v>
      </c>
      <c r="J62683" s="250">
        <f t="shared" si="2068"/>
        <v>183700</v>
      </c>
      <c r="K62683" s="250">
        <f t="shared" si="2069"/>
        <v>11</v>
      </c>
      <c r="M62683" s="237"/>
    </row>
    <row r="62684" spans="1:13" ht="13">
      <c r="A62684" s="249">
        <v>2722908</v>
      </c>
      <c r="B62684" s="249" t="s">
        <v>322</v>
      </c>
      <c r="C62684" s="249">
        <v>15095.45</v>
      </c>
      <c r="D62684" s="249">
        <v>11</v>
      </c>
      <c r="E62684" s="249">
        <v>0</v>
      </c>
      <c r="F62684" s="249">
        <v>0</v>
      </c>
      <c r="G62684" s="249">
        <v>0</v>
      </c>
      <c r="H62684" s="249">
        <v>0</v>
      </c>
      <c r="I62684" s="249">
        <v>0</v>
      </c>
      <c r="J62684" s="250">
        <f t="shared" si="2068"/>
        <v>166049.95000000001</v>
      </c>
      <c r="K62684" s="250">
        <f t="shared" si="2069"/>
        <v>11</v>
      </c>
      <c r="M62684" s="237"/>
    </row>
    <row r="62685" spans="1:13" ht="13">
      <c r="A62685" s="249">
        <v>3194141</v>
      </c>
      <c r="B62685" s="249" t="s">
        <v>107</v>
      </c>
      <c r="C62685" s="249">
        <v>8750</v>
      </c>
      <c r="D62685" s="249">
        <v>11</v>
      </c>
      <c r="E62685" s="249">
        <v>0</v>
      </c>
      <c r="F62685" s="249">
        <v>0</v>
      </c>
      <c r="G62685" s="249">
        <v>0</v>
      </c>
      <c r="H62685" s="249">
        <v>0</v>
      </c>
      <c r="I62685" s="249">
        <v>0</v>
      </c>
      <c r="J62685" s="250">
        <f t="shared" si="2068"/>
        <v>96250</v>
      </c>
      <c r="K62685" s="250">
        <f t="shared" si="2069"/>
        <v>11</v>
      </c>
      <c r="M62685" s="237"/>
    </row>
    <row r="62686" spans="1:13" ht="13">
      <c r="A62686" s="249">
        <v>2722908</v>
      </c>
      <c r="B62686" s="249" t="s">
        <v>303</v>
      </c>
      <c r="C62686" s="249">
        <v>41256.83</v>
      </c>
      <c r="D62686" s="249">
        <v>15.1</v>
      </c>
      <c r="E62686" s="249">
        <v>0</v>
      </c>
      <c r="F62686" s="249">
        <v>0</v>
      </c>
      <c r="G62686" s="249">
        <v>0</v>
      </c>
      <c r="H62686" s="249">
        <v>0</v>
      </c>
      <c r="I62686" s="249">
        <v>0</v>
      </c>
      <c r="J62686" s="250">
        <f t="shared" si="2068"/>
        <v>622978.13300000003</v>
      </c>
      <c r="K62686" s="250">
        <f t="shared" si="2069"/>
        <v>15.1</v>
      </c>
      <c r="M62686" s="237"/>
    </row>
    <row r="62687" spans="1:13" ht="13">
      <c r="A62687" s="249">
        <v>2320288</v>
      </c>
      <c r="B62687" s="249" t="s">
        <v>185</v>
      </c>
      <c r="C62687" s="249">
        <v>35416.800000000003</v>
      </c>
      <c r="D62687" s="249">
        <v>25</v>
      </c>
      <c r="E62687" s="249">
        <v>0</v>
      </c>
      <c r="F62687" s="249">
        <v>0</v>
      </c>
      <c r="G62687" s="249">
        <v>0</v>
      </c>
      <c r="H62687" s="249">
        <v>0</v>
      </c>
      <c r="I62687" s="249">
        <v>0</v>
      </c>
      <c r="J62687" s="250">
        <f t="shared" si="2068"/>
        <v>885420.00000000012</v>
      </c>
      <c r="K62687" s="250">
        <f t="shared" si="2069"/>
        <v>25</v>
      </c>
      <c r="M62687" s="237"/>
    </row>
    <row r="62688" spans="1:13" ht="13">
      <c r="A62688" s="249">
        <v>1310839</v>
      </c>
      <c r="B62688" s="249" t="s">
        <v>216</v>
      </c>
      <c r="C62688" s="249">
        <v>7540</v>
      </c>
      <c r="D62688" s="249">
        <v>2.7</v>
      </c>
      <c r="E62688" s="249">
        <v>0</v>
      </c>
      <c r="F62688" s="249">
        <v>0</v>
      </c>
      <c r="G62688" s="249">
        <v>0</v>
      </c>
      <c r="H62688" s="249">
        <v>0</v>
      </c>
      <c r="I62688" s="249">
        <v>0</v>
      </c>
      <c r="J62688" s="250">
        <f t="shared" si="2068"/>
        <v>20358</v>
      </c>
      <c r="K62688" s="250">
        <f t="shared" si="2069"/>
        <v>2.7</v>
      </c>
      <c r="M62688" s="237"/>
    </row>
    <row r="62689" spans="1:13" ht="13">
      <c r="A62689" s="249">
        <v>2523407</v>
      </c>
      <c r="B62689" s="249" t="s">
        <v>337</v>
      </c>
      <c r="C62689" s="249">
        <v>15333.33</v>
      </c>
      <c r="D62689" s="249">
        <v>6</v>
      </c>
      <c r="E62689" s="249">
        <v>0</v>
      </c>
      <c r="F62689" s="249">
        <v>0</v>
      </c>
      <c r="G62689" s="249">
        <v>0</v>
      </c>
      <c r="H62689" s="249">
        <v>0</v>
      </c>
      <c r="I62689" s="249">
        <v>0</v>
      </c>
      <c r="J62689" s="250">
        <f t="shared" si="2068"/>
        <v>91999.98</v>
      </c>
      <c r="K62689" s="250">
        <f t="shared" si="2069"/>
        <v>6</v>
      </c>
      <c r="M62689" s="237"/>
    </row>
    <row r="62690" spans="1:13" ht="13">
      <c r="A62690" s="249">
        <v>3171534</v>
      </c>
      <c r="B62690" s="249" t="s">
        <v>107</v>
      </c>
      <c r="C62690" s="249">
        <v>7196.67</v>
      </c>
      <c r="D62690" s="249">
        <v>6</v>
      </c>
      <c r="E62690" s="249">
        <v>0</v>
      </c>
      <c r="F62690" s="249">
        <v>0</v>
      </c>
      <c r="G62690" s="249">
        <v>0</v>
      </c>
      <c r="H62690" s="249">
        <v>0</v>
      </c>
      <c r="I62690" s="249">
        <v>0</v>
      </c>
      <c r="J62690" s="250">
        <f t="shared" si="2068"/>
        <v>43180.020000000004</v>
      </c>
      <c r="K62690" s="250">
        <f t="shared" si="2069"/>
        <v>6</v>
      </c>
      <c r="M62690" s="237"/>
    </row>
    <row r="62691" spans="1:13" ht="13">
      <c r="A62691" s="249">
        <v>2320288</v>
      </c>
      <c r="B62691" s="249" t="s">
        <v>419</v>
      </c>
      <c r="C62691" s="249">
        <v>8858.7000000000007</v>
      </c>
      <c r="D62691" s="249">
        <v>115</v>
      </c>
      <c r="E62691" s="249">
        <v>0</v>
      </c>
      <c r="F62691" s="249">
        <v>0</v>
      </c>
      <c r="G62691" s="249">
        <v>0</v>
      </c>
      <c r="H62691" s="249">
        <v>0</v>
      </c>
      <c r="I62691" s="249">
        <v>0</v>
      </c>
      <c r="J62691" s="250">
        <f t="shared" si="2068"/>
        <v>1018750.5000000001</v>
      </c>
      <c r="K62691" s="250">
        <f t="shared" si="2069"/>
        <v>115</v>
      </c>
      <c r="M62691" s="237"/>
    </row>
    <row r="62692" spans="1:13" ht="13">
      <c r="A62692" s="249">
        <v>2704390</v>
      </c>
      <c r="B62692" s="249" t="s">
        <v>157</v>
      </c>
      <c r="C62692" s="249">
        <v>14702.86</v>
      </c>
      <c r="D62692" s="249">
        <v>3.5</v>
      </c>
      <c r="E62692" s="249">
        <v>0</v>
      </c>
      <c r="F62692" s="249">
        <v>0</v>
      </c>
      <c r="G62692" s="249">
        <v>0</v>
      </c>
      <c r="H62692" s="249">
        <v>0</v>
      </c>
      <c r="I62692" s="249">
        <v>0</v>
      </c>
      <c r="J62692" s="250">
        <f t="shared" si="2068"/>
        <v>51460.01</v>
      </c>
      <c r="K62692" s="250">
        <f t="shared" si="2069"/>
        <v>3.5</v>
      </c>
      <c r="M62692" s="237"/>
    </row>
    <row r="62693" spans="1:13" ht="13">
      <c r="A62693" s="249">
        <v>2690934</v>
      </c>
      <c r="B62693" s="249" t="s">
        <v>108</v>
      </c>
      <c r="C62693" s="249">
        <v>13300</v>
      </c>
      <c r="D62693" s="249">
        <v>3.5</v>
      </c>
      <c r="E62693" s="249">
        <v>0</v>
      </c>
      <c r="F62693" s="249">
        <v>0</v>
      </c>
      <c r="G62693" s="249">
        <v>0</v>
      </c>
      <c r="H62693" s="249">
        <v>0</v>
      </c>
      <c r="I62693" s="249">
        <v>0</v>
      </c>
      <c r="J62693" s="250">
        <f t="shared" si="2068"/>
        <v>46550</v>
      </c>
      <c r="K62693" s="250">
        <f t="shared" si="2069"/>
        <v>3.5</v>
      </c>
      <c r="M62693" s="237"/>
    </row>
    <row r="62694" spans="1:13" ht="13">
      <c r="A62694" s="249">
        <v>360171</v>
      </c>
      <c r="B62694" s="249" t="s">
        <v>108</v>
      </c>
      <c r="C62694" s="249">
        <v>12300</v>
      </c>
      <c r="D62694" s="249">
        <v>20</v>
      </c>
      <c r="E62694" s="249">
        <v>0</v>
      </c>
      <c r="F62694" s="249">
        <v>0</v>
      </c>
      <c r="G62694" s="249">
        <v>0</v>
      </c>
      <c r="H62694" s="249">
        <v>0</v>
      </c>
      <c r="I62694" s="249">
        <v>0</v>
      </c>
      <c r="J62694" s="250">
        <f t="shared" si="2068"/>
        <v>246000</v>
      </c>
      <c r="K62694" s="250">
        <f t="shared" si="2069"/>
        <v>20</v>
      </c>
      <c r="M62694" s="237"/>
    </row>
    <row r="62695" spans="1:13" ht="13">
      <c r="A62695" s="249">
        <v>2666135</v>
      </c>
      <c r="B62695" s="249" t="s">
        <v>413</v>
      </c>
      <c r="C62695" s="249">
        <v>11710</v>
      </c>
      <c r="D62695" s="249">
        <v>20</v>
      </c>
      <c r="E62695" s="249">
        <v>0</v>
      </c>
      <c r="F62695" s="249">
        <v>0</v>
      </c>
      <c r="G62695" s="249">
        <v>0</v>
      </c>
      <c r="H62695" s="249">
        <v>0</v>
      </c>
      <c r="I62695" s="249">
        <v>0</v>
      </c>
      <c r="J62695" s="250">
        <f t="shared" si="2068"/>
        <v>234200</v>
      </c>
      <c r="K62695" s="250">
        <f t="shared" si="2069"/>
        <v>20</v>
      </c>
      <c r="M62695" s="237"/>
    </row>
    <row r="62696" spans="1:13" ht="13">
      <c r="A62696" s="249">
        <v>2585459</v>
      </c>
      <c r="B62696" s="249" t="s">
        <v>233</v>
      </c>
      <c r="C62696" s="249">
        <v>6820</v>
      </c>
      <c r="D62696" s="249">
        <v>20</v>
      </c>
      <c r="E62696" s="249">
        <v>0</v>
      </c>
      <c r="F62696" s="249">
        <v>0</v>
      </c>
      <c r="G62696" s="249">
        <v>0</v>
      </c>
      <c r="H62696" s="249">
        <v>0</v>
      </c>
      <c r="I62696" s="249">
        <v>0</v>
      </c>
      <c r="J62696" s="250">
        <f t="shared" si="2068"/>
        <v>136400</v>
      </c>
      <c r="K62696" s="250">
        <f t="shared" si="2069"/>
        <v>20</v>
      </c>
      <c r="M62696" s="237"/>
    </row>
    <row r="62697" spans="1:13" ht="13">
      <c r="A62697" s="249">
        <v>1514534</v>
      </c>
      <c r="B62697" s="249" t="s">
        <v>120</v>
      </c>
      <c r="C62697" s="249">
        <v>6570</v>
      </c>
      <c r="D62697" s="249">
        <v>20</v>
      </c>
      <c r="E62697" s="249">
        <v>0</v>
      </c>
      <c r="F62697" s="249">
        <v>0</v>
      </c>
      <c r="G62697" s="249">
        <v>0</v>
      </c>
      <c r="H62697" s="249">
        <v>0</v>
      </c>
      <c r="I62697" s="249">
        <v>0</v>
      </c>
      <c r="J62697" s="250">
        <f t="shared" si="2068"/>
        <v>131400</v>
      </c>
      <c r="K62697" s="250">
        <f t="shared" si="2069"/>
        <v>20</v>
      </c>
      <c r="M62697" s="237"/>
    </row>
    <row r="62698" spans="1:13" ht="13">
      <c r="A62698" s="249">
        <v>2202398</v>
      </c>
      <c r="B62698" s="249" t="s">
        <v>439</v>
      </c>
      <c r="C62698" s="249">
        <v>33925</v>
      </c>
      <c r="D62698" s="249">
        <v>20</v>
      </c>
      <c r="E62698" s="249">
        <v>0</v>
      </c>
      <c r="F62698" s="249">
        <v>0</v>
      </c>
      <c r="G62698" s="249">
        <v>0</v>
      </c>
      <c r="H62698" s="249">
        <v>0</v>
      </c>
      <c r="I62698" s="249">
        <v>0</v>
      </c>
      <c r="J62698" s="250">
        <f t="shared" si="2068"/>
        <v>678500</v>
      </c>
      <c r="K62698" s="250">
        <f t="shared" si="2069"/>
        <v>20</v>
      </c>
      <c r="M62698" s="237"/>
    </row>
    <row r="62699" spans="1:13" ht="13">
      <c r="A62699" s="249">
        <v>1473734</v>
      </c>
      <c r="B62699" s="249" t="s">
        <v>282</v>
      </c>
      <c r="C62699" s="249">
        <v>49300</v>
      </c>
      <c r="D62699" s="249">
        <v>20</v>
      </c>
      <c r="E62699" s="249">
        <v>0</v>
      </c>
      <c r="F62699" s="249">
        <v>0</v>
      </c>
      <c r="G62699" s="249">
        <v>0</v>
      </c>
      <c r="H62699" s="249">
        <v>0</v>
      </c>
      <c r="I62699" s="249">
        <v>0</v>
      </c>
      <c r="J62699" s="250">
        <f t="shared" si="2068"/>
        <v>986000</v>
      </c>
      <c r="K62699" s="250">
        <f t="shared" si="2069"/>
        <v>20</v>
      </c>
      <c r="M62699" s="237"/>
    </row>
    <row r="62700" spans="1:13" ht="13">
      <c r="A62700" s="249">
        <v>2320288</v>
      </c>
      <c r="B62700" s="249" t="s">
        <v>124</v>
      </c>
      <c r="C62700" s="249">
        <v>26612.91</v>
      </c>
      <c r="D62700" s="249">
        <v>20</v>
      </c>
      <c r="E62700" s="249">
        <v>0</v>
      </c>
      <c r="F62700" s="249">
        <v>0</v>
      </c>
      <c r="G62700" s="249">
        <v>0</v>
      </c>
      <c r="H62700" s="249">
        <v>0</v>
      </c>
      <c r="I62700" s="249">
        <v>0</v>
      </c>
      <c r="J62700" s="250">
        <f t="shared" si="2068"/>
        <v>532258.19999999995</v>
      </c>
      <c r="K62700" s="250">
        <f t="shared" si="2069"/>
        <v>20</v>
      </c>
      <c r="M62700" s="237"/>
    </row>
    <row r="62701" spans="1:13" ht="13">
      <c r="A62701" s="249">
        <v>2320288</v>
      </c>
      <c r="B62701" s="249" t="s">
        <v>336</v>
      </c>
      <c r="C62701" s="249">
        <v>12317</v>
      </c>
      <c r="D62701" s="249">
        <v>20</v>
      </c>
      <c r="E62701" s="249">
        <v>0</v>
      </c>
      <c r="F62701" s="249">
        <v>0</v>
      </c>
      <c r="G62701" s="249">
        <v>0</v>
      </c>
      <c r="H62701" s="249">
        <v>0</v>
      </c>
      <c r="I62701" s="249">
        <v>0</v>
      </c>
      <c r="J62701" s="250">
        <f t="shared" si="2068"/>
        <v>246340</v>
      </c>
      <c r="K62701" s="250">
        <f t="shared" si="2069"/>
        <v>20</v>
      </c>
      <c r="M62701" s="237"/>
    </row>
    <row r="62702" spans="1:13" ht="13">
      <c r="A62702" s="249">
        <v>2688868</v>
      </c>
      <c r="B62702" s="249" t="s">
        <v>120</v>
      </c>
      <c r="C62702" s="249">
        <v>7200</v>
      </c>
      <c r="D62702" s="249">
        <v>20</v>
      </c>
      <c r="E62702" s="249">
        <v>0</v>
      </c>
      <c r="F62702" s="249">
        <v>0</v>
      </c>
      <c r="G62702" s="249">
        <v>0</v>
      </c>
      <c r="H62702" s="249">
        <v>0</v>
      </c>
      <c r="I62702" s="249">
        <v>0</v>
      </c>
      <c r="J62702" s="250">
        <f t="shared" si="2068"/>
        <v>144000</v>
      </c>
      <c r="K62702" s="250">
        <f t="shared" si="2069"/>
        <v>20</v>
      </c>
      <c r="M62702" s="237"/>
    </row>
    <row r="62703" spans="1:13" ht="13">
      <c r="A62703" s="249">
        <v>443402</v>
      </c>
      <c r="B62703" s="249" t="s">
        <v>127</v>
      </c>
      <c r="C62703" s="249">
        <v>12500</v>
      </c>
      <c r="D62703" s="249">
        <v>20</v>
      </c>
      <c r="E62703" s="249">
        <v>0</v>
      </c>
      <c r="F62703" s="249">
        <v>0</v>
      </c>
      <c r="G62703" s="249">
        <v>0</v>
      </c>
      <c r="H62703" s="249">
        <v>0</v>
      </c>
      <c r="I62703" s="249">
        <v>0</v>
      </c>
      <c r="J62703" s="250">
        <f t="shared" si="2068"/>
        <v>250000</v>
      </c>
      <c r="K62703" s="250">
        <f t="shared" si="2069"/>
        <v>20</v>
      </c>
      <c r="M62703" s="237"/>
    </row>
    <row r="62704" spans="1:13" ht="13">
      <c r="A62704" s="249">
        <v>2270516</v>
      </c>
      <c r="B62704" s="249" t="s">
        <v>208</v>
      </c>
      <c r="C62704" s="249">
        <v>23650</v>
      </c>
      <c r="D62704" s="249">
        <v>20</v>
      </c>
      <c r="E62704" s="249">
        <v>0</v>
      </c>
      <c r="F62704" s="249">
        <v>0</v>
      </c>
      <c r="G62704" s="249">
        <v>0</v>
      </c>
      <c r="H62704" s="249">
        <v>0</v>
      </c>
      <c r="I62704" s="249">
        <v>0</v>
      </c>
      <c r="J62704" s="250">
        <f t="shared" si="2068"/>
        <v>473000</v>
      </c>
      <c r="K62704" s="250">
        <f t="shared" si="2069"/>
        <v>20</v>
      </c>
      <c r="M62704" s="237"/>
    </row>
    <row r="62705" spans="1:13" ht="13">
      <c r="A62705" s="249">
        <v>1856947</v>
      </c>
      <c r="B62705" s="249" t="s">
        <v>231</v>
      </c>
      <c r="C62705" s="249">
        <v>14150</v>
      </c>
      <c r="D62705" s="249">
        <v>20</v>
      </c>
      <c r="E62705" s="249">
        <v>0</v>
      </c>
      <c r="F62705" s="249">
        <v>0</v>
      </c>
      <c r="G62705" s="249">
        <v>0</v>
      </c>
      <c r="H62705" s="249">
        <v>0</v>
      </c>
      <c r="I62705" s="249">
        <v>0</v>
      </c>
      <c r="J62705" s="250">
        <f t="shared" si="2068"/>
        <v>283000</v>
      </c>
      <c r="K62705" s="250">
        <f t="shared" si="2069"/>
        <v>20</v>
      </c>
      <c r="M62705" s="237"/>
    </row>
    <row r="62706" spans="1:13" ht="13">
      <c r="A62706" s="249">
        <v>1621072</v>
      </c>
      <c r="B62706" s="249" t="s">
        <v>233</v>
      </c>
      <c r="C62706" s="249">
        <v>5487.27</v>
      </c>
      <c r="D62706" s="249">
        <v>110</v>
      </c>
      <c r="E62706" s="249">
        <v>0</v>
      </c>
      <c r="F62706" s="249">
        <v>0</v>
      </c>
      <c r="G62706" s="249">
        <v>0</v>
      </c>
      <c r="H62706" s="249">
        <v>0</v>
      </c>
      <c r="I62706" s="249">
        <v>0</v>
      </c>
      <c r="J62706" s="250">
        <f t="shared" si="2068"/>
        <v>603599.70000000007</v>
      </c>
      <c r="K62706" s="250">
        <f t="shared" si="2069"/>
        <v>110</v>
      </c>
      <c r="M62706" s="237"/>
    </row>
    <row r="62707" spans="1:13" ht="13">
      <c r="A62707" s="249">
        <v>326303</v>
      </c>
      <c r="B62707" s="249" t="s">
        <v>216</v>
      </c>
      <c r="C62707" s="249">
        <v>11800</v>
      </c>
      <c r="D62707" s="249">
        <v>91</v>
      </c>
      <c r="E62707" s="249">
        <v>0</v>
      </c>
      <c r="F62707" s="249">
        <v>0</v>
      </c>
      <c r="G62707" s="249">
        <v>0</v>
      </c>
      <c r="H62707" s="249">
        <v>0</v>
      </c>
      <c r="I62707" s="249">
        <v>0</v>
      </c>
      <c r="J62707" s="250">
        <f t="shared" si="2068"/>
        <v>1073800</v>
      </c>
      <c r="K62707" s="250">
        <f t="shared" si="2069"/>
        <v>91</v>
      </c>
      <c r="M62707" s="237"/>
    </row>
    <row r="62708" spans="1:13" ht="13">
      <c r="A62708" s="249">
        <v>505138</v>
      </c>
      <c r="B62708" s="249" t="s">
        <v>230</v>
      </c>
      <c r="C62708" s="249">
        <v>22298.11</v>
      </c>
      <c r="D62708" s="249">
        <v>53</v>
      </c>
      <c r="E62708" s="249">
        <v>0</v>
      </c>
      <c r="F62708" s="249">
        <v>0</v>
      </c>
      <c r="G62708" s="249">
        <v>0</v>
      </c>
      <c r="H62708" s="249">
        <v>0</v>
      </c>
      <c r="I62708" s="249">
        <v>0</v>
      </c>
      <c r="J62708" s="250">
        <f t="shared" si="2068"/>
        <v>1181799.83</v>
      </c>
      <c r="K62708" s="250">
        <f t="shared" si="2069"/>
        <v>53</v>
      </c>
      <c r="M62708" s="237"/>
    </row>
    <row r="62709" spans="1:13" ht="13">
      <c r="A62709" s="249">
        <v>2293009</v>
      </c>
      <c r="B62709" s="249" t="s">
        <v>216</v>
      </c>
      <c r="C62709" s="249">
        <v>6053.83</v>
      </c>
      <c r="D62709" s="249">
        <v>162</v>
      </c>
      <c r="E62709" s="249">
        <v>0</v>
      </c>
      <c r="F62709" s="249">
        <v>0</v>
      </c>
      <c r="G62709" s="249">
        <v>0</v>
      </c>
      <c r="H62709" s="249">
        <v>0</v>
      </c>
      <c r="I62709" s="249">
        <v>0</v>
      </c>
      <c r="J62709" s="250">
        <f t="shared" si="2068"/>
        <v>980720.46</v>
      </c>
      <c r="K62709" s="250">
        <f t="shared" si="2069"/>
        <v>162</v>
      </c>
      <c r="M62709" s="237"/>
    </row>
    <row r="62710" spans="1:13" ht="13">
      <c r="A62710" s="249">
        <v>2202398</v>
      </c>
      <c r="B62710" s="249" t="s">
        <v>337</v>
      </c>
      <c r="C62710" s="249">
        <v>18500</v>
      </c>
      <c r="D62710" s="249">
        <v>15</v>
      </c>
      <c r="E62710" s="249">
        <v>0</v>
      </c>
      <c r="F62710" s="249">
        <v>0</v>
      </c>
      <c r="G62710" s="249">
        <v>0</v>
      </c>
      <c r="H62710" s="249">
        <v>0</v>
      </c>
      <c r="I62710" s="249">
        <v>0</v>
      </c>
      <c r="J62710" s="250">
        <f t="shared" si="2068"/>
        <v>277500</v>
      </c>
      <c r="K62710" s="250">
        <f t="shared" si="2069"/>
        <v>15</v>
      </c>
      <c r="M62710" s="237"/>
    </row>
    <row r="62711" spans="1:13" ht="13">
      <c r="A62711" s="249">
        <v>778302</v>
      </c>
      <c r="B62711" s="249" t="s">
        <v>339</v>
      </c>
      <c r="C62711" s="249">
        <v>27400</v>
      </c>
      <c r="D62711" s="249">
        <v>15</v>
      </c>
      <c r="E62711" s="249">
        <v>0</v>
      </c>
      <c r="F62711" s="249">
        <v>0</v>
      </c>
      <c r="G62711" s="249">
        <v>0</v>
      </c>
      <c r="H62711" s="249">
        <v>0</v>
      </c>
      <c r="I62711" s="249">
        <v>0</v>
      </c>
      <c r="J62711" s="250">
        <f t="shared" si="2068"/>
        <v>411000</v>
      </c>
      <c r="K62711" s="250">
        <f t="shared" si="2069"/>
        <v>15</v>
      </c>
      <c r="M62711" s="237"/>
    </row>
    <row r="62712" spans="1:13" ht="13">
      <c r="A62712" s="249">
        <v>934330</v>
      </c>
      <c r="B62712" s="249" t="s">
        <v>216</v>
      </c>
      <c r="C62712" s="249">
        <v>9144</v>
      </c>
      <c r="D62712" s="249">
        <v>15</v>
      </c>
      <c r="E62712" s="249">
        <v>0</v>
      </c>
      <c r="F62712" s="249">
        <v>0</v>
      </c>
      <c r="G62712" s="249">
        <v>0</v>
      </c>
      <c r="H62712" s="249">
        <v>0</v>
      </c>
      <c r="I62712" s="249">
        <v>0</v>
      </c>
      <c r="J62712" s="250">
        <f t="shared" si="2068"/>
        <v>137160</v>
      </c>
      <c r="K62712" s="250">
        <f t="shared" si="2069"/>
        <v>15</v>
      </c>
      <c r="M62712" s="237"/>
    </row>
    <row r="62713" spans="1:13" ht="13">
      <c r="A62713" s="249">
        <v>443402</v>
      </c>
      <c r="B62713" s="249" t="s">
        <v>157</v>
      </c>
      <c r="C62713" s="249">
        <v>12800</v>
      </c>
      <c r="D62713" s="249">
        <v>15</v>
      </c>
      <c r="E62713" s="249">
        <v>0</v>
      </c>
      <c r="F62713" s="249">
        <v>0</v>
      </c>
      <c r="G62713" s="249">
        <v>0</v>
      </c>
      <c r="H62713" s="249">
        <v>0</v>
      </c>
      <c r="I62713" s="249">
        <v>0</v>
      </c>
      <c r="J62713" s="250">
        <f t="shared" si="2068"/>
        <v>192000</v>
      </c>
      <c r="K62713" s="250">
        <f t="shared" si="2069"/>
        <v>15</v>
      </c>
      <c r="M62713" s="237"/>
    </row>
    <row r="62714" spans="1:13" ht="13">
      <c r="A62714" s="249">
        <v>2407333</v>
      </c>
      <c r="B62714" s="249" t="s">
        <v>216</v>
      </c>
      <c r="C62714" s="249">
        <v>11853.13</v>
      </c>
      <c r="D62714" s="249">
        <v>48</v>
      </c>
      <c r="E62714" s="249">
        <v>0</v>
      </c>
      <c r="F62714" s="249">
        <v>0</v>
      </c>
      <c r="G62714" s="249">
        <v>0</v>
      </c>
      <c r="H62714" s="249">
        <v>0</v>
      </c>
      <c r="I62714" s="249">
        <v>0</v>
      </c>
      <c r="J62714" s="250">
        <f t="shared" si="2068"/>
        <v>568950.24</v>
      </c>
      <c r="K62714" s="250">
        <f t="shared" si="2069"/>
        <v>48</v>
      </c>
      <c r="M62714" s="237"/>
    </row>
    <row r="62715" spans="1:13" ht="13">
      <c r="A62715" s="249">
        <v>2951681</v>
      </c>
      <c r="B62715" s="249" t="s">
        <v>238</v>
      </c>
      <c r="C62715" s="249">
        <v>14813.79</v>
      </c>
      <c r="D62715" s="249">
        <v>29</v>
      </c>
      <c r="E62715" s="249">
        <v>0</v>
      </c>
      <c r="F62715" s="249">
        <v>0</v>
      </c>
      <c r="G62715" s="249">
        <v>0</v>
      </c>
      <c r="H62715" s="249">
        <v>0</v>
      </c>
      <c r="I62715" s="249">
        <v>0</v>
      </c>
      <c r="J62715" s="250">
        <f t="shared" si="2068"/>
        <v>429599.91000000003</v>
      </c>
      <c r="K62715" s="250">
        <f t="shared" si="2069"/>
        <v>29</v>
      </c>
      <c r="M62715" s="237"/>
    </row>
    <row r="62716" spans="1:13" ht="13">
      <c r="A62716" s="249">
        <v>2722908</v>
      </c>
      <c r="B62716" s="249" t="s">
        <v>318</v>
      </c>
      <c r="C62716" s="249">
        <v>18600</v>
      </c>
      <c r="D62716" s="249">
        <v>3.4</v>
      </c>
      <c r="E62716" s="249">
        <v>0</v>
      </c>
      <c r="F62716" s="249">
        <v>0</v>
      </c>
      <c r="G62716" s="249">
        <v>0</v>
      </c>
      <c r="H62716" s="249">
        <v>0</v>
      </c>
      <c r="I62716" s="249">
        <v>0</v>
      </c>
      <c r="J62716" s="250">
        <f t="shared" si="2068"/>
        <v>63240</v>
      </c>
      <c r="K62716" s="250">
        <f t="shared" si="2069"/>
        <v>3.4</v>
      </c>
      <c r="M62716" s="237"/>
    </row>
    <row r="62717" spans="1:13" ht="13">
      <c r="A62717" s="249">
        <v>360171</v>
      </c>
      <c r="B62717" s="249" t="s">
        <v>110</v>
      </c>
      <c r="C62717" s="249">
        <v>11900</v>
      </c>
      <c r="D62717" s="249">
        <v>10</v>
      </c>
      <c r="E62717" s="249">
        <v>0</v>
      </c>
      <c r="F62717" s="249">
        <v>0</v>
      </c>
      <c r="G62717" s="249">
        <v>0</v>
      </c>
      <c r="H62717" s="249">
        <v>0</v>
      </c>
      <c r="I62717" s="249">
        <v>0</v>
      </c>
      <c r="J62717" s="250">
        <f t="shared" si="2068"/>
        <v>119000</v>
      </c>
      <c r="K62717" s="250">
        <f t="shared" si="2069"/>
        <v>10</v>
      </c>
      <c r="M62717" s="237"/>
    </row>
    <row r="62718" spans="1:13" ht="13">
      <c r="A62718" s="249">
        <v>2541231</v>
      </c>
      <c r="B62718" s="249" t="s">
        <v>337</v>
      </c>
      <c r="C62718" s="249">
        <v>16155</v>
      </c>
      <c r="D62718" s="249">
        <v>10</v>
      </c>
      <c r="E62718" s="249">
        <v>0</v>
      </c>
      <c r="F62718" s="249">
        <v>0</v>
      </c>
      <c r="G62718" s="249">
        <v>0</v>
      </c>
      <c r="H62718" s="249">
        <v>0</v>
      </c>
      <c r="I62718" s="249">
        <v>0</v>
      </c>
      <c r="J62718" s="250">
        <f t="shared" si="2068"/>
        <v>161550</v>
      </c>
      <c r="K62718" s="250">
        <f t="shared" si="2069"/>
        <v>10</v>
      </c>
      <c r="M62718" s="237"/>
    </row>
    <row r="62719" spans="1:13" ht="13">
      <c r="A62719" s="249">
        <v>1586555</v>
      </c>
      <c r="B62719" s="249" t="s">
        <v>131</v>
      </c>
      <c r="C62719" s="249">
        <v>20420</v>
      </c>
      <c r="D62719" s="249">
        <v>10</v>
      </c>
      <c r="E62719" s="249">
        <v>0</v>
      </c>
      <c r="F62719" s="249">
        <v>0</v>
      </c>
      <c r="G62719" s="249">
        <v>0</v>
      </c>
      <c r="H62719" s="249">
        <v>0</v>
      </c>
      <c r="I62719" s="249">
        <v>0</v>
      </c>
      <c r="J62719" s="250">
        <f t="shared" si="2068"/>
        <v>204200</v>
      </c>
      <c r="K62719" s="250">
        <f t="shared" si="2069"/>
        <v>10</v>
      </c>
      <c r="M62719" s="237"/>
    </row>
    <row r="62720" spans="1:13" ht="13">
      <c r="A62720" s="249">
        <v>1873492</v>
      </c>
      <c r="B62720" s="249" t="s">
        <v>233</v>
      </c>
      <c r="C62720" s="249">
        <v>3923</v>
      </c>
      <c r="D62720" s="249">
        <v>10</v>
      </c>
      <c r="E62720" s="249">
        <v>0</v>
      </c>
      <c r="F62720" s="249">
        <v>0</v>
      </c>
      <c r="G62720" s="249">
        <v>0</v>
      </c>
      <c r="H62720" s="249">
        <v>0</v>
      </c>
      <c r="I62720" s="249">
        <v>0</v>
      </c>
      <c r="J62720" s="250">
        <f t="shared" si="2068"/>
        <v>39230</v>
      </c>
      <c r="K62720" s="250">
        <f t="shared" si="2069"/>
        <v>10</v>
      </c>
      <c r="M62720" s="237"/>
    </row>
    <row r="62721" spans="1:13" ht="13">
      <c r="A62721" s="249">
        <v>284123</v>
      </c>
      <c r="B62721" s="249" t="s">
        <v>216</v>
      </c>
      <c r="C62721" s="249">
        <v>21950</v>
      </c>
      <c r="D62721" s="249">
        <v>10</v>
      </c>
      <c r="E62721" s="249">
        <v>0</v>
      </c>
      <c r="F62721" s="249">
        <v>0</v>
      </c>
      <c r="G62721" s="249">
        <v>0</v>
      </c>
      <c r="H62721" s="249">
        <v>0</v>
      </c>
      <c r="I62721" s="249">
        <v>0</v>
      </c>
      <c r="J62721" s="250">
        <f t="shared" si="2068"/>
        <v>219500</v>
      </c>
      <c r="K62721" s="250">
        <f t="shared" si="2069"/>
        <v>10</v>
      </c>
      <c r="M62721" s="237"/>
    </row>
    <row r="62722" spans="1:13" ht="13">
      <c r="A62722" s="249">
        <v>2776158</v>
      </c>
      <c r="B62722" s="249" t="s">
        <v>178</v>
      </c>
      <c r="C62722" s="249">
        <v>8665.2000000000007</v>
      </c>
      <c r="D62722" s="249">
        <v>10</v>
      </c>
      <c r="E62722" s="249">
        <v>0</v>
      </c>
      <c r="F62722" s="249">
        <v>0</v>
      </c>
      <c r="G62722" s="249">
        <v>0</v>
      </c>
      <c r="H62722" s="249">
        <v>0</v>
      </c>
      <c r="I62722" s="249">
        <v>0</v>
      </c>
      <c r="J62722" s="250">
        <f t="shared" si="2068"/>
        <v>86652</v>
      </c>
      <c r="K62722" s="250">
        <f t="shared" si="2069"/>
        <v>10</v>
      </c>
      <c r="M62722" s="237"/>
    </row>
    <row r="62723" spans="1:13" ht="13">
      <c r="A62723" s="249">
        <v>911874</v>
      </c>
      <c r="B62723" s="249" t="s">
        <v>273</v>
      </c>
      <c r="C62723" s="249">
        <v>5280</v>
      </c>
      <c r="D62723" s="249">
        <v>10</v>
      </c>
      <c r="E62723" s="249">
        <v>0</v>
      </c>
      <c r="F62723" s="249">
        <v>0</v>
      </c>
      <c r="G62723" s="249">
        <v>0</v>
      </c>
      <c r="H62723" s="249">
        <v>0</v>
      </c>
      <c r="I62723" s="249">
        <v>0</v>
      </c>
      <c r="J62723" s="250">
        <f t="shared" ref="J62723:J62786" si="2070">C62723*K62723</f>
        <v>52800</v>
      </c>
      <c r="K62723" s="250">
        <f t="shared" ref="K62723:K62786" si="2071">SUM(D62723:I62723)</f>
        <v>10</v>
      </c>
      <c r="M62723" s="237"/>
    </row>
    <row r="62724" spans="1:13" ht="13">
      <c r="A62724" s="249">
        <v>2403613</v>
      </c>
      <c r="B62724" s="249" t="s">
        <v>124</v>
      </c>
      <c r="C62724" s="249">
        <v>26175</v>
      </c>
      <c r="D62724" s="249">
        <v>10</v>
      </c>
      <c r="E62724" s="249">
        <v>0</v>
      </c>
      <c r="F62724" s="249">
        <v>0</v>
      </c>
      <c r="G62724" s="249">
        <v>0</v>
      </c>
      <c r="H62724" s="249">
        <v>0</v>
      </c>
      <c r="I62724" s="249">
        <v>0</v>
      </c>
      <c r="J62724" s="250">
        <f t="shared" si="2070"/>
        <v>261750</v>
      </c>
      <c r="K62724" s="250">
        <f t="shared" si="2071"/>
        <v>10</v>
      </c>
      <c r="M62724" s="237"/>
    </row>
    <row r="62725" spans="1:13" ht="13">
      <c r="A62725" s="249">
        <v>2320288</v>
      </c>
      <c r="B62725" s="249" t="s">
        <v>110</v>
      </c>
      <c r="C62725" s="249">
        <v>24910</v>
      </c>
      <c r="D62725" s="249">
        <v>10</v>
      </c>
      <c r="E62725" s="249">
        <v>0</v>
      </c>
      <c r="F62725" s="249">
        <v>0</v>
      </c>
      <c r="G62725" s="249">
        <v>0</v>
      </c>
      <c r="H62725" s="249">
        <v>0</v>
      </c>
      <c r="I62725" s="249">
        <v>0</v>
      </c>
      <c r="J62725" s="250">
        <f t="shared" si="2070"/>
        <v>249100</v>
      </c>
      <c r="K62725" s="250">
        <f t="shared" si="2071"/>
        <v>10</v>
      </c>
      <c r="M62725" s="237"/>
    </row>
    <row r="62726" spans="1:13" ht="13">
      <c r="A62726" s="249">
        <v>2614239</v>
      </c>
      <c r="B62726" s="249" t="s">
        <v>154</v>
      </c>
      <c r="C62726" s="249">
        <v>15050</v>
      </c>
      <c r="D62726" s="249">
        <v>10</v>
      </c>
      <c r="E62726" s="249">
        <v>0</v>
      </c>
      <c r="F62726" s="249">
        <v>0</v>
      </c>
      <c r="G62726" s="249">
        <v>0</v>
      </c>
      <c r="H62726" s="249">
        <v>0</v>
      </c>
      <c r="I62726" s="249">
        <v>0</v>
      </c>
      <c r="J62726" s="250">
        <f t="shared" si="2070"/>
        <v>150500</v>
      </c>
      <c r="K62726" s="250">
        <f t="shared" si="2071"/>
        <v>10</v>
      </c>
      <c r="M62726" s="237"/>
    </row>
    <row r="62727" spans="1:13" ht="13">
      <c r="A62727" s="249">
        <v>3032500</v>
      </c>
      <c r="B62727" s="249" t="s">
        <v>134</v>
      </c>
      <c r="C62727" s="249">
        <v>24475</v>
      </c>
      <c r="D62727" s="249">
        <v>10</v>
      </c>
      <c r="E62727" s="249">
        <v>0</v>
      </c>
      <c r="F62727" s="249">
        <v>0</v>
      </c>
      <c r="G62727" s="249">
        <v>0</v>
      </c>
      <c r="H62727" s="249">
        <v>0</v>
      </c>
      <c r="I62727" s="249">
        <v>0</v>
      </c>
      <c r="J62727" s="250">
        <f t="shared" si="2070"/>
        <v>244750</v>
      </c>
      <c r="K62727" s="250">
        <f t="shared" si="2071"/>
        <v>10</v>
      </c>
      <c r="M62727" s="237"/>
    </row>
    <row r="62728" spans="1:13" ht="13">
      <c r="A62728" s="249">
        <v>3032500</v>
      </c>
      <c r="B62728" s="249" t="s">
        <v>249</v>
      </c>
      <c r="C62728" s="249">
        <v>7370</v>
      </c>
      <c r="D62728" s="249">
        <v>10</v>
      </c>
      <c r="E62728" s="249">
        <v>0</v>
      </c>
      <c r="F62728" s="249">
        <v>0</v>
      </c>
      <c r="G62728" s="249">
        <v>0</v>
      </c>
      <c r="H62728" s="249">
        <v>0</v>
      </c>
      <c r="I62728" s="249">
        <v>0</v>
      </c>
      <c r="J62728" s="250">
        <f t="shared" si="2070"/>
        <v>73700</v>
      </c>
      <c r="K62728" s="250">
        <f t="shared" si="2071"/>
        <v>10</v>
      </c>
      <c r="M62728" s="237"/>
    </row>
    <row r="62729" spans="1:13" ht="13">
      <c r="A62729" s="249">
        <v>1095932</v>
      </c>
      <c r="B62729" s="249" t="s">
        <v>108</v>
      </c>
      <c r="C62729" s="249">
        <v>12200</v>
      </c>
      <c r="D62729" s="249">
        <v>10</v>
      </c>
      <c r="E62729" s="249">
        <v>0</v>
      </c>
      <c r="F62729" s="249">
        <v>0</v>
      </c>
      <c r="G62729" s="249">
        <v>0</v>
      </c>
      <c r="H62729" s="249">
        <v>0</v>
      </c>
      <c r="I62729" s="249">
        <v>0</v>
      </c>
      <c r="J62729" s="250">
        <f t="shared" si="2070"/>
        <v>122000</v>
      </c>
      <c r="K62729" s="250">
        <f t="shared" si="2071"/>
        <v>10</v>
      </c>
      <c r="M62729" s="237"/>
    </row>
    <row r="62730" spans="1:13" ht="13">
      <c r="A62730" s="249">
        <v>2777813</v>
      </c>
      <c r="B62730" s="249" t="s">
        <v>108</v>
      </c>
      <c r="C62730" s="249">
        <v>13750</v>
      </c>
      <c r="D62730" s="249">
        <v>10</v>
      </c>
      <c r="E62730" s="249">
        <v>0</v>
      </c>
      <c r="F62730" s="249">
        <v>0</v>
      </c>
      <c r="G62730" s="249">
        <v>0</v>
      </c>
      <c r="H62730" s="249">
        <v>0</v>
      </c>
      <c r="I62730" s="249">
        <v>0</v>
      </c>
      <c r="J62730" s="250">
        <f t="shared" si="2070"/>
        <v>137500</v>
      </c>
      <c r="K62730" s="250">
        <f t="shared" si="2071"/>
        <v>10</v>
      </c>
      <c r="M62730" s="237"/>
    </row>
    <row r="62731" spans="1:13" ht="13">
      <c r="A62731" s="249">
        <v>1412512</v>
      </c>
      <c r="B62731" s="249" t="s">
        <v>220</v>
      </c>
      <c r="C62731" s="249">
        <v>5610</v>
      </c>
      <c r="D62731" s="249">
        <v>10</v>
      </c>
      <c r="E62731" s="249">
        <v>0</v>
      </c>
      <c r="F62731" s="249">
        <v>0</v>
      </c>
      <c r="G62731" s="249">
        <v>0</v>
      </c>
      <c r="H62731" s="249">
        <v>0</v>
      </c>
      <c r="I62731" s="249">
        <v>0</v>
      </c>
      <c r="J62731" s="250">
        <f t="shared" si="2070"/>
        <v>56100</v>
      </c>
      <c r="K62731" s="250">
        <f t="shared" si="2071"/>
        <v>10</v>
      </c>
      <c r="M62731" s="237"/>
    </row>
    <row r="62732" spans="1:13" ht="13">
      <c r="A62732" s="249">
        <v>453194</v>
      </c>
      <c r="B62732" s="249" t="s">
        <v>331</v>
      </c>
      <c r="C62732" s="249">
        <v>9530</v>
      </c>
      <c r="D62732" s="249">
        <v>10</v>
      </c>
      <c r="E62732" s="249">
        <v>0</v>
      </c>
      <c r="F62732" s="249">
        <v>0</v>
      </c>
      <c r="G62732" s="249">
        <v>0</v>
      </c>
      <c r="H62732" s="249">
        <v>0</v>
      </c>
      <c r="I62732" s="249">
        <v>0</v>
      </c>
      <c r="J62732" s="250">
        <f t="shared" si="2070"/>
        <v>95300</v>
      </c>
      <c r="K62732" s="250">
        <f t="shared" si="2071"/>
        <v>10</v>
      </c>
      <c r="M62732" s="237"/>
    </row>
    <row r="62733" spans="1:13" ht="13">
      <c r="A62733" s="249">
        <v>2270516</v>
      </c>
      <c r="B62733" s="249" t="s">
        <v>157</v>
      </c>
      <c r="C62733" s="249">
        <v>15550</v>
      </c>
      <c r="D62733" s="249">
        <v>10</v>
      </c>
      <c r="E62733" s="249">
        <v>0</v>
      </c>
      <c r="F62733" s="249">
        <v>0</v>
      </c>
      <c r="G62733" s="249">
        <v>0</v>
      </c>
      <c r="H62733" s="249">
        <v>0</v>
      </c>
      <c r="I62733" s="249">
        <v>0</v>
      </c>
      <c r="J62733" s="250">
        <f t="shared" si="2070"/>
        <v>155500</v>
      </c>
      <c r="K62733" s="250">
        <f t="shared" si="2071"/>
        <v>10</v>
      </c>
      <c r="M62733" s="237"/>
    </row>
    <row r="62734" spans="1:13" ht="13">
      <c r="A62734" s="249">
        <v>2810487</v>
      </c>
      <c r="B62734" s="249" t="s">
        <v>216</v>
      </c>
      <c r="C62734" s="249">
        <v>8250</v>
      </c>
      <c r="D62734" s="249">
        <v>100</v>
      </c>
      <c r="E62734" s="249">
        <v>0</v>
      </c>
      <c r="F62734" s="249">
        <v>0</v>
      </c>
      <c r="G62734" s="249">
        <v>0</v>
      </c>
      <c r="H62734" s="249">
        <v>0</v>
      </c>
      <c r="I62734" s="249">
        <v>0</v>
      </c>
      <c r="J62734" s="250">
        <f t="shared" si="2070"/>
        <v>825000</v>
      </c>
      <c r="K62734" s="250">
        <f t="shared" si="2071"/>
        <v>100</v>
      </c>
      <c r="M62734" s="237"/>
    </row>
    <row r="62735" spans="1:13" ht="13">
      <c r="A62735" s="249">
        <v>1571115</v>
      </c>
      <c r="B62735" s="249" t="s">
        <v>303</v>
      </c>
      <c r="C62735" s="249">
        <v>65880</v>
      </c>
      <c r="D62735" s="249">
        <v>100</v>
      </c>
      <c r="E62735" s="249">
        <v>0</v>
      </c>
      <c r="F62735" s="249">
        <v>0</v>
      </c>
      <c r="G62735" s="249">
        <v>0</v>
      </c>
      <c r="H62735" s="249">
        <v>0</v>
      </c>
      <c r="I62735" s="249">
        <v>0</v>
      </c>
      <c r="J62735" s="250">
        <f t="shared" si="2070"/>
        <v>6588000</v>
      </c>
      <c r="K62735" s="250">
        <f t="shared" si="2071"/>
        <v>100</v>
      </c>
      <c r="M62735" s="237"/>
    </row>
    <row r="62736" spans="1:13" ht="13">
      <c r="A62736" s="249">
        <v>2320288</v>
      </c>
      <c r="B62736" s="249" t="s">
        <v>120</v>
      </c>
      <c r="C62736" s="249">
        <v>5948.85</v>
      </c>
      <c r="D62736" s="249">
        <v>100</v>
      </c>
      <c r="E62736" s="249">
        <v>0</v>
      </c>
      <c r="F62736" s="249">
        <v>0</v>
      </c>
      <c r="G62736" s="249">
        <v>0</v>
      </c>
      <c r="H62736" s="249">
        <v>0</v>
      </c>
      <c r="I62736" s="249">
        <v>0</v>
      </c>
      <c r="J62736" s="250">
        <f t="shared" si="2070"/>
        <v>594885</v>
      </c>
      <c r="K62736" s="250">
        <f t="shared" si="2071"/>
        <v>100</v>
      </c>
      <c r="M62736" s="237"/>
    </row>
    <row r="62737" spans="1:13" ht="13">
      <c r="A62737" s="249">
        <v>2320288</v>
      </c>
      <c r="B62737" s="249" t="s">
        <v>233</v>
      </c>
      <c r="C62737" s="249">
        <v>4751.2</v>
      </c>
      <c r="D62737" s="249">
        <v>100</v>
      </c>
      <c r="E62737" s="249">
        <v>0</v>
      </c>
      <c r="F62737" s="249">
        <v>0</v>
      </c>
      <c r="G62737" s="249">
        <v>0</v>
      </c>
      <c r="H62737" s="249">
        <v>0</v>
      </c>
      <c r="I62737" s="249">
        <v>0</v>
      </c>
      <c r="J62737" s="250">
        <f t="shared" si="2070"/>
        <v>475120</v>
      </c>
      <c r="K62737" s="250">
        <f t="shared" si="2071"/>
        <v>100</v>
      </c>
      <c r="M62737" s="237"/>
    </row>
    <row r="62738" spans="1:13" ht="13">
      <c r="A62738" s="249">
        <v>2847590</v>
      </c>
      <c r="B62738" s="249" t="s">
        <v>120</v>
      </c>
      <c r="C62738" s="249">
        <v>3990.5</v>
      </c>
      <c r="D62738" s="249">
        <v>43</v>
      </c>
      <c r="E62738" s="249">
        <v>0</v>
      </c>
      <c r="F62738" s="249">
        <v>0</v>
      </c>
      <c r="G62738" s="249">
        <v>0</v>
      </c>
      <c r="H62738" s="249">
        <v>0</v>
      </c>
      <c r="I62738" s="249">
        <v>0</v>
      </c>
      <c r="J62738" s="250">
        <f t="shared" si="2070"/>
        <v>171591.5</v>
      </c>
      <c r="K62738" s="250">
        <f t="shared" si="2071"/>
        <v>43</v>
      </c>
      <c r="M62738" s="237"/>
    </row>
    <row r="62739" spans="1:13" ht="13">
      <c r="A62739" s="249">
        <v>2270516</v>
      </c>
      <c r="B62739" s="249" t="s">
        <v>134</v>
      </c>
      <c r="C62739" s="249">
        <v>43732.58</v>
      </c>
      <c r="D62739" s="249">
        <v>24</v>
      </c>
      <c r="E62739" s="249">
        <v>0</v>
      </c>
      <c r="F62739" s="249">
        <v>0</v>
      </c>
      <c r="G62739" s="249">
        <v>0</v>
      </c>
      <c r="H62739" s="249">
        <v>0</v>
      </c>
      <c r="I62739" s="249">
        <v>0</v>
      </c>
      <c r="J62739" s="250">
        <f t="shared" si="2070"/>
        <v>1049581.92</v>
      </c>
      <c r="K62739" s="250">
        <f t="shared" si="2071"/>
        <v>24</v>
      </c>
      <c r="M62739" s="237"/>
    </row>
    <row r="62740" spans="1:13" ht="13">
      <c r="A62740" s="249">
        <v>2951681</v>
      </c>
      <c r="B62740" s="249" t="s">
        <v>444</v>
      </c>
      <c r="C62740" s="249">
        <v>69600</v>
      </c>
      <c r="D62740" s="249">
        <v>5</v>
      </c>
      <c r="E62740" s="249">
        <v>0</v>
      </c>
      <c r="F62740" s="249">
        <v>0</v>
      </c>
      <c r="G62740" s="249">
        <v>0</v>
      </c>
      <c r="H62740" s="249">
        <v>0</v>
      </c>
      <c r="I62740" s="249">
        <v>0</v>
      </c>
      <c r="J62740" s="250">
        <f t="shared" si="2070"/>
        <v>348000</v>
      </c>
      <c r="K62740" s="250">
        <f t="shared" si="2071"/>
        <v>5</v>
      </c>
      <c r="M62740" s="237"/>
    </row>
    <row r="62741" spans="1:13" ht="13">
      <c r="A62741" s="249">
        <v>2613658</v>
      </c>
      <c r="B62741" s="249" t="s">
        <v>444</v>
      </c>
      <c r="C62741" s="249">
        <v>82400</v>
      </c>
      <c r="D62741" s="249">
        <v>5</v>
      </c>
      <c r="E62741" s="249">
        <v>0</v>
      </c>
      <c r="F62741" s="249">
        <v>0</v>
      </c>
      <c r="G62741" s="249">
        <v>0</v>
      </c>
      <c r="H62741" s="249">
        <v>0</v>
      </c>
      <c r="I62741" s="249">
        <v>0</v>
      </c>
      <c r="J62741" s="250">
        <f t="shared" si="2070"/>
        <v>412000</v>
      </c>
      <c r="K62741" s="250">
        <f t="shared" si="2071"/>
        <v>5</v>
      </c>
      <c r="M62741" s="237"/>
    </row>
    <row r="62742" spans="1:13" ht="13">
      <c r="A62742" s="249">
        <v>2809591</v>
      </c>
      <c r="B62742" s="249" t="s">
        <v>200</v>
      </c>
      <c r="C62742" s="249">
        <v>8950</v>
      </c>
      <c r="D62742" s="249">
        <v>5</v>
      </c>
      <c r="E62742" s="249">
        <v>0</v>
      </c>
      <c r="F62742" s="249">
        <v>0</v>
      </c>
      <c r="G62742" s="249">
        <v>0</v>
      </c>
      <c r="H62742" s="249">
        <v>0</v>
      </c>
      <c r="I62742" s="249">
        <v>0</v>
      </c>
      <c r="J62742" s="250">
        <f t="shared" si="2070"/>
        <v>44750</v>
      </c>
      <c r="K62742" s="250">
        <f t="shared" si="2071"/>
        <v>5</v>
      </c>
      <c r="M62742" s="237"/>
    </row>
    <row r="62743" spans="1:13" ht="13">
      <c r="A62743" s="249">
        <v>981925</v>
      </c>
      <c r="B62743" s="249" t="s">
        <v>136</v>
      </c>
      <c r="C62743" s="249">
        <v>31000</v>
      </c>
      <c r="D62743" s="249">
        <v>5</v>
      </c>
      <c r="E62743" s="249">
        <v>0</v>
      </c>
      <c r="F62743" s="249">
        <v>0</v>
      </c>
      <c r="G62743" s="249">
        <v>0</v>
      </c>
      <c r="H62743" s="249">
        <v>0</v>
      </c>
      <c r="I62743" s="249">
        <v>0</v>
      </c>
      <c r="J62743" s="250">
        <f t="shared" si="2070"/>
        <v>155000</v>
      </c>
      <c r="K62743" s="250">
        <f t="shared" si="2071"/>
        <v>5</v>
      </c>
      <c r="M62743" s="237"/>
    </row>
    <row r="62744" spans="1:13" ht="13">
      <c r="A62744" s="249">
        <v>2864301</v>
      </c>
      <c r="B62744" s="249" t="s">
        <v>216</v>
      </c>
      <c r="C62744" s="249">
        <v>7410</v>
      </c>
      <c r="D62744" s="249">
        <v>5</v>
      </c>
      <c r="E62744" s="249">
        <v>0</v>
      </c>
      <c r="F62744" s="249">
        <v>0</v>
      </c>
      <c r="G62744" s="249">
        <v>0</v>
      </c>
      <c r="H62744" s="249">
        <v>0</v>
      </c>
      <c r="I62744" s="249">
        <v>0</v>
      </c>
      <c r="J62744" s="250">
        <f t="shared" si="2070"/>
        <v>37050</v>
      </c>
      <c r="K62744" s="250">
        <f t="shared" si="2071"/>
        <v>5</v>
      </c>
      <c r="M62744" s="237"/>
    </row>
    <row r="62745" spans="1:13" ht="13">
      <c r="A62745" s="249">
        <v>1928737</v>
      </c>
      <c r="B62745" s="249" t="s">
        <v>113</v>
      </c>
      <c r="C62745" s="249">
        <v>17200</v>
      </c>
      <c r="D62745" s="249">
        <v>5</v>
      </c>
      <c r="E62745" s="249">
        <v>0</v>
      </c>
      <c r="F62745" s="249">
        <v>0</v>
      </c>
      <c r="G62745" s="249">
        <v>0</v>
      </c>
      <c r="H62745" s="249">
        <v>0</v>
      </c>
      <c r="I62745" s="249">
        <v>0</v>
      </c>
      <c r="J62745" s="250">
        <f t="shared" si="2070"/>
        <v>86000</v>
      </c>
      <c r="K62745" s="250">
        <f t="shared" si="2071"/>
        <v>5</v>
      </c>
      <c r="M62745" s="237"/>
    </row>
    <row r="62746" spans="1:13" ht="13">
      <c r="A62746" s="249">
        <v>2686872</v>
      </c>
      <c r="B62746" s="249" t="s">
        <v>410</v>
      </c>
      <c r="C62746" s="249">
        <v>4280</v>
      </c>
      <c r="D62746" s="249">
        <v>5</v>
      </c>
      <c r="E62746" s="249">
        <v>0</v>
      </c>
      <c r="F62746" s="249">
        <v>0</v>
      </c>
      <c r="G62746" s="249">
        <v>0</v>
      </c>
      <c r="H62746" s="249">
        <v>0</v>
      </c>
      <c r="I62746" s="249">
        <v>0</v>
      </c>
      <c r="J62746" s="250">
        <f t="shared" si="2070"/>
        <v>21400</v>
      </c>
      <c r="K62746" s="250">
        <f t="shared" si="2071"/>
        <v>5</v>
      </c>
      <c r="M62746" s="237"/>
    </row>
    <row r="62747" spans="1:13" ht="13">
      <c r="A62747" s="249">
        <v>90690</v>
      </c>
      <c r="B62747" s="249" t="s">
        <v>313</v>
      </c>
      <c r="C62747" s="249">
        <v>25630</v>
      </c>
      <c r="D62747" s="249">
        <v>5</v>
      </c>
      <c r="E62747" s="249">
        <v>0</v>
      </c>
      <c r="F62747" s="249">
        <v>0</v>
      </c>
      <c r="G62747" s="249">
        <v>0</v>
      </c>
      <c r="H62747" s="249">
        <v>0</v>
      </c>
      <c r="I62747" s="249">
        <v>0</v>
      </c>
      <c r="J62747" s="250">
        <f t="shared" si="2070"/>
        <v>128150</v>
      </c>
      <c r="K62747" s="250">
        <f t="shared" si="2071"/>
        <v>5</v>
      </c>
      <c r="M62747" s="237"/>
    </row>
    <row r="62748" spans="1:13" ht="13">
      <c r="A62748" s="249">
        <v>3125786</v>
      </c>
      <c r="B62748" s="249" t="s">
        <v>342</v>
      </c>
      <c r="C62748" s="249">
        <v>7720</v>
      </c>
      <c r="D62748" s="249">
        <v>5</v>
      </c>
      <c r="E62748" s="249">
        <v>0</v>
      </c>
      <c r="F62748" s="249">
        <v>0</v>
      </c>
      <c r="G62748" s="249">
        <v>0</v>
      </c>
      <c r="H62748" s="249">
        <v>0</v>
      </c>
      <c r="I62748" s="249">
        <v>0</v>
      </c>
      <c r="J62748" s="250">
        <f t="shared" si="2070"/>
        <v>38600</v>
      </c>
      <c r="K62748" s="250">
        <f t="shared" si="2071"/>
        <v>5</v>
      </c>
      <c r="M62748" s="237"/>
    </row>
    <row r="62749" spans="1:13" ht="13">
      <c r="A62749" s="249">
        <v>1973750</v>
      </c>
      <c r="B62749" s="249" t="s">
        <v>119</v>
      </c>
      <c r="C62749" s="249">
        <v>20150</v>
      </c>
      <c r="D62749" s="249">
        <v>5</v>
      </c>
      <c r="E62749" s="249">
        <v>0</v>
      </c>
      <c r="F62749" s="249">
        <v>0</v>
      </c>
      <c r="G62749" s="249">
        <v>0</v>
      </c>
      <c r="H62749" s="249">
        <v>0</v>
      </c>
      <c r="I62749" s="249">
        <v>0</v>
      </c>
      <c r="J62749" s="250">
        <f t="shared" si="2070"/>
        <v>100750</v>
      </c>
      <c r="K62749" s="250">
        <f t="shared" si="2071"/>
        <v>5</v>
      </c>
      <c r="M62749" s="237"/>
    </row>
    <row r="62750" spans="1:13" ht="13">
      <c r="A62750" s="249">
        <v>2542358</v>
      </c>
      <c r="B62750" s="249" t="s">
        <v>430</v>
      </c>
      <c r="C62750" s="249">
        <v>80200</v>
      </c>
      <c r="D62750" s="249">
        <v>5</v>
      </c>
      <c r="E62750" s="249">
        <v>0</v>
      </c>
      <c r="F62750" s="249">
        <v>0</v>
      </c>
      <c r="G62750" s="249">
        <v>0</v>
      </c>
      <c r="H62750" s="249">
        <v>0</v>
      </c>
      <c r="I62750" s="249">
        <v>0</v>
      </c>
      <c r="J62750" s="250">
        <f t="shared" si="2070"/>
        <v>401000</v>
      </c>
      <c r="K62750" s="250">
        <f t="shared" si="2071"/>
        <v>5</v>
      </c>
      <c r="M62750" s="237"/>
    </row>
    <row r="62751" spans="1:13" ht="13">
      <c r="A62751" s="249">
        <v>2677484</v>
      </c>
      <c r="B62751" s="249" t="s">
        <v>193</v>
      </c>
      <c r="C62751" s="249">
        <v>8110</v>
      </c>
      <c r="D62751" s="249">
        <v>2.5</v>
      </c>
      <c r="E62751" s="249">
        <v>0</v>
      </c>
      <c r="F62751" s="249">
        <v>0</v>
      </c>
      <c r="G62751" s="249">
        <v>0</v>
      </c>
      <c r="H62751" s="249">
        <v>0</v>
      </c>
      <c r="I62751" s="249">
        <v>0</v>
      </c>
      <c r="J62751" s="250">
        <f t="shared" si="2070"/>
        <v>20275</v>
      </c>
      <c r="K62751" s="250">
        <f t="shared" si="2071"/>
        <v>2.5</v>
      </c>
      <c r="M62751" s="237"/>
    </row>
    <row r="62752" spans="1:13" ht="13">
      <c r="A62752" s="249">
        <v>479442</v>
      </c>
      <c r="B62752" s="249" t="s">
        <v>233</v>
      </c>
      <c r="C62752" s="249">
        <v>4064.37</v>
      </c>
      <c r="D62752" s="249">
        <v>1000</v>
      </c>
      <c r="E62752" s="249">
        <v>0</v>
      </c>
      <c r="F62752" s="249">
        <v>0</v>
      </c>
      <c r="G62752" s="249">
        <v>0</v>
      </c>
      <c r="H62752" s="249">
        <v>0</v>
      </c>
      <c r="I62752" s="249">
        <v>0</v>
      </c>
      <c r="J62752" s="250">
        <f t="shared" si="2070"/>
        <v>4064370</v>
      </c>
      <c r="K62752" s="250">
        <f t="shared" si="2071"/>
        <v>1000</v>
      </c>
      <c r="M62752" s="237"/>
    </row>
    <row r="62753" spans="1:13" ht="13">
      <c r="A62753" s="249">
        <v>928747</v>
      </c>
      <c r="B62753" s="249" t="s">
        <v>352</v>
      </c>
      <c r="C62753" s="249">
        <v>5312.76</v>
      </c>
      <c r="D62753" s="249">
        <v>935</v>
      </c>
      <c r="E62753" s="249">
        <v>0</v>
      </c>
      <c r="F62753" s="249">
        <v>0</v>
      </c>
      <c r="G62753" s="249">
        <v>0</v>
      </c>
      <c r="H62753" s="249">
        <v>0</v>
      </c>
      <c r="I62753" s="249">
        <v>0</v>
      </c>
      <c r="J62753" s="250">
        <f t="shared" si="2070"/>
        <v>4967430.6000000006</v>
      </c>
      <c r="K62753" s="250">
        <f t="shared" si="2071"/>
        <v>935</v>
      </c>
      <c r="M62753" s="237"/>
    </row>
    <row r="62754" spans="1:13" ht="13">
      <c r="A62754" s="249">
        <v>1801540</v>
      </c>
      <c r="B62754" s="249" t="s">
        <v>250</v>
      </c>
      <c r="C62754" s="249">
        <v>35570.79</v>
      </c>
      <c r="D62754" s="249">
        <v>2</v>
      </c>
      <c r="E62754" s="249">
        <v>0</v>
      </c>
      <c r="F62754" s="249">
        <v>0</v>
      </c>
      <c r="G62754" s="249">
        <v>0</v>
      </c>
      <c r="H62754" s="249">
        <v>0.8</v>
      </c>
      <c r="I62754" s="249">
        <v>0</v>
      </c>
      <c r="J62754" s="250">
        <f t="shared" si="2070"/>
        <v>99598.212</v>
      </c>
      <c r="K62754" s="250">
        <f t="shared" si="2071"/>
        <v>2.8</v>
      </c>
      <c r="M62754" s="237"/>
    </row>
    <row r="62755" spans="1:13" ht="13">
      <c r="A62755" s="249">
        <v>1412512</v>
      </c>
      <c r="B62755" s="249" t="s">
        <v>414</v>
      </c>
      <c r="C62755" s="249">
        <v>13620.1</v>
      </c>
      <c r="D62755" s="249">
        <v>5</v>
      </c>
      <c r="E62755" s="249">
        <v>0</v>
      </c>
      <c r="F62755" s="249">
        <v>0</v>
      </c>
      <c r="G62755" s="249">
        <v>0</v>
      </c>
      <c r="H62755" s="249">
        <v>0.8</v>
      </c>
      <c r="I62755" s="249">
        <v>0</v>
      </c>
      <c r="J62755" s="250">
        <f t="shared" si="2070"/>
        <v>78996.58</v>
      </c>
      <c r="K62755" s="250">
        <f t="shared" si="2071"/>
        <v>5.8</v>
      </c>
      <c r="M62755" s="237"/>
    </row>
    <row r="62756" spans="1:13" ht="13">
      <c r="A62756" s="249">
        <v>2718439</v>
      </c>
      <c r="B62756" s="249" t="s">
        <v>112</v>
      </c>
      <c r="C62756" s="249">
        <v>23146.36</v>
      </c>
      <c r="D62756" s="249">
        <v>1.5</v>
      </c>
      <c r="E62756" s="249">
        <v>0</v>
      </c>
      <c r="F62756" s="249">
        <v>0</v>
      </c>
      <c r="G62756" s="249">
        <v>0</v>
      </c>
      <c r="H62756" s="249">
        <v>0.7</v>
      </c>
      <c r="I62756" s="249">
        <v>0</v>
      </c>
      <c r="J62756" s="250">
        <f t="shared" si="2070"/>
        <v>50921.992000000006</v>
      </c>
      <c r="K62756" s="250">
        <f t="shared" si="2071"/>
        <v>2.2000000000000002</v>
      </c>
      <c r="M62756" s="237"/>
    </row>
    <row r="62757" spans="1:13" ht="13">
      <c r="A62757" s="249">
        <v>2620465</v>
      </c>
      <c r="B62757" s="249" t="s">
        <v>363</v>
      </c>
      <c r="C62757" s="249">
        <v>15628.93</v>
      </c>
      <c r="D62757" s="249">
        <v>2</v>
      </c>
      <c r="E62757" s="249">
        <v>0</v>
      </c>
      <c r="F62757" s="249">
        <v>0</v>
      </c>
      <c r="G62757" s="249">
        <v>0</v>
      </c>
      <c r="H62757" s="249">
        <v>0.7</v>
      </c>
      <c r="I62757" s="249">
        <v>0</v>
      </c>
      <c r="J62757" s="250">
        <f t="shared" si="2070"/>
        <v>42198.111000000004</v>
      </c>
      <c r="K62757" s="250">
        <f t="shared" si="2071"/>
        <v>2.7</v>
      </c>
      <c r="M62757" s="237"/>
    </row>
    <row r="62758" spans="1:13" ht="13">
      <c r="A62758" s="249">
        <v>1299153</v>
      </c>
      <c r="B62758" s="249" t="s">
        <v>363</v>
      </c>
      <c r="C62758" s="249">
        <v>8680.85</v>
      </c>
      <c r="D62758" s="249">
        <v>4</v>
      </c>
      <c r="E62758" s="249">
        <v>0</v>
      </c>
      <c r="F62758" s="249">
        <v>0</v>
      </c>
      <c r="G62758" s="249">
        <v>0</v>
      </c>
      <c r="H62758" s="249">
        <v>0.7</v>
      </c>
      <c r="I62758" s="249">
        <v>0</v>
      </c>
      <c r="J62758" s="250">
        <f t="shared" si="2070"/>
        <v>40799.995000000003</v>
      </c>
      <c r="K62758" s="250">
        <f t="shared" si="2071"/>
        <v>4.7</v>
      </c>
      <c r="M62758" s="237"/>
    </row>
    <row r="62759" spans="1:13" ht="13">
      <c r="A62759" s="249">
        <v>934330</v>
      </c>
      <c r="B62759" s="249" t="s">
        <v>215</v>
      </c>
      <c r="C62759" s="249">
        <v>12454.55</v>
      </c>
      <c r="D62759" s="249">
        <v>7</v>
      </c>
      <c r="E62759" s="249">
        <v>0</v>
      </c>
      <c r="F62759" s="249">
        <v>0</v>
      </c>
      <c r="G62759" s="249">
        <v>0</v>
      </c>
      <c r="H62759" s="249">
        <v>0.7</v>
      </c>
      <c r="I62759" s="249">
        <v>0</v>
      </c>
      <c r="J62759" s="250">
        <f t="shared" si="2070"/>
        <v>95900.035000000003</v>
      </c>
      <c r="K62759" s="250">
        <f t="shared" si="2071"/>
        <v>7.7</v>
      </c>
      <c r="M62759" s="237"/>
    </row>
    <row r="62760" spans="1:13" ht="13">
      <c r="A62760" s="249">
        <v>383330</v>
      </c>
      <c r="B62760" s="249" t="s">
        <v>226</v>
      </c>
      <c r="C62760" s="249">
        <v>47207.12</v>
      </c>
      <c r="D62760" s="249">
        <v>5</v>
      </c>
      <c r="E62760" s="249">
        <v>0</v>
      </c>
      <c r="F62760" s="249">
        <v>0</v>
      </c>
      <c r="G62760" s="249">
        <v>0</v>
      </c>
      <c r="H62760" s="249">
        <v>0.7</v>
      </c>
      <c r="I62760" s="249">
        <v>2.5</v>
      </c>
      <c r="J62760" s="250">
        <f t="shared" si="2070"/>
        <v>387098.38399999996</v>
      </c>
      <c r="K62760" s="250">
        <f t="shared" si="2071"/>
        <v>8.1999999999999993</v>
      </c>
      <c r="M62760" s="237"/>
    </row>
    <row r="62761" spans="1:13" ht="13">
      <c r="A62761" s="249">
        <v>2889830</v>
      </c>
      <c r="B62761" s="249" t="s">
        <v>294</v>
      </c>
      <c r="C62761" s="249">
        <v>15789.47</v>
      </c>
      <c r="D62761" s="249">
        <v>5</v>
      </c>
      <c r="E62761" s="249">
        <v>0</v>
      </c>
      <c r="F62761" s="249">
        <v>0</v>
      </c>
      <c r="G62761" s="249">
        <v>0</v>
      </c>
      <c r="H62761" s="249">
        <v>0.7</v>
      </c>
      <c r="I62761" s="249">
        <v>0</v>
      </c>
      <c r="J62761" s="250">
        <f t="shared" si="2070"/>
        <v>89999.978999999992</v>
      </c>
      <c r="K62761" s="250">
        <f t="shared" si="2071"/>
        <v>5.7</v>
      </c>
      <c r="M62761" s="237"/>
    </row>
    <row r="62762" spans="1:13" ht="13">
      <c r="A62762" s="249">
        <v>1986752</v>
      </c>
      <c r="B62762" s="249" t="s">
        <v>440</v>
      </c>
      <c r="C62762" s="249">
        <v>13855.24</v>
      </c>
      <c r="D62762" s="249">
        <v>30</v>
      </c>
      <c r="E62762" s="249">
        <v>0</v>
      </c>
      <c r="F62762" s="249">
        <v>0</v>
      </c>
      <c r="G62762" s="249">
        <v>0</v>
      </c>
      <c r="H62762" s="249">
        <v>1.5</v>
      </c>
      <c r="I62762" s="249">
        <v>0</v>
      </c>
      <c r="J62762" s="250">
        <f t="shared" si="2070"/>
        <v>436440.06</v>
      </c>
      <c r="K62762" s="250">
        <f t="shared" si="2071"/>
        <v>31.5</v>
      </c>
      <c r="M62762" s="237"/>
    </row>
    <row r="62763" spans="1:13" ht="13">
      <c r="A62763" s="249">
        <v>1996150</v>
      </c>
      <c r="B62763" s="249" t="s">
        <v>218</v>
      </c>
      <c r="C62763" s="249">
        <v>47848.89</v>
      </c>
      <c r="D62763" s="249">
        <v>1.2</v>
      </c>
      <c r="E62763" s="249">
        <v>0</v>
      </c>
      <c r="F62763" s="249">
        <v>0</v>
      </c>
      <c r="G62763" s="249">
        <v>0</v>
      </c>
      <c r="H62763" s="249">
        <v>0.6</v>
      </c>
      <c r="I62763" s="249">
        <v>0</v>
      </c>
      <c r="J62763" s="250">
        <f t="shared" si="2070"/>
        <v>86128.001999999993</v>
      </c>
      <c r="K62763" s="250">
        <f t="shared" si="2071"/>
        <v>1.7999999999999998</v>
      </c>
      <c r="M62763" s="237"/>
    </row>
    <row r="62764" spans="1:13" ht="13">
      <c r="A62764" s="249">
        <v>1412512</v>
      </c>
      <c r="B62764" s="249" t="s">
        <v>425</v>
      </c>
      <c r="C62764" s="249">
        <v>34076.31</v>
      </c>
      <c r="D62764" s="249">
        <v>2</v>
      </c>
      <c r="E62764" s="249">
        <v>0</v>
      </c>
      <c r="F62764" s="249">
        <v>0</v>
      </c>
      <c r="G62764" s="249">
        <v>0</v>
      </c>
      <c r="H62764" s="249">
        <v>0.6</v>
      </c>
      <c r="I62764" s="249">
        <v>0</v>
      </c>
      <c r="J62764" s="250">
        <f t="shared" si="2070"/>
        <v>88598.406000000003</v>
      </c>
      <c r="K62764" s="250">
        <f t="shared" si="2071"/>
        <v>2.6</v>
      </c>
      <c r="M62764" s="237"/>
    </row>
    <row r="62765" spans="1:13" ht="13">
      <c r="A62765" s="249">
        <v>2320288</v>
      </c>
      <c r="B62765" s="249" t="s">
        <v>278</v>
      </c>
      <c r="C62765" s="249">
        <v>14237.07</v>
      </c>
      <c r="D62765" s="249">
        <v>35.4</v>
      </c>
      <c r="E62765" s="249">
        <v>0</v>
      </c>
      <c r="F62765" s="249">
        <v>0</v>
      </c>
      <c r="G62765" s="249">
        <v>0</v>
      </c>
      <c r="H62765" s="249">
        <v>0.6</v>
      </c>
      <c r="I62765" s="249">
        <v>0.9</v>
      </c>
      <c r="J62765" s="250">
        <f t="shared" si="2070"/>
        <v>525347.88299999991</v>
      </c>
      <c r="K62765" s="250">
        <f t="shared" si="2071"/>
        <v>36.9</v>
      </c>
      <c r="M62765" s="237"/>
    </row>
    <row r="62766" spans="1:13" ht="13">
      <c r="A62766" s="249">
        <v>1319814</v>
      </c>
      <c r="B62766" s="249" t="s">
        <v>132</v>
      </c>
      <c r="C62766" s="249">
        <v>6772.73</v>
      </c>
      <c r="D62766" s="249">
        <v>6</v>
      </c>
      <c r="E62766" s="249">
        <v>0</v>
      </c>
      <c r="F62766" s="249">
        <v>0</v>
      </c>
      <c r="G62766" s="249">
        <v>0</v>
      </c>
      <c r="H62766" s="249">
        <v>0.6</v>
      </c>
      <c r="I62766" s="249">
        <v>0</v>
      </c>
      <c r="J62766" s="250">
        <f t="shared" si="2070"/>
        <v>44700.017999999996</v>
      </c>
      <c r="K62766" s="250">
        <f t="shared" si="2071"/>
        <v>6.6</v>
      </c>
      <c r="M62766" s="237"/>
    </row>
    <row r="62767" spans="1:13" ht="13">
      <c r="A62767" s="249">
        <v>2270516</v>
      </c>
      <c r="B62767" s="249" t="s">
        <v>137</v>
      </c>
      <c r="C62767" s="249">
        <v>40000</v>
      </c>
      <c r="D62767" s="249">
        <v>5</v>
      </c>
      <c r="E62767" s="249">
        <v>0</v>
      </c>
      <c r="F62767" s="249">
        <v>0</v>
      </c>
      <c r="G62767" s="249">
        <v>0</v>
      </c>
      <c r="H62767" s="249">
        <v>0.6</v>
      </c>
      <c r="I62767" s="249">
        <v>0</v>
      </c>
      <c r="J62767" s="250">
        <f t="shared" si="2070"/>
        <v>224000</v>
      </c>
      <c r="K62767" s="250">
        <f t="shared" si="2071"/>
        <v>5.6</v>
      </c>
      <c r="M62767" s="237"/>
    </row>
    <row r="62768" spans="1:13" ht="13">
      <c r="A62768" s="249">
        <v>778302</v>
      </c>
      <c r="B62768" s="249" t="s">
        <v>327</v>
      </c>
      <c r="C62768" s="249">
        <v>33636.36</v>
      </c>
      <c r="D62768" s="249">
        <v>14</v>
      </c>
      <c r="E62768" s="249">
        <v>0</v>
      </c>
      <c r="F62768" s="249">
        <v>0</v>
      </c>
      <c r="G62768" s="249">
        <v>0</v>
      </c>
      <c r="H62768" s="249">
        <v>1.4</v>
      </c>
      <c r="I62768" s="249">
        <v>0</v>
      </c>
      <c r="J62768" s="250">
        <f t="shared" si="2070"/>
        <v>517999.94400000002</v>
      </c>
      <c r="K62768" s="250">
        <f t="shared" si="2071"/>
        <v>15.4</v>
      </c>
      <c r="M62768" s="237"/>
    </row>
    <row r="62769" spans="1:13" ht="13">
      <c r="A62769" s="249">
        <v>2722908</v>
      </c>
      <c r="B62769" s="249" t="s">
        <v>325</v>
      </c>
      <c r="C62769" s="249">
        <v>23083.200000000001</v>
      </c>
      <c r="D62769" s="249">
        <v>3.1</v>
      </c>
      <c r="E62769" s="249">
        <v>0</v>
      </c>
      <c r="F62769" s="249">
        <v>0</v>
      </c>
      <c r="G62769" s="249">
        <v>0</v>
      </c>
      <c r="H62769" s="249">
        <v>1.4</v>
      </c>
      <c r="I62769" s="249">
        <v>0</v>
      </c>
      <c r="J62769" s="250">
        <f t="shared" si="2070"/>
        <v>103874.40000000001</v>
      </c>
      <c r="K62769" s="250">
        <f t="shared" si="2071"/>
        <v>4.5</v>
      </c>
      <c r="M62769" s="237"/>
    </row>
    <row r="62770" spans="1:13" ht="13">
      <c r="A62770" s="249">
        <v>730845</v>
      </c>
      <c r="B62770" s="249" t="s">
        <v>286</v>
      </c>
      <c r="C62770" s="249">
        <v>19782.48</v>
      </c>
      <c r="D62770" s="249">
        <v>20</v>
      </c>
      <c r="E62770" s="249">
        <v>0</v>
      </c>
      <c r="F62770" s="249">
        <v>0</v>
      </c>
      <c r="G62770" s="249">
        <v>0</v>
      </c>
      <c r="H62770" s="249">
        <v>1.4</v>
      </c>
      <c r="I62770" s="249">
        <v>0</v>
      </c>
      <c r="J62770" s="250">
        <f t="shared" si="2070"/>
        <v>423345.07199999999</v>
      </c>
      <c r="K62770" s="250">
        <f t="shared" si="2071"/>
        <v>21.4</v>
      </c>
      <c r="M62770" s="237"/>
    </row>
    <row r="62771" spans="1:13" ht="13">
      <c r="A62771" s="249">
        <v>3112949</v>
      </c>
      <c r="B62771" s="249" t="s">
        <v>119</v>
      </c>
      <c r="C62771" s="249">
        <v>8371.2099999999991</v>
      </c>
      <c r="D62771" s="249">
        <v>91</v>
      </c>
      <c r="E62771" s="249">
        <v>0</v>
      </c>
      <c r="F62771" s="249">
        <v>0</v>
      </c>
      <c r="G62771" s="249">
        <v>0</v>
      </c>
      <c r="H62771" s="249">
        <v>1.4</v>
      </c>
      <c r="I62771" s="249">
        <v>0</v>
      </c>
      <c r="J62771" s="250">
        <f t="shared" si="2070"/>
        <v>773499.804</v>
      </c>
      <c r="K62771" s="250">
        <f t="shared" si="2071"/>
        <v>92.4</v>
      </c>
      <c r="M62771" s="237"/>
    </row>
    <row r="62772" spans="1:13" ht="13">
      <c r="A62772" s="249">
        <v>443402</v>
      </c>
      <c r="B62772" s="249" t="s">
        <v>126</v>
      </c>
      <c r="C62772" s="249">
        <v>14727.27</v>
      </c>
      <c r="D62772" s="249">
        <v>5</v>
      </c>
      <c r="E62772" s="249">
        <v>0</v>
      </c>
      <c r="F62772" s="249">
        <v>0</v>
      </c>
      <c r="G62772" s="249">
        <v>0</v>
      </c>
      <c r="H62772" s="249">
        <v>0.5</v>
      </c>
      <c r="I62772" s="249">
        <v>0</v>
      </c>
      <c r="J62772" s="250">
        <f t="shared" si="2070"/>
        <v>80999.985000000001</v>
      </c>
      <c r="K62772" s="250">
        <f t="shared" si="2071"/>
        <v>5.5</v>
      </c>
      <c r="M62772" s="237"/>
    </row>
    <row r="62773" spans="1:13" ht="13">
      <c r="A62773" s="249">
        <v>2567203</v>
      </c>
      <c r="B62773" s="249" t="s">
        <v>398</v>
      </c>
      <c r="C62773" s="249">
        <v>13590.91</v>
      </c>
      <c r="D62773" s="249">
        <v>5</v>
      </c>
      <c r="E62773" s="249">
        <v>0</v>
      </c>
      <c r="F62773" s="249">
        <v>0</v>
      </c>
      <c r="G62773" s="249">
        <v>0</v>
      </c>
      <c r="H62773" s="249">
        <v>0.5</v>
      </c>
      <c r="I62773" s="249">
        <v>0</v>
      </c>
      <c r="J62773" s="250">
        <f t="shared" si="2070"/>
        <v>74750.005000000005</v>
      </c>
      <c r="K62773" s="250">
        <f t="shared" si="2071"/>
        <v>5.5</v>
      </c>
      <c r="M62773" s="237"/>
    </row>
    <row r="62774" spans="1:13" ht="13">
      <c r="A62774" s="249">
        <v>2682255</v>
      </c>
      <c r="B62774" s="249" t="s">
        <v>117</v>
      </c>
      <c r="C62774" s="249">
        <v>36107.5</v>
      </c>
      <c r="D62774" s="249">
        <v>3.5</v>
      </c>
      <c r="E62774" s="249">
        <v>0</v>
      </c>
      <c r="F62774" s="249">
        <v>0</v>
      </c>
      <c r="G62774" s="249">
        <v>0</v>
      </c>
      <c r="H62774" s="249">
        <v>1.3</v>
      </c>
      <c r="I62774" s="249">
        <v>0</v>
      </c>
      <c r="J62774" s="250">
        <f t="shared" si="2070"/>
        <v>173316</v>
      </c>
      <c r="K62774" s="250">
        <f t="shared" si="2071"/>
        <v>4.8</v>
      </c>
      <c r="M62774" s="237"/>
    </row>
    <row r="62775" spans="1:13" ht="13">
      <c r="A62775" s="249">
        <v>1141281</v>
      </c>
      <c r="B62775" s="249" t="s">
        <v>221</v>
      </c>
      <c r="C62775" s="249">
        <v>16393.25</v>
      </c>
      <c r="D62775" s="249">
        <v>4</v>
      </c>
      <c r="E62775" s="249">
        <v>0</v>
      </c>
      <c r="F62775" s="249">
        <v>0</v>
      </c>
      <c r="G62775" s="249">
        <v>0</v>
      </c>
      <c r="H62775" s="249">
        <v>2.1</v>
      </c>
      <c r="I62775" s="249">
        <v>0</v>
      </c>
      <c r="J62775" s="250">
        <f t="shared" si="2070"/>
        <v>99998.824999999997</v>
      </c>
      <c r="K62775" s="250">
        <f t="shared" si="2071"/>
        <v>6.1</v>
      </c>
      <c r="M62775" s="237"/>
    </row>
    <row r="62776" spans="1:13" ht="13">
      <c r="A62776" s="249">
        <v>1667337</v>
      </c>
      <c r="B62776" s="249" t="s">
        <v>112</v>
      </c>
      <c r="C62776" s="249">
        <v>21963.5</v>
      </c>
      <c r="D62776" s="249">
        <v>1</v>
      </c>
      <c r="E62776" s="249">
        <v>0</v>
      </c>
      <c r="F62776" s="249">
        <v>0</v>
      </c>
      <c r="G62776" s="249">
        <v>0</v>
      </c>
      <c r="H62776" s="249">
        <v>0.4</v>
      </c>
      <c r="I62776" s="249">
        <v>0</v>
      </c>
      <c r="J62776" s="250">
        <f t="shared" si="2070"/>
        <v>30748.899999999998</v>
      </c>
      <c r="K62776" s="250">
        <f t="shared" si="2071"/>
        <v>1.4</v>
      </c>
      <c r="M62776" s="237"/>
    </row>
    <row r="62777" spans="1:13" ht="13">
      <c r="A62777" s="249">
        <v>1409154</v>
      </c>
      <c r="B62777" s="249" t="s">
        <v>420</v>
      </c>
      <c r="C62777" s="249">
        <v>29320.57</v>
      </c>
      <c r="D62777" s="249">
        <v>1</v>
      </c>
      <c r="E62777" s="249">
        <v>0</v>
      </c>
      <c r="F62777" s="249">
        <v>0</v>
      </c>
      <c r="G62777" s="249">
        <v>0</v>
      </c>
      <c r="H62777" s="249">
        <v>0.4</v>
      </c>
      <c r="I62777" s="249">
        <v>0</v>
      </c>
      <c r="J62777" s="250">
        <f t="shared" si="2070"/>
        <v>41048.797999999995</v>
      </c>
      <c r="K62777" s="250">
        <f t="shared" si="2071"/>
        <v>1.4</v>
      </c>
      <c r="M62777" s="237"/>
    </row>
    <row r="62778" spans="1:13" ht="13">
      <c r="A62778" s="249">
        <v>1479963</v>
      </c>
      <c r="B62778" s="249" t="s">
        <v>112</v>
      </c>
      <c r="C62778" s="249">
        <v>24106.639999999999</v>
      </c>
      <c r="D62778" s="249">
        <v>1</v>
      </c>
      <c r="E62778" s="249">
        <v>0</v>
      </c>
      <c r="F62778" s="249">
        <v>0</v>
      </c>
      <c r="G62778" s="249">
        <v>0</v>
      </c>
      <c r="H62778" s="249">
        <v>0.4</v>
      </c>
      <c r="I62778" s="249">
        <v>0</v>
      </c>
      <c r="J62778" s="250">
        <f t="shared" si="2070"/>
        <v>33749.295999999995</v>
      </c>
      <c r="K62778" s="250">
        <f t="shared" si="2071"/>
        <v>1.4</v>
      </c>
      <c r="M62778" s="237"/>
    </row>
    <row r="62779" spans="1:13" ht="13">
      <c r="A62779" s="249">
        <v>2530735</v>
      </c>
      <c r="B62779" s="249" t="s">
        <v>112</v>
      </c>
      <c r="C62779" s="249">
        <v>25035.21</v>
      </c>
      <c r="D62779" s="249">
        <v>1</v>
      </c>
      <c r="E62779" s="249">
        <v>0</v>
      </c>
      <c r="F62779" s="249">
        <v>0</v>
      </c>
      <c r="G62779" s="249">
        <v>0</v>
      </c>
      <c r="H62779" s="249">
        <v>0.4</v>
      </c>
      <c r="I62779" s="249">
        <v>0</v>
      </c>
      <c r="J62779" s="250">
        <f t="shared" si="2070"/>
        <v>35049.293999999994</v>
      </c>
      <c r="K62779" s="250">
        <f t="shared" si="2071"/>
        <v>1.4</v>
      </c>
      <c r="M62779" s="237"/>
    </row>
    <row r="62780" spans="1:13" ht="13">
      <c r="A62780" s="249">
        <v>177200</v>
      </c>
      <c r="B62780" s="249" t="s">
        <v>116</v>
      </c>
      <c r="C62780" s="249">
        <v>11029.41</v>
      </c>
      <c r="D62780" s="249">
        <v>3</v>
      </c>
      <c r="E62780" s="249">
        <v>0</v>
      </c>
      <c r="F62780" s="249">
        <v>0</v>
      </c>
      <c r="G62780" s="249">
        <v>0</v>
      </c>
      <c r="H62780" s="249">
        <v>0.4</v>
      </c>
      <c r="I62780" s="249">
        <v>0</v>
      </c>
      <c r="J62780" s="250">
        <f t="shared" si="2070"/>
        <v>37499.993999999999</v>
      </c>
      <c r="K62780" s="250">
        <f t="shared" si="2071"/>
        <v>3.4</v>
      </c>
      <c r="M62780" s="237"/>
    </row>
    <row r="62781" spans="1:13" ht="13">
      <c r="A62781" s="249">
        <v>3100125</v>
      </c>
      <c r="B62781" s="249" t="s">
        <v>286</v>
      </c>
      <c r="C62781" s="249">
        <v>7406.76</v>
      </c>
      <c r="D62781" s="249">
        <v>7</v>
      </c>
      <c r="E62781" s="249">
        <v>0</v>
      </c>
      <c r="F62781" s="249">
        <v>0</v>
      </c>
      <c r="G62781" s="249">
        <v>0</v>
      </c>
      <c r="H62781" s="249">
        <v>0.4</v>
      </c>
      <c r="I62781" s="249">
        <v>0</v>
      </c>
      <c r="J62781" s="250">
        <f t="shared" si="2070"/>
        <v>54810.024000000005</v>
      </c>
      <c r="K62781" s="250">
        <f t="shared" si="2071"/>
        <v>7.4</v>
      </c>
      <c r="M62781" s="237"/>
    </row>
    <row r="62782" spans="1:13" ht="13">
      <c r="A62782" s="249">
        <v>3032500</v>
      </c>
      <c r="B62782" s="249" t="s">
        <v>112</v>
      </c>
      <c r="C62782" s="249">
        <v>19191.73</v>
      </c>
      <c r="D62782" s="249">
        <v>4</v>
      </c>
      <c r="E62782" s="249">
        <v>0</v>
      </c>
      <c r="F62782" s="249">
        <v>0</v>
      </c>
      <c r="G62782" s="249">
        <v>0</v>
      </c>
      <c r="H62782" s="249">
        <v>1.2</v>
      </c>
      <c r="I62782" s="249">
        <v>0</v>
      </c>
      <c r="J62782" s="250">
        <f t="shared" si="2070"/>
        <v>99796.995999999999</v>
      </c>
      <c r="K62782" s="250">
        <f t="shared" si="2071"/>
        <v>5.2</v>
      </c>
      <c r="M62782" s="237"/>
    </row>
    <row r="62783" spans="1:13" ht="13">
      <c r="A62783" s="249">
        <v>2202398</v>
      </c>
      <c r="B62783" s="249" t="s">
        <v>304</v>
      </c>
      <c r="C62783" s="249">
        <v>19909.09</v>
      </c>
      <c r="D62783" s="249">
        <v>0</v>
      </c>
      <c r="E62783" s="249">
        <v>0</v>
      </c>
      <c r="F62783" s="249">
        <v>0</v>
      </c>
      <c r="G62783" s="249">
        <v>0</v>
      </c>
      <c r="H62783" s="249">
        <v>2</v>
      </c>
      <c r="I62783" s="249">
        <v>0</v>
      </c>
      <c r="J62783" s="250">
        <f t="shared" si="2070"/>
        <v>39818.18</v>
      </c>
      <c r="K62783" s="250">
        <f t="shared" si="2071"/>
        <v>2</v>
      </c>
      <c r="M62783" s="237"/>
    </row>
    <row r="62784" spans="1:13" ht="13">
      <c r="A62784" s="249">
        <v>262725</v>
      </c>
      <c r="B62784" s="249" t="s">
        <v>138</v>
      </c>
      <c r="C62784" s="249">
        <v>5118.2</v>
      </c>
      <c r="D62784" s="249">
        <v>13.1</v>
      </c>
      <c r="E62784" s="249">
        <v>0</v>
      </c>
      <c r="F62784" s="249">
        <v>0</v>
      </c>
      <c r="G62784" s="249">
        <v>0</v>
      </c>
      <c r="H62784" s="249">
        <v>2</v>
      </c>
      <c r="I62784" s="249">
        <v>0</v>
      </c>
      <c r="J62784" s="250">
        <f t="shared" si="2070"/>
        <v>77284.819999999992</v>
      </c>
      <c r="K62784" s="250">
        <f t="shared" si="2071"/>
        <v>15.1</v>
      </c>
      <c r="M62784" s="237"/>
    </row>
    <row r="62785" spans="1:13" ht="13">
      <c r="A62785" s="249">
        <v>724479</v>
      </c>
      <c r="B62785" s="249" t="s">
        <v>218</v>
      </c>
      <c r="C62785" s="249">
        <v>74690</v>
      </c>
      <c r="D62785" s="249">
        <v>0.8</v>
      </c>
      <c r="E62785" s="249">
        <v>0</v>
      </c>
      <c r="F62785" s="249">
        <v>0</v>
      </c>
      <c r="G62785" s="249">
        <v>0</v>
      </c>
      <c r="H62785" s="249">
        <v>0.3</v>
      </c>
      <c r="I62785" s="249">
        <v>0</v>
      </c>
      <c r="J62785" s="250">
        <f t="shared" si="2070"/>
        <v>82159</v>
      </c>
      <c r="K62785" s="250">
        <f t="shared" si="2071"/>
        <v>1.1000000000000001</v>
      </c>
      <c r="M62785" s="237"/>
    </row>
    <row r="62786" spans="1:13" ht="13">
      <c r="A62786" s="249">
        <v>3119365</v>
      </c>
      <c r="B62786" s="249" t="s">
        <v>129</v>
      </c>
      <c r="C62786" s="249">
        <v>18956.52</v>
      </c>
      <c r="D62786" s="249">
        <v>2</v>
      </c>
      <c r="E62786" s="249">
        <v>0</v>
      </c>
      <c r="F62786" s="249">
        <v>0</v>
      </c>
      <c r="G62786" s="249">
        <v>0</v>
      </c>
      <c r="H62786" s="249">
        <v>0.3</v>
      </c>
      <c r="I62786" s="249">
        <v>0</v>
      </c>
      <c r="J62786" s="250">
        <f t="shared" si="2070"/>
        <v>43599.995999999999</v>
      </c>
      <c r="K62786" s="250">
        <f t="shared" si="2071"/>
        <v>2.2999999999999998</v>
      </c>
      <c r="M62786" s="237"/>
    </row>
    <row r="62787" spans="1:13" ht="13">
      <c r="A62787" s="249">
        <v>957251</v>
      </c>
      <c r="B62787" s="249" t="s">
        <v>138</v>
      </c>
      <c r="C62787" s="249">
        <v>9586.26</v>
      </c>
      <c r="D62787" s="249">
        <v>2</v>
      </c>
      <c r="E62787" s="249">
        <v>0</v>
      </c>
      <c r="F62787" s="249">
        <v>0</v>
      </c>
      <c r="G62787" s="249">
        <v>0</v>
      </c>
      <c r="H62787" s="249">
        <v>0.3</v>
      </c>
      <c r="I62787" s="249">
        <v>0</v>
      </c>
      <c r="J62787" s="250">
        <f t="shared" ref="J62787:J62850" si="2072">C62787*K62787</f>
        <v>22048.397999999997</v>
      </c>
      <c r="K62787" s="250">
        <f t="shared" ref="K62787:K62850" si="2073">SUM(D62787:I62787)</f>
        <v>2.2999999999999998</v>
      </c>
      <c r="M62787" s="237"/>
    </row>
    <row r="62788" spans="1:13" ht="13">
      <c r="A62788" s="249">
        <v>2215034</v>
      </c>
      <c r="B62788" s="249" t="s">
        <v>294</v>
      </c>
      <c r="C62788" s="249">
        <v>21976.52</v>
      </c>
      <c r="D62788" s="249">
        <v>2</v>
      </c>
      <c r="E62788" s="249">
        <v>0</v>
      </c>
      <c r="F62788" s="249">
        <v>0</v>
      </c>
      <c r="G62788" s="249">
        <v>0</v>
      </c>
      <c r="H62788" s="249">
        <v>0.3</v>
      </c>
      <c r="I62788" s="249">
        <v>0</v>
      </c>
      <c r="J62788" s="250">
        <f t="shared" si="2072"/>
        <v>50545.995999999999</v>
      </c>
      <c r="K62788" s="250">
        <f t="shared" si="2073"/>
        <v>2.2999999999999998</v>
      </c>
      <c r="M62788" s="237"/>
    </row>
    <row r="62789" spans="1:13" ht="13">
      <c r="A62789" s="249">
        <v>248839</v>
      </c>
      <c r="B62789" s="249" t="s">
        <v>132</v>
      </c>
      <c r="C62789" s="249">
        <v>21477.52</v>
      </c>
      <c r="D62789" s="249">
        <v>2</v>
      </c>
      <c r="E62789" s="249">
        <v>0</v>
      </c>
      <c r="F62789" s="249">
        <v>0</v>
      </c>
      <c r="G62789" s="249">
        <v>0</v>
      </c>
      <c r="H62789" s="249">
        <v>0.3</v>
      </c>
      <c r="I62789" s="249">
        <v>0</v>
      </c>
      <c r="J62789" s="250">
        <f t="shared" si="2072"/>
        <v>49398.295999999995</v>
      </c>
      <c r="K62789" s="250">
        <f t="shared" si="2073"/>
        <v>2.2999999999999998</v>
      </c>
      <c r="M62789" s="237"/>
    </row>
    <row r="62790" spans="1:13" ht="13">
      <c r="A62790" s="249">
        <v>1855325</v>
      </c>
      <c r="B62790" s="249" t="s">
        <v>294</v>
      </c>
      <c r="C62790" s="249">
        <v>26038.15</v>
      </c>
      <c r="D62790" s="249">
        <v>1</v>
      </c>
      <c r="E62790" s="249">
        <v>0</v>
      </c>
      <c r="F62790" s="249">
        <v>0</v>
      </c>
      <c r="G62790" s="249">
        <v>0</v>
      </c>
      <c r="H62790" s="249">
        <v>0.3</v>
      </c>
      <c r="I62790" s="249">
        <v>0</v>
      </c>
      <c r="J62790" s="250">
        <f t="shared" si="2072"/>
        <v>33849.595000000001</v>
      </c>
      <c r="K62790" s="250">
        <f t="shared" si="2073"/>
        <v>1.3</v>
      </c>
      <c r="M62790" s="237"/>
    </row>
    <row r="62791" spans="1:13" ht="13">
      <c r="A62791" s="249">
        <v>5339</v>
      </c>
      <c r="B62791" s="249" t="s">
        <v>165</v>
      </c>
      <c r="C62791" s="249">
        <v>30653.85</v>
      </c>
      <c r="D62791" s="249">
        <v>1</v>
      </c>
      <c r="E62791" s="249">
        <v>0</v>
      </c>
      <c r="F62791" s="249">
        <v>0</v>
      </c>
      <c r="G62791" s="249">
        <v>0</v>
      </c>
      <c r="H62791" s="249">
        <v>0.3</v>
      </c>
      <c r="I62791" s="249">
        <v>0</v>
      </c>
      <c r="J62791" s="250">
        <f t="shared" si="2072"/>
        <v>39850.004999999997</v>
      </c>
      <c r="K62791" s="250">
        <f t="shared" si="2073"/>
        <v>1.3</v>
      </c>
      <c r="M62791" s="237"/>
    </row>
    <row r="62792" spans="1:13" ht="13">
      <c r="A62792" s="249">
        <v>1134739</v>
      </c>
      <c r="B62792" s="249" t="s">
        <v>165</v>
      </c>
      <c r="C62792" s="249">
        <v>19769.23</v>
      </c>
      <c r="D62792" s="249">
        <v>1</v>
      </c>
      <c r="E62792" s="249">
        <v>0</v>
      </c>
      <c r="F62792" s="249">
        <v>0</v>
      </c>
      <c r="G62792" s="249">
        <v>0</v>
      </c>
      <c r="H62792" s="249">
        <v>0.3</v>
      </c>
      <c r="I62792" s="249">
        <v>0</v>
      </c>
      <c r="J62792" s="250">
        <f t="shared" si="2072"/>
        <v>25699.999</v>
      </c>
      <c r="K62792" s="250">
        <f t="shared" si="2073"/>
        <v>1.3</v>
      </c>
      <c r="M62792" s="237"/>
    </row>
    <row r="62793" spans="1:13" ht="13">
      <c r="A62793" s="249">
        <v>1370205</v>
      </c>
      <c r="B62793" s="249" t="s">
        <v>137</v>
      </c>
      <c r="C62793" s="249">
        <v>42045.45</v>
      </c>
      <c r="D62793" s="249">
        <v>3</v>
      </c>
      <c r="E62793" s="249">
        <v>0</v>
      </c>
      <c r="F62793" s="249">
        <v>0</v>
      </c>
      <c r="G62793" s="249">
        <v>0</v>
      </c>
      <c r="H62793" s="249">
        <v>0.3</v>
      </c>
      <c r="I62793" s="249">
        <v>0</v>
      </c>
      <c r="J62793" s="250">
        <f t="shared" si="2072"/>
        <v>138749.98499999999</v>
      </c>
      <c r="K62793" s="250">
        <f t="shared" si="2073"/>
        <v>3.3</v>
      </c>
      <c r="M62793" s="237"/>
    </row>
    <row r="62794" spans="1:13" ht="13">
      <c r="A62794" s="249">
        <v>3018612</v>
      </c>
      <c r="B62794" s="249" t="s">
        <v>119</v>
      </c>
      <c r="C62794" s="249">
        <v>12187.05</v>
      </c>
      <c r="D62794" s="249">
        <v>6</v>
      </c>
      <c r="E62794" s="249">
        <v>0</v>
      </c>
      <c r="F62794" s="249">
        <v>0</v>
      </c>
      <c r="G62794" s="249">
        <v>0</v>
      </c>
      <c r="H62794" s="249">
        <v>0.3</v>
      </c>
      <c r="I62794" s="249">
        <v>0</v>
      </c>
      <c r="J62794" s="250">
        <f t="shared" si="2072"/>
        <v>76778.414999999994</v>
      </c>
      <c r="K62794" s="250">
        <f t="shared" si="2073"/>
        <v>6.3</v>
      </c>
      <c r="M62794" s="237"/>
    </row>
    <row r="62795" spans="1:13" ht="13">
      <c r="A62795" s="249">
        <v>1873492</v>
      </c>
      <c r="B62795" s="249" t="s">
        <v>286</v>
      </c>
      <c r="C62795" s="249">
        <v>19103.77</v>
      </c>
      <c r="D62795" s="249">
        <v>5</v>
      </c>
      <c r="E62795" s="249">
        <v>0</v>
      </c>
      <c r="F62795" s="249">
        <v>0</v>
      </c>
      <c r="G62795" s="249">
        <v>0</v>
      </c>
      <c r="H62795" s="249">
        <v>0.3</v>
      </c>
      <c r="I62795" s="249">
        <v>0</v>
      </c>
      <c r="J62795" s="250">
        <f t="shared" si="2072"/>
        <v>101249.981</v>
      </c>
      <c r="K62795" s="250">
        <f t="shared" si="2073"/>
        <v>5.3</v>
      </c>
      <c r="M62795" s="237"/>
    </row>
    <row r="62796" spans="1:13" ht="13">
      <c r="A62796" s="249">
        <v>550380</v>
      </c>
      <c r="B62796" s="249" t="s">
        <v>402</v>
      </c>
      <c r="C62796" s="249">
        <v>5904.05</v>
      </c>
      <c r="D62796" s="249">
        <v>28</v>
      </c>
      <c r="E62796" s="249">
        <v>0</v>
      </c>
      <c r="F62796" s="249">
        <v>0</v>
      </c>
      <c r="G62796" s="249">
        <v>0</v>
      </c>
      <c r="H62796" s="249">
        <v>1.1000000000000001</v>
      </c>
      <c r="I62796" s="249">
        <v>0</v>
      </c>
      <c r="J62796" s="250">
        <f t="shared" si="2072"/>
        <v>171807.85500000001</v>
      </c>
      <c r="K62796" s="250">
        <f t="shared" si="2073"/>
        <v>29.1</v>
      </c>
      <c r="M62796" s="237"/>
    </row>
    <row r="62797" spans="1:13" ht="13">
      <c r="A62797" s="249">
        <v>2320288</v>
      </c>
      <c r="B62797" s="249" t="s">
        <v>408</v>
      </c>
      <c r="C62797" s="249">
        <v>21225.9</v>
      </c>
      <c r="D62797" s="249">
        <v>9.8000000000000007</v>
      </c>
      <c r="E62797" s="249">
        <v>0</v>
      </c>
      <c r="F62797" s="249">
        <v>0</v>
      </c>
      <c r="G62797" s="249">
        <v>0</v>
      </c>
      <c r="H62797" s="249">
        <v>1.9</v>
      </c>
      <c r="I62797" s="249">
        <v>1.7</v>
      </c>
      <c r="J62797" s="250">
        <f t="shared" si="2072"/>
        <v>284427.06000000006</v>
      </c>
      <c r="K62797" s="250">
        <f t="shared" si="2073"/>
        <v>13.4</v>
      </c>
      <c r="M62797" s="237"/>
    </row>
    <row r="62798" spans="1:13" ht="13">
      <c r="A62798" s="249">
        <v>1095932</v>
      </c>
      <c r="B62798" s="249" t="s">
        <v>112</v>
      </c>
      <c r="C62798" s="249">
        <v>18872.810000000001</v>
      </c>
      <c r="D62798" s="249">
        <v>6</v>
      </c>
      <c r="E62798" s="249">
        <v>0</v>
      </c>
      <c r="F62798" s="249">
        <v>0</v>
      </c>
      <c r="G62798" s="249">
        <v>0</v>
      </c>
      <c r="H62798" s="249">
        <v>1.9</v>
      </c>
      <c r="I62798" s="249">
        <v>0</v>
      </c>
      <c r="J62798" s="250">
        <f t="shared" si="2072"/>
        <v>149095.19900000002</v>
      </c>
      <c r="K62798" s="250">
        <f t="shared" si="2073"/>
        <v>7.9</v>
      </c>
      <c r="M62798" s="237"/>
    </row>
    <row r="62799" spans="1:13" ht="13">
      <c r="A62799" s="249">
        <v>556288</v>
      </c>
      <c r="B62799" s="249" t="s">
        <v>294</v>
      </c>
      <c r="C62799" s="249">
        <v>24057.39</v>
      </c>
      <c r="D62799" s="249">
        <v>5</v>
      </c>
      <c r="E62799" s="249">
        <v>0</v>
      </c>
      <c r="F62799" s="249">
        <v>0</v>
      </c>
      <c r="G62799" s="249">
        <v>0</v>
      </c>
      <c r="H62799" s="249">
        <v>1.9</v>
      </c>
      <c r="I62799" s="249">
        <v>0</v>
      </c>
      <c r="J62799" s="250">
        <f t="shared" si="2072"/>
        <v>165995.99100000001</v>
      </c>
      <c r="K62799" s="250">
        <f t="shared" si="2073"/>
        <v>6.9</v>
      </c>
      <c r="M62799" s="237"/>
    </row>
    <row r="62800" spans="1:13" ht="13">
      <c r="A62800" s="249">
        <v>2753785</v>
      </c>
      <c r="B62800" s="249" t="s">
        <v>109</v>
      </c>
      <c r="C62800" s="249">
        <v>12522.73</v>
      </c>
      <c r="D62800" s="249">
        <v>2</v>
      </c>
      <c r="E62800" s="249">
        <v>0</v>
      </c>
      <c r="F62800" s="249">
        <v>0</v>
      </c>
      <c r="G62800" s="249">
        <v>0</v>
      </c>
      <c r="H62800" s="249">
        <v>0.2</v>
      </c>
      <c r="I62800" s="249">
        <v>0</v>
      </c>
      <c r="J62800" s="250">
        <f t="shared" si="2072"/>
        <v>27550.006000000001</v>
      </c>
      <c r="K62800" s="250">
        <f t="shared" si="2073"/>
        <v>2.2000000000000002</v>
      </c>
      <c r="M62800" s="237"/>
    </row>
    <row r="62801" spans="1:13" ht="13">
      <c r="A62801" s="249">
        <v>2611447</v>
      </c>
      <c r="B62801" s="249" t="s">
        <v>116</v>
      </c>
      <c r="C62801" s="249">
        <v>28249.83</v>
      </c>
      <c r="D62801" s="249">
        <v>1</v>
      </c>
      <c r="E62801" s="249">
        <v>0</v>
      </c>
      <c r="F62801" s="249">
        <v>0</v>
      </c>
      <c r="G62801" s="249">
        <v>0</v>
      </c>
      <c r="H62801" s="249">
        <v>0.2</v>
      </c>
      <c r="I62801" s="249">
        <v>0</v>
      </c>
      <c r="J62801" s="250">
        <f t="shared" si="2072"/>
        <v>33899.796000000002</v>
      </c>
      <c r="K62801" s="250">
        <f t="shared" si="2073"/>
        <v>1.2</v>
      </c>
      <c r="M62801" s="237"/>
    </row>
    <row r="62802" spans="1:13" ht="13">
      <c r="A62802" s="249">
        <v>1141281</v>
      </c>
      <c r="B62802" s="249" t="s">
        <v>250</v>
      </c>
      <c r="C62802" s="249">
        <v>19954.55</v>
      </c>
      <c r="D62802" s="249">
        <v>10</v>
      </c>
      <c r="E62802" s="249">
        <v>0</v>
      </c>
      <c r="F62802" s="249">
        <v>0</v>
      </c>
      <c r="G62802" s="249">
        <v>0</v>
      </c>
      <c r="H62802" s="249">
        <v>1</v>
      </c>
      <c r="I62802" s="249">
        <v>0</v>
      </c>
      <c r="J62802" s="250">
        <f t="shared" si="2072"/>
        <v>219500.05</v>
      </c>
      <c r="K62802" s="250">
        <f t="shared" si="2073"/>
        <v>11</v>
      </c>
      <c r="M62802" s="237"/>
    </row>
    <row r="62803" spans="1:13" ht="13">
      <c r="A62803" s="249">
        <v>2202398</v>
      </c>
      <c r="B62803" s="249" t="s">
        <v>382</v>
      </c>
      <c r="C62803" s="249">
        <v>61916.67</v>
      </c>
      <c r="D62803" s="249">
        <v>5</v>
      </c>
      <c r="E62803" s="249">
        <v>0</v>
      </c>
      <c r="F62803" s="249">
        <v>0</v>
      </c>
      <c r="G62803" s="249">
        <v>0</v>
      </c>
      <c r="H62803" s="249">
        <v>1</v>
      </c>
      <c r="I62803" s="249">
        <v>0</v>
      </c>
      <c r="J62803" s="250">
        <f t="shared" si="2072"/>
        <v>371500.02</v>
      </c>
      <c r="K62803" s="250">
        <f t="shared" si="2073"/>
        <v>6</v>
      </c>
      <c r="M62803" s="237"/>
    </row>
    <row r="62804" spans="1:13" ht="13">
      <c r="A62804" s="249">
        <v>2696061</v>
      </c>
      <c r="B62804" s="249" t="s">
        <v>436</v>
      </c>
      <c r="C62804" s="249">
        <v>16376.19</v>
      </c>
      <c r="D62804" s="249">
        <v>4.5999999999999996</v>
      </c>
      <c r="E62804" s="249">
        <v>0</v>
      </c>
      <c r="F62804" s="249">
        <v>0</v>
      </c>
      <c r="G62804" s="249">
        <v>0</v>
      </c>
      <c r="H62804" s="249">
        <v>1.8</v>
      </c>
      <c r="I62804" s="249">
        <v>0</v>
      </c>
      <c r="J62804" s="250">
        <f t="shared" si="2072"/>
        <v>104807.61599999999</v>
      </c>
      <c r="K62804" s="250">
        <f t="shared" si="2073"/>
        <v>6.3999999999999995</v>
      </c>
      <c r="M62804" s="237"/>
    </row>
    <row r="62805" spans="1:13" ht="13">
      <c r="A62805" s="249">
        <v>2704522</v>
      </c>
      <c r="B62805" s="249" t="s">
        <v>138</v>
      </c>
      <c r="C62805" s="249">
        <v>6600</v>
      </c>
      <c r="D62805" s="249">
        <v>12</v>
      </c>
      <c r="E62805" s="249">
        <v>0</v>
      </c>
      <c r="F62805" s="249">
        <v>0</v>
      </c>
      <c r="G62805" s="249">
        <v>0</v>
      </c>
      <c r="H62805" s="249">
        <v>1.8</v>
      </c>
      <c r="I62805" s="249">
        <v>0</v>
      </c>
      <c r="J62805" s="250">
        <f t="shared" si="2072"/>
        <v>91080</v>
      </c>
      <c r="K62805" s="250">
        <f t="shared" si="2073"/>
        <v>13.8</v>
      </c>
      <c r="M62805" s="237"/>
    </row>
    <row r="62806" spans="1:13" ht="13">
      <c r="A62806" s="249">
        <v>2270516</v>
      </c>
      <c r="B62806" s="249" t="s">
        <v>424</v>
      </c>
      <c r="C62806" s="249">
        <v>72203.39</v>
      </c>
      <c r="D62806" s="249">
        <v>10</v>
      </c>
      <c r="E62806" s="249">
        <v>0</v>
      </c>
      <c r="F62806" s="249">
        <v>0</v>
      </c>
      <c r="G62806" s="249">
        <v>0</v>
      </c>
      <c r="H62806" s="249">
        <v>1.8</v>
      </c>
      <c r="I62806" s="249">
        <v>0</v>
      </c>
      <c r="J62806" s="250">
        <f t="shared" si="2072"/>
        <v>852000.00200000009</v>
      </c>
      <c r="K62806" s="250">
        <f t="shared" si="2073"/>
        <v>11.8</v>
      </c>
      <c r="M62806" s="237"/>
    </row>
    <row r="62807" spans="1:13" ht="13">
      <c r="A62807" s="249">
        <v>3215100</v>
      </c>
      <c r="B62807" s="249" t="s">
        <v>109</v>
      </c>
      <c r="C62807" s="249">
        <v>4872.7299999999996</v>
      </c>
      <c r="D62807" s="249">
        <v>0</v>
      </c>
      <c r="E62807" s="249">
        <v>0</v>
      </c>
      <c r="F62807" s="249">
        <v>0</v>
      </c>
      <c r="G62807" s="249">
        <v>0</v>
      </c>
      <c r="H62807" s="249">
        <v>0.1</v>
      </c>
      <c r="I62807" s="249">
        <v>0</v>
      </c>
      <c r="J62807" s="250">
        <f t="shared" si="2072"/>
        <v>487.27299999999997</v>
      </c>
      <c r="K62807" s="250">
        <f t="shared" si="2073"/>
        <v>0.1</v>
      </c>
      <c r="M62807" s="237"/>
    </row>
    <row r="62808" spans="1:13" ht="13">
      <c r="A62808" s="249">
        <v>2781946</v>
      </c>
      <c r="B62808" s="249" t="s">
        <v>335</v>
      </c>
      <c r="C62808" s="249">
        <v>51814.29</v>
      </c>
      <c r="D62808" s="249">
        <v>0.6</v>
      </c>
      <c r="E62808" s="249">
        <v>0</v>
      </c>
      <c r="F62808" s="249">
        <v>0</v>
      </c>
      <c r="G62808" s="249">
        <v>0</v>
      </c>
      <c r="H62808" s="249">
        <v>0.1</v>
      </c>
      <c r="I62808" s="249">
        <v>0</v>
      </c>
      <c r="J62808" s="250">
        <f t="shared" si="2072"/>
        <v>36270.002999999997</v>
      </c>
      <c r="K62808" s="250">
        <f t="shared" si="2073"/>
        <v>0.7</v>
      </c>
      <c r="M62808" s="237"/>
    </row>
    <row r="62809" spans="1:13" ht="13">
      <c r="A62809" s="249">
        <v>391869</v>
      </c>
      <c r="B62809" s="249" t="s">
        <v>440</v>
      </c>
      <c r="C62809" s="249">
        <v>15857.14</v>
      </c>
      <c r="D62809" s="249">
        <v>2</v>
      </c>
      <c r="E62809" s="249">
        <v>0</v>
      </c>
      <c r="F62809" s="249">
        <v>0</v>
      </c>
      <c r="G62809" s="249">
        <v>0</v>
      </c>
      <c r="H62809" s="249">
        <v>0.1</v>
      </c>
      <c r="I62809" s="249">
        <v>0</v>
      </c>
      <c r="J62809" s="250">
        <f t="shared" si="2072"/>
        <v>33299.993999999999</v>
      </c>
      <c r="K62809" s="250">
        <f t="shared" si="2073"/>
        <v>2.1</v>
      </c>
      <c r="M62809" s="237"/>
    </row>
    <row r="62810" spans="1:13" ht="13">
      <c r="A62810" s="249">
        <v>2722908</v>
      </c>
      <c r="B62810" s="249" t="s">
        <v>129</v>
      </c>
      <c r="C62810" s="249">
        <v>19421.419999999998</v>
      </c>
      <c r="D62810" s="249">
        <v>1.1000000000000001</v>
      </c>
      <c r="E62810" s="249">
        <v>0</v>
      </c>
      <c r="F62810" s="249">
        <v>0</v>
      </c>
      <c r="G62810" s="249">
        <v>0</v>
      </c>
      <c r="H62810" s="249">
        <v>0.1</v>
      </c>
      <c r="I62810" s="249">
        <v>0</v>
      </c>
      <c r="J62810" s="250">
        <f t="shared" si="2072"/>
        <v>23305.704000000002</v>
      </c>
      <c r="K62810" s="250">
        <f t="shared" si="2073"/>
        <v>1.2000000000000002</v>
      </c>
      <c r="M62810" s="237"/>
    </row>
    <row r="62811" spans="1:13" ht="13">
      <c r="A62811" s="249">
        <v>5339</v>
      </c>
      <c r="B62811" s="249" t="s">
        <v>344</v>
      </c>
      <c r="C62811" s="249">
        <v>20363.64</v>
      </c>
      <c r="D62811" s="249">
        <v>1</v>
      </c>
      <c r="E62811" s="249">
        <v>0</v>
      </c>
      <c r="F62811" s="249">
        <v>0</v>
      </c>
      <c r="G62811" s="249">
        <v>0</v>
      </c>
      <c r="H62811" s="249">
        <v>0.1</v>
      </c>
      <c r="I62811" s="249">
        <v>0</v>
      </c>
      <c r="J62811" s="250">
        <f t="shared" si="2072"/>
        <v>22400.004000000001</v>
      </c>
      <c r="K62811" s="250">
        <f t="shared" si="2073"/>
        <v>1.1000000000000001</v>
      </c>
      <c r="M62811" s="237"/>
    </row>
    <row r="62812" spans="1:13" ht="13">
      <c r="A62812" s="249">
        <v>3033372</v>
      </c>
      <c r="B62812" s="249" t="s">
        <v>109</v>
      </c>
      <c r="C62812" s="249">
        <v>10727.27</v>
      </c>
      <c r="D62812" s="249">
        <v>1</v>
      </c>
      <c r="E62812" s="249">
        <v>0</v>
      </c>
      <c r="F62812" s="249">
        <v>0</v>
      </c>
      <c r="G62812" s="249">
        <v>0</v>
      </c>
      <c r="H62812" s="249">
        <v>0.1</v>
      </c>
      <c r="I62812" s="249">
        <v>0</v>
      </c>
      <c r="J62812" s="250">
        <f t="shared" si="2072"/>
        <v>11799.997000000001</v>
      </c>
      <c r="K62812" s="250">
        <f t="shared" si="2073"/>
        <v>1.1000000000000001</v>
      </c>
      <c r="M62812" s="237"/>
    </row>
    <row r="62813" spans="1:13" ht="13">
      <c r="A62813" s="249">
        <v>1261397</v>
      </c>
      <c r="B62813" s="249" t="s">
        <v>132</v>
      </c>
      <c r="C62813" s="249">
        <v>22500</v>
      </c>
      <c r="D62813" s="249">
        <v>1</v>
      </c>
      <c r="E62813" s="249">
        <v>0</v>
      </c>
      <c r="F62813" s="249">
        <v>0</v>
      </c>
      <c r="G62813" s="249">
        <v>0</v>
      </c>
      <c r="H62813" s="249">
        <v>0.1</v>
      </c>
      <c r="I62813" s="249">
        <v>0</v>
      </c>
      <c r="J62813" s="250">
        <f t="shared" si="2072"/>
        <v>24750.000000000004</v>
      </c>
      <c r="K62813" s="250">
        <f t="shared" si="2073"/>
        <v>1.1000000000000001</v>
      </c>
      <c r="M62813" s="237"/>
    </row>
    <row r="62814" spans="1:13" ht="13">
      <c r="A62814" s="249">
        <v>3001608</v>
      </c>
      <c r="B62814" s="249" t="s">
        <v>137</v>
      </c>
      <c r="C62814" s="249">
        <v>39590.910000000003</v>
      </c>
      <c r="D62814" s="249">
        <v>1</v>
      </c>
      <c r="E62814" s="249">
        <v>0</v>
      </c>
      <c r="F62814" s="249">
        <v>0</v>
      </c>
      <c r="G62814" s="249">
        <v>0</v>
      </c>
      <c r="H62814" s="249">
        <v>0.1</v>
      </c>
      <c r="I62814" s="249">
        <v>0</v>
      </c>
      <c r="J62814" s="250">
        <f t="shared" si="2072"/>
        <v>43550.001000000004</v>
      </c>
      <c r="K62814" s="250">
        <f t="shared" si="2073"/>
        <v>1.1000000000000001</v>
      </c>
      <c r="M62814" s="237"/>
    </row>
    <row r="62815" spans="1:13" ht="13">
      <c r="A62815" s="249">
        <v>934330</v>
      </c>
      <c r="B62815" s="249" t="s">
        <v>109</v>
      </c>
      <c r="C62815" s="249">
        <v>12545.45</v>
      </c>
      <c r="D62815" s="249">
        <v>1</v>
      </c>
      <c r="E62815" s="249">
        <v>0</v>
      </c>
      <c r="F62815" s="249">
        <v>0</v>
      </c>
      <c r="G62815" s="249">
        <v>0</v>
      </c>
      <c r="H62815" s="249">
        <v>0.1</v>
      </c>
      <c r="I62815" s="249">
        <v>0</v>
      </c>
      <c r="J62815" s="250">
        <f t="shared" si="2072"/>
        <v>13799.995000000003</v>
      </c>
      <c r="K62815" s="250">
        <f t="shared" si="2073"/>
        <v>1.1000000000000001</v>
      </c>
      <c r="M62815" s="237"/>
    </row>
    <row r="62816" spans="1:13" ht="13">
      <c r="A62816" s="249">
        <v>2034084</v>
      </c>
      <c r="B62816" s="249" t="s">
        <v>226</v>
      </c>
      <c r="C62816" s="249">
        <v>47799.4</v>
      </c>
      <c r="D62816" s="249">
        <v>1</v>
      </c>
      <c r="E62816" s="249">
        <v>0</v>
      </c>
      <c r="F62816" s="249">
        <v>0</v>
      </c>
      <c r="G62816" s="249">
        <v>0</v>
      </c>
      <c r="H62816" s="249">
        <v>0.1</v>
      </c>
      <c r="I62816" s="249">
        <v>0.4</v>
      </c>
      <c r="J62816" s="250">
        <f t="shared" si="2072"/>
        <v>71699.100000000006</v>
      </c>
      <c r="K62816" s="250">
        <f t="shared" si="2073"/>
        <v>1.5</v>
      </c>
      <c r="M62816" s="237"/>
    </row>
    <row r="62817" spans="1:13" ht="13">
      <c r="A62817" s="249">
        <v>2138150</v>
      </c>
      <c r="B62817" s="249" t="s">
        <v>137</v>
      </c>
      <c r="C62817" s="249">
        <v>30090.91</v>
      </c>
      <c r="D62817" s="249">
        <v>1</v>
      </c>
      <c r="E62817" s="249">
        <v>0</v>
      </c>
      <c r="F62817" s="249">
        <v>0</v>
      </c>
      <c r="G62817" s="249">
        <v>0</v>
      </c>
      <c r="H62817" s="249">
        <v>0.1</v>
      </c>
      <c r="I62817" s="249">
        <v>0</v>
      </c>
      <c r="J62817" s="250">
        <f t="shared" si="2072"/>
        <v>33100.001000000004</v>
      </c>
      <c r="K62817" s="250">
        <f t="shared" si="2073"/>
        <v>1.1000000000000001</v>
      </c>
      <c r="M62817" s="237"/>
    </row>
    <row r="62818" spans="1:13" ht="13">
      <c r="A62818" s="249">
        <v>3139439</v>
      </c>
      <c r="B62818" s="249" t="s">
        <v>292</v>
      </c>
      <c r="C62818" s="249">
        <v>12506.36</v>
      </c>
      <c r="D62818" s="249">
        <v>1</v>
      </c>
      <c r="E62818" s="249">
        <v>0</v>
      </c>
      <c r="F62818" s="249">
        <v>0</v>
      </c>
      <c r="G62818" s="249">
        <v>0</v>
      </c>
      <c r="H62818" s="249">
        <v>0.1</v>
      </c>
      <c r="I62818" s="249">
        <v>0</v>
      </c>
      <c r="J62818" s="250">
        <f t="shared" si="2072"/>
        <v>13756.996000000001</v>
      </c>
      <c r="K62818" s="250">
        <f t="shared" si="2073"/>
        <v>1.1000000000000001</v>
      </c>
      <c r="M62818" s="237"/>
    </row>
    <row r="62819" spans="1:13" ht="13">
      <c r="A62819" s="249">
        <v>2458751</v>
      </c>
      <c r="B62819" s="249" t="s">
        <v>119</v>
      </c>
      <c r="C62819" s="249">
        <v>15517.24</v>
      </c>
      <c r="D62819" s="249">
        <v>0</v>
      </c>
      <c r="E62819" s="249">
        <v>0</v>
      </c>
      <c r="F62819" s="249">
        <v>0</v>
      </c>
      <c r="G62819" s="249">
        <v>0</v>
      </c>
      <c r="H62819" s="249">
        <v>0.9</v>
      </c>
      <c r="I62819" s="249">
        <v>0</v>
      </c>
      <c r="J62819" s="250">
        <f t="shared" si="2072"/>
        <v>13965.516</v>
      </c>
      <c r="K62819" s="250">
        <f t="shared" si="2073"/>
        <v>0.9</v>
      </c>
      <c r="M62819" s="237"/>
    </row>
    <row r="62820" spans="1:13" ht="13">
      <c r="A62820" s="249">
        <v>1468624</v>
      </c>
      <c r="B62820" s="249" t="s">
        <v>137</v>
      </c>
      <c r="C62820" s="249">
        <v>30693.33</v>
      </c>
      <c r="D62820" s="249">
        <v>0</v>
      </c>
      <c r="E62820" s="249">
        <v>0</v>
      </c>
      <c r="F62820" s="249">
        <v>0</v>
      </c>
      <c r="G62820" s="249">
        <v>0</v>
      </c>
      <c r="H62820" s="249">
        <v>0.9</v>
      </c>
      <c r="I62820" s="249">
        <v>0</v>
      </c>
      <c r="J62820" s="250">
        <f t="shared" si="2072"/>
        <v>27623.997000000003</v>
      </c>
      <c r="K62820" s="250">
        <f t="shared" si="2073"/>
        <v>0.9</v>
      </c>
      <c r="M62820" s="237"/>
    </row>
    <row r="62821" spans="1:13" ht="13">
      <c r="A62821" s="249">
        <v>2673380</v>
      </c>
      <c r="B62821" s="249" t="s">
        <v>215</v>
      </c>
      <c r="C62821" s="249">
        <v>12272.73</v>
      </c>
      <c r="D62821" s="249">
        <v>0</v>
      </c>
      <c r="E62821" s="249">
        <v>0</v>
      </c>
      <c r="F62821" s="249">
        <v>0</v>
      </c>
      <c r="G62821" s="249">
        <v>0</v>
      </c>
      <c r="H62821" s="249">
        <v>1.7</v>
      </c>
      <c r="I62821" s="249">
        <v>0</v>
      </c>
      <c r="J62821" s="250">
        <f t="shared" si="2072"/>
        <v>20863.641</v>
      </c>
      <c r="K62821" s="250">
        <f t="shared" si="2073"/>
        <v>1.7</v>
      </c>
      <c r="M62821" s="237"/>
    </row>
    <row r="62822" spans="1:13" ht="13">
      <c r="A62822" s="249">
        <v>1622833</v>
      </c>
      <c r="B62822" s="249" t="s">
        <v>335</v>
      </c>
      <c r="C62822" s="249">
        <v>86299.14</v>
      </c>
      <c r="D62822" s="249">
        <v>5.3</v>
      </c>
      <c r="E62822" s="249">
        <v>0</v>
      </c>
      <c r="F62822" s="249">
        <v>0</v>
      </c>
      <c r="G62822" s="249">
        <v>0</v>
      </c>
      <c r="H62822" s="249">
        <v>1.7</v>
      </c>
      <c r="I62822" s="249">
        <v>0</v>
      </c>
      <c r="J62822" s="250">
        <f t="shared" si="2072"/>
        <v>604093.98</v>
      </c>
      <c r="K62822" s="250">
        <f t="shared" si="2073"/>
        <v>7</v>
      </c>
      <c r="M62822" s="237"/>
    </row>
    <row r="62823" spans="1:13" ht="13">
      <c r="A62823" s="249">
        <v>151654</v>
      </c>
      <c r="B62823" s="249" t="s">
        <v>408</v>
      </c>
      <c r="C62823" s="249">
        <v>27947.43</v>
      </c>
      <c r="D62823" s="249">
        <v>0</v>
      </c>
      <c r="E62823" s="249">
        <v>0</v>
      </c>
      <c r="F62823" s="249">
        <v>0</v>
      </c>
      <c r="G62823" s="249">
        <v>0</v>
      </c>
      <c r="H62823" s="249">
        <v>3.3</v>
      </c>
      <c r="I62823" s="249">
        <v>0.4</v>
      </c>
      <c r="J62823" s="250">
        <f t="shared" si="2072"/>
        <v>103405.49099999999</v>
      </c>
      <c r="K62823" s="250">
        <f t="shared" si="2073"/>
        <v>3.6999999999999997</v>
      </c>
      <c r="M62823" s="237"/>
    </row>
    <row r="62824" spans="1:13" ht="13">
      <c r="A62824" s="249">
        <v>2459410</v>
      </c>
      <c r="B62824" s="249" t="s">
        <v>294</v>
      </c>
      <c r="C62824" s="249">
        <v>20164.53</v>
      </c>
      <c r="D62824" s="249">
        <v>11</v>
      </c>
      <c r="E62824" s="249">
        <v>0</v>
      </c>
      <c r="F62824" s="249">
        <v>0</v>
      </c>
      <c r="G62824" s="249">
        <v>0</v>
      </c>
      <c r="H62824" s="249">
        <v>4.0999999999999996</v>
      </c>
      <c r="I62824" s="249">
        <v>0</v>
      </c>
      <c r="J62824" s="250">
        <f t="shared" si="2072"/>
        <v>304484.40299999999</v>
      </c>
      <c r="K62824" s="250">
        <f t="shared" si="2073"/>
        <v>15.1</v>
      </c>
      <c r="M62824" s="237"/>
    </row>
    <row r="62825" spans="1:13" ht="13">
      <c r="A62825" s="249">
        <v>730845</v>
      </c>
      <c r="B62825" s="249" t="s">
        <v>192</v>
      </c>
      <c r="C62825" s="249">
        <v>67383.86</v>
      </c>
      <c r="D62825" s="249">
        <v>64</v>
      </c>
      <c r="E62825" s="249">
        <v>0</v>
      </c>
      <c r="F62825" s="249">
        <v>0</v>
      </c>
      <c r="G62825" s="249">
        <v>0</v>
      </c>
      <c r="H62825" s="249">
        <v>14</v>
      </c>
      <c r="I62825" s="249">
        <v>0</v>
      </c>
      <c r="J62825" s="250">
        <f t="shared" si="2072"/>
        <v>5255941.08</v>
      </c>
      <c r="K62825" s="250">
        <f t="shared" si="2073"/>
        <v>78</v>
      </c>
      <c r="M62825" s="237"/>
    </row>
    <row r="62826" spans="1:13" ht="13">
      <c r="A62826" s="249">
        <v>730845</v>
      </c>
      <c r="B62826" s="249" t="s">
        <v>385</v>
      </c>
      <c r="C62826" s="249">
        <v>23427</v>
      </c>
      <c r="D62826" s="249">
        <v>9</v>
      </c>
      <c r="E62826" s="249">
        <v>0</v>
      </c>
      <c r="F62826" s="249">
        <v>0</v>
      </c>
      <c r="G62826" s="249">
        <v>0</v>
      </c>
      <c r="H62826" s="249">
        <v>9</v>
      </c>
      <c r="I62826" s="249">
        <v>0</v>
      </c>
      <c r="J62826" s="250">
        <f t="shared" si="2072"/>
        <v>421686</v>
      </c>
      <c r="K62826" s="250">
        <f t="shared" si="2073"/>
        <v>18</v>
      </c>
      <c r="M62826" s="237"/>
    </row>
    <row r="62827" spans="1:13" ht="13">
      <c r="A62827" s="249">
        <v>3112949</v>
      </c>
      <c r="B62827" s="249" t="s">
        <v>112</v>
      </c>
      <c r="C62827" s="249">
        <v>18257.12</v>
      </c>
      <c r="D62827" s="249">
        <v>10</v>
      </c>
      <c r="E62827" s="249">
        <v>0</v>
      </c>
      <c r="F62827" s="249">
        <v>0</v>
      </c>
      <c r="G62827" s="249">
        <v>0</v>
      </c>
      <c r="H62827" s="249">
        <v>3.2</v>
      </c>
      <c r="I62827" s="249">
        <v>0</v>
      </c>
      <c r="J62827" s="250">
        <f t="shared" si="2072"/>
        <v>240993.98399999997</v>
      </c>
      <c r="K62827" s="250">
        <f t="shared" si="2073"/>
        <v>13.2</v>
      </c>
      <c r="M62827" s="237"/>
    </row>
    <row r="62828" spans="1:13" ht="13">
      <c r="A62828" s="249">
        <v>1134739</v>
      </c>
      <c r="B62828" s="249" t="s">
        <v>267</v>
      </c>
      <c r="C62828" s="249">
        <v>9027.5</v>
      </c>
      <c r="D62828" s="249">
        <v>210</v>
      </c>
      <c r="E62828" s="249">
        <v>0</v>
      </c>
      <c r="F62828" s="249">
        <v>0</v>
      </c>
      <c r="G62828" s="249">
        <v>0</v>
      </c>
      <c r="H62828" s="249">
        <v>42</v>
      </c>
      <c r="I62828" s="249">
        <v>0</v>
      </c>
      <c r="J62828" s="250">
        <f t="shared" si="2072"/>
        <v>2274930</v>
      </c>
      <c r="K62828" s="250">
        <f t="shared" si="2073"/>
        <v>252</v>
      </c>
      <c r="M62828" s="237"/>
    </row>
    <row r="62829" spans="1:13" ht="13">
      <c r="A62829" s="249">
        <v>934330</v>
      </c>
      <c r="B62829" s="249" t="s">
        <v>385</v>
      </c>
      <c r="C62829" s="249">
        <v>24050</v>
      </c>
      <c r="D62829" s="249">
        <v>4</v>
      </c>
      <c r="E62829" s="249">
        <v>0</v>
      </c>
      <c r="F62829" s="249">
        <v>0</v>
      </c>
      <c r="G62829" s="249">
        <v>0</v>
      </c>
      <c r="H62829" s="249">
        <v>4</v>
      </c>
      <c r="I62829" s="249">
        <v>0</v>
      </c>
      <c r="J62829" s="250">
        <f t="shared" si="2072"/>
        <v>192400</v>
      </c>
      <c r="K62829" s="250">
        <f t="shared" si="2073"/>
        <v>8</v>
      </c>
      <c r="M62829" s="237"/>
    </row>
    <row r="62830" spans="1:13" ht="13">
      <c r="A62830" s="249">
        <v>505138</v>
      </c>
      <c r="B62830" s="249" t="s">
        <v>173</v>
      </c>
      <c r="C62830" s="249">
        <v>29833.32</v>
      </c>
      <c r="D62830" s="249">
        <v>41</v>
      </c>
      <c r="E62830" s="249">
        <v>0</v>
      </c>
      <c r="F62830" s="249">
        <v>0</v>
      </c>
      <c r="G62830" s="249">
        <v>0</v>
      </c>
      <c r="H62830" s="249">
        <v>4.8</v>
      </c>
      <c r="I62830" s="249">
        <v>0</v>
      </c>
      <c r="J62830" s="250">
        <f t="shared" si="2072"/>
        <v>1366366.0559999999</v>
      </c>
      <c r="K62830" s="250">
        <f t="shared" si="2073"/>
        <v>45.8</v>
      </c>
      <c r="M62830" s="237"/>
    </row>
    <row r="62831" spans="1:13" ht="13">
      <c r="A62831" s="249">
        <v>3032500</v>
      </c>
      <c r="B62831" s="249" t="s">
        <v>253</v>
      </c>
      <c r="C62831" s="249">
        <v>17844.88</v>
      </c>
      <c r="D62831" s="249">
        <v>10</v>
      </c>
      <c r="E62831" s="249">
        <v>0</v>
      </c>
      <c r="F62831" s="249">
        <v>0</v>
      </c>
      <c r="G62831" s="249">
        <v>0</v>
      </c>
      <c r="H62831" s="249">
        <v>2.2999999999999998</v>
      </c>
      <c r="I62831" s="249">
        <v>0</v>
      </c>
      <c r="J62831" s="250">
        <f t="shared" si="2072"/>
        <v>219492.02400000003</v>
      </c>
      <c r="K62831" s="250">
        <f t="shared" si="2073"/>
        <v>12.3</v>
      </c>
      <c r="M62831" s="237"/>
    </row>
    <row r="62832" spans="1:13" ht="13">
      <c r="A62832" s="249">
        <v>2270516</v>
      </c>
      <c r="B62832" s="249" t="s">
        <v>385</v>
      </c>
      <c r="C62832" s="249">
        <v>25439</v>
      </c>
      <c r="D62832" s="249">
        <v>51</v>
      </c>
      <c r="E62832" s="249">
        <v>0</v>
      </c>
      <c r="F62832" s="249">
        <v>0</v>
      </c>
      <c r="G62832" s="249">
        <v>0</v>
      </c>
      <c r="H62832" s="249">
        <v>51</v>
      </c>
      <c r="I62832" s="249">
        <v>0</v>
      </c>
      <c r="J62832" s="250">
        <f t="shared" si="2072"/>
        <v>2594778</v>
      </c>
      <c r="K62832" s="250">
        <f t="shared" si="2073"/>
        <v>102</v>
      </c>
      <c r="M62832" s="237"/>
    </row>
    <row r="62833" spans="1:13" ht="13">
      <c r="A62833" s="249">
        <v>778302</v>
      </c>
      <c r="B62833" s="249" t="s">
        <v>112</v>
      </c>
      <c r="C62833" s="249">
        <v>20120.439999999999</v>
      </c>
      <c r="D62833" s="249">
        <v>20</v>
      </c>
      <c r="E62833" s="249">
        <v>0</v>
      </c>
      <c r="F62833" s="249">
        <v>0</v>
      </c>
      <c r="G62833" s="249">
        <v>0</v>
      </c>
      <c r="H62833" s="249">
        <v>13</v>
      </c>
      <c r="I62833" s="249">
        <v>0</v>
      </c>
      <c r="J62833" s="250">
        <f t="shared" si="2072"/>
        <v>663974.5199999999</v>
      </c>
      <c r="K62833" s="250">
        <f t="shared" si="2073"/>
        <v>33</v>
      </c>
      <c r="M62833" s="237"/>
    </row>
    <row r="62834" spans="1:13" ht="13">
      <c r="A62834" s="249">
        <v>2430063</v>
      </c>
      <c r="B62834" s="249" t="s">
        <v>250</v>
      </c>
      <c r="C62834" s="249">
        <v>33310.879999999997</v>
      </c>
      <c r="D62834" s="249">
        <v>38</v>
      </c>
      <c r="E62834" s="249">
        <v>0</v>
      </c>
      <c r="F62834" s="249">
        <v>0</v>
      </c>
      <c r="G62834" s="249">
        <v>0</v>
      </c>
      <c r="H62834" s="249">
        <v>16.3</v>
      </c>
      <c r="I62834" s="249">
        <v>0</v>
      </c>
      <c r="J62834" s="250">
        <f t="shared" si="2072"/>
        <v>1808780.7839999998</v>
      </c>
      <c r="K62834" s="250">
        <f t="shared" si="2073"/>
        <v>54.3</v>
      </c>
      <c r="M62834" s="237"/>
    </row>
    <row r="62835" spans="1:13" ht="13">
      <c r="A62835" s="249">
        <v>2320288</v>
      </c>
      <c r="B62835" s="249" t="s">
        <v>109</v>
      </c>
      <c r="C62835" s="249">
        <v>12781.98</v>
      </c>
      <c r="D62835" s="249">
        <v>20</v>
      </c>
      <c r="E62835" s="249">
        <v>0</v>
      </c>
      <c r="F62835" s="249">
        <v>0</v>
      </c>
      <c r="G62835" s="249">
        <v>0</v>
      </c>
      <c r="H62835" s="249">
        <v>2.2000000000000002</v>
      </c>
      <c r="I62835" s="249">
        <v>0</v>
      </c>
      <c r="J62835" s="250">
        <f t="shared" si="2072"/>
        <v>283759.95600000001</v>
      </c>
      <c r="K62835" s="250">
        <f t="shared" si="2073"/>
        <v>22.2</v>
      </c>
      <c r="M62835" s="237"/>
    </row>
    <row r="62836" spans="1:13" ht="13">
      <c r="A62836" s="249">
        <v>2722908</v>
      </c>
      <c r="B62836" s="249" t="s">
        <v>267</v>
      </c>
      <c r="C62836" s="249">
        <v>9179.2999999999993</v>
      </c>
      <c r="D62836" s="249">
        <v>15.1</v>
      </c>
      <c r="E62836" s="249">
        <v>0</v>
      </c>
      <c r="F62836" s="249">
        <v>0</v>
      </c>
      <c r="G62836" s="249">
        <v>0</v>
      </c>
      <c r="H62836" s="249">
        <v>3</v>
      </c>
      <c r="I62836" s="249">
        <v>0</v>
      </c>
      <c r="J62836" s="250">
        <f t="shared" si="2072"/>
        <v>166145.32999999999</v>
      </c>
      <c r="K62836" s="250">
        <f t="shared" si="2073"/>
        <v>18.100000000000001</v>
      </c>
      <c r="M62836" s="237"/>
    </row>
    <row r="62837" spans="1:13" ht="13">
      <c r="A62837" s="249">
        <v>456453</v>
      </c>
      <c r="B62837" s="249" t="s">
        <v>132</v>
      </c>
      <c r="C62837" s="249">
        <v>20890.39</v>
      </c>
      <c r="D62837" s="249">
        <v>0</v>
      </c>
      <c r="E62837" s="249">
        <v>0</v>
      </c>
      <c r="F62837" s="249">
        <v>0</v>
      </c>
      <c r="G62837" s="249">
        <v>0</v>
      </c>
      <c r="H62837" s="249">
        <v>3.8</v>
      </c>
      <c r="I62837" s="249">
        <v>0</v>
      </c>
      <c r="J62837" s="250">
        <f t="shared" si="2072"/>
        <v>79383.481999999989</v>
      </c>
      <c r="K62837" s="250">
        <f t="shared" si="2073"/>
        <v>3.8</v>
      </c>
      <c r="M62837" s="237"/>
    </row>
    <row r="62838" spans="1:13" ht="13">
      <c r="A62838" s="249">
        <v>505138</v>
      </c>
      <c r="B62838" s="249" t="s">
        <v>250</v>
      </c>
      <c r="C62838" s="249">
        <v>31629.03</v>
      </c>
      <c r="D62838" s="249">
        <v>21.7</v>
      </c>
      <c r="E62838" s="249">
        <v>0</v>
      </c>
      <c r="F62838" s="249">
        <v>0</v>
      </c>
      <c r="G62838" s="249">
        <v>0</v>
      </c>
      <c r="H62838" s="249">
        <v>8.6999999999999993</v>
      </c>
      <c r="I62838" s="249">
        <v>0</v>
      </c>
      <c r="J62838" s="250">
        <f t="shared" si="2072"/>
        <v>961522.51199999987</v>
      </c>
      <c r="K62838" s="250">
        <f t="shared" si="2073"/>
        <v>30.4</v>
      </c>
      <c r="M62838" s="237"/>
    </row>
    <row r="62839" spans="1:13" ht="13">
      <c r="A62839" s="249">
        <v>2320288</v>
      </c>
      <c r="B62839" s="249" t="s">
        <v>363</v>
      </c>
      <c r="C62839" s="249">
        <v>11883.9</v>
      </c>
      <c r="D62839" s="249">
        <v>47</v>
      </c>
      <c r="E62839" s="249">
        <v>0</v>
      </c>
      <c r="F62839" s="249">
        <v>0</v>
      </c>
      <c r="G62839" s="249">
        <v>0</v>
      </c>
      <c r="H62839" s="249">
        <v>12</v>
      </c>
      <c r="I62839" s="249">
        <v>0</v>
      </c>
      <c r="J62839" s="250">
        <f t="shared" si="2072"/>
        <v>701150.1</v>
      </c>
      <c r="K62839" s="250">
        <f t="shared" si="2073"/>
        <v>59</v>
      </c>
      <c r="M62839" s="237"/>
    </row>
    <row r="62840" spans="1:13" ht="13">
      <c r="A62840" s="249">
        <v>1683538</v>
      </c>
      <c r="B62840" s="249" t="s">
        <v>411</v>
      </c>
      <c r="C62840" s="249">
        <v>19940.810000000001</v>
      </c>
      <c r="D62840" s="249">
        <v>20.5</v>
      </c>
      <c r="E62840" s="249">
        <v>0</v>
      </c>
      <c r="F62840" s="249">
        <v>0</v>
      </c>
      <c r="G62840" s="249">
        <v>0</v>
      </c>
      <c r="H62840" s="249">
        <v>13.6</v>
      </c>
      <c r="I62840" s="249">
        <v>0</v>
      </c>
      <c r="J62840" s="250">
        <f t="shared" si="2072"/>
        <v>679981.62100000004</v>
      </c>
      <c r="K62840" s="250">
        <f t="shared" si="2073"/>
        <v>34.1</v>
      </c>
      <c r="M62840" s="237"/>
    </row>
    <row r="62841" spans="1:13" ht="13">
      <c r="A62841" s="249">
        <v>1473734</v>
      </c>
      <c r="B62841" s="249" t="s">
        <v>143</v>
      </c>
      <c r="C62841" s="249">
        <v>33135.33</v>
      </c>
      <c r="D62841" s="249">
        <v>25</v>
      </c>
      <c r="E62841" s="249">
        <v>0</v>
      </c>
      <c r="F62841" s="249">
        <v>0</v>
      </c>
      <c r="G62841" s="249">
        <v>0</v>
      </c>
      <c r="H62841" s="249">
        <v>4.5</v>
      </c>
      <c r="I62841" s="249">
        <v>0</v>
      </c>
      <c r="J62841" s="250">
        <f t="shared" si="2072"/>
        <v>977492.2350000001</v>
      </c>
      <c r="K62841" s="250">
        <f t="shared" si="2073"/>
        <v>29.5</v>
      </c>
      <c r="M62841" s="237"/>
    </row>
    <row r="62842" spans="1:13" ht="13">
      <c r="A62842" s="249">
        <v>2816720</v>
      </c>
      <c r="B62842" s="249" t="s">
        <v>294</v>
      </c>
      <c r="C62842" s="249">
        <v>18938.79</v>
      </c>
      <c r="D62842" s="249">
        <v>38</v>
      </c>
      <c r="E62842" s="249">
        <v>0</v>
      </c>
      <c r="F62842" s="249">
        <v>0</v>
      </c>
      <c r="G62842" s="249">
        <v>0</v>
      </c>
      <c r="H62842" s="249">
        <v>14.4</v>
      </c>
      <c r="I62842" s="249">
        <v>0</v>
      </c>
      <c r="J62842" s="250">
        <f t="shared" si="2072"/>
        <v>992392.59600000002</v>
      </c>
      <c r="K62842" s="250">
        <f t="shared" si="2073"/>
        <v>52.4</v>
      </c>
      <c r="M62842" s="237"/>
    </row>
    <row r="62843" spans="1:13" ht="13">
      <c r="A62843" s="249">
        <v>443402</v>
      </c>
      <c r="B62843" s="249" t="s">
        <v>250</v>
      </c>
      <c r="C62843" s="249">
        <v>32272.73</v>
      </c>
      <c r="D62843" s="249">
        <v>20</v>
      </c>
      <c r="E62843" s="249">
        <v>0</v>
      </c>
      <c r="F62843" s="249">
        <v>0</v>
      </c>
      <c r="G62843" s="249">
        <v>0</v>
      </c>
      <c r="H62843" s="249">
        <v>8.6</v>
      </c>
      <c r="I62843" s="249">
        <v>0</v>
      </c>
      <c r="J62843" s="250">
        <f t="shared" si="2072"/>
        <v>923000.07799999998</v>
      </c>
      <c r="K62843" s="250">
        <f t="shared" si="2073"/>
        <v>28.6</v>
      </c>
      <c r="M62843" s="237"/>
    </row>
    <row r="62844" spans="1:13" ht="13">
      <c r="A62844" s="249">
        <v>550380</v>
      </c>
      <c r="B62844" s="249" t="s">
        <v>138</v>
      </c>
      <c r="C62844" s="249">
        <v>4893.59</v>
      </c>
      <c r="D62844" s="249">
        <v>86</v>
      </c>
      <c r="E62844" s="249">
        <v>0</v>
      </c>
      <c r="F62844" s="249">
        <v>0</v>
      </c>
      <c r="G62844" s="249">
        <v>0</v>
      </c>
      <c r="H62844" s="249">
        <v>8.6</v>
      </c>
      <c r="I62844" s="249">
        <v>0</v>
      </c>
      <c r="J62844" s="250">
        <f t="shared" si="2072"/>
        <v>462933.614</v>
      </c>
      <c r="K62844" s="250">
        <f t="shared" si="2073"/>
        <v>94.6</v>
      </c>
      <c r="M62844" s="237"/>
    </row>
    <row r="62845" spans="1:13" ht="13">
      <c r="A62845" s="249">
        <v>3032500</v>
      </c>
      <c r="B62845" s="249" t="s">
        <v>176</v>
      </c>
      <c r="C62845" s="249">
        <v>17695.310000000001</v>
      </c>
      <c r="D62845" s="249">
        <v>10</v>
      </c>
      <c r="E62845" s="249">
        <v>0</v>
      </c>
      <c r="F62845" s="249">
        <v>0</v>
      </c>
      <c r="G62845" s="249">
        <v>0</v>
      </c>
      <c r="H62845" s="249">
        <v>2.8</v>
      </c>
      <c r="I62845" s="249">
        <v>0</v>
      </c>
      <c r="J62845" s="250">
        <f t="shared" si="2072"/>
        <v>226499.96800000002</v>
      </c>
      <c r="K62845" s="250">
        <f t="shared" si="2073"/>
        <v>12.8</v>
      </c>
      <c r="M62845" s="237"/>
    </row>
    <row r="62846" spans="1:13" ht="13">
      <c r="A62846" s="249">
        <v>116837</v>
      </c>
      <c r="B62846" s="249" t="s">
        <v>460</v>
      </c>
      <c r="C62846" s="249">
        <v>11430.23</v>
      </c>
      <c r="D62846" s="249">
        <v>5</v>
      </c>
      <c r="E62846" s="249">
        <v>0</v>
      </c>
      <c r="F62846" s="249">
        <v>0</v>
      </c>
      <c r="G62846" s="249">
        <v>0</v>
      </c>
      <c r="H62846" s="249">
        <v>3.6</v>
      </c>
      <c r="I62846" s="249">
        <v>0</v>
      </c>
      <c r="J62846" s="250">
        <f t="shared" si="2072"/>
        <v>98299.977999999988</v>
      </c>
      <c r="K62846" s="250">
        <f t="shared" si="2073"/>
        <v>8.6</v>
      </c>
      <c r="M62846" s="237"/>
    </row>
    <row r="62847" spans="1:13" ht="13">
      <c r="A62847" s="249">
        <v>1586555</v>
      </c>
      <c r="B62847" s="249" t="s">
        <v>455</v>
      </c>
      <c r="C62847" s="249">
        <v>28830.32</v>
      </c>
      <c r="D62847" s="249">
        <v>29</v>
      </c>
      <c r="E62847" s="249">
        <v>0</v>
      </c>
      <c r="F62847" s="249">
        <v>0</v>
      </c>
      <c r="G62847" s="249">
        <v>0</v>
      </c>
      <c r="H62847" s="249">
        <v>5.2</v>
      </c>
      <c r="I62847" s="249">
        <v>0</v>
      </c>
      <c r="J62847" s="250">
        <f t="shared" si="2072"/>
        <v>985996.94400000002</v>
      </c>
      <c r="K62847" s="250">
        <f t="shared" si="2073"/>
        <v>34.200000000000003</v>
      </c>
      <c r="M62847" s="237"/>
    </row>
    <row r="62848" spans="1:13" ht="13">
      <c r="A62848" s="249">
        <v>2666135</v>
      </c>
      <c r="B62848" s="249" t="s">
        <v>138</v>
      </c>
      <c r="C62848" s="249">
        <v>9012.81</v>
      </c>
      <c r="D62848" s="249">
        <v>39</v>
      </c>
      <c r="E62848" s="249">
        <v>0</v>
      </c>
      <c r="F62848" s="249">
        <v>0</v>
      </c>
      <c r="G62848" s="249">
        <v>0</v>
      </c>
      <c r="H62848" s="249">
        <v>6</v>
      </c>
      <c r="I62848" s="249">
        <v>0</v>
      </c>
      <c r="J62848" s="250">
        <f t="shared" si="2072"/>
        <v>405576.44999999995</v>
      </c>
      <c r="K62848" s="250">
        <f t="shared" si="2073"/>
        <v>45</v>
      </c>
      <c r="M62848" s="237"/>
    </row>
    <row r="62849" spans="1:13" ht="13">
      <c r="A62849" s="249">
        <v>422250</v>
      </c>
      <c r="B62849" s="249" t="s">
        <v>253</v>
      </c>
      <c r="C62849" s="249">
        <v>27356.11</v>
      </c>
      <c r="D62849" s="249">
        <v>15</v>
      </c>
      <c r="E62849" s="249">
        <v>0</v>
      </c>
      <c r="F62849" s="249">
        <v>0</v>
      </c>
      <c r="G62849" s="249">
        <v>0</v>
      </c>
      <c r="H62849" s="249">
        <v>3.5</v>
      </c>
      <c r="I62849" s="249">
        <v>0</v>
      </c>
      <c r="J62849" s="250">
        <f t="shared" si="2072"/>
        <v>506088.03500000003</v>
      </c>
      <c r="K62849" s="250">
        <f t="shared" si="2073"/>
        <v>18.5</v>
      </c>
      <c r="M62849" s="237"/>
    </row>
    <row r="62850" spans="1:13" ht="13">
      <c r="A62850" s="249">
        <v>2530993</v>
      </c>
      <c r="B62850" s="249" t="s">
        <v>112</v>
      </c>
      <c r="C62850" s="249">
        <v>20146.830000000002</v>
      </c>
      <c r="D62850" s="249">
        <v>41</v>
      </c>
      <c r="E62850" s="249">
        <v>0</v>
      </c>
      <c r="F62850" s="249">
        <v>0</v>
      </c>
      <c r="G62850" s="249">
        <v>0</v>
      </c>
      <c r="H62850" s="249">
        <v>26.6</v>
      </c>
      <c r="I62850" s="249">
        <v>0</v>
      </c>
      <c r="J62850" s="250">
        <f t="shared" si="2072"/>
        <v>1361925.7080000001</v>
      </c>
      <c r="K62850" s="250">
        <f t="shared" si="2073"/>
        <v>67.599999999999994</v>
      </c>
      <c r="M62850" s="237"/>
    </row>
    <row r="62851" spans="1:13" ht="13">
      <c r="A62851" s="249">
        <v>443402</v>
      </c>
      <c r="B62851" s="249" t="s">
        <v>112</v>
      </c>
      <c r="C62851" s="249">
        <v>21472.44</v>
      </c>
      <c r="D62851" s="249">
        <v>41</v>
      </c>
      <c r="E62851" s="249">
        <v>0</v>
      </c>
      <c r="F62851" s="249">
        <v>0</v>
      </c>
      <c r="G62851" s="249">
        <v>0</v>
      </c>
      <c r="H62851" s="249">
        <v>26.6</v>
      </c>
      <c r="I62851" s="249">
        <v>0</v>
      </c>
      <c r="J62851" s="250">
        <f t="shared" ref="J62851:J62914" si="2074">C62851*K62851</f>
        <v>1451536.9439999999</v>
      </c>
      <c r="K62851" s="250">
        <f t="shared" ref="K62851:K62914" si="2075">SUM(D62851:I62851)</f>
        <v>67.599999999999994</v>
      </c>
      <c r="M62851" s="237"/>
    </row>
    <row r="62852" spans="1:13" ht="13">
      <c r="A62852" s="249">
        <v>2889830</v>
      </c>
      <c r="B62852" s="249" t="s">
        <v>222</v>
      </c>
      <c r="C62852" s="249">
        <v>84353.12</v>
      </c>
      <c r="D62852" s="249">
        <v>19</v>
      </c>
      <c r="E62852" s="249">
        <v>0</v>
      </c>
      <c r="F62852" s="249">
        <v>0</v>
      </c>
      <c r="G62852" s="249">
        <v>0</v>
      </c>
      <c r="H62852" s="249">
        <v>4.2</v>
      </c>
      <c r="I62852" s="249">
        <v>0</v>
      </c>
      <c r="J62852" s="250">
        <f t="shared" si="2074"/>
        <v>1956992.3839999998</v>
      </c>
      <c r="K62852" s="250">
        <f t="shared" si="2075"/>
        <v>23.2</v>
      </c>
      <c r="M62852" s="237"/>
    </row>
    <row r="62853" spans="1:13" ht="13">
      <c r="A62853" s="249">
        <v>2320288</v>
      </c>
      <c r="B62853" s="249" t="s">
        <v>152</v>
      </c>
      <c r="C62853" s="249">
        <v>9985.7900000000009</v>
      </c>
      <c r="D62853" s="249">
        <v>19</v>
      </c>
      <c r="E62853" s="249">
        <v>0</v>
      </c>
      <c r="F62853" s="249">
        <v>0</v>
      </c>
      <c r="G62853" s="249">
        <v>0</v>
      </c>
      <c r="H62853" s="249">
        <v>4.2</v>
      </c>
      <c r="I62853" s="249">
        <v>0</v>
      </c>
      <c r="J62853" s="250">
        <f t="shared" si="2074"/>
        <v>231670.32800000001</v>
      </c>
      <c r="K62853" s="250">
        <f t="shared" si="2075"/>
        <v>23.2</v>
      </c>
      <c r="M62853" s="237"/>
    </row>
    <row r="62854" spans="1:13" ht="13">
      <c r="A62854" s="249">
        <v>1856947</v>
      </c>
      <c r="B62854" s="249" t="s">
        <v>152</v>
      </c>
      <c r="C62854" s="249">
        <v>14939.9</v>
      </c>
      <c r="D62854" s="249">
        <v>20</v>
      </c>
      <c r="E62854" s="249">
        <v>0</v>
      </c>
      <c r="F62854" s="249">
        <v>0</v>
      </c>
      <c r="G62854" s="249">
        <v>0</v>
      </c>
      <c r="H62854" s="249">
        <v>5</v>
      </c>
      <c r="I62854" s="249">
        <v>0</v>
      </c>
      <c r="J62854" s="250">
        <f t="shared" si="2074"/>
        <v>373497.5</v>
      </c>
      <c r="K62854" s="250">
        <f t="shared" si="2075"/>
        <v>25</v>
      </c>
      <c r="M62854" s="237"/>
    </row>
    <row r="62855" spans="1:13" ht="13">
      <c r="A62855" s="249">
        <v>558521</v>
      </c>
      <c r="B62855" s="249" t="s">
        <v>250</v>
      </c>
      <c r="C62855" s="249">
        <v>29427.27</v>
      </c>
      <c r="D62855" s="249">
        <v>98.1</v>
      </c>
      <c r="E62855" s="249">
        <v>0</v>
      </c>
      <c r="F62855" s="249">
        <v>0</v>
      </c>
      <c r="G62855" s="249">
        <v>0</v>
      </c>
      <c r="H62855" s="249">
        <v>33.9</v>
      </c>
      <c r="I62855" s="249">
        <v>0</v>
      </c>
      <c r="J62855" s="250">
        <f t="shared" si="2074"/>
        <v>3884399.64</v>
      </c>
      <c r="K62855" s="250">
        <f t="shared" si="2075"/>
        <v>132</v>
      </c>
      <c r="M62855" s="237"/>
    </row>
    <row r="62856" spans="1:13" ht="13">
      <c r="A62856" s="249">
        <v>1855325</v>
      </c>
      <c r="B62856" s="249" t="s">
        <v>447</v>
      </c>
      <c r="C62856" s="249">
        <v>24566.67</v>
      </c>
      <c r="D62856" s="249">
        <v>5</v>
      </c>
      <c r="E62856" s="249">
        <v>0</v>
      </c>
      <c r="F62856" s="249">
        <v>0</v>
      </c>
      <c r="G62856" s="249">
        <v>0</v>
      </c>
      <c r="H62856" s="249">
        <v>2.5</v>
      </c>
      <c r="I62856" s="249">
        <v>0</v>
      </c>
      <c r="J62856" s="250">
        <f t="shared" si="2074"/>
        <v>184250.02499999999</v>
      </c>
      <c r="K62856" s="250">
        <f t="shared" si="2075"/>
        <v>7.5</v>
      </c>
      <c r="M62856" s="237"/>
    </row>
    <row r="62857" spans="1:13" ht="13">
      <c r="A62857" s="249">
        <v>2430063</v>
      </c>
      <c r="B62857" s="249" t="s">
        <v>385</v>
      </c>
      <c r="C62857" s="249">
        <v>26900</v>
      </c>
      <c r="D62857" s="249">
        <v>38</v>
      </c>
      <c r="E62857" s="249">
        <v>0</v>
      </c>
      <c r="F62857" s="249">
        <v>0</v>
      </c>
      <c r="G62857" s="249">
        <v>0</v>
      </c>
      <c r="H62857" s="249">
        <v>38</v>
      </c>
      <c r="I62857" s="249">
        <v>0</v>
      </c>
      <c r="J62857" s="250">
        <f t="shared" si="2074"/>
        <v>2044400</v>
      </c>
      <c r="K62857" s="250">
        <f t="shared" si="2075"/>
        <v>76</v>
      </c>
      <c r="M62857" s="237"/>
    </row>
    <row r="62858" spans="1:13" ht="13">
      <c r="A62858" s="249">
        <v>3044221</v>
      </c>
      <c r="B62858" s="249" t="s">
        <v>337</v>
      </c>
      <c r="C62858" s="249">
        <v>0</v>
      </c>
      <c r="D62858" s="249">
        <v>0.5</v>
      </c>
      <c r="E62858" s="249">
        <v>0</v>
      </c>
      <c r="F62858" s="249">
        <v>0</v>
      </c>
      <c r="G62858" s="249">
        <v>0</v>
      </c>
      <c r="H62858" s="249">
        <v>0</v>
      </c>
      <c r="I62858" s="249">
        <v>0</v>
      </c>
      <c r="J62858" s="250">
        <f t="shared" si="2074"/>
        <v>0</v>
      </c>
      <c r="K62858" s="250">
        <f t="shared" si="2075"/>
        <v>0.5</v>
      </c>
      <c r="M62858" s="237"/>
    </row>
    <row r="62859" spans="1:13" ht="13">
      <c r="A62859" s="249">
        <v>2526885</v>
      </c>
      <c r="B62859" s="249" t="s">
        <v>424</v>
      </c>
      <c r="C62859" s="249">
        <v>0</v>
      </c>
      <c r="D62859" s="249">
        <v>0.5</v>
      </c>
      <c r="E62859" s="249">
        <v>0</v>
      </c>
      <c r="F62859" s="249">
        <v>0</v>
      </c>
      <c r="G62859" s="249">
        <v>0</v>
      </c>
      <c r="H62859" s="249">
        <v>0</v>
      </c>
      <c r="I62859" s="249">
        <v>0</v>
      </c>
      <c r="J62859" s="250">
        <f t="shared" si="2074"/>
        <v>0</v>
      </c>
      <c r="K62859" s="250">
        <f t="shared" si="2075"/>
        <v>0.5</v>
      </c>
      <c r="M62859" s="237"/>
    </row>
    <row r="62860" spans="1:13" ht="13">
      <c r="A62860" s="249">
        <v>439432</v>
      </c>
      <c r="B62860" s="249" t="s">
        <v>335</v>
      </c>
      <c r="C62860" s="249">
        <v>0</v>
      </c>
      <c r="D62860" s="249">
        <v>0.3</v>
      </c>
      <c r="E62860" s="249">
        <v>0</v>
      </c>
      <c r="F62860" s="249">
        <v>0</v>
      </c>
      <c r="G62860" s="249">
        <v>0</v>
      </c>
      <c r="H62860" s="249">
        <v>0</v>
      </c>
      <c r="I62860" s="249">
        <v>0</v>
      </c>
      <c r="J62860" s="250">
        <f t="shared" si="2074"/>
        <v>0</v>
      </c>
      <c r="K62860" s="250">
        <f t="shared" si="2075"/>
        <v>0.3</v>
      </c>
      <c r="M62860" s="237"/>
    </row>
    <row r="62861" spans="1:13" ht="13">
      <c r="A62861" s="249">
        <v>2702432</v>
      </c>
      <c r="B62861" s="249" t="s">
        <v>218</v>
      </c>
      <c r="C62861" s="249">
        <v>0</v>
      </c>
      <c r="D62861" s="249">
        <v>0.3</v>
      </c>
      <c r="E62861" s="249">
        <v>0</v>
      </c>
      <c r="F62861" s="249">
        <v>0</v>
      </c>
      <c r="G62861" s="249">
        <v>0</v>
      </c>
      <c r="H62861" s="249">
        <v>0</v>
      </c>
      <c r="I62861" s="249">
        <v>0</v>
      </c>
      <c r="J62861" s="250">
        <f t="shared" si="2074"/>
        <v>0</v>
      </c>
      <c r="K62861" s="250">
        <f t="shared" si="2075"/>
        <v>0.3</v>
      </c>
      <c r="M62861" s="237"/>
    </row>
    <row r="62862" spans="1:13" ht="13">
      <c r="A62862" s="249">
        <v>2767461</v>
      </c>
      <c r="B62862" s="249" t="s">
        <v>432</v>
      </c>
      <c r="C62862" s="249">
        <v>0</v>
      </c>
      <c r="D62862" s="249">
        <v>0.3</v>
      </c>
      <c r="E62862" s="249">
        <v>0</v>
      </c>
      <c r="F62862" s="249">
        <v>0</v>
      </c>
      <c r="G62862" s="249">
        <v>0</v>
      </c>
      <c r="H62862" s="249">
        <v>0</v>
      </c>
      <c r="I62862" s="249">
        <v>0</v>
      </c>
      <c r="J62862" s="250">
        <f t="shared" si="2074"/>
        <v>0</v>
      </c>
      <c r="K62862" s="250">
        <f t="shared" si="2075"/>
        <v>0.3</v>
      </c>
      <c r="M62862" s="237"/>
    </row>
    <row r="62863" spans="1:13" ht="13">
      <c r="A62863" s="249">
        <v>2668929</v>
      </c>
      <c r="B62863" s="249" t="s">
        <v>218</v>
      </c>
      <c r="C62863" s="249">
        <v>0</v>
      </c>
      <c r="D62863" s="249">
        <v>0.3</v>
      </c>
      <c r="E62863" s="249">
        <v>0</v>
      </c>
      <c r="F62863" s="249">
        <v>0</v>
      </c>
      <c r="G62863" s="249">
        <v>0</v>
      </c>
      <c r="H62863" s="249">
        <v>0</v>
      </c>
      <c r="I62863" s="249">
        <v>0</v>
      </c>
      <c r="J62863" s="250">
        <f t="shared" si="2074"/>
        <v>0</v>
      </c>
      <c r="K62863" s="250">
        <f t="shared" si="2075"/>
        <v>0.3</v>
      </c>
      <c r="M62863" s="237"/>
    </row>
    <row r="62864" spans="1:13" ht="13">
      <c r="A62864" s="249">
        <v>2737566</v>
      </c>
      <c r="B62864" s="249" t="s">
        <v>218</v>
      </c>
      <c r="C62864" s="249">
        <v>0</v>
      </c>
      <c r="D62864" s="249">
        <v>0.3</v>
      </c>
      <c r="E62864" s="249">
        <v>0</v>
      </c>
      <c r="F62864" s="249">
        <v>0</v>
      </c>
      <c r="G62864" s="249">
        <v>0</v>
      </c>
      <c r="H62864" s="249">
        <v>0</v>
      </c>
      <c r="I62864" s="249">
        <v>0</v>
      </c>
      <c r="J62864" s="250">
        <f t="shared" si="2074"/>
        <v>0</v>
      </c>
      <c r="K62864" s="250">
        <f t="shared" si="2075"/>
        <v>0.3</v>
      </c>
      <c r="M62864" s="237"/>
    </row>
    <row r="62865" spans="1:13" ht="13">
      <c r="A62865" s="249">
        <v>2766582</v>
      </c>
      <c r="B62865" s="249" t="s">
        <v>424</v>
      </c>
      <c r="C62865" s="249">
        <v>0</v>
      </c>
      <c r="D62865" s="249">
        <v>0.3</v>
      </c>
      <c r="E62865" s="249">
        <v>0</v>
      </c>
      <c r="F62865" s="249">
        <v>0</v>
      </c>
      <c r="G62865" s="249">
        <v>0</v>
      </c>
      <c r="H62865" s="249">
        <v>0</v>
      </c>
      <c r="I62865" s="249">
        <v>0</v>
      </c>
      <c r="J62865" s="250">
        <f t="shared" si="2074"/>
        <v>0</v>
      </c>
      <c r="K62865" s="250">
        <f t="shared" si="2075"/>
        <v>0.3</v>
      </c>
      <c r="M62865" s="237"/>
    </row>
    <row r="62866" spans="1:13" ht="13">
      <c r="A62866" s="249">
        <v>2684045</v>
      </c>
      <c r="B62866" s="249" t="s">
        <v>444</v>
      </c>
      <c r="C62866" s="249">
        <v>0</v>
      </c>
      <c r="D62866" s="249">
        <v>0.3</v>
      </c>
      <c r="E62866" s="249">
        <v>0</v>
      </c>
      <c r="F62866" s="249">
        <v>0</v>
      </c>
      <c r="G62866" s="249">
        <v>0</v>
      </c>
      <c r="H62866" s="249">
        <v>0</v>
      </c>
      <c r="I62866" s="249">
        <v>0</v>
      </c>
      <c r="J62866" s="250">
        <f t="shared" si="2074"/>
        <v>0</v>
      </c>
      <c r="K62866" s="250">
        <f t="shared" si="2075"/>
        <v>0.3</v>
      </c>
      <c r="M62866" s="237"/>
    </row>
    <row r="62867" spans="1:13" ht="13">
      <c r="A62867" s="249">
        <v>2347433</v>
      </c>
      <c r="B62867" s="249" t="s">
        <v>432</v>
      </c>
      <c r="C62867" s="249">
        <v>0</v>
      </c>
      <c r="D62867" s="249">
        <v>0.3</v>
      </c>
      <c r="E62867" s="249">
        <v>0</v>
      </c>
      <c r="F62867" s="249">
        <v>0</v>
      </c>
      <c r="G62867" s="249">
        <v>0</v>
      </c>
      <c r="H62867" s="249">
        <v>0</v>
      </c>
      <c r="I62867" s="249">
        <v>0</v>
      </c>
      <c r="J62867" s="250">
        <f t="shared" si="2074"/>
        <v>0</v>
      </c>
      <c r="K62867" s="250">
        <f t="shared" si="2075"/>
        <v>0.3</v>
      </c>
      <c r="M62867" s="237"/>
    </row>
    <row r="62868" spans="1:13" ht="13">
      <c r="A62868" s="249">
        <v>2679080</v>
      </c>
      <c r="B62868" s="249" t="s">
        <v>335</v>
      </c>
      <c r="C62868" s="249">
        <v>0</v>
      </c>
      <c r="D62868" s="249">
        <v>0.3</v>
      </c>
      <c r="E62868" s="249">
        <v>0</v>
      </c>
      <c r="F62868" s="249">
        <v>0</v>
      </c>
      <c r="G62868" s="249">
        <v>0</v>
      </c>
      <c r="H62868" s="249">
        <v>0</v>
      </c>
      <c r="I62868" s="249">
        <v>0</v>
      </c>
      <c r="J62868" s="250">
        <f t="shared" si="2074"/>
        <v>0</v>
      </c>
      <c r="K62868" s="250">
        <f t="shared" si="2075"/>
        <v>0.3</v>
      </c>
      <c r="M62868" s="237"/>
    </row>
    <row r="62869" spans="1:13" ht="13">
      <c r="A62869" s="249">
        <v>2781586</v>
      </c>
      <c r="B62869" s="249" t="s">
        <v>444</v>
      </c>
      <c r="C62869" s="249">
        <v>0</v>
      </c>
      <c r="D62869" s="249">
        <v>0.3</v>
      </c>
      <c r="E62869" s="249">
        <v>0</v>
      </c>
      <c r="F62869" s="249">
        <v>0</v>
      </c>
      <c r="G62869" s="249">
        <v>0</v>
      </c>
      <c r="H62869" s="249">
        <v>0</v>
      </c>
      <c r="I62869" s="249">
        <v>0</v>
      </c>
      <c r="J62869" s="250">
        <f t="shared" si="2074"/>
        <v>0</v>
      </c>
      <c r="K62869" s="250">
        <f t="shared" si="2075"/>
        <v>0.3</v>
      </c>
      <c r="M62869" s="237"/>
    </row>
    <row r="62870" spans="1:13" ht="13">
      <c r="A62870" s="249">
        <v>2690934</v>
      </c>
      <c r="B62870" s="249" t="s">
        <v>432</v>
      </c>
      <c r="C62870" s="249">
        <v>0</v>
      </c>
      <c r="D62870" s="249">
        <v>0.3</v>
      </c>
      <c r="E62870" s="249">
        <v>0</v>
      </c>
      <c r="F62870" s="249">
        <v>0</v>
      </c>
      <c r="G62870" s="249">
        <v>0</v>
      </c>
      <c r="H62870" s="249">
        <v>0</v>
      </c>
      <c r="I62870" s="249">
        <v>0</v>
      </c>
      <c r="J62870" s="250">
        <f t="shared" si="2074"/>
        <v>0</v>
      </c>
      <c r="K62870" s="250">
        <f t="shared" si="2075"/>
        <v>0.3</v>
      </c>
      <c r="M62870" s="237"/>
    </row>
    <row r="62871" spans="1:13" ht="13">
      <c r="A62871" s="249">
        <v>902753</v>
      </c>
      <c r="B62871" s="249" t="s">
        <v>218</v>
      </c>
      <c r="C62871" s="249">
        <v>0</v>
      </c>
      <c r="D62871" s="249">
        <v>0.3</v>
      </c>
      <c r="E62871" s="249">
        <v>0</v>
      </c>
      <c r="F62871" s="249">
        <v>0</v>
      </c>
      <c r="G62871" s="249">
        <v>0</v>
      </c>
      <c r="H62871" s="249">
        <v>0</v>
      </c>
      <c r="I62871" s="249">
        <v>0</v>
      </c>
      <c r="J62871" s="250">
        <f t="shared" si="2074"/>
        <v>0</v>
      </c>
      <c r="K62871" s="250">
        <f t="shared" si="2075"/>
        <v>0.3</v>
      </c>
      <c r="M62871" s="237"/>
    </row>
    <row r="62872" spans="1:13" ht="13">
      <c r="A62872" s="249">
        <v>2710643</v>
      </c>
      <c r="B62872" s="249" t="s">
        <v>335</v>
      </c>
      <c r="C62872" s="249">
        <v>0</v>
      </c>
      <c r="D62872" s="249">
        <v>0.3</v>
      </c>
      <c r="E62872" s="249">
        <v>0</v>
      </c>
      <c r="F62872" s="249">
        <v>0</v>
      </c>
      <c r="G62872" s="249">
        <v>0</v>
      </c>
      <c r="H62872" s="249">
        <v>0</v>
      </c>
      <c r="I62872" s="249">
        <v>0</v>
      </c>
      <c r="J62872" s="250">
        <f t="shared" si="2074"/>
        <v>0</v>
      </c>
      <c r="K62872" s="250">
        <f t="shared" si="2075"/>
        <v>0.3</v>
      </c>
      <c r="M62872" s="237"/>
    </row>
    <row r="62873" spans="1:13" ht="13">
      <c r="A62873" s="249">
        <v>2729184</v>
      </c>
      <c r="B62873" s="249" t="s">
        <v>444</v>
      </c>
      <c r="C62873" s="249">
        <v>0</v>
      </c>
      <c r="D62873" s="249">
        <v>0.3</v>
      </c>
      <c r="E62873" s="249">
        <v>0</v>
      </c>
      <c r="F62873" s="249">
        <v>0</v>
      </c>
      <c r="G62873" s="249">
        <v>0</v>
      </c>
      <c r="H62873" s="249">
        <v>0</v>
      </c>
      <c r="I62873" s="249">
        <v>0</v>
      </c>
      <c r="J62873" s="250">
        <f t="shared" si="2074"/>
        <v>0</v>
      </c>
      <c r="K62873" s="250">
        <f t="shared" si="2075"/>
        <v>0.3</v>
      </c>
      <c r="M62873" s="237"/>
    </row>
    <row r="62874" spans="1:13" ht="13">
      <c r="A62874" s="249">
        <v>2683703</v>
      </c>
      <c r="B62874" s="249" t="s">
        <v>335</v>
      </c>
      <c r="C62874" s="249">
        <v>0</v>
      </c>
      <c r="D62874" s="249">
        <v>0.3</v>
      </c>
      <c r="E62874" s="249">
        <v>0</v>
      </c>
      <c r="F62874" s="249">
        <v>0</v>
      </c>
      <c r="G62874" s="249">
        <v>0</v>
      </c>
      <c r="H62874" s="249">
        <v>0</v>
      </c>
      <c r="I62874" s="249">
        <v>0</v>
      </c>
      <c r="J62874" s="250">
        <f t="shared" si="2074"/>
        <v>0</v>
      </c>
      <c r="K62874" s="250">
        <f t="shared" si="2075"/>
        <v>0.3</v>
      </c>
      <c r="M62874" s="237"/>
    </row>
    <row r="62875" spans="1:13" ht="13">
      <c r="A62875" s="249">
        <v>2742618</v>
      </c>
      <c r="B62875" s="249" t="s">
        <v>432</v>
      </c>
      <c r="C62875" s="249">
        <v>0</v>
      </c>
      <c r="D62875" s="249">
        <v>0.3</v>
      </c>
      <c r="E62875" s="249">
        <v>0</v>
      </c>
      <c r="F62875" s="249">
        <v>0</v>
      </c>
      <c r="G62875" s="249">
        <v>0</v>
      </c>
      <c r="H62875" s="249">
        <v>0</v>
      </c>
      <c r="I62875" s="249">
        <v>0</v>
      </c>
      <c r="J62875" s="250">
        <f t="shared" si="2074"/>
        <v>0</v>
      </c>
      <c r="K62875" s="250">
        <f t="shared" si="2075"/>
        <v>0.3</v>
      </c>
      <c r="M62875" s="237"/>
    </row>
    <row r="62876" spans="1:13" ht="13">
      <c r="A62876" s="249">
        <v>2726911</v>
      </c>
      <c r="B62876" s="249" t="s">
        <v>444</v>
      </c>
      <c r="C62876" s="249">
        <v>0</v>
      </c>
      <c r="D62876" s="249">
        <v>0.3</v>
      </c>
      <c r="E62876" s="249">
        <v>0</v>
      </c>
      <c r="F62876" s="249">
        <v>0</v>
      </c>
      <c r="G62876" s="249">
        <v>0</v>
      </c>
      <c r="H62876" s="249">
        <v>0</v>
      </c>
      <c r="I62876" s="249">
        <v>0</v>
      </c>
      <c r="J62876" s="250">
        <f t="shared" si="2074"/>
        <v>0</v>
      </c>
      <c r="K62876" s="250">
        <f t="shared" si="2075"/>
        <v>0.3</v>
      </c>
      <c r="M62876" s="237"/>
    </row>
    <row r="62877" spans="1:13" ht="13">
      <c r="A62877" s="249">
        <v>2641945</v>
      </c>
      <c r="B62877" s="249" t="s">
        <v>222</v>
      </c>
      <c r="C62877" s="249">
        <v>0</v>
      </c>
      <c r="D62877" s="249">
        <v>0.2</v>
      </c>
      <c r="E62877" s="249">
        <v>0</v>
      </c>
      <c r="F62877" s="249">
        <v>0</v>
      </c>
      <c r="G62877" s="249">
        <v>0</v>
      </c>
      <c r="H62877" s="249">
        <v>0</v>
      </c>
      <c r="I62877" s="249">
        <v>0</v>
      </c>
      <c r="J62877" s="250">
        <f t="shared" si="2074"/>
        <v>0</v>
      </c>
      <c r="K62877" s="250">
        <f t="shared" si="2075"/>
        <v>0.2</v>
      </c>
      <c r="M62877" s="237"/>
    </row>
    <row r="62878" spans="1:13" ht="13">
      <c r="A62878" s="249">
        <v>615564</v>
      </c>
      <c r="B62878" s="249" t="s">
        <v>222</v>
      </c>
      <c r="C62878" s="249">
        <v>0</v>
      </c>
      <c r="D62878" s="249">
        <v>0.2</v>
      </c>
      <c r="E62878" s="249">
        <v>0</v>
      </c>
      <c r="F62878" s="249">
        <v>0</v>
      </c>
      <c r="G62878" s="249">
        <v>0</v>
      </c>
      <c r="H62878" s="249">
        <v>0</v>
      </c>
      <c r="I62878" s="249">
        <v>0</v>
      </c>
      <c r="J62878" s="250">
        <f t="shared" si="2074"/>
        <v>0</v>
      </c>
      <c r="K62878" s="250">
        <f t="shared" si="2075"/>
        <v>0.2</v>
      </c>
      <c r="M62878" s="237"/>
    </row>
    <row r="62879" spans="1:13" ht="13">
      <c r="A62879" s="249">
        <v>2777184</v>
      </c>
      <c r="B62879" s="249" t="s">
        <v>222</v>
      </c>
      <c r="C62879" s="249">
        <v>0</v>
      </c>
      <c r="D62879" s="249">
        <v>0.2</v>
      </c>
      <c r="E62879" s="249">
        <v>0</v>
      </c>
      <c r="F62879" s="249">
        <v>0</v>
      </c>
      <c r="G62879" s="249">
        <v>0</v>
      </c>
      <c r="H62879" s="249">
        <v>0</v>
      </c>
      <c r="I62879" s="249">
        <v>0</v>
      </c>
      <c r="J62879" s="250">
        <f t="shared" si="2074"/>
        <v>0</v>
      </c>
      <c r="K62879" s="250">
        <f t="shared" si="2075"/>
        <v>0.2</v>
      </c>
      <c r="M62879" s="237"/>
    </row>
    <row r="62880" spans="1:13" ht="13">
      <c r="A62880" s="249">
        <v>2715419</v>
      </c>
      <c r="B62880" s="249" t="s">
        <v>302</v>
      </c>
      <c r="C62880" s="249">
        <v>0</v>
      </c>
      <c r="D62880" s="249">
        <v>0.2</v>
      </c>
      <c r="E62880" s="249">
        <v>0</v>
      </c>
      <c r="F62880" s="249">
        <v>0</v>
      </c>
      <c r="G62880" s="249">
        <v>0</v>
      </c>
      <c r="H62880" s="249">
        <v>0</v>
      </c>
      <c r="I62880" s="249">
        <v>0</v>
      </c>
      <c r="J62880" s="250">
        <f t="shared" si="2074"/>
        <v>0</v>
      </c>
      <c r="K62880" s="250">
        <f t="shared" si="2075"/>
        <v>0.2</v>
      </c>
      <c r="M62880" s="237"/>
    </row>
    <row r="62881" spans="1:13" ht="13">
      <c r="A62881" s="249">
        <v>1710169</v>
      </c>
      <c r="B62881" s="249" t="s">
        <v>222</v>
      </c>
      <c r="C62881" s="249">
        <v>0</v>
      </c>
      <c r="D62881" s="249">
        <v>0.2</v>
      </c>
      <c r="E62881" s="249">
        <v>0</v>
      </c>
      <c r="F62881" s="249">
        <v>0</v>
      </c>
      <c r="G62881" s="249">
        <v>0</v>
      </c>
      <c r="H62881" s="249">
        <v>0</v>
      </c>
      <c r="I62881" s="249">
        <v>0</v>
      </c>
      <c r="J62881" s="250">
        <f t="shared" si="2074"/>
        <v>0</v>
      </c>
      <c r="K62881" s="250">
        <f t="shared" si="2075"/>
        <v>0.2</v>
      </c>
      <c r="M62881" s="237"/>
    </row>
    <row r="62882" spans="1:13" ht="13">
      <c r="A62882" s="249">
        <v>2698270</v>
      </c>
      <c r="B62882" s="249" t="s">
        <v>222</v>
      </c>
      <c r="C62882" s="249">
        <v>0</v>
      </c>
      <c r="D62882" s="249">
        <v>0.2</v>
      </c>
      <c r="E62882" s="249">
        <v>0</v>
      </c>
      <c r="F62882" s="249">
        <v>0</v>
      </c>
      <c r="G62882" s="249">
        <v>0</v>
      </c>
      <c r="H62882" s="249">
        <v>0</v>
      </c>
      <c r="I62882" s="249">
        <v>0</v>
      </c>
      <c r="J62882" s="250">
        <f t="shared" si="2074"/>
        <v>0</v>
      </c>
      <c r="K62882" s="250">
        <f t="shared" si="2075"/>
        <v>0.2</v>
      </c>
      <c r="M62882" s="237"/>
    </row>
    <row r="62883" spans="1:13" ht="13">
      <c r="A62883" s="249">
        <v>2705776</v>
      </c>
      <c r="B62883" s="249" t="s">
        <v>222</v>
      </c>
      <c r="C62883" s="249">
        <v>0</v>
      </c>
      <c r="D62883" s="249">
        <v>0.2</v>
      </c>
      <c r="E62883" s="249">
        <v>0</v>
      </c>
      <c r="F62883" s="249">
        <v>0</v>
      </c>
      <c r="G62883" s="249">
        <v>0</v>
      </c>
      <c r="H62883" s="249">
        <v>0</v>
      </c>
      <c r="I62883" s="249">
        <v>0</v>
      </c>
      <c r="J62883" s="250">
        <f t="shared" si="2074"/>
        <v>0</v>
      </c>
      <c r="K62883" s="250">
        <f t="shared" si="2075"/>
        <v>0.2</v>
      </c>
      <c r="M62883" s="237"/>
    </row>
    <row r="62884" spans="1:13" ht="13">
      <c r="A62884" s="249">
        <v>2710965</v>
      </c>
      <c r="B62884" s="249" t="s">
        <v>222</v>
      </c>
      <c r="C62884" s="249">
        <v>0</v>
      </c>
      <c r="D62884" s="249">
        <v>0.2</v>
      </c>
      <c r="E62884" s="249">
        <v>0</v>
      </c>
      <c r="F62884" s="249">
        <v>0</v>
      </c>
      <c r="G62884" s="249">
        <v>0</v>
      </c>
      <c r="H62884" s="249">
        <v>0</v>
      </c>
      <c r="I62884" s="249">
        <v>0</v>
      </c>
      <c r="J62884" s="250">
        <f t="shared" si="2074"/>
        <v>0</v>
      </c>
      <c r="K62884" s="250">
        <f t="shared" si="2075"/>
        <v>0.2</v>
      </c>
      <c r="M62884" s="237"/>
    </row>
    <row r="62885" spans="1:13" ht="13">
      <c r="A62885" s="249">
        <v>203191</v>
      </c>
      <c r="B62885" s="249" t="s">
        <v>222</v>
      </c>
      <c r="C62885" s="249">
        <v>0</v>
      </c>
      <c r="D62885" s="249">
        <v>0.2</v>
      </c>
      <c r="E62885" s="249">
        <v>0</v>
      </c>
      <c r="F62885" s="249">
        <v>0</v>
      </c>
      <c r="G62885" s="249">
        <v>0</v>
      </c>
      <c r="H62885" s="249">
        <v>0</v>
      </c>
      <c r="I62885" s="249">
        <v>0</v>
      </c>
      <c r="J62885" s="250">
        <f t="shared" si="2074"/>
        <v>0</v>
      </c>
      <c r="K62885" s="250">
        <f t="shared" si="2075"/>
        <v>0.2</v>
      </c>
      <c r="M62885" s="237"/>
    </row>
    <row r="62886" spans="1:13" ht="13">
      <c r="A62886" s="249">
        <v>2466655</v>
      </c>
      <c r="B62886" s="249" t="s">
        <v>230</v>
      </c>
      <c r="C62886" s="249">
        <v>0</v>
      </c>
      <c r="D62886" s="249">
        <v>1</v>
      </c>
      <c r="E62886" s="249">
        <v>0</v>
      </c>
      <c r="F62886" s="249">
        <v>0</v>
      </c>
      <c r="G62886" s="249">
        <v>0</v>
      </c>
      <c r="H62886" s="249">
        <v>0</v>
      </c>
      <c r="I62886" s="249">
        <v>0</v>
      </c>
      <c r="J62886" s="250">
        <f t="shared" si="2074"/>
        <v>0</v>
      </c>
      <c r="K62886" s="250">
        <f t="shared" si="2075"/>
        <v>1</v>
      </c>
      <c r="M62886" s="237"/>
    </row>
    <row r="62887" spans="1:13" ht="13">
      <c r="A62887" s="249">
        <v>2564079</v>
      </c>
      <c r="B62887" s="249" t="s">
        <v>230</v>
      </c>
      <c r="C62887" s="249">
        <v>0</v>
      </c>
      <c r="D62887" s="249">
        <v>1</v>
      </c>
      <c r="E62887" s="249">
        <v>0</v>
      </c>
      <c r="F62887" s="249">
        <v>0</v>
      </c>
      <c r="G62887" s="249">
        <v>0</v>
      </c>
      <c r="H62887" s="249">
        <v>0</v>
      </c>
      <c r="I62887" s="249">
        <v>0</v>
      </c>
      <c r="J62887" s="250">
        <f t="shared" si="2074"/>
        <v>0</v>
      </c>
      <c r="K62887" s="250">
        <f t="shared" si="2075"/>
        <v>1</v>
      </c>
      <c r="M62887" s="237"/>
    </row>
    <row r="62888" spans="1:13" ht="13">
      <c r="A62888" s="249">
        <v>2278321</v>
      </c>
      <c r="B62888" s="249" t="s">
        <v>337</v>
      </c>
      <c r="C62888" s="249">
        <v>0</v>
      </c>
      <c r="D62888" s="249">
        <v>1</v>
      </c>
      <c r="E62888" s="249">
        <v>0</v>
      </c>
      <c r="F62888" s="249">
        <v>0</v>
      </c>
      <c r="G62888" s="249">
        <v>0</v>
      </c>
      <c r="H62888" s="249">
        <v>0</v>
      </c>
      <c r="I62888" s="249">
        <v>0</v>
      </c>
      <c r="J62888" s="250">
        <f t="shared" si="2074"/>
        <v>0</v>
      </c>
      <c r="K62888" s="250">
        <f t="shared" si="2075"/>
        <v>1</v>
      </c>
      <c r="M62888" s="237"/>
    </row>
    <row r="62889" spans="1:13" ht="13">
      <c r="A62889" s="249">
        <v>2540825</v>
      </c>
      <c r="B62889" s="249" t="s">
        <v>337</v>
      </c>
      <c r="C62889" s="249">
        <v>0</v>
      </c>
      <c r="D62889" s="249">
        <v>1</v>
      </c>
      <c r="E62889" s="249">
        <v>0</v>
      </c>
      <c r="F62889" s="249">
        <v>0</v>
      </c>
      <c r="G62889" s="249">
        <v>0</v>
      </c>
      <c r="H62889" s="249">
        <v>0</v>
      </c>
      <c r="I62889" s="249">
        <v>0</v>
      </c>
      <c r="J62889" s="250">
        <f t="shared" si="2074"/>
        <v>0</v>
      </c>
      <c r="K62889" s="250">
        <f t="shared" si="2075"/>
        <v>1</v>
      </c>
      <c r="M62889" s="237"/>
    </row>
    <row r="62890" spans="1:13" ht="13">
      <c r="A62890" s="249">
        <v>2430063</v>
      </c>
      <c r="B62890" s="249" t="s">
        <v>454</v>
      </c>
      <c r="C62890" s="249">
        <v>0</v>
      </c>
      <c r="D62890" s="249">
        <v>1</v>
      </c>
      <c r="E62890" s="249">
        <v>0</v>
      </c>
      <c r="F62890" s="249">
        <v>0</v>
      </c>
      <c r="G62890" s="249">
        <v>0</v>
      </c>
      <c r="H62890" s="249">
        <v>0</v>
      </c>
      <c r="I62890" s="249">
        <v>0</v>
      </c>
      <c r="J62890" s="250">
        <f t="shared" si="2074"/>
        <v>0</v>
      </c>
      <c r="K62890" s="250">
        <f t="shared" si="2075"/>
        <v>1</v>
      </c>
      <c r="M62890" s="237"/>
    </row>
    <row r="62891" spans="1:13" ht="13">
      <c r="A62891" s="249">
        <v>2513719</v>
      </c>
      <c r="B62891" s="249" t="s">
        <v>337</v>
      </c>
      <c r="C62891" s="249">
        <v>0</v>
      </c>
      <c r="D62891" s="249">
        <v>1</v>
      </c>
      <c r="E62891" s="249">
        <v>0</v>
      </c>
      <c r="F62891" s="249">
        <v>0</v>
      </c>
      <c r="G62891" s="249">
        <v>0</v>
      </c>
      <c r="H62891" s="249">
        <v>0</v>
      </c>
      <c r="I62891" s="249">
        <v>0</v>
      </c>
      <c r="J62891" s="250">
        <f t="shared" si="2074"/>
        <v>0</v>
      </c>
      <c r="K62891" s="250">
        <f t="shared" si="2075"/>
        <v>1</v>
      </c>
      <c r="M62891" s="237"/>
    </row>
    <row r="62892" spans="1:13" ht="13">
      <c r="A62892" s="249">
        <v>2530735</v>
      </c>
      <c r="B62892" s="249" t="s">
        <v>230</v>
      </c>
      <c r="C62892" s="249">
        <v>0</v>
      </c>
      <c r="D62892" s="249">
        <v>1</v>
      </c>
      <c r="E62892" s="249">
        <v>0</v>
      </c>
      <c r="F62892" s="249">
        <v>0</v>
      </c>
      <c r="G62892" s="249">
        <v>0</v>
      </c>
      <c r="H62892" s="249">
        <v>0</v>
      </c>
      <c r="I62892" s="249">
        <v>0</v>
      </c>
      <c r="J62892" s="250">
        <f t="shared" si="2074"/>
        <v>0</v>
      </c>
      <c r="K62892" s="250">
        <f t="shared" si="2075"/>
        <v>1</v>
      </c>
      <c r="M62892" s="237"/>
    </row>
    <row r="62893" spans="1:13" ht="13">
      <c r="A62893" s="249">
        <v>2663863</v>
      </c>
      <c r="B62893" s="249" t="s">
        <v>385</v>
      </c>
      <c r="C62893" s="249">
        <v>0</v>
      </c>
      <c r="D62893" s="249">
        <v>0.5</v>
      </c>
      <c r="E62893" s="249">
        <v>0</v>
      </c>
      <c r="F62893" s="249">
        <v>0</v>
      </c>
      <c r="G62893" s="249">
        <v>0</v>
      </c>
      <c r="H62893" s="249">
        <v>0.5</v>
      </c>
      <c r="I62893" s="249">
        <v>0</v>
      </c>
      <c r="J62893" s="250">
        <f t="shared" si="2074"/>
        <v>0</v>
      </c>
      <c r="K62893" s="250">
        <f t="shared" si="2075"/>
        <v>1</v>
      </c>
      <c r="M62893" s="237"/>
    </row>
    <row r="62894" spans="1:13" ht="13">
      <c r="A62894" s="249">
        <v>365214</v>
      </c>
      <c r="B62894" s="249" t="s">
        <v>385</v>
      </c>
      <c r="C62894" s="249">
        <v>0</v>
      </c>
      <c r="D62894" s="249">
        <v>0.5</v>
      </c>
      <c r="E62894" s="249">
        <v>0</v>
      </c>
      <c r="F62894" s="249">
        <v>0</v>
      </c>
      <c r="G62894" s="249">
        <v>0</v>
      </c>
      <c r="H62894" s="249">
        <v>0.5</v>
      </c>
      <c r="I62894" s="249">
        <v>0</v>
      </c>
      <c r="J62894" s="250">
        <f t="shared" si="2074"/>
        <v>0</v>
      </c>
      <c r="K62894" s="250">
        <f t="shared" si="2075"/>
        <v>1</v>
      </c>
      <c r="M62894" s="237"/>
    </row>
    <row r="62895" spans="1:13" ht="13">
      <c r="A62895" s="249">
        <v>2705142</v>
      </c>
      <c r="B62895" s="249" t="s">
        <v>385</v>
      </c>
      <c r="C62895" s="249">
        <v>0</v>
      </c>
      <c r="D62895" s="249">
        <v>0.5</v>
      </c>
      <c r="E62895" s="249">
        <v>0</v>
      </c>
      <c r="F62895" s="249">
        <v>0</v>
      </c>
      <c r="G62895" s="249">
        <v>0</v>
      </c>
      <c r="H62895" s="249">
        <v>0.5</v>
      </c>
      <c r="I62895" s="249">
        <v>0</v>
      </c>
      <c r="J62895" s="250">
        <f t="shared" si="2074"/>
        <v>0</v>
      </c>
      <c r="K62895" s="250">
        <f t="shared" si="2075"/>
        <v>1</v>
      </c>
      <c r="M62895" s="237"/>
    </row>
    <row r="62896" spans="1:13" ht="13">
      <c r="A62896" s="249">
        <v>2440723</v>
      </c>
      <c r="B62896" s="249" t="s">
        <v>112</v>
      </c>
      <c r="C62896" s="249">
        <v>0</v>
      </c>
      <c r="D62896" s="249">
        <v>1</v>
      </c>
      <c r="E62896" s="249">
        <v>0</v>
      </c>
      <c r="F62896" s="249">
        <v>0</v>
      </c>
      <c r="G62896" s="249">
        <v>0</v>
      </c>
      <c r="H62896" s="249">
        <v>0.4</v>
      </c>
      <c r="I62896" s="249">
        <v>0</v>
      </c>
      <c r="J62896" s="250">
        <f t="shared" si="2074"/>
        <v>0</v>
      </c>
      <c r="K62896" s="250">
        <f t="shared" si="2075"/>
        <v>1.4</v>
      </c>
      <c r="M62896" s="237"/>
    </row>
    <row r="62897" spans="1:13" ht="13">
      <c r="A62897" s="249">
        <v>759595</v>
      </c>
      <c r="B62897" s="249" t="s">
        <v>112</v>
      </c>
      <c r="C62897" s="249">
        <v>0</v>
      </c>
      <c r="D62897" s="249">
        <v>1</v>
      </c>
      <c r="E62897" s="249">
        <v>0</v>
      </c>
      <c r="F62897" s="249">
        <v>0</v>
      </c>
      <c r="G62897" s="249">
        <v>0</v>
      </c>
      <c r="H62897" s="249">
        <v>0.4</v>
      </c>
      <c r="I62897" s="249">
        <v>0</v>
      </c>
      <c r="J62897" s="250">
        <f t="shared" si="2074"/>
        <v>0</v>
      </c>
      <c r="K62897" s="250">
        <f t="shared" si="2075"/>
        <v>1.4</v>
      </c>
      <c r="M62897" s="237"/>
    </row>
    <row r="62898" spans="1:13" ht="13">
      <c r="A62898" s="249">
        <v>2033666</v>
      </c>
      <c r="B62898" s="249" t="s">
        <v>112</v>
      </c>
      <c r="C62898" s="249">
        <v>0</v>
      </c>
      <c r="D62898" s="249">
        <v>1</v>
      </c>
      <c r="E62898" s="249">
        <v>0</v>
      </c>
      <c r="F62898" s="249">
        <v>0</v>
      </c>
      <c r="G62898" s="249">
        <v>0</v>
      </c>
      <c r="H62898" s="249">
        <v>0.4</v>
      </c>
      <c r="I62898" s="249">
        <v>0</v>
      </c>
      <c r="J62898" s="250">
        <f t="shared" si="2074"/>
        <v>0</v>
      </c>
      <c r="K62898" s="250">
        <f t="shared" si="2075"/>
        <v>1.4</v>
      </c>
      <c r="M62898" s="237"/>
    </row>
    <row r="62899" spans="1:13" ht="13">
      <c r="A62899" s="249">
        <v>392405</v>
      </c>
      <c r="B62899" s="249" t="s">
        <v>294</v>
      </c>
      <c r="C62899" s="249">
        <v>0</v>
      </c>
      <c r="D62899" s="249">
        <v>1</v>
      </c>
      <c r="E62899" s="249">
        <v>0</v>
      </c>
      <c r="F62899" s="249">
        <v>0</v>
      </c>
      <c r="G62899" s="249">
        <v>0</v>
      </c>
      <c r="H62899" s="249">
        <v>0.3</v>
      </c>
      <c r="I62899" s="249">
        <v>0</v>
      </c>
      <c r="J62899" s="250">
        <f t="shared" si="2074"/>
        <v>0</v>
      </c>
      <c r="K62899" s="250">
        <f t="shared" si="2075"/>
        <v>1.3</v>
      </c>
      <c r="M62899" s="237"/>
    </row>
    <row r="62900" spans="1:13" ht="13">
      <c r="A62900" s="249">
        <v>2526785</v>
      </c>
      <c r="B62900" s="249" t="s">
        <v>241</v>
      </c>
      <c r="C62900" s="249">
        <v>0</v>
      </c>
      <c r="D62900" s="249">
        <v>1</v>
      </c>
      <c r="E62900" s="249">
        <v>0</v>
      </c>
      <c r="F62900" s="249">
        <v>0</v>
      </c>
      <c r="G62900" s="249">
        <v>0</v>
      </c>
      <c r="H62900" s="249">
        <v>0.3</v>
      </c>
      <c r="I62900" s="249">
        <v>0.2</v>
      </c>
      <c r="J62900" s="250">
        <f t="shared" si="2074"/>
        <v>0</v>
      </c>
      <c r="K62900" s="250">
        <f t="shared" si="2075"/>
        <v>1.5</v>
      </c>
      <c r="M62900" s="237"/>
    </row>
    <row r="62901" spans="1:13" ht="13">
      <c r="A62901" s="249">
        <v>2433047</v>
      </c>
      <c r="B62901" s="249" t="s">
        <v>241</v>
      </c>
      <c r="C62901" s="249">
        <v>0</v>
      </c>
      <c r="D62901" s="249">
        <v>1</v>
      </c>
      <c r="E62901" s="249">
        <v>0</v>
      </c>
      <c r="F62901" s="249">
        <v>0</v>
      </c>
      <c r="G62901" s="249">
        <v>0</v>
      </c>
      <c r="H62901" s="249">
        <v>0.3</v>
      </c>
      <c r="I62901" s="249">
        <v>0.2</v>
      </c>
      <c r="J62901" s="250">
        <f t="shared" si="2074"/>
        <v>0</v>
      </c>
      <c r="K62901" s="250">
        <f t="shared" si="2075"/>
        <v>1.5</v>
      </c>
      <c r="M62901" s="237"/>
    </row>
    <row r="62902" spans="1:13" ht="13">
      <c r="A62902" s="249">
        <v>2567203</v>
      </c>
      <c r="B62902" s="249" t="s">
        <v>241</v>
      </c>
      <c r="C62902" s="249">
        <v>0</v>
      </c>
      <c r="D62902" s="249">
        <v>1</v>
      </c>
      <c r="E62902" s="249">
        <v>0</v>
      </c>
      <c r="F62902" s="249">
        <v>0</v>
      </c>
      <c r="G62902" s="249">
        <v>0</v>
      </c>
      <c r="H62902" s="249">
        <v>0.3</v>
      </c>
      <c r="I62902" s="249">
        <v>0.2</v>
      </c>
      <c r="J62902" s="250">
        <f t="shared" si="2074"/>
        <v>0</v>
      </c>
      <c r="K62902" s="250">
        <f t="shared" si="2075"/>
        <v>1.5</v>
      </c>
      <c r="M62902" s="237"/>
    </row>
    <row r="62903" spans="1:13" ht="13">
      <c r="A62903" s="249">
        <v>2441391</v>
      </c>
      <c r="B62903" s="249" t="s">
        <v>117</v>
      </c>
      <c r="C62903" s="249">
        <v>0</v>
      </c>
      <c r="D62903" s="249">
        <v>0</v>
      </c>
      <c r="E62903" s="249">
        <v>0</v>
      </c>
      <c r="F62903" s="249">
        <v>0</v>
      </c>
      <c r="G62903" s="249">
        <v>0</v>
      </c>
      <c r="H62903" s="249">
        <v>0.2</v>
      </c>
      <c r="I62903" s="249">
        <v>0</v>
      </c>
      <c r="J62903" s="250">
        <f t="shared" si="2074"/>
        <v>0</v>
      </c>
      <c r="K62903" s="250">
        <f t="shared" si="2075"/>
        <v>0.2</v>
      </c>
      <c r="M62903" s="237"/>
    </row>
    <row r="62904" spans="1:13" ht="13">
      <c r="A62904" s="249">
        <v>2810487</v>
      </c>
      <c r="B62904" s="249" t="s">
        <v>294</v>
      </c>
      <c r="C62904" s="249">
        <v>0</v>
      </c>
      <c r="D62904" s="249">
        <v>0.7</v>
      </c>
      <c r="E62904" s="249">
        <v>0</v>
      </c>
      <c r="F62904" s="249">
        <v>0</v>
      </c>
      <c r="G62904" s="249">
        <v>0</v>
      </c>
      <c r="H62904" s="249">
        <v>0.2</v>
      </c>
      <c r="I62904" s="249">
        <v>0</v>
      </c>
      <c r="J62904" s="250">
        <f t="shared" si="2074"/>
        <v>0</v>
      </c>
      <c r="K62904" s="250">
        <f t="shared" si="2075"/>
        <v>0.89999999999999991</v>
      </c>
      <c r="M62904" s="237"/>
    </row>
    <row r="62905" spans="1:13" ht="13">
      <c r="A62905" s="249">
        <v>2691476</v>
      </c>
      <c r="B62905" s="249" t="s">
        <v>294</v>
      </c>
      <c r="C62905" s="249">
        <v>0</v>
      </c>
      <c r="D62905" s="249">
        <v>0.7</v>
      </c>
      <c r="E62905" s="249">
        <v>0</v>
      </c>
      <c r="F62905" s="249">
        <v>0</v>
      </c>
      <c r="G62905" s="249">
        <v>0</v>
      </c>
      <c r="H62905" s="249">
        <v>0.2</v>
      </c>
      <c r="I62905" s="249">
        <v>0</v>
      </c>
      <c r="J62905" s="250">
        <f t="shared" si="2074"/>
        <v>0</v>
      </c>
      <c r="K62905" s="250">
        <f t="shared" si="2075"/>
        <v>0.89999999999999991</v>
      </c>
      <c r="M62905" s="237"/>
    </row>
    <row r="62906" spans="1:13" ht="13">
      <c r="A62906" s="249">
        <v>1073090</v>
      </c>
      <c r="B62906" s="249" t="s">
        <v>294</v>
      </c>
      <c r="C62906" s="249">
        <v>0</v>
      </c>
      <c r="D62906" s="249">
        <v>0.7</v>
      </c>
      <c r="E62906" s="249">
        <v>0</v>
      </c>
      <c r="F62906" s="249">
        <v>0</v>
      </c>
      <c r="G62906" s="249">
        <v>0</v>
      </c>
      <c r="H62906" s="249">
        <v>0.2</v>
      </c>
      <c r="I62906" s="249">
        <v>0</v>
      </c>
      <c r="J62906" s="250">
        <f t="shared" si="2074"/>
        <v>0</v>
      </c>
      <c r="K62906" s="250">
        <f t="shared" si="2075"/>
        <v>0.89999999999999991</v>
      </c>
      <c r="M62906" s="237"/>
    </row>
    <row r="62907" spans="1:13" ht="13">
      <c r="A62907" s="249">
        <v>424654</v>
      </c>
      <c r="B62907" s="249" t="s">
        <v>294</v>
      </c>
      <c r="C62907" s="249">
        <v>0</v>
      </c>
      <c r="D62907" s="249">
        <v>0.7</v>
      </c>
      <c r="E62907" s="249">
        <v>0</v>
      </c>
      <c r="F62907" s="249">
        <v>0</v>
      </c>
      <c r="G62907" s="249">
        <v>0</v>
      </c>
      <c r="H62907" s="249">
        <v>0.2</v>
      </c>
      <c r="I62907" s="249">
        <v>0</v>
      </c>
      <c r="J62907" s="250">
        <f t="shared" si="2074"/>
        <v>0</v>
      </c>
      <c r="K62907" s="250">
        <f t="shared" si="2075"/>
        <v>0.89999999999999991</v>
      </c>
      <c r="M62907" s="237"/>
    </row>
    <row r="62908" spans="1:13" ht="13">
      <c r="A62908" s="249">
        <v>2676637</v>
      </c>
      <c r="B62908" s="249" t="s">
        <v>294</v>
      </c>
      <c r="C62908" s="249">
        <v>0</v>
      </c>
      <c r="D62908" s="249">
        <v>0</v>
      </c>
      <c r="E62908" s="249">
        <v>0</v>
      </c>
      <c r="F62908" s="249">
        <v>0</v>
      </c>
      <c r="G62908" s="249">
        <v>0</v>
      </c>
      <c r="H62908" s="249">
        <v>0.1</v>
      </c>
      <c r="I62908" s="249">
        <v>0</v>
      </c>
      <c r="J62908" s="250">
        <f t="shared" si="2074"/>
        <v>0</v>
      </c>
      <c r="K62908" s="250">
        <f t="shared" si="2075"/>
        <v>0.1</v>
      </c>
      <c r="M62908" s="237"/>
    </row>
    <row r="62909" spans="1:13" ht="13">
      <c r="A62909" s="249">
        <v>2806939</v>
      </c>
      <c r="B62909" s="249" t="s">
        <v>294</v>
      </c>
      <c r="C62909" s="249">
        <v>0</v>
      </c>
      <c r="D62909" s="249">
        <v>0.5</v>
      </c>
      <c r="E62909" s="249">
        <v>0</v>
      </c>
      <c r="F62909" s="249">
        <v>0</v>
      </c>
      <c r="G62909" s="249">
        <v>0</v>
      </c>
      <c r="H62909" s="249">
        <v>0.1</v>
      </c>
      <c r="I62909" s="249">
        <v>0</v>
      </c>
      <c r="J62909" s="250">
        <f t="shared" si="2074"/>
        <v>0</v>
      </c>
      <c r="K62909" s="250">
        <f t="shared" si="2075"/>
        <v>0.6</v>
      </c>
      <c r="M62909" s="237"/>
    </row>
    <row r="62910" spans="1:13" ht="13">
      <c r="A62910" s="249">
        <v>2602639</v>
      </c>
      <c r="B62910" s="249" t="s">
        <v>377</v>
      </c>
      <c r="C62910" s="249">
        <v>0</v>
      </c>
      <c r="D62910" s="249">
        <v>0.5</v>
      </c>
      <c r="E62910" s="249">
        <v>0</v>
      </c>
      <c r="F62910" s="249">
        <v>0</v>
      </c>
      <c r="G62910" s="249">
        <v>0</v>
      </c>
      <c r="H62910" s="249">
        <v>0.1</v>
      </c>
      <c r="I62910" s="249">
        <v>0</v>
      </c>
      <c r="J62910" s="250">
        <f t="shared" si="2074"/>
        <v>0</v>
      </c>
      <c r="K62910" s="250">
        <f t="shared" si="2075"/>
        <v>0.6</v>
      </c>
      <c r="M62910" s="237"/>
    </row>
    <row r="62911" spans="1:13" ht="13">
      <c r="A62911" s="249">
        <v>2671082</v>
      </c>
      <c r="B62911" s="249" t="s">
        <v>377</v>
      </c>
      <c r="C62911" s="249">
        <v>0</v>
      </c>
      <c r="D62911" s="249">
        <v>0.5</v>
      </c>
      <c r="E62911" s="249">
        <v>0</v>
      </c>
      <c r="F62911" s="249">
        <v>0</v>
      </c>
      <c r="G62911" s="249">
        <v>0</v>
      </c>
      <c r="H62911" s="249">
        <v>0.1</v>
      </c>
      <c r="I62911" s="249">
        <v>0</v>
      </c>
      <c r="J62911" s="250">
        <f t="shared" si="2074"/>
        <v>0</v>
      </c>
      <c r="K62911" s="250">
        <f t="shared" si="2075"/>
        <v>0.6</v>
      </c>
      <c r="M62911" s="237"/>
    </row>
    <row r="62912" spans="1:13" ht="13">
      <c r="A62912" s="249">
        <v>2783494</v>
      </c>
      <c r="B62912" s="249" t="s">
        <v>377</v>
      </c>
      <c r="C62912" s="249">
        <v>0</v>
      </c>
      <c r="D62912" s="249">
        <v>0.5</v>
      </c>
      <c r="E62912" s="249">
        <v>0</v>
      </c>
      <c r="F62912" s="249">
        <v>0</v>
      </c>
      <c r="G62912" s="249">
        <v>0</v>
      </c>
      <c r="H62912" s="249">
        <v>0.1</v>
      </c>
      <c r="I62912" s="249">
        <v>0</v>
      </c>
      <c r="J62912" s="250">
        <f t="shared" si="2074"/>
        <v>0</v>
      </c>
      <c r="K62912" s="250">
        <f t="shared" si="2075"/>
        <v>0.6</v>
      </c>
      <c r="M62912" s="237"/>
    </row>
    <row r="62913" spans="1:13" ht="13">
      <c r="A62913" s="249">
        <v>2361222</v>
      </c>
      <c r="B62913" s="249" t="s">
        <v>294</v>
      </c>
      <c r="C62913" s="249">
        <v>0</v>
      </c>
      <c r="D62913" s="249">
        <v>0.5</v>
      </c>
      <c r="E62913" s="249">
        <v>0</v>
      </c>
      <c r="F62913" s="249">
        <v>0</v>
      </c>
      <c r="G62913" s="249">
        <v>0</v>
      </c>
      <c r="H62913" s="249">
        <v>0.1</v>
      </c>
      <c r="I62913" s="249">
        <v>0</v>
      </c>
      <c r="J62913" s="250">
        <f t="shared" si="2074"/>
        <v>0</v>
      </c>
      <c r="K62913" s="250">
        <f t="shared" si="2075"/>
        <v>0.6</v>
      </c>
      <c r="M62913" s="237"/>
    </row>
    <row r="62914" spans="1:13" ht="13">
      <c r="A62914" s="249">
        <v>2671288</v>
      </c>
      <c r="B62914" s="249" t="s">
        <v>294</v>
      </c>
      <c r="C62914" s="249">
        <v>0</v>
      </c>
      <c r="D62914" s="249">
        <v>0.5</v>
      </c>
      <c r="E62914" s="249">
        <v>0</v>
      </c>
      <c r="F62914" s="249">
        <v>0</v>
      </c>
      <c r="G62914" s="249">
        <v>0</v>
      </c>
      <c r="H62914" s="249">
        <v>0.1</v>
      </c>
      <c r="I62914" s="249">
        <v>0</v>
      </c>
      <c r="J62914" s="250">
        <f t="shared" si="2074"/>
        <v>0</v>
      </c>
      <c r="K62914" s="250">
        <f t="shared" si="2075"/>
        <v>0.6</v>
      </c>
      <c r="M62914" s="237"/>
    </row>
    <row r="62915" spans="1:13" ht="13">
      <c r="A62915" s="249">
        <v>2016213</v>
      </c>
      <c r="B62915" s="249" t="s">
        <v>377</v>
      </c>
      <c r="C62915" s="249">
        <v>0</v>
      </c>
      <c r="D62915" s="249">
        <v>0.5</v>
      </c>
      <c r="E62915" s="249">
        <v>0</v>
      </c>
      <c r="F62915" s="249">
        <v>0</v>
      </c>
      <c r="G62915" s="249">
        <v>0</v>
      </c>
      <c r="H62915" s="249">
        <v>0.1</v>
      </c>
      <c r="I62915" s="249">
        <v>0</v>
      </c>
      <c r="J62915" s="250">
        <f t="shared" ref="J62915:J62978" si="2076">C62915*K62915</f>
        <v>0</v>
      </c>
      <c r="K62915" s="250">
        <f t="shared" ref="K62915:K62978" si="2077">SUM(D62915:I62915)</f>
        <v>0.6</v>
      </c>
      <c r="M62915" s="237"/>
    </row>
    <row r="62916" spans="1:13" ht="13">
      <c r="A62916" s="249">
        <v>2814409</v>
      </c>
      <c r="B62916" s="249" t="s">
        <v>294</v>
      </c>
      <c r="C62916" s="249">
        <v>0</v>
      </c>
      <c r="D62916" s="249">
        <v>0.5</v>
      </c>
      <c r="E62916" s="249">
        <v>0</v>
      </c>
      <c r="F62916" s="249">
        <v>0</v>
      </c>
      <c r="G62916" s="249">
        <v>0</v>
      </c>
      <c r="H62916" s="249">
        <v>0.1</v>
      </c>
      <c r="I62916" s="249">
        <v>0</v>
      </c>
      <c r="J62916" s="250">
        <f t="shared" si="2076"/>
        <v>0</v>
      </c>
      <c r="K62916" s="250">
        <f t="shared" si="2077"/>
        <v>0.6</v>
      </c>
      <c r="M62916" s="237"/>
    </row>
    <row r="62917" spans="1:13" ht="13">
      <c r="A62917" s="249">
        <v>2806201</v>
      </c>
      <c r="B62917" s="249" t="s">
        <v>294</v>
      </c>
      <c r="C62917" s="249">
        <v>0</v>
      </c>
      <c r="D62917" s="249">
        <v>0.5</v>
      </c>
      <c r="E62917" s="249">
        <v>0</v>
      </c>
      <c r="F62917" s="249">
        <v>0</v>
      </c>
      <c r="G62917" s="249">
        <v>0</v>
      </c>
      <c r="H62917" s="249">
        <v>0.1</v>
      </c>
      <c r="I62917" s="249">
        <v>0</v>
      </c>
      <c r="J62917" s="250">
        <f t="shared" si="2076"/>
        <v>0</v>
      </c>
      <c r="K62917" s="250">
        <f t="shared" si="2077"/>
        <v>0.6</v>
      </c>
      <c r="M62917" s="237"/>
    </row>
    <row r="62918" spans="1:13" ht="13">
      <c r="A62918" s="249">
        <v>2778297</v>
      </c>
      <c r="B62918" s="249" t="s">
        <v>294</v>
      </c>
      <c r="C62918" s="249">
        <v>0</v>
      </c>
      <c r="D62918" s="249">
        <v>0.5</v>
      </c>
      <c r="E62918" s="249">
        <v>0</v>
      </c>
      <c r="F62918" s="249">
        <v>0</v>
      </c>
      <c r="G62918" s="249">
        <v>0</v>
      </c>
      <c r="H62918" s="249">
        <v>0.1</v>
      </c>
      <c r="I62918" s="249">
        <v>0</v>
      </c>
      <c r="J62918" s="250">
        <f t="shared" si="2076"/>
        <v>0</v>
      </c>
      <c r="K62918" s="250">
        <f t="shared" si="2077"/>
        <v>0.6</v>
      </c>
      <c r="M62918" s="237"/>
    </row>
    <row r="62919" spans="1:13" ht="13">
      <c r="A62919" s="249">
        <v>1479963</v>
      </c>
      <c r="B62919" s="249" t="s">
        <v>107</v>
      </c>
      <c r="C62919" s="249">
        <v>17500</v>
      </c>
      <c r="D62919" s="249">
        <v>0.8</v>
      </c>
      <c r="E62919" s="249">
        <v>0</v>
      </c>
      <c r="F62919" s="249">
        <v>0</v>
      </c>
      <c r="G62919" s="249">
        <v>0</v>
      </c>
      <c r="H62919" s="249">
        <v>0</v>
      </c>
      <c r="I62919" s="249">
        <v>0</v>
      </c>
      <c r="J62919" s="250">
        <f t="shared" si="2076"/>
        <v>14000</v>
      </c>
      <c r="K62919" s="250">
        <f t="shared" si="2077"/>
        <v>0.8</v>
      </c>
      <c r="M62919" s="237"/>
    </row>
    <row r="62920" spans="1:13" ht="13">
      <c r="A62920" s="249">
        <v>2792182</v>
      </c>
      <c r="B62920" s="249" t="s">
        <v>136</v>
      </c>
      <c r="C62920" s="249">
        <v>28800</v>
      </c>
      <c r="D62920" s="249">
        <v>1.6</v>
      </c>
      <c r="E62920" s="249">
        <v>0</v>
      </c>
      <c r="F62920" s="249">
        <v>0</v>
      </c>
      <c r="G62920" s="249">
        <v>0</v>
      </c>
      <c r="H62920" s="249">
        <v>0</v>
      </c>
      <c r="I62920" s="249">
        <v>0</v>
      </c>
      <c r="J62920" s="250">
        <f t="shared" si="2076"/>
        <v>46080</v>
      </c>
      <c r="K62920" s="250">
        <f t="shared" si="2077"/>
        <v>1.6</v>
      </c>
      <c r="M62920" s="237"/>
    </row>
    <row r="62921" spans="1:13" ht="13">
      <c r="A62921" s="249">
        <v>2722908</v>
      </c>
      <c r="B62921" s="249" t="s">
        <v>296</v>
      </c>
      <c r="C62921" s="249">
        <v>26249.41</v>
      </c>
      <c r="D62921" s="249">
        <v>1.5</v>
      </c>
      <c r="E62921" s="249">
        <v>0</v>
      </c>
      <c r="F62921" s="249">
        <v>0</v>
      </c>
      <c r="G62921" s="249">
        <v>0</v>
      </c>
      <c r="H62921" s="249">
        <v>0</v>
      </c>
      <c r="I62921" s="249">
        <v>0.2</v>
      </c>
      <c r="J62921" s="250">
        <f t="shared" si="2076"/>
        <v>44623.996999999996</v>
      </c>
      <c r="K62921" s="250">
        <f t="shared" si="2077"/>
        <v>1.7</v>
      </c>
      <c r="M62921" s="237"/>
    </row>
    <row r="62922" spans="1:13" ht="13">
      <c r="A62922" s="249">
        <v>2188334</v>
      </c>
      <c r="B62922" s="249" t="s">
        <v>233</v>
      </c>
      <c r="C62922" s="249">
        <v>6503.13</v>
      </c>
      <c r="D62922" s="249">
        <v>0.6</v>
      </c>
      <c r="E62922" s="249">
        <v>0</v>
      </c>
      <c r="F62922" s="249">
        <v>0</v>
      </c>
      <c r="G62922" s="249">
        <v>0</v>
      </c>
      <c r="H62922" s="249">
        <v>0</v>
      </c>
      <c r="I62922" s="249">
        <v>0</v>
      </c>
      <c r="J62922" s="250">
        <f t="shared" si="2076"/>
        <v>3901.8779999999997</v>
      </c>
      <c r="K62922" s="250">
        <f t="shared" si="2077"/>
        <v>0.6</v>
      </c>
      <c r="M62922" s="237"/>
    </row>
    <row r="62923" spans="1:13" ht="13">
      <c r="A62923" s="249">
        <v>2758160</v>
      </c>
      <c r="B62923" s="249" t="s">
        <v>143</v>
      </c>
      <c r="C62923" s="249">
        <v>38600</v>
      </c>
      <c r="D62923" s="249">
        <v>0.6</v>
      </c>
      <c r="E62923" s="249">
        <v>0</v>
      </c>
      <c r="F62923" s="249">
        <v>0</v>
      </c>
      <c r="G62923" s="249">
        <v>0</v>
      </c>
      <c r="H62923" s="249">
        <v>0</v>
      </c>
      <c r="I62923" s="249">
        <v>0</v>
      </c>
      <c r="J62923" s="250">
        <f t="shared" si="2076"/>
        <v>23160</v>
      </c>
      <c r="K62923" s="250">
        <f t="shared" si="2077"/>
        <v>0.6</v>
      </c>
      <c r="M62923" s="237"/>
    </row>
    <row r="62924" spans="1:13" ht="13">
      <c r="A62924" s="249">
        <v>1323281</v>
      </c>
      <c r="B62924" s="249" t="s">
        <v>118</v>
      </c>
      <c r="C62924" s="249">
        <v>29950</v>
      </c>
      <c r="D62924" s="249">
        <v>0.5</v>
      </c>
      <c r="E62924" s="249">
        <v>0</v>
      </c>
      <c r="F62924" s="249">
        <v>0</v>
      </c>
      <c r="G62924" s="249">
        <v>0</v>
      </c>
      <c r="H62924" s="249">
        <v>0</v>
      </c>
      <c r="I62924" s="249">
        <v>0</v>
      </c>
      <c r="J62924" s="250">
        <f t="shared" si="2076"/>
        <v>14975</v>
      </c>
      <c r="K62924" s="250">
        <f t="shared" si="2077"/>
        <v>0.5</v>
      </c>
      <c r="M62924" s="237"/>
    </row>
    <row r="62925" spans="1:13" ht="13">
      <c r="A62925" s="249">
        <v>2722908</v>
      </c>
      <c r="B62925" s="249" t="s">
        <v>439</v>
      </c>
      <c r="C62925" s="249">
        <v>19070.419999999998</v>
      </c>
      <c r="D62925" s="249">
        <v>2.1</v>
      </c>
      <c r="E62925" s="249">
        <v>0</v>
      </c>
      <c r="F62925" s="249">
        <v>0</v>
      </c>
      <c r="G62925" s="249">
        <v>0</v>
      </c>
      <c r="H62925" s="249">
        <v>0</v>
      </c>
      <c r="I62925" s="249">
        <v>0</v>
      </c>
      <c r="J62925" s="250">
        <f t="shared" si="2076"/>
        <v>40047.881999999998</v>
      </c>
      <c r="K62925" s="250">
        <f t="shared" si="2077"/>
        <v>2.1</v>
      </c>
      <c r="M62925" s="237"/>
    </row>
    <row r="62926" spans="1:13" ht="13">
      <c r="A62926" s="249">
        <v>2722908</v>
      </c>
      <c r="B62926" s="249" t="s">
        <v>413</v>
      </c>
      <c r="C62926" s="249">
        <v>12250</v>
      </c>
      <c r="D62926" s="249">
        <v>1.2</v>
      </c>
      <c r="E62926" s="249">
        <v>0</v>
      </c>
      <c r="F62926" s="249">
        <v>0</v>
      </c>
      <c r="G62926" s="249">
        <v>0</v>
      </c>
      <c r="H62926" s="249">
        <v>0</v>
      </c>
      <c r="I62926" s="249">
        <v>0</v>
      </c>
      <c r="J62926" s="250">
        <f t="shared" si="2076"/>
        <v>14700</v>
      </c>
      <c r="K62926" s="250">
        <f t="shared" si="2077"/>
        <v>1.2</v>
      </c>
      <c r="M62926" s="237"/>
    </row>
    <row r="62927" spans="1:13" ht="13">
      <c r="A62927" s="249">
        <v>3053999</v>
      </c>
      <c r="B62927" s="249" t="s">
        <v>127</v>
      </c>
      <c r="C62927" s="249">
        <v>5780</v>
      </c>
      <c r="D62927" s="249">
        <v>2</v>
      </c>
      <c r="E62927" s="249">
        <v>0</v>
      </c>
      <c r="F62927" s="249">
        <v>0</v>
      </c>
      <c r="G62927" s="249">
        <v>0</v>
      </c>
      <c r="H62927" s="249">
        <v>0</v>
      </c>
      <c r="I62927" s="249">
        <v>0</v>
      </c>
      <c r="J62927" s="250">
        <f t="shared" si="2076"/>
        <v>11560</v>
      </c>
      <c r="K62927" s="250">
        <f t="shared" si="2077"/>
        <v>2</v>
      </c>
      <c r="M62927" s="237"/>
    </row>
    <row r="62928" spans="1:13" ht="13">
      <c r="A62928" s="249">
        <v>3131966</v>
      </c>
      <c r="B62928" s="249" t="s">
        <v>113</v>
      </c>
      <c r="C62928" s="249">
        <v>16300</v>
      </c>
      <c r="D62928" s="249">
        <v>2</v>
      </c>
      <c r="E62928" s="249">
        <v>0</v>
      </c>
      <c r="F62928" s="249">
        <v>0</v>
      </c>
      <c r="G62928" s="249">
        <v>0</v>
      </c>
      <c r="H62928" s="249">
        <v>0</v>
      </c>
      <c r="I62928" s="249">
        <v>0</v>
      </c>
      <c r="J62928" s="250">
        <f t="shared" si="2076"/>
        <v>32600</v>
      </c>
      <c r="K62928" s="250">
        <f t="shared" si="2077"/>
        <v>2</v>
      </c>
      <c r="M62928" s="237"/>
    </row>
    <row r="62929" spans="1:13" ht="13">
      <c r="A62929" s="249">
        <v>2942993</v>
      </c>
      <c r="B62929" s="249" t="s">
        <v>169</v>
      </c>
      <c r="C62929" s="249">
        <v>18150</v>
      </c>
      <c r="D62929" s="249">
        <v>2</v>
      </c>
      <c r="E62929" s="249">
        <v>0</v>
      </c>
      <c r="F62929" s="249">
        <v>0</v>
      </c>
      <c r="G62929" s="249">
        <v>0</v>
      </c>
      <c r="H62929" s="249">
        <v>0</v>
      </c>
      <c r="I62929" s="249">
        <v>0</v>
      </c>
      <c r="J62929" s="250">
        <f t="shared" si="2076"/>
        <v>36300</v>
      </c>
      <c r="K62929" s="250">
        <f t="shared" si="2077"/>
        <v>2</v>
      </c>
      <c r="M62929" s="237"/>
    </row>
    <row r="62930" spans="1:13" ht="13">
      <c r="A62930" s="249">
        <v>1070451</v>
      </c>
      <c r="B62930" s="249" t="s">
        <v>113</v>
      </c>
      <c r="C62930" s="249">
        <v>17750</v>
      </c>
      <c r="D62930" s="249">
        <v>2</v>
      </c>
      <c r="E62930" s="249">
        <v>0</v>
      </c>
      <c r="F62930" s="249">
        <v>0</v>
      </c>
      <c r="G62930" s="249">
        <v>0</v>
      </c>
      <c r="H62930" s="249">
        <v>0</v>
      </c>
      <c r="I62930" s="249">
        <v>0</v>
      </c>
      <c r="J62930" s="250">
        <f t="shared" si="2076"/>
        <v>35500</v>
      </c>
      <c r="K62930" s="250">
        <f t="shared" si="2077"/>
        <v>2</v>
      </c>
      <c r="M62930" s="237"/>
    </row>
    <row r="62931" spans="1:13" ht="13">
      <c r="A62931" s="249">
        <v>2620465</v>
      </c>
      <c r="B62931" s="249" t="s">
        <v>127</v>
      </c>
      <c r="C62931" s="249">
        <v>17200</v>
      </c>
      <c r="D62931" s="249">
        <v>2</v>
      </c>
      <c r="E62931" s="249">
        <v>0</v>
      </c>
      <c r="F62931" s="249">
        <v>0</v>
      </c>
      <c r="G62931" s="249">
        <v>0</v>
      </c>
      <c r="H62931" s="249">
        <v>0</v>
      </c>
      <c r="I62931" s="249">
        <v>0</v>
      </c>
      <c r="J62931" s="250">
        <f t="shared" si="2076"/>
        <v>34400</v>
      </c>
      <c r="K62931" s="250">
        <f t="shared" si="2077"/>
        <v>2</v>
      </c>
      <c r="M62931" s="237"/>
    </row>
    <row r="62932" spans="1:13" ht="13">
      <c r="A62932" s="249">
        <v>2677484</v>
      </c>
      <c r="B62932" s="249" t="s">
        <v>235</v>
      </c>
      <c r="C62932" s="249">
        <v>11850</v>
      </c>
      <c r="D62932" s="249">
        <v>2</v>
      </c>
      <c r="E62932" s="249">
        <v>0</v>
      </c>
      <c r="F62932" s="249">
        <v>0</v>
      </c>
      <c r="G62932" s="249">
        <v>0</v>
      </c>
      <c r="H62932" s="249">
        <v>0</v>
      </c>
      <c r="I62932" s="249">
        <v>0</v>
      </c>
      <c r="J62932" s="250">
        <f t="shared" si="2076"/>
        <v>23700</v>
      </c>
      <c r="K62932" s="250">
        <f t="shared" si="2077"/>
        <v>2</v>
      </c>
      <c r="M62932" s="237"/>
    </row>
    <row r="62933" spans="1:13" ht="13">
      <c r="A62933" s="249">
        <v>2253168</v>
      </c>
      <c r="B62933" s="249" t="s">
        <v>279</v>
      </c>
      <c r="C62933" s="249">
        <v>9050</v>
      </c>
      <c r="D62933" s="249">
        <v>2</v>
      </c>
      <c r="E62933" s="249">
        <v>0</v>
      </c>
      <c r="F62933" s="249">
        <v>0</v>
      </c>
      <c r="G62933" s="249">
        <v>0</v>
      </c>
      <c r="H62933" s="249">
        <v>0</v>
      </c>
      <c r="I62933" s="249">
        <v>0</v>
      </c>
      <c r="J62933" s="250">
        <f t="shared" si="2076"/>
        <v>18100</v>
      </c>
      <c r="K62933" s="250">
        <f t="shared" si="2077"/>
        <v>2</v>
      </c>
      <c r="M62933" s="237"/>
    </row>
    <row r="62934" spans="1:13" ht="13">
      <c r="A62934" s="249">
        <v>3033372</v>
      </c>
      <c r="B62934" s="249" t="s">
        <v>108</v>
      </c>
      <c r="C62934" s="249">
        <v>12200</v>
      </c>
      <c r="D62934" s="249">
        <v>2</v>
      </c>
      <c r="E62934" s="249">
        <v>0</v>
      </c>
      <c r="F62934" s="249">
        <v>0</v>
      </c>
      <c r="G62934" s="249">
        <v>0</v>
      </c>
      <c r="H62934" s="249">
        <v>0</v>
      </c>
      <c r="I62934" s="249">
        <v>0</v>
      </c>
      <c r="J62934" s="250">
        <f t="shared" si="2076"/>
        <v>24400</v>
      </c>
      <c r="K62934" s="250">
        <f t="shared" si="2077"/>
        <v>2</v>
      </c>
      <c r="M62934" s="237"/>
    </row>
    <row r="62935" spans="1:13" ht="13">
      <c r="A62935" s="249">
        <v>1873492</v>
      </c>
      <c r="B62935" s="249" t="s">
        <v>352</v>
      </c>
      <c r="C62935" s="249">
        <v>5050</v>
      </c>
      <c r="D62935" s="249">
        <v>2</v>
      </c>
      <c r="E62935" s="249">
        <v>0</v>
      </c>
      <c r="F62935" s="249">
        <v>0</v>
      </c>
      <c r="G62935" s="249">
        <v>0</v>
      </c>
      <c r="H62935" s="249">
        <v>0</v>
      </c>
      <c r="I62935" s="249">
        <v>0</v>
      </c>
      <c r="J62935" s="250">
        <f t="shared" si="2076"/>
        <v>10100</v>
      </c>
      <c r="K62935" s="250">
        <f t="shared" si="2077"/>
        <v>2</v>
      </c>
      <c r="M62935" s="237"/>
    </row>
    <row r="62936" spans="1:13" ht="13">
      <c r="A62936" s="249">
        <v>3127926</v>
      </c>
      <c r="B62936" s="249" t="s">
        <v>108</v>
      </c>
      <c r="C62936" s="249">
        <v>11950</v>
      </c>
      <c r="D62936" s="249">
        <v>2</v>
      </c>
      <c r="E62936" s="249">
        <v>0</v>
      </c>
      <c r="F62936" s="249">
        <v>0</v>
      </c>
      <c r="G62936" s="249">
        <v>0</v>
      </c>
      <c r="H62936" s="249">
        <v>0</v>
      </c>
      <c r="I62936" s="249">
        <v>0</v>
      </c>
      <c r="J62936" s="250">
        <f t="shared" si="2076"/>
        <v>23900</v>
      </c>
      <c r="K62936" s="250">
        <f t="shared" si="2077"/>
        <v>2</v>
      </c>
      <c r="M62936" s="237"/>
    </row>
    <row r="62937" spans="1:13" ht="13">
      <c r="A62937" s="249">
        <v>3127926</v>
      </c>
      <c r="B62937" s="249" t="s">
        <v>212</v>
      </c>
      <c r="C62937" s="249">
        <v>5170</v>
      </c>
      <c r="D62937" s="249">
        <v>2</v>
      </c>
      <c r="E62937" s="249">
        <v>0</v>
      </c>
      <c r="F62937" s="249">
        <v>0</v>
      </c>
      <c r="G62937" s="249">
        <v>0</v>
      </c>
      <c r="H62937" s="249">
        <v>0</v>
      </c>
      <c r="I62937" s="249">
        <v>0</v>
      </c>
      <c r="J62937" s="250">
        <f t="shared" si="2076"/>
        <v>10340</v>
      </c>
      <c r="K62937" s="250">
        <f t="shared" si="2077"/>
        <v>2</v>
      </c>
      <c r="M62937" s="237"/>
    </row>
    <row r="62938" spans="1:13" ht="13">
      <c r="A62938" s="249">
        <v>1027146</v>
      </c>
      <c r="B62938" s="249" t="s">
        <v>151</v>
      </c>
      <c r="C62938" s="249">
        <v>33800</v>
      </c>
      <c r="D62938" s="249">
        <v>2</v>
      </c>
      <c r="E62938" s="249">
        <v>0</v>
      </c>
      <c r="F62938" s="249">
        <v>0</v>
      </c>
      <c r="G62938" s="249">
        <v>0</v>
      </c>
      <c r="H62938" s="249">
        <v>0</v>
      </c>
      <c r="I62938" s="249">
        <v>0</v>
      </c>
      <c r="J62938" s="250">
        <f t="shared" si="2076"/>
        <v>67600</v>
      </c>
      <c r="K62938" s="250">
        <f t="shared" si="2077"/>
        <v>2</v>
      </c>
      <c r="M62938" s="237"/>
    </row>
    <row r="62939" spans="1:13" ht="13">
      <c r="A62939" s="249">
        <v>2099533</v>
      </c>
      <c r="B62939" s="249" t="s">
        <v>119</v>
      </c>
      <c r="C62939" s="249">
        <v>11500</v>
      </c>
      <c r="D62939" s="249">
        <v>2</v>
      </c>
      <c r="E62939" s="249">
        <v>0</v>
      </c>
      <c r="F62939" s="249">
        <v>0</v>
      </c>
      <c r="G62939" s="249">
        <v>0</v>
      </c>
      <c r="H62939" s="249">
        <v>0</v>
      </c>
      <c r="I62939" s="249">
        <v>0</v>
      </c>
      <c r="J62939" s="250">
        <f t="shared" si="2076"/>
        <v>23000</v>
      </c>
      <c r="K62939" s="250">
        <f t="shared" si="2077"/>
        <v>2</v>
      </c>
      <c r="M62939" s="237"/>
    </row>
    <row r="62940" spans="1:13" ht="13">
      <c r="A62940" s="249">
        <v>2540825</v>
      </c>
      <c r="B62940" s="249" t="s">
        <v>119</v>
      </c>
      <c r="C62940" s="249">
        <v>20650</v>
      </c>
      <c r="D62940" s="249">
        <v>2</v>
      </c>
      <c r="E62940" s="249">
        <v>0</v>
      </c>
      <c r="F62940" s="249">
        <v>0</v>
      </c>
      <c r="G62940" s="249">
        <v>0</v>
      </c>
      <c r="H62940" s="249">
        <v>0</v>
      </c>
      <c r="I62940" s="249">
        <v>0</v>
      </c>
      <c r="J62940" s="250">
        <f t="shared" si="2076"/>
        <v>41300</v>
      </c>
      <c r="K62940" s="250">
        <f t="shared" si="2077"/>
        <v>2</v>
      </c>
      <c r="M62940" s="237"/>
    </row>
    <row r="62941" spans="1:13" ht="13">
      <c r="A62941" s="249">
        <v>2792182</v>
      </c>
      <c r="B62941" s="249" t="s">
        <v>107</v>
      </c>
      <c r="C62941" s="249">
        <v>10600</v>
      </c>
      <c r="D62941" s="249">
        <v>2</v>
      </c>
      <c r="E62941" s="249">
        <v>0</v>
      </c>
      <c r="F62941" s="249">
        <v>0</v>
      </c>
      <c r="G62941" s="249">
        <v>0</v>
      </c>
      <c r="H62941" s="249">
        <v>0</v>
      </c>
      <c r="I62941" s="249">
        <v>0</v>
      </c>
      <c r="J62941" s="250">
        <f t="shared" si="2076"/>
        <v>21200</v>
      </c>
      <c r="K62941" s="250">
        <f t="shared" si="2077"/>
        <v>2</v>
      </c>
      <c r="M62941" s="237"/>
    </row>
    <row r="62942" spans="1:13" ht="13">
      <c r="A62942" s="249">
        <v>2698754</v>
      </c>
      <c r="B62942" s="249" t="s">
        <v>127</v>
      </c>
      <c r="C62942" s="249">
        <v>14950</v>
      </c>
      <c r="D62942" s="249">
        <v>2</v>
      </c>
      <c r="E62942" s="249">
        <v>0</v>
      </c>
      <c r="F62942" s="249">
        <v>0</v>
      </c>
      <c r="G62942" s="249">
        <v>0</v>
      </c>
      <c r="H62942" s="249">
        <v>0</v>
      </c>
      <c r="I62942" s="249">
        <v>0</v>
      </c>
      <c r="J62942" s="250">
        <f t="shared" si="2076"/>
        <v>29900</v>
      </c>
      <c r="K62942" s="250">
        <f t="shared" si="2077"/>
        <v>2</v>
      </c>
      <c r="M62942" s="237"/>
    </row>
    <row r="62943" spans="1:13" ht="13">
      <c r="A62943" s="249">
        <v>2680991</v>
      </c>
      <c r="B62943" s="249" t="s">
        <v>123</v>
      </c>
      <c r="C62943" s="249">
        <v>5110</v>
      </c>
      <c r="D62943" s="249">
        <v>2</v>
      </c>
      <c r="E62943" s="249">
        <v>0</v>
      </c>
      <c r="F62943" s="249">
        <v>0</v>
      </c>
      <c r="G62943" s="249">
        <v>0</v>
      </c>
      <c r="H62943" s="249">
        <v>0</v>
      </c>
      <c r="I62943" s="249">
        <v>0</v>
      </c>
      <c r="J62943" s="250">
        <f t="shared" si="2076"/>
        <v>10220</v>
      </c>
      <c r="K62943" s="250">
        <f t="shared" si="2077"/>
        <v>2</v>
      </c>
      <c r="M62943" s="237"/>
    </row>
    <row r="62944" spans="1:13" ht="13">
      <c r="A62944" s="249">
        <v>2366410</v>
      </c>
      <c r="B62944" s="249" t="s">
        <v>263</v>
      </c>
      <c r="C62944" s="249">
        <v>11000</v>
      </c>
      <c r="D62944" s="249">
        <v>2</v>
      </c>
      <c r="E62944" s="249">
        <v>0</v>
      </c>
      <c r="F62944" s="249">
        <v>0</v>
      </c>
      <c r="G62944" s="249">
        <v>0</v>
      </c>
      <c r="H62944" s="249">
        <v>0</v>
      </c>
      <c r="I62944" s="249">
        <v>0</v>
      </c>
      <c r="J62944" s="250">
        <f t="shared" si="2076"/>
        <v>22000</v>
      </c>
      <c r="K62944" s="250">
        <f t="shared" si="2077"/>
        <v>2</v>
      </c>
      <c r="M62944" s="237"/>
    </row>
    <row r="62945" spans="1:13" ht="13">
      <c r="A62945" s="249">
        <v>2811569</v>
      </c>
      <c r="B62945" s="249" t="s">
        <v>434</v>
      </c>
      <c r="C62945" s="249">
        <v>8700</v>
      </c>
      <c r="D62945" s="249">
        <v>2</v>
      </c>
      <c r="E62945" s="249">
        <v>0</v>
      </c>
      <c r="F62945" s="249">
        <v>0</v>
      </c>
      <c r="G62945" s="249">
        <v>0</v>
      </c>
      <c r="H62945" s="249">
        <v>0</v>
      </c>
      <c r="I62945" s="249">
        <v>0</v>
      </c>
      <c r="J62945" s="250">
        <f t="shared" si="2076"/>
        <v>17400</v>
      </c>
      <c r="K62945" s="250">
        <f t="shared" si="2077"/>
        <v>2</v>
      </c>
      <c r="M62945" s="237"/>
    </row>
    <row r="62946" spans="1:13" ht="13">
      <c r="A62946" s="249">
        <v>2611447</v>
      </c>
      <c r="B62946" s="249" t="s">
        <v>108</v>
      </c>
      <c r="C62946" s="249">
        <v>15100</v>
      </c>
      <c r="D62946" s="249">
        <v>2</v>
      </c>
      <c r="E62946" s="249">
        <v>0</v>
      </c>
      <c r="F62946" s="249">
        <v>0</v>
      </c>
      <c r="G62946" s="249">
        <v>0</v>
      </c>
      <c r="H62946" s="249">
        <v>0</v>
      </c>
      <c r="I62946" s="249">
        <v>0</v>
      </c>
      <c r="J62946" s="250">
        <f t="shared" si="2076"/>
        <v>30200</v>
      </c>
      <c r="K62946" s="250">
        <f t="shared" si="2077"/>
        <v>2</v>
      </c>
      <c r="M62946" s="237"/>
    </row>
    <row r="62947" spans="1:13" ht="13">
      <c r="A62947" s="249">
        <v>2611447</v>
      </c>
      <c r="B62947" s="249" t="s">
        <v>318</v>
      </c>
      <c r="C62947" s="249">
        <v>12100</v>
      </c>
      <c r="D62947" s="249">
        <v>2</v>
      </c>
      <c r="E62947" s="249">
        <v>0</v>
      </c>
      <c r="F62947" s="249">
        <v>0</v>
      </c>
      <c r="G62947" s="249">
        <v>0</v>
      </c>
      <c r="H62947" s="249">
        <v>0</v>
      </c>
      <c r="I62947" s="249">
        <v>0</v>
      </c>
      <c r="J62947" s="250">
        <f t="shared" si="2076"/>
        <v>24200</v>
      </c>
      <c r="K62947" s="250">
        <f t="shared" si="2077"/>
        <v>2</v>
      </c>
      <c r="M62947" s="237"/>
    </row>
    <row r="62948" spans="1:13" ht="13">
      <c r="A62948" s="249">
        <v>3166067</v>
      </c>
      <c r="B62948" s="249" t="s">
        <v>123</v>
      </c>
      <c r="C62948" s="249">
        <v>5540</v>
      </c>
      <c r="D62948" s="249">
        <v>2</v>
      </c>
      <c r="E62948" s="249">
        <v>0</v>
      </c>
      <c r="F62948" s="249">
        <v>0</v>
      </c>
      <c r="G62948" s="249">
        <v>0</v>
      </c>
      <c r="H62948" s="249">
        <v>0</v>
      </c>
      <c r="I62948" s="249">
        <v>0</v>
      </c>
      <c r="J62948" s="250">
        <f t="shared" si="2076"/>
        <v>11080</v>
      </c>
      <c r="K62948" s="250">
        <f t="shared" si="2077"/>
        <v>2</v>
      </c>
      <c r="M62948" s="237"/>
    </row>
    <row r="62949" spans="1:13" ht="13">
      <c r="A62949" s="249">
        <v>2034084</v>
      </c>
      <c r="B62949" s="249" t="s">
        <v>128</v>
      </c>
      <c r="C62949" s="249">
        <v>56600</v>
      </c>
      <c r="D62949" s="249">
        <v>2</v>
      </c>
      <c r="E62949" s="249">
        <v>0</v>
      </c>
      <c r="F62949" s="249">
        <v>0</v>
      </c>
      <c r="G62949" s="249">
        <v>0</v>
      </c>
      <c r="H62949" s="249">
        <v>0</v>
      </c>
      <c r="I62949" s="249">
        <v>0</v>
      </c>
      <c r="J62949" s="250">
        <f t="shared" si="2076"/>
        <v>113200</v>
      </c>
      <c r="K62949" s="250">
        <f t="shared" si="2077"/>
        <v>2</v>
      </c>
      <c r="M62949" s="237"/>
    </row>
    <row r="62950" spans="1:13" ht="13">
      <c r="A62950" s="249">
        <v>2034084</v>
      </c>
      <c r="B62950" s="249" t="s">
        <v>134</v>
      </c>
      <c r="C62950" s="249">
        <v>29300</v>
      </c>
      <c r="D62950" s="249">
        <v>2</v>
      </c>
      <c r="E62950" s="249">
        <v>0</v>
      </c>
      <c r="F62950" s="249">
        <v>0</v>
      </c>
      <c r="G62950" s="249">
        <v>0</v>
      </c>
      <c r="H62950" s="249">
        <v>0</v>
      </c>
      <c r="I62950" s="249">
        <v>0</v>
      </c>
      <c r="J62950" s="250">
        <f t="shared" si="2076"/>
        <v>58600</v>
      </c>
      <c r="K62950" s="250">
        <f t="shared" si="2077"/>
        <v>2</v>
      </c>
      <c r="M62950" s="237"/>
    </row>
    <row r="62951" spans="1:13" ht="13">
      <c r="A62951" s="249">
        <v>2598453</v>
      </c>
      <c r="B62951" s="249" t="s">
        <v>107</v>
      </c>
      <c r="C62951" s="249">
        <v>12450</v>
      </c>
      <c r="D62951" s="249">
        <v>2</v>
      </c>
      <c r="E62951" s="249">
        <v>0</v>
      </c>
      <c r="F62951" s="249">
        <v>0</v>
      </c>
      <c r="G62951" s="249">
        <v>0</v>
      </c>
      <c r="H62951" s="249">
        <v>0</v>
      </c>
      <c r="I62951" s="249">
        <v>0</v>
      </c>
      <c r="J62951" s="250">
        <f t="shared" si="2076"/>
        <v>24900</v>
      </c>
      <c r="K62951" s="250">
        <f t="shared" si="2077"/>
        <v>2</v>
      </c>
      <c r="M62951" s="237"/>
    </row>
    <row r="62952" spans="1:13" ht="13">
      <c r="A62952" s="249">
        <v>2138150</v>
      </c>
      <c r="B62952" s="249" t="s">
        <v>216</v>
      </c>
      <c r="C62952" s="249">
        <v>5080</v>
      </c>
      <c r="D62952" s="249">
        <v>2</v>
      </c>
      <c r="E62952" s="249">
        <v>0</v>
      </c>
      <c r="F62952" s="249">
        <v>0</v>
      </c>
      <c r="G62952" s="249">
        <v>0</v>
      </c>
      <c r="H62952" s="249">
        <v>0</v>
      </c>
      <c r="I62952" s="249">
        <v>0</v>
      </c>
      <c r="J62952" s="250">
        <f t="shared" si="2076"/>
        <v>10160</v>
      </c>
      <c r="K62952" s="250">
        <f t="shared" si="2077"/>
        <v>2</v>
      </c>
      <c r="M62952" s="237"/>
    </row>
    <row r="62953" spans="1:13" ht="13">
      <c r="A62953" s="249">
        <v>3192592</v>
      </c>
      <c r="B62953" s="249" t="s">
        <v>447</v>
      </c>
      <c r="C62953" s="249">
        <v>17650</v>
      </c>
      <c r="D62953" s="249">
        <v>2</v>
      </c>
      <c r="E62953" s="249">
        <v>0</v>
      </c>
      <c r="F62953" s="249">
        <v>0</v>
      </c>
      <c r="G62953" s="249">
        <v>0</v>
      </c>
      <c r="H62953" s="249">
        <v>0</v>
      </c>
      <c r="I62953" s="249">
        <v>0</v>
      </c>
      <c r="J62953" s="250">
        <f t="shared" si="2076"/>
        <v>35300</v>
      </c>
      <c r="K62953" s="250">
        <f t="shared" si="2077"/>
        <v>2</v>
      </c>
      <c r="M62953" s="237"/>
    </row>
    <row r="62954" spans="1:13" ht="13">
      <c r="A62954" s="249">
        <v>2718439</v>
      </c>
      <c r="B62954" s="249" t="s">
        <v>127</v>
      </c>
      <c r="C62954" s="249">
        <v>14200</v>
      </c>
      <c r="D62954" s="249">
        <v>2</v>
      </c>
      <c r="E62954" s="249">
        <v>0</v>
      </c>
      <c r="F62954" s="249">
        <v>0</v>
      </c>
      <c r="G62954" s="249">
        <v>0</v>
      </c>
      <c r="H62954" s="249">
        <v>0</v>
      </c>
      <c r="I62954" s="249">
        <v>0</v>
      </c>
      <c r="J62954" s="250">
        <f t="shared" si="2076"/>
        <v>28400</v>
      </c>
      <c r="K62954" s="250">
        <f t="shared" si="2077"/>
        <v>2</v>
      </c>
      <c r="M62954" s="237"/>
    </row>
    <row r="62955" spans="1:13" ht="13">
      <c r="A62955" s="249">
        <v>1412512</v>
      </c>
      <c r="B62955" s="249" t="s">
        <v>193</v>
      </c>
      <c r="C62955" s="249">
        <v>7590</v>
      </c>
      <c r="D62955" s="249">
        <v>2</v>
      </c>
      <c r="E62955" s="249">
        <v>0</v>
      </c>
      <c r="F62955" s="249">
        <v>0</v>
      </c>
      <c r="G62955" s="249">
        <v>0</v>
      </c>
      <c r="H62955" s="249">
        <v>0</v>
      </c>
      <c r="I62955" s="249">
        <v>0</v>
      </c>
      <c r="J62955" s="250">
        <f t="shared" si="2076"/>
        <v>15180</v>
      </c>
      <c r="K62955" s="250">
        <f t="shared" si="2077"/>
        <v>2</v>
      </c>
      <c r="M62955" s="237"/>
    </row>
    <row r="62956" spans="1:13" ht="13">
      <c r="A62956" s="249">
        <v>1412512</v>
      </c>
      <c r="B62956" s="249" t="s">
        <v>110</v>
      </c>
      <c r="C62956" s="249">
        <v>22850</v>
      </c>
      <c r="D62956" s="249">
        <v>2</v>
      </c>
      <c r="E62956" s="249">
        <v>0</v>
      </c>
      <c r="F62956" s="249">
        <v>0</v>
      </c>
      <c r="G62956" s="249">
        <v>0</v>
      </c>
      <c r="H62956" s="249">
        <v>0</v>
      </c>
      <c r="I62956" s="249">
        <v>0</v>
      </c>
      <c r="J62956" s="250">
        <f t="shared" si="2076"/>
        <v>45700</v>
      </c>
      <c r="K62956" s="250">
        <f t="shared" si="2077"/>
        <v>2</v>
      </c>
      <c r="M62956" s="237"/>
    </row>
    <row r="62957" spans="1:13" ht="13">
      <c r="A62957" s="249">
        <v>2433047</v>
      </c>
      <c r="B62957" s="249" t="s">
        <v>432</v>
      </c>
      <c r="C62957" s="249">
        <v>95900</v>
      </c>
      <c r="D62957" s="249">
        <v>2</v>
      </c>
      <c r="E62957" s="249">
        <v>0</v>
      </c>
      <c r="F62957" s="249">
        <v>0</v>
      </c>
      <c r="G62957" s="249">
        <v>0</v>
      </c>
      <c r="H62957" s="249">
        <v>0</v>
      </c>
      <c r="I62957" s="249">
        <v>0</v>
      </c>
      <c r="J62957" s="250">
        <f t="shared" si="2076"/>
        <v>191800</v>
      </c>
      <c r="K62957" s="250">
        <f t="shared" si="2077"/>
        <v>2</v>
      </c>
      <c r="M62957" s="237"/>
    </row>
    <row r="62958" spans="1:13" ht="13">
      <c r="A62958" s="249">
        <v>2565409</v>
      </c>
      <c r="B62958" s="249" t="s">
        <v>285</v>
      </c>
      <c r="C62958" s="249">
        <v>3130</v>
      </c>
      <c r="D62958" s="249">
        <v>2</v>
      </c>
      <c r="E62958" s="249">
        <v>0</v>
      </c>
      <c r="F62958" s="249">
        <v>0</v>
      </c>
      <c r="G62958" s="249">
        <v>0</v>
      </c>
      <c r="H62958" s="249">
        <v>0</v>
      </c>
      <c r="I62958" s="249">
        <v>0</v>
      </c>
      <c r="J62958" s="250">
        <f t="shared" si="2076"/>
        <v>6260</v>
      </c>
      <c r="K62958" s="250">
        <f t="shared" si="2077"/>
        <v>2</v>
      </c>
      <c r="M62958" s="237"/>
    </row>
    <row r="62959" spans="1:13" ht="13">
      <c r="A62959" s="249">
        <v>2881562</v>
      </c>
      <c r="B62959" s="249" t="s">
        <v>108</v>
      </c>
      <c r="C62959" s="249">
        <v>13200</v>
      </c>
      <c r="D62959" s="249">
        <v>2</v>
      </c>
      <c r="E62959" s="249">
        <v>0</v>
      </c>
      <c r="F62959" s="249">
        <v>0</v>
      </c>
      <c r="G62959" s="249">
        <v>0</v>
      </c>
      <c r="H62959" s="249">
        <v>0</v>
      </c>
      <c r="I62959" s="249">
        <v>0</v>
      </c>
      <c r="J62959" s="250">
        <f t="shared" si="2076"/>
        <v>26400</v>
      </c>
      <c r="K62959" s="250">
        <f t="shared" si="2077"/>
        <v>2</v>
      </c>
      <c r="M62959" s="237"/>
    </row>
    <row r="62960" spans="1:13" ht="13">
      <c r="A62960" s="249">
        <v>2758160</v>
      </c>
      <c r="B62960" s="249" t="s">
        <v>107</v>
      </c>
      <c r="C62960" s="249">
        <v>16283.33</v>
      </c>
      <c r="D62960" s="249">
        <v>0.3</v>
      </c>
      <c r="E62960" s="249">
        <v>0</v>
      </c>
      <c r="F62960" s="249">
        <v>0</v>
      </c>
      <c r="G62960" s="249">
        <v>0</v>
      </c>
      <c r="H62960" s="249">
        <v>0</v>
      </c>
      <c r="I62960" s="249">
        <v>0</v>
      </c>
      <c r="J62960" s="250">
        <f t="shared" si="2076"/>
        <v>4884.9989999999998</v>
      </c>
      <c r="K62960" s="250">
        <f t="shared" si="2077"/>
        <v>0.3</v>
      </c>
      <c r="M62960" s="237"/>
    </row>
    <row r="62961" spans="1:13" ht="13">
      <c r="A62961" s="249">
        <v>2677484</v>
      </c>
      <c r="B62961" s="249" t="s">
        <v>112</v>
      </c>
      <c r="C62961" s="249">
        <v>32500</v>
      </c>
      <c r="D62961" s="249">
        <v>0.3</v>
      </c>
      <c r="E62961" s="249">
        <v>0</v>
      </c>
      <c r="F62961" s="249">
        <v>0</v>
      </c>
      <c r="G62961" s="249">
        <v>0</v>
      </c>
      <c r="H62961" s="249">
        <v>0</v>
      </c>
      <c r="I62961" s="249">
        <v>0</v>
      </c>
      <c r="J62961" s="250">
        <f t="shared" si="2076"/>
        <v>9750</v>
      </c>
      <c r="K62961" s="250">
        <f t="shared" si="2077"/>
        <v>0.3</v>
      </c>
      <c r="M62961" s="237"/>
    </row>
    <row r="62962" spans="1:13" ht="13">
      <c r="A62962" s="249">
        <v>2192138</v>
      </c>
      <c r="B62962" s="249" t="s">
        <v>138</v>
      </c>
      <c r="C62962" s="249">
        <v>4758.62</v>
      </c>
      <c r="D62962" s="249">
        <v>0.3</v>
      </c>
      <c r="E62962" s="249">
        <v>0</v>
      </c>
      <c r="F62962" s="249">
        <v>0</v>
      </c>
      <c r="G62962" s="249">
        <v>0</v>
      </c>
      <c r="H62962" s="249">
        <v>0</v>
      </c>
      <c r="I62962" s="249">
        <v>0</v>
      </c>
      <c r="J62962" s="250">
        <f t="shared" si="2076"/>
        <v>1427.586</v>
      </c>
      <c r="K62962" s="250">
        <f t="shared" si="2077"/>
        <v>0.3</v>
      </c>
      <c r="M62962" s="237"/>
    </row>
    <row r="62963" spans="1:13" ht="13">
      <c r="A62963" s="249">
        <v>2696061</v>
      </c>
      <c r="B62963" s="249" t="s">
        <v>432</v>
      </c>
      <c r="C62963" s="249">
        <v>82500</v>
      </c>
      <c r="D62963" s="249">
        <v>1.1000000000000001</v>
      </c>
      <c r="E62963" s="249">
        <v>0</v>
      </c>
      <c r="F62963" s="249">
        <v>0</v>
      </c>
      <c r="G62963" s="249">
        <v>0</v>
      </c>
      <c r="H62963" s="249">
        <v>0</v>
      </c>
      <c r="I62963" s="249">
        <v>0</v>
      </c>
      <c r="J62963" s="250">
        <f t="shared" si="2076"/>
        <v>90750.000000000015</v>
      </c>
      <c r="K62963" s="250">
        <f t="shared" si="2077"/>
        <v>1.1000000000000001</v>
      </c>
      <c r="M62963" s="237"/>
    </row>
    <row r="62964" spans="1:13" ht="13">
      <c r="A62964" s="249">
        <v>2452071</v>
      </c>
      <c r="B62964" s="249" t="s">
        <v>110</v>
      </c>
      <c r="C62964" s="249">
        <v>24200</v>
      </c>
      <c r="D62964" s="249">
        <v>1.9</v>
      </c>
      <c r="E62964" s="249">
        <v>0</v>
      </c>
      <c r="F62964" s="249">
        <v>0</v>
      </c>
      <c r="G62964" s="249">
        <v>0</v>
      </c>
      <c r="H62964" s="249">
        <v>0</v>
      </c>
      <c r="I62964" s="249">
        <v>0</v>
      </c>
      <c r="J62964" s="250">
        <f t="shared" si="2076"/>
        <v>45980</v>
      </c>
      <c r="K62964" s="250">
        <f t="shared" si="2077"/>
        <v>1.9</v>
      </c>
      <c r="M62964" s="237"/>
    </row>
    <row r="62965" spans="1:13" ht="13">
      <c r="A62965" s="249">
        <v>2722908</v>
      </c>
      <c r="B62965" s="249" t="s">
        <v>340</v>
      </c>
      <c r="C62965" s="249">
        <v>65190.86</v>
      </c>
      <c r="D62965" s="249">
        <v>1.9</v>
      </c>
      <c r="E62965" s="249">
        <v>0</v>
      </c>
      <c r="F62965" s="249">
        <v>0</v>
      </c>
      <c r="G62965" s="249">
        <v>0</v>
      </c>
      <c r="H62965" s="249">
        <v>0</v>
      </c>
      <c r="I62965" s="249">
        <v>0</v>
      </c>
      <c r="J62965" s="250">
        <f t="shared" si="2076"/>
        <v>123862.63399999999</v>
      </c>
      <c r="K62965" s="250">
        <f t="shared" si="2077"/>
        <v>1.9</v>
      </c>
      <c r="M62965" s="237"/>
    </row>
    <row r="62966" spans="1:13" ht="13">
      <c r="A62966" s="249">
        <v>2690934</v>
      </c>
      <c r="B62966" s="249" t="s">
        <v>109</v>
      </c>
      <c r="C62966" s="249">
        <v>13800</v>
      </c>
      <c r="D62966" s="249">
        <v>0.2</v>
      </c>
      <c r="E62966" s="249">
        <v>0</v>
      </c>
      <c r="F62966" s="249">
        <v>0</v>
      </c>
      <c r="G62966" s="249">
        <v>0</v>
      </c>
      <c r="H62966" s="249">
        <v>0</v>
      </c>
      <c r="I62966" s="249">
        <v>0</v>
      </c>
      <c r="J62966" s="250">
        <f t="shared" si="2076"/>
        <v>2760</v>
      </c>
      <c r="K62966" s="250">
        <f t="shared" si="2077"/>
        <v>0.2</v>
      </c>
      <c r="M62966" s="237"/>
    </row>
    <row r="62967" spans="1:13" ht="13">
      <c r="A62967" s="249">
        <v>2722908</v>
      </c>
      <c r="B62967" s="249" t="s">
        <v>342</v>
      </c>
      <c r="C62967" s="249">
        <v>9630</v>
      </c>
      <c r="D62967" s="249">
        <v>0.2</v>
      </c>
      <c r="E62967" s="249">
        <v>0</v>
      </c>
      <c r="F62967" s="249">
        <v>0</v>
      </c>
      <c r="G62967" s="249">
        <v>0</v>
      </c>
      <c r="H62967" s="249">
        <v>0</v>
      </c>
      <c r="I62967" s="249">
        <v>0</v>
      </c>
      <c r="J62967" s="250">
        <f t="shared" si="2076"/>
        <v>1926</v>
      </c>
      <c r="K62967" s="250">
        <f t="shared" si="2077"/>
        <v>0.2</v>
      </c>
      <c r="M62967" s="237"/>
    </row>
    <row r="62968" spans="1:13" ht="13">
      <c r="A62968" s="249">
        <v>1066380</v>
      </c>
      <c r="B62968" s="249" t="s">
        <v>166</v>
      </c>
      <c r="C62968" s="249">
        <v>68800</v>
      </c>
      <c r="D62968" s="249">
        <v>0.2</v>
      </c>
      <c r="E62968" s="249">
        <v>0</v>
      </c>
      <c r="F62968" s="249">
        <v>0</v>
      </c>
      <c r="G62968" s="249">
        <v>0</v>
      </c>
      <c r="H62968" s="249">
        <v>0</v>
      </c>
      <c r="I62968" s="249">
        <v>0</v>
      </c>
      <c r="J62968" s="250">
        <f t="shared" si="2076"/>
        <v>13760</v>
      </c>
      <c r="K62968" s="250">
        <f t="shared" si="2077"/>
        <v>0.2</v>
      </c>
      <c r="M62968" s="237"/>
    </row>
    <row r="62969" spans="1:13" ht="13">
      <c r="A62969" s="249">
        <v>2688163</v>
      </c>
      <c r="B62969" s="249" t="s">
        <v>107</v>
      </c>
      <c r="C62969" s="249">
        <v>19200</v>
      </c>
      <c r="D62969" s="249">
        <v>1</v>
      </c>
      <c r="E62969" s="249">
        <v>0</v>
      </c>
      <c r="F62969" s="249">
        <v>0</v>
      </c>
      <c r="G62969" s="249">
        <v>0</v>
      </c>
      <c r="H62969" s="249">
        <v>0</v>
      </c>
      <c r="I62969" s="249">
        <v>0</v>
      </c>
      <c r="J62969" s="250">
        <f t="shared" si="2076"/>
        <v>19200</v>
      </c>
      <c r="K62969" s="250">
        <f t="shared" si="2077"/>
        <v>1</v>
      </c>
      <c r="M62969" s="237"/>
    </row>
    <row r="62970" spans="1:13" ht="13">
      <c r="A62970" s="249">
        <v>2942993</v>
      </c>
      <c r="B62970" s="249" t="s">
        <v>108</v>
      </c>
      <c r="C62970" s="249">
        <v>12000</v>
      </c>
      <c r="D62970" s="249">
        <v>1</v>
      </c>
      <c r="E62970" s="249">
        <v>0</v>
      </c>
      <c r="F62970" s="249">
        <v>0</v>
      </c>
      <c r="G62970" s="249">
        <v>0</v>
      </c>
      <c r="H62970" s="249">
        <v>0</v>
      </c>
      <c r="I62970" s="249">
        <v>0</v>
      </c>
      <c r="J62970" s="250">
        <f t="shared" si="2076"/>
        <v>12000</v>
      </c>
      <c r="K62970" s="250">
        <f t="shared" si="2077"/>
        <v>1</v>
      </c>
      <c r="M62970" s="237"/>
    </row>
    <row r="62971" spans="1:13" ht="13">
      <c r="A62971" s="249">
        <v>3112965</v>
      </c>
      <c r="B62971" s="249" t="s">
        <v>444</v>
      </c>
      <c r="C62971" s="249">
        <v>76000</v>
      </c>
      <c r="D62971" s="249">
        <v>1</v>
      </c>
      <c r="E62971" s="249">
        <v>0</v>
      </c>
      <c r="F62971" s="249">
        <v>0</v>
      </c>
      <c r="G62971" s="249">
        <v>0</v>
      </c>
      <c r="H62971" s="249">
        <v>0</v>
      </c>
      <c r="I62971" s="249">
        <v>0</v>
      </c>
      <c r="J62971" s="250">
        <f t="shared" si="2076"/>
        <v>76000</v>
      </c>
      <c r="K62971" s="250">
        <f t="shared" si="2077"/>
        <v>1</v>
      </c>
      <c r="M62971" s="237"/>
    </row>
    <row r="62972" spans="1:13" ht="13">
      <c r="A62972" s="249">
        <v>2072870</v>
      </c>
      <c r="B62972" s="249" t="s">
        <v>136</v>
      </c>
      <c r="C62972" s="249">
        <v>29850</v>
      </c>
      <c r="D62972" s="249">
        <v>1</v>
      </c>
      <c r="E62972" s="249">
        <v>0</v>
      </c>
      <c r="F62972" s="249">
        <v>0</v>
      </c>
      <c r="G62972" s="249">
        <v>0</v>
      </c>
      <c r="H62972" s="249">
        <v>0</v>
      </c>
      <c r="I62972" s="249">
        <v>0</v>
      </c>
      <c r="J62972" s="250">
        <f t="shared" si="2076"/>
        <v>29850</v>
      </c>
      <c r="K62972" s="250">
        <f t="shared" si="2077"/>
        <v>1</v>
      </c>
      <c r="M62972" s="237"/>
    </row>
    <row r="62973" spans="1:13" ht="13">
      <c r="A62973" s="249">
        <v>2620465</v>
      </c>
      <c r="B62973" s="249" t="s">
        <v>120</v>
      </c>
      <c r="C62973" s="249">
        <v>6430</v>
      </c>
      <c r="D62973" s="249">
        <v>1</v>
      </c>
      <c r="E62973" s="249">
        <v>0</v>
      </c>
      <c r="F62973" s="249">
        <v>0</v>
      </c>
      <c r="G62973" s="249">
        <v>0</v>
      </c>
      <c r="H62973" s="249">
        <v>0</v>
      </c>
      <c r="I62973" s="249">
        <v>0</v>
      </c>
      <c r="J62973" s="250">
        <f t="shared" si="2076"/>
        <v>6430</v>
      </c>
      <c r="K62973" s="250">
        <f t="shared" si="2077"/>
        <v>1</v>
      </c>
      <c r="M62973" s="237"/>
    </row>
    <row r="62974" spans="1:13" ht="13">
      <c r="A62974" s="249">
        <v>2951681</v>
      </c>
      <c r="B62974" s="249" t="s">
        <v>337</v>
      </c>
      <c r="C62974" s="249">
        <v>13200</v>
      </c>
      <c r="D62974" s="249">
        <v>1</v>
      </c>
      <c r="E62974" s="249">
        <v>0</v>
      </c>
      <c r="F62974" s="249">
        <v>0</v>
      </c>
      <c r="G62974" s="249">
        <v>0</v>
      </c>
      <c r="H62974" s="249">
        <v>0</v>
      </c>
      <c r="I62974" s="249">
        <v>0</v>
      </c>
      <c r="J62974" s="250">
        <f t="shared" si="2076"/>
        <v>13200</v>
      </c>
      <c r="K62974" s="250">
        <f t="shared" si="2077"/>
        <v>1</v>
      </c>
      <c r="M62974" s="237"/>
    </row>
    <row r="62975" spans="1:13" ht="13">
      <c r="A62975" s="249">
        <v>5339</v>
      </c>
      <c r="B62975" s="249" t="s">
        <v>440</v>
      </c>
      <c r="C62975" s="249">
        <v>19800</v>
      </c>
      <c r="D62975" s="249">
        <v>1</v>
      </c>
      <c r="E62975" s="249">
        <v>0</v>
      </c>
      <c r="F62975" s="249">
        <v>0</v>
      </c>
      <c r="G62975" s="249">
        <v>0</v>
      </c>
      <c r="H62975" s="249">
        <v>0</v>
      </c>
      <c r="I62975" s="249">
        <v>0</v>
      </c>
      <c r="J62975" s="250">
        <f t="shared" si="2076"/>
        <v>19800</v>
      </c>
      <c r="K62975" s="250">
        <f t="shared" si="2077"/>
        <v>1</v>
      </c>
      <c r="M62975" s="237"/>
    </row>
    <row r="62976" spans="1:13" ht="13">
      <c r="A62976" s="249">
        <v>3033372</v>
      </c>
      <c r="B62976" s="249" t="s">
        <v>107</v>
      </c>
      <c r="C62976" s="249">
        <v>12550</v>
      </c>
      <c r="D62976" s="249">
        <v>1</v>
      </c>
      <c r="E62976" s="249">
        <v>0</v>
      </c>
      <c r="F62976" s="249">
        <v>0</v>
      </c>
      <c r="G62976" s="249">
        <v>0</v>
      </c>
      <c r="H62976" s="249">
        <v>0</v>
      </c>
      <c r="I62976" s="249">
        <v>0</v>
      </c>
      <c r="J62976" s="250">
        <f t="shared" si="2076"/>
        <v>12550</v>
      </c>
      <c r="K62976" s="250">
        <f t="shared" si="2077"/>
        <v>1</v>
      </c>
      <c r="M62976" s="237"/>
    </row>
    <row r="62977" spans="1:13" ht="13">
      <c r="A62977" s="249">
        <v>1801540</v>
      </c>
      <c r="B62977" s="249" t="s">
        <v>336</v>
      </c>
      <c r="C62977" s="249">
        <v>15000</v>
      </c>
      <c r="D62977" s="249">
        <v>1</v>
      </c>
      <c r="E62977" s="249">
        <v>0</v>
      </c>
      <c r="F62977" s="249">
        <v>0</v>
      </c>
      <c r="G62977" s="249">
        <v>0</v>
      </c>
      <c r="H62977" s="249">
        <v>0</v>
      </c>
      <c r="I62977" s="249">
        <v>0</v>
      </c>
      <c r="J62977" s="250">
        <f t="shared" si="2076"/>
        <v>15000</v>
      </c>
      <c r="K62977" s="250">
        <f t="shared" si="2077"/>
        <v>1</v>
      </c>
      <c r="M62977" s="237"/>
    </row>
    <row r="62978" spans="1:13" ht="13">
      <c r="A62978" s="249">
        <v>1023058</v>
      </c>
      <c r="B62978" s="249" t="s">
        <v>167</v>
      </c>
      <c r="C62978" s="249">
        <v>6650</v>
      </c>
      <c r="D62978" s="249">
        <v>1</v>
      </c>
      <c r="E62978" s="249">
        <v>0</v>
      </c>
      <c r="F62978" s="249">
        <v>0</v>
      </c>
      <c r="G62978" s="249">
        <v>0</v>
      </c>
      <c r="H62978" s="249">
        <v>0</v>
      </c>
      <c r="I62978" s="249">
        <v>0</v>
      </c>
      <c r="J62978" s="250">
        <f t="shared" si="2076"/>
        <v>6650</v>
      </c>
      <c r="K62978" s="250">
        <f t="shared" si="2077"/>
        <v>1</v>
      </c>
      <c r="M62978" s="237"/>
    </row>
    <row r="62979" spans="1:13" ht="13">
      <c r="A62979" s="249">
        <v>1261397</v>
      </c>
      <c r="B62979" s="249" t="s">
        <v>275</v>
      </c>
      <c r="C62979" s="249">
        <v>54000</v>
      </c>
      <c r="D62979" s="249">
        <v>1</v>
      </c>
      <c r="E62979" s="249">
        <v>0</v>
      </c>
      <c r="F62979" s="249">
        <v>0</v>
      </c>
      <c r="G62979" s="249">
        <v>0</v>
      </c>
      <c r="H62979" s="249">
        <v>0</v>
      </c>
      <c r="I62979" s="249">
        <v>0</v>
      </c>
      <c r="J62979" s="250">
        <f t="shared" ref="J62979:J63042" si="2078">C62979*K62979</f>
        <v>54000</v>
      </c>
      <c r="K62979" s="250">
        <f t="shared" ref="K62979:K63042" si="2079">SUM(D62979:I62979)</f>
        <v>1</v>
      </c>
      <c r="M62979" s="237"/>
    </row>
    <row r="62980" spans="1:13" ht="13">
      <c r="A62980" s="249">
        <v>2550365</v>
      </c>
      <c r="B62980" s="249" t="s">
        <v>120</v>
      </c>
      <c r="C62980" s="249">
        <v>3340</v>
      </c>
      <c r="D62980" s="249">
        <v>1</v>
      </c>
      <c r="E62980" s="249">
        <v>0</v>
      </c>
      <c r="F62980" s="249">
        <v>0</v>
      </c>
      <c r="G62980" s="249">
        <v>0</v>
      </c>
      <c r="H62980" s="249">
        <v>0</v>
      </c>
      <c r="I62980" s="249">
        <v>0</v>
      </c>
      <c r="J62980" s="250">
        <f t="shared" si="2078"/>
        <v>3340</v>
      </c>
      <c r="K62980" s="250">
        <f t="shared" si="2079"/>
        <v>1</v>
      </c>
      <c r="M62980" s="237"/>
    </row>
    <row r="62981" spans="1:13" ht="13">
      <c r="A62981" s="249">
        <v>478085</v>
      </c>
      <c r="B62981" s="249" t="s">
        <v>352</v>
      </c>
      <c r="C62981" s="249">
        <v>15350</v>
      </c>
      <c r="D62981" s="249">
        <v>1</v>
      </c>
      <c r="E62981" s="249">
        <v>0</v>
      </c>
      <c r="F62981" s="249">
        <v>0</v>
      </c>
      <c r="G62981" s="249">
        <v>0</v>
      </c>
      <c r="H62981" s="249">
        <v>0</v>
      </c>
      <c r="I62981" s="249">
        <v>0</v>
      </c>
      <c r="J62981" s="250">
        <f t="shared" si="2078"/>
        <v>15350</v>
      </c>
      <c r="K62981" s="250">
        <f t="shared" si="2079"/>
        <v>1</v>
      </c>
      <c r="M62981" s="237"/>
    </row>
    <row r="62982" spans="1:13" ht="13">
      <c r="A62982" s="249">
        <v>478085</v>
      </c>
      <c r="B62982" s="249" t="s">
        <v>120</v>
      </c>
      <c r="C62982" s="249">
        <v>10950</v>
      </c>
      <c r="D62982" s="249">
        <v>1</v>
      </c>
      <c r="E62982" s="249">
        <v>0</v>
      </c>
      <c r="F62982" s="249">
        <v>0</v>
      </c>
      <c r="G62982" s="249">
        <v>0</v>
      </c>
      <c r="H62982" s="249">
        <v>0</v>
      </c>
      <c r="I62982" s="249">
        <v>0</v>
      </c>
      <c r="J62982" s="250">
        <f t="shared" si="2078"/>
        <v>10950</v>
      </c>
      <c r="K62982" s="250">
        <f t="shared" si="2079"/>
        <v>1</v>
      </c>
      <c r="M62982" s="237"/>
    </row>
    <row r="62983" spans="1:13" ht="13">
      <c r="A62983" s="249">
        <v>478085</v>
      </c>
      <c r="B62983" s="249" t="s">
        <v>216</v>
      </c>
      <c r="C62983" s="249">
        <v>22050</v>
      </c>
      <c r="D62983" s="249">
        <v>1</v>
      </c>
      <c r="E62983" s="249">
        <v>0</v>
      </c>
      <c r="F62983" s="249">
        <v>0</v>
      </c>
      <c r="G62983" s="249">
        <v>0</v>
      </c>
      <c r="H62983" s="249">
        <v>0</v>
      </c>
      <c r="I62983" s="249">
        <v>0</v>
      </c>
      <c r="J62983" s="250">
        <f t="shared" si="2078"/>
        <v>22050</v>
      </c>
      <c r="K62983" s="250">
        <f t="shared" si="2079"/>
        <v>1</v>
      </c>
      <c r="M62983" s="237"/>
    </row>
    <row r="62984" spans="1:13" ht="13">
      <c r="A62984" s="249">
        <v>2811569</v>
      </c>
      <c r="B62984" s="249" t="s">
        <v>259</v>
      </c>
      <c r="C62984" s="249">
        <v>14250</v>
      </c>
      <c r="D62984" s="249">
        <v>1</v>
      </c>
      <c r="E62984" s="249">
        <v>0</v>
      </c>
      <c r="F62984" s="249">
        <v>0</v>
      </c>
      <c r="G62984" s="249">
        <v>0</v>
      </c>
      <c r="H62984" s="249">
        <v>0</v>
      </c>
      <c r="I62984" s="249">
        <v>0</v>
      </c>
      <c r="J62984" s="250">
        <f t="shared" si="2078"/>
        <v>14250</v>
      </c>
      <c r="K62984" s="250">
        <f t="shared" si="2079"/>
        <v>1</v>
      </c>
      <c r="M62984" s="237"/>
    </row>
    <row r="62985" spans="1:13" ht="13">
      <c r="A62985" s="249">
        <v>2611447</v>
      </c>
      <c r="B62985" s="249" t="s">
        <v>120</v>
      </c>
      <c r="C62985" s="249">
        <v>3770</v>
      </c>
      <c r="D62985" s="249">
        <v>1</v>
      </c>
      <c r="E62985" s="249">
        <v>0</v>
      </c>
      <c r="F62985" s="249">
        <v>0</v>
      </c>
      <c r="G62985" s="249">
        <v>0</v>
      </c>
      <c r="H62985" s="249">
        <v>0</v>
      </c>
      <c r="I62985" s="249">
        <v>0</v>
      </c>
      <c r="J62985" s="250">
        <f t="shared" si="2078"/>
        <v>3770</v>
      </c>
      <c r="K62985" s="250">
        <f t="shared" si="2079"/>
        <v>1</v>
      </c>
      <c r="M62985" s="237"/>
    </row>
    <row r="62986" spans="1:13" ht="13">
      <c r="A62986" s="249">
        <v>2611447</v>
      </c>
      <c r="B62986" s="249" t="s">
        <v>107</v>
      </c>
      <c r="C62986" s="249">
        <v>17650</v>
      </c>
      <c r="D62986" s="249">
        <v>1</v>
      </c>
      <c r="E62986" s="249">
        <v>0</v>
      </c>
      <c r="F62986" s="249">
        <v>0</v>
      </c>
      <c r="G62986" s="249">
        <v>0</v>
      </c>
      <c r="H62986" s="249">
        <v>0</v>
      </c>
      <c r="I62986" s="249">
        <v>0</v>
      </c>
      <c r="J62986" s="250">
        <f t="shared" si="2078"/>
        <v>17650</v>
      </c>
      <c r="K62986" s="250">
        <f t="shared" si="2079"/>
        <v>1</v>
      </c>
      <c r="M62986" s="237"/>
    </row>
    <row r="62987" spans="1:13" ht="13">
      <c r="A62987" s="249">
        <v>2839045</v>
      </c>
      <c r="B62987" s="249" t="s">
        <v>352</v>
      </c>
      <c r="C62987" s="249">
        <v>3910</v>
      </c>
      <c r="D62987" s="249">
        <v>1</v>
      </c>
      <c r="E62987" s="249">
        <v>0</v>
      </c>
      <c r="F62987" s="249">
        <v>0</v>
      </c>
      <c r="G62987" s="249">
        <v>0</v>
      </c>
      <c r="H62987" s="249">
        <v>0</v>
      </c>
      <c r="I62987" s="249">
        <v>0</v>
      </c>
      <c r="J62987" s="250">
        <f t="shared" si="2078"/>
        <v>3910</v>
      </c>
      <c r="K62987" s="250">
        <f t="shared" si="2079"/>
        <v>1</v>
      </c>
      <c r="M62987" s="237"/>
    </row>
    <row r="62988" spans="1:13" ht="13">
      <c r="A62988" s="249">
        <v>2520253</v>
      </c>
      <c r="B62988" s="249" t="s">
        <v>120</v>
      </c>
      <c r="C62988" s="249">
        <v>6190</v>
      </c>
      <c r="D62988" s="249">
        <v>1</v>
      </c>
      <c r="E62988" s="249">
        <v>0</v>
      </c>
      <c r="F62988" s="249">
        <v>0</v>
      </c>
      <c r="G62988" s="249">
        <v>0</v>
      </c>
      <c r="H62988" s="249">
        <v>0</v>
      </c>
      <c r="I62988" s="249">
        <v>0</v>
      </c>
      <c r="J62988" s="250">
        <f t="shared" si="2078"/>
        <v>6190</v>
      </c>
      <c r="K62988" s="250">
        <f t="shared" si="2079"/>
        <v>1</v>
      </c>
      <c r="M62988" s="237"/>
    </row>
    <row r="62989" spans="1:13" ht="13">
      <c r="A62989" s="249">
        <v>2446196</v>
      </c>
      <c r="B62989" s="249" t="s">
        <v>144</v>
      </c>
      <c r="C62989" s="249">
        <v>19000</v>
      </c>
      <c r="D62989" s="249">
        <v>1</v>
      </c>
      <c r="E62989" s="249">
        <v>0</v>
      </c>
      <c r="F62989" s="249">
        <v>0</v>
      </c>
      <c r="G62989" s="249">
        <v>0</v>
      </c>
      <c r="H62989" s="249">
        <v>0</v>
      </c>
      <c r="I62989" s="249">
        <v>0</v>
      </c>
      <c r="J62989" s="250">
        <f t="shared" si="2078"/>
        <v>19000</v>
      </c>
      <c r="K62989" s="250">
        <f t="shared" si="2079"/>
        <v>1</v>
      </c>
      <c r="M62989" s="237"/>
    </row>
    <row r="62990" spans="1:13" ht="13">
      <c r="A62990" s="249">
        <v>2990028</v>
      </c>
      <c r="B62990" s="249" t="s">
        <v>111</v>
      </c>
      <c r="C62990" s="249">
        <v>36500</v>
      </c>
      <c r="D62990" s="249">
        <v>1</v>
      </c>
      <c r="E62990" s="249">
        <v>0</v>
      </c>
      <c r="F62990" s="249">
        <v>0</v>
      </c>
      <c r="G62990" s="249">
        <v>0</v>
      </c>
      <c r="H62990" s="249">
        <v>0</v>
      </c>
      <c r="I62990" s="249">
        <v>0</v>
      </c>
      <c r="J62990" s="250">
        <f t="shared" si="2078"/>
        <v>36500</v>
      </c>
      <c r="K62990" s="250">
        <f t="shared" si="2079"/>
        <v>1</v>
      </c>
      <c r="M62990" s="237"/>
    </row>
    <row r="62991" spans="1:13" ht="13">
      <c r="A62991" s="249">
        <v>1175268</v>
      </c>
      <c r="B62991" s="249" t="s">
        <v>127</v>
      </c>
      <c r="C62991" s="249">
        <v>14500</v>
      </c>
      <c r="D62991" s="249">
        <v>1</v>
      </c>
      <c r="E62991" s="249">
        <v>0</v>
      </c>
      <c r="F62991" s="249">
        <v>0</v>
      </c>
      <c r="G62991" s="249">
        <v>0</v>
      </c>
      <c r="H62991" s="249">
        <v>0</v>
      </c>
      <c r="I62991" s="249">
        <v>0</v>
      </c>
      <c r="J62991" s="250">
        <f t="shared" si="2078"/>
        <v>14500</v>
      </c>
      <c r="K62991" s="250">
        <f t="shared" si="2079"/>
        <v>1</v>
      </c>
      <c r="M62991" s="237"/>
    </row>
    <row r="62992" spans="1:13" ht="13">
      <c r="A62992" s="249">
        <v>464063</v>
      </c>
      <c r="B62992" s="249" t="s">
        <v>110</v>
      </c>
      <c r="C62992" s="249">
        <v>32000</v>
      </c>
      <c r="D62992" s="249">
        <v>1</v>
      </c>
      <c r="E62992" s="249">
        <v>0</v>
      </c>
      <c r="F62992" s="249">
        <v>0</v>
      </c>
      <c r="G62992" s="249">
        <v>0</v>
      </c>
      <c r="H62992" s="249">
        <v>0</v>
      </c>
      <c r="I62992" s="249">
        <v>0</v>
      </c>
      <c r="J62992" s="250">
        <f t="shared" si="2078"/>
        <v>32000</v>
      </c>
      <c r="K62992" s="250">
        <f t="shared" si="2079"/>
        <v>1</v>
      </c>
      <c r="M62992" s="237"/>
    </row>
    <row r="62993" spans="1:13" ht="13">
      <c r="A62993" s="249">
        <v>2257688</v>
      </c>
      <c r="B62993" s="249" t="s">
        <v>342</v>
      </c>
      <c r="C62993" s="249">
        <v>3500</v>
      </c>
      <c r="D62993" s="249">
        <v>1</v>
      </c>
      <c r="E62993" s="249">
        <v>0</v>
      </c>
      <c r="F62993" s="249">
        <v>0</v>
      </c>
      <c r="G62993" s="249">
        <v>0</v>
      </c>
      <c r="H62993" s="249">
        <v>0</v>
      </c>
      <c r="I62993" s="249">
        <v>0</v>
      </c>
      <c r="J62993" s="250">
        <f t="shared" si="2078"/>
        <v>3500</v>
      </c>
      <c r="K62993" s="250">
        <f t="shared" si="2079"/>
        <v>1</v>
      </c>
      <c r="M62993" s="237"/>
    </row>
    <row r="62994" spans="1:13" ht="13">
      <c r="A62994" s="249">
        <v>2257688</v>
      </c>
      <c r="B62994" s="249" t="s">
        <v>231</v>
      </c>
      <c r="C62994" s="249">
        <v>13600</v>
      </c>
      <c r="D62994" s="249">
        <v>1</v>
      </c>
      <c r="E62994" s="249">
        <v>0</v>
      </c>
      <c r="F62994" s="249">
        <v>0</v>
      </c>
      <c r="G62994" s="249">
        <v>0</v>
      </c>
      <c r="H62994" s="249">
        <v>0</v>
      </c>
      <c r="I62994" s="249">
        <v>0</v>
      </c>
      <c r="J62994" s="250">
        <f t="shared" si="2078"/>
        <v>13600</v>
      </c>
      <c r="K62994" s="250">
        <f t="shared" si="2079"/>
        <v>1</v>
      </c>
      <c r="M62994" s="237"/>
    </row>
    <row r="62995" spans="1:13" ht="13">
      <c r="A62995" s="249">
        <v>2257688</v>
      </c>
      <c r="B62995" s="249" t="s">
        <v>200</v>
      </c>
      <c r="C62995" s="249">
        <v>4920</v>
      </c>
      <c r="D62995" s="249">
        <v>1</v>
      </c>
      <c r="E62995" s="249">
        <v>0</v>
      </c>
      <c r="F62995" s="249">
        <v>0</v>
      </c>
      <c r="G62995" s="249">
        <v>0</v>
      </c>
      <c r="H62995" s="249">
        <v>0</v>
      </c>
      <c r="I62995" s="249">
        <v>0</v>
      </c>
      <c r="J62995" s="250">
        <f t="shared" si="2078"/>
        <v>4920</v>
      </c>
      <c r="K62995" s="250">
        <f t="shared" si="2079"/>
        <v>1</v>
      </c>
      <c r="M62995" s="237"/>
    </row>
    <row r="62996" spans="1:13" ht="13">
      <c r="A62996" s="249">
        <v>733197</v>
      </c>
      <c r="B62996" s="249" t="s">
        <v>108</v>
      </c>
      <c r="C62996" s="249">
        <v>12500</v>
      </c>
      <c r="D62996" s="249">
        <v>1</v>
      </c>
      <c r="E62996" s="249">
        <v>0</v>
      </c>
      <c r="F62996" s="249">
        <v>0</v>
      </c>
      <c r="G62996" s="249">
        <v>0</v>
      </c>
      <c r="H62996" s="249">
        <v>0</v>
      </c>
      <c r="I62996" s="249">
        <v>0</v>
      </c>
      <c r="J62996" s="250">
        <f t="shared" si="2078"/>
        <v>12500</v>
      </c>
      <c r="K62996" s="250">
        <f t="shared" si="2079"/>
        <v>1</v>
      </c>
      <c r="M62996" s="237"/>
    </row>
    <row r="62997" spans="1:13" ht="13">
      <c r="A62997" s="249">
        <v>1171699</v>
      </c>
      <c r="B62997" s="249" t="s">
        <v>119</v>
      </c>
      <c r="C62997" s="249">
        <v>10250</v>
      </c>
      <c r="D62997" s="249">
        <v>1</v>
      </c>
      <c r="E62997" s="249">
        <v>0</v>
      </c>
      <c r="F62997" s="249">
        <v>0</v>
      </c>
      <c r="G62997" s="249">
        <v>0</v>
      </c>
      <c r="H62997" s="249">
        <v>0</v>
      </c>
      <c r="I62997" s="249">
        <v>0</v>
      </c>
      <c r="J62997" s="250">
        <f t="shared" si="2078"/>
        <v>10250</v>
      </c>
      <c r="K62997" s="250">
        <f t="shared" si="2079"/>
        <v>1</v>
      </c>
      <c r="M62997" s="237"/>
    </row>
    <row r="62998" spans="1:13" ht="13">
      <c r="A62998" s="249">
        <v>2722908</v>
      </c>
      <c r="B62998" s="249" t="s">
        <v>130</v>
      </c>
      <c r="C62998" s="249">
        <v>68020</v>
      </c>
      <c r="D62998" s="249">
        <v>1</v>
      </c>
      <c r="E62998" s="249">
        <v>0</v>
      </c>
      <c r="F62998" s="249">
        <v>0</v>
      </c>
      <c r="G62998" s="249">
        <v>0</v>
      </c>
      <c r="H62998" s="249">
        <v>0</v>
      </c>
      <c r="I62998" s="249">
        <v>0</v>
      </c>
      <c r="J62998" s="250">
        <f t="shared" si="2078"/>
        <v>68020</v>
      </c>
      <c r="K62998" s="250">
        <f t="shared" si="2079"/>
        <v>1</v>
      </c>
      <c r="M62998" s="237"/>
    </row>
    <row r="62999" spans="1:13" ht="13">
      <c r="A62999" s="249">
        <v>3192592</v>
      </c>
      <c r="B62999" s="249" t="s">
        <v>432</v>
      </c>
      <c r="C62999" s="249">
        <v>53200</v>
      </c>
      <c r="D62999" s="249">
        <v>1</v>
      </c>
      <c r="E62999" s="249">
        <v>0</v>
      </c>
      <c r="F62999" s="249">
        <v>0</v>
      </c>
      <c r="G62999" s="249">
        <v>0</v>
      </c>
      <c r="H62999" s="249">
        <v>0</v>
      </c>
      <c r="I62999" s="249">
        <v>0</v>
      </c>
      <c r="J62999" s="250">
        <f t="shared" si="2078"/>
        <v>53200</v>
      </c>
      <c r="K62999" s="250">
        <f t="shared" si="2079"/>
        <v>1</v>
      </c>
      <c r="M62999" s="237"/>
    </row>
    <row r="63000" spans="1:13" ht="13">
      <c r="A63000" s="249">
        <v>1412512</v>
      </c>
      <c r="B63000" s="249" t="s">
        <v>107</v>
      </c>
      <c r="C63000" s="249">
        <v>18350</v>
      </c>
      <c r="D63000" s="249">
        <v>1</v>
      </c>
      <c r="E63000" s="249">
        <v>0</v>
      </c>
      <c r="F63000" s="249">
        <v>0</v>
      </c>
      <c r="G63000" s="249">
        <v>0</v>
      </c>
      <c r="H63000" s="249">
        <v>0</v>
      </c>
      <c r="I63000" s="249">
        <v>0</v>
      </c>
      <c r="J63000" s="250">
        <f t="shared" si="2078"/>
        <v>18350</v>
      </c>
      <c r="K63000" s="250">
        <f t="shared" si="2079"/>
        <v>1</v>
      </c>
      <c r="M63000" s="237"/>
    </row>
    <row r="63001" spans="1:13" ht="13">
      <c r="A63001" s="249">
        <v>2433047</v>
      </c>
      <c r="B63001" s="249" t="s">
        <v>312</v>
      </c>
      <c r="C63001" s="249">
        <v>77000</v>
      </c>
      <c r="D63001" s="249">
        <v>1</v>
      </c>
      <c r="E63001" s="249">
        <v>0</v>
      </c>
      <c r="F63001" s="249">
        <v>0</v>
      </c>
      <c r="G63001" s="249">
        <v>0</v>
      </c>
      <c r="H63001" s="249">
        <v>0</v>
      </c>
      <c r="I63001" s="249">
        <v>0</v>
      </c>
      <c r="J63001" s="250">
        <f t="shared" si="2078"/>
        <v>77000</v>
      </c>
      <c r="K63001" s="250">
        <f t="shared" si="2079"/>
        <v>1</v>
      </c>
      <c r="M63001" s="237"/>
    </row>
    <row r="63002" spans="1:13" ht="13">
      <c r="A63002" s="249">
        <v>3100125</v>
      </c>
      <c r="B63002" s="249" t="s">
        <v>446</v>
      </c>
      <c r="C63002" s="249">
        <v>14400</v>
      </c>
      <c r="D63002" s="249">
        <v>1</v>
      </c>
      <c r="E63002" s="249">
        <v>0</v>
      </c>
      <c r="F63002" s="249">
        <v>0</v>
      </c>
      <c r="G63002" s="249">
        <v>0</v>
      </c>
      <c r="H63002" s="249">
        <v>0</v>
      </c>
      <c r="I63002" s="249">
        <v>0</v>
      </c>
      <c r="J63002" s="250">
        <f t="shared" si="2078"/>
        <v>14400</v>
      </c>
      <c r="K63002" s="250">
        <f t="shared" si="2079"/>
        <v>1</v>
      </c>
      <c r="M63002" s="237"/>
    </row>
    <row r="63003" spans="1:13" ht="13">
      <c r="A63003" s="249">
        <v>2682255</v>
      </c>
      <c r="B63003" s="249" t="s">
        <v>134</v>
      </c>
      <c r="C63003" s="249">
        <v>46600</v>
      </c>
      <c r="D63003" s="249">
        <v>1</v>
      </c>
      <c r="E63003" s="249">
        <v>0</v>
      </c>
      <c r="F63003" s="249">
        <v>0</v>
      </c>
      <c r="G63003" s="249">
        <v>0</v>
      </c>
      <c r="H63003" s="249">
        <v>0</v>
      </c>
      <c r="I63003" s="249">
        <v>0</v>
      </c>
      <c r="J63003" s="250">
        <f t="shared" si="2078"/>
        <v>46600</v>
      </c>
      <c r="K63003" s="250">
        <f t="shared" si="2079"/>
        <v>1</v>
      </c>
      <c r="M63003" s="237"/>
    </row>
    <row r="63004" spans="1:13" ht="13">
      <c r="A63004" s="249">
        <v>2565409</v>
      </c>
      <c r="B63004" s="249" t="s">
        <v>264</v>
      </c>
      <c r="C63004" s="249">
        <v>4040</v>
      </c>
      <c r="D63004" s="249">
        <v>1</v>
      </c>
      <c r="E63004" s="249">
        <v>0</v>
      </c>
      <c r="F63004" s="249">
        <v>0</v>
      </c>
      <c r="G63004" s="249">
        <v>0</v>
      </c>
      <c r="H63004" s="249">
        <v>0</v>
      </c>
      <c r="I63004" s="249">
        <v>0</v>
      </c>
      <c r="J63004" s="250">
        <f t="shared" si="2078"/>
        <v>4040</v>
      </c>
      <c r="K63004" s="250">
        <f t="shared" si="2079"/>
        <v>1</v>
      </c>
      <c r="M63004" s="237"/>
    </row>
    <row r="63005" spans="1:13" ht="13">
      <c r="A63005" s="249">
        <v>2567203</v>
      </c>
      <c r="B63005" s="249" t="s">
        <v>387</v>
      </c>
      <c r="C63005" s="249">
        <v>22150</v>
      </c>
      <c r="D63005" s="249">
        <v>1</v>
      </c>
      <c r="E63005" s="249">
        <v>0</v>
      </c>
      <c r="F63005" s="249">
        <v>0</v>
      </c>
      <c r="G63005" s="249">
        <v>0</v>
      </c>
      <c r="H63005" s="249">
        <v>0</v>
      </c>
      <c r="I63005" s="249">
        <v>0</v>
      </c>
      <c r="J63005" s="250">
        <f t="shared" si="2078"/>
        <v>22150</v>
      </c>
      <c r="K63005" s="250">
        <f t="shared" si="2079"/>
        <v>1</v>
      </c>
      <c r="M63005" s="237"/>
    </row>
    <row r="63006" spans="1:13" ht="13">
      <c r="A63006" s="249">
        <v>1009519</v>
      </c>
      <c r="B63006" s="249" t="s">
        <v>110</v>
      </c>
      <c r="C63006" s="249">
        <v>24860.79</v>
      </c>
      <c r="D63006" s="249">
        <v>1</v>
      </c>
      <c r="E63006" s="249">
        <v>0</v>
      </c>
      <c r="F63006" s="249">
        <v>0</v>
      </c>
      <c r="G63006" s="249">
        <v>0</v>
      </c>
      <c r="H63006" s="249">
        <v>0</v>
      </c>
      <c r="I63006" s="249">
        <v>0</v>
      </c>
      <c r="J63006" s="250">
        <f t="shared" si="2078"/>
        <v>24860.79</v>
      </c>
      <c r="K63006" s="250">
        <f t="shared" si="2079"/>
        <v>1</v>
      </c>
      <c r="M63006" s="237"/>
    </row>
    <row r="63007" spans="1:13" ht="13">
      <c r="A63007" s="249">
        <v>497151</v>
      </c>
      <c r="B63007" s="249" t="s">
        <v>425</v>
      </c>
      <c r="C63007" s="249">
        <v>18000</v>
      </c>
      <c r="D63007" s="249">
        <v>0.1</v>
      </c>
      <c r="E63007" s="249">
        <v>0</v>
      </c>
      <c r="F63007" s="249">
        <v>0</v>
      </c>
      <c r="G63007" s="249">
        <v>0</v>
      </c>
      <c r="H63007" s="249">
        <v>0</v>
      </c>
      <c r="I63007" s="249">
        <v>0</v>
      </c>
      <c r="J63007" s="250">
        <f t="shared" si="2078"/>
        <v>1800</v>
      </c>
      <c r="K63007" s="250">
        <f t="shared" si="2079"/>
        <v>0.1</v>
      </c>
      <c r="M63007" s="237"/>
    </row>
    <row r="63008" spans="1:13" ht="13">
      <c r="A63008" s="249">
        <v>1120060</v>
      </c>
      <c r="B63008" s="249" t="s">
        <v>253</v>
      </c>
      <c r="C63008" s="249">
        <v>19641.36</v>
      </c>
      <c r="D63008" s="249">
        <v>0.1</v>
      </c>
      <c r="E63008" s="249">
        <v>0</v>
      </c>
      <c r="F63008" s="249">
        <v>0</v>
      </c>
      <c r="G63008" s="249">
        <v>0</v>
      </c>
      <c r="H63008" s="249">
        <v>0</v>
      </c>
      <c r="I63008" s="249">
        <v>0</v>
      </c>
      <c r="J63008" s="250">
        <f t="shared" si="2078"/>
        <v>1964.1360000000002</v>
      </c>
      <c r="K63008" s="250">
        <f t="shared" si="2079"/>
        <v>0.1</v>
      </c>
      <c r="M63008" s="237"/>
    </row>
    <row r="63009" spans="1:13" ht="13">
      <c r="A63009" s="249">
        <v>1933680</v>
      </c>
      <c r="B63009" s="249" t="s">
        <v>179</v>
      </c>
      <c r="C63009" s="249">
        <v>12010.76</v>
      </c>
      <c r="D63009" s="249">
        <v>90</v>
      </c>
      <c r="E63009" s="249">
        <v>0</v>
      </c>
      <c r="F63009" s="249">
        <v>0</v>
      </c>
      <c r="G63009" s="249">
        <v>0</v>
      </c>
      <c r="H63009" s="249">
        <v>0</v>
      </c>
      <c r="I63009" s="249">
        <v>0</v>
      </c>
      <c r="J63009" s="250">
        <f t="shared" si="2078"/>
        <v>1080968.3999999999</v>
      </c>
      <c r="K63009" s="250">
        <f t="shared" si="2079"/>
        <v>90</v>
      </c>
      <c r="M63009" s="237"/>
    </row>
    <row r="63010" spans="1:13" ht="13">
      <c r="A63010" s="249">
        <v>3032474</v>
      </c>
      <c r="B63010" s="249" t="s">
        <v>273</v>
      </c>
      <c r="C63010" s="249">
        <v>3200</v>
      </c>
      <c r="D63010" s="249">
        <v>90</v>
      </c>
      <c r="E63010" s="249">
        <v>0</v>
      </c>
      <c r="F63010" s="249">
        <v>0</v>
      </c>
      <c r="G63010" s="249">
        <v>0</v>
      </c>
      <c r="H63010" s="249">
        <v>0</v>
      </c>
      <c r="I63010" s="249">
        <v>0</v>
      </c>
      <c r="J63010" s="250">
        <f t="shared" si="2078"/>
        <v>288000</v>
      </c>
      <c r="K63010" s="250">
        <f t="shared" si="2079"/>
        <v>90</v>
      </c>
      <c r="M63010" s="237"/>
    </row>
    <row r="63011" spans="1:13" ht="13">
      <c r="A63011" s="249">
        <v>1846253</v>
      </c>
      <c r="B63011" s="249" t="s">
        <v>371</v>
      </c>
      <c r="C63011" s="249">
        <v>10600</v>
      </c>
      <c r="D63011" s="249">
        <v>14</v>
      </c>
      <c r="E63011" s="249">
        <v>0</v>
      </c>
      <c r="F63011" s="249">
        <v>0</v>
      </c>
      <c r="G63011" s="249">
        <v>0</v>
      </c>
      <c r="H63011" s="249">
        <v>0</v>
      </c>
      <c r="I63011" s="249">
        <v>0</v>
      </c>
      <c r="J63011" s="250">
        <f t="shared" si="2078"/>
        <v>148400</v>
      </c>
      <c r="K63011" s="250">
        <f t="shared" si="2079"/>
        <v>14</v>
      </c>
      <c r="M63011" s="237"/>
    </row>
    <row r="63012" spans="1:13" ht="13">
      <c r="A63012" s="249">
        <v>2638453</v>
      </c>
      <c r="B63012" s="249" t="s">
        <v>192</v>
      </c>
      <c r="C63012" s="249">
        <v>59062.879999999997</v>
      </c>
      <c r="D63012" s="249">
        <v>200.6</v>
      </c>
      <c r="E63012" s="249">
        <v>0</v>
      </c>
      <c r="F63012" s="249">
        <v>0</v>
      </c>
      <c r="G63012" s="249">
        <v>0</v>
      </c>
      <c r="H63012" s="249">
        <v>0</v>
      </c>
      <c r="I63012" s="249">
        <v>0</v>
      </c>
      <c r="J63012" s="250">
        <f t="shared" si="2078"/>
        <v>11848013.727999998</v>
      </c>
      <c r="K63012" s="250">
        <f t="shared" si="2079"/>
        <v>200.6</v>
      </c>
      <c r="M63012" s="237"/>
    </row>
    <row r="63013" spans="1:13" ht="13">
      <c r="A63013" s="249">
        <v>2128235</v>
      </c>
      <c r="B63013" s="249" t="s">
        <v>120</v>
      </c>
      <c r="C63013" s="249">
        <v>5829.12</v>
      </c>
      <c r="D63013" s="249">
        <v>175</v>
      </c>
      <c r="E63013" s="249">
        <v>0</v>
      </c>
      <c r="F63013" s="249">
        <v>0</v>
      </c>
      <c r="G63013" s="249">
        <v>0</v>
      </c>
      <c r="H63013" s="249">
        <v>0</v>
      </c>
      <c r="I63013" s="249">
        <v>0</v>
      </c>
      <c r="J63013" s="250">
        <f t="shared" si="2078"/>
        <v>1020096</v>
      </c>
      <c r="K63013" s="250">
        <f t="shared" si="2079"/>
        <v>175</v>
      </c>
      <c r="M63013" s="237"/>
    </row>
    <row r="63014" spans="1:13" ht="13">
      <c r="A63014" s="249">
        <v>1159212</v>
      </c>
      <c r="B63014" s="249" t="s">
        <v>216</v>
      </c>
      <c r="C63014" s="249">
        <v>8064.74</v>
      </c>
      <c r="D63014" s="249">
        <v>412</v>
      </c>
      <c r="E63014" s="249">
        <v>0</v>
      </c>
      <c r="F63014" s="249">
        <v>0</v>
      </c>
      <c r="G63014" s="249">
        <v>0</v>
      </c>
      <c r="H63014" s="249">
        <v>0</v>
      </c>
      <c r="I63014" s="249">
        <v>0</v>
      </c>
      <c r="J63014" s="250">
        <f t="shared" si="2078"/>
        <v>3322672.88</v>
      </c>
      <c r="K63014" s="250">
        <f t="shared" si="2079"/>
        <v>412</v>
      </c>
      <c r="M63014" s="237"/>
    </row>
    <row r="63015" spans="1:13" ht="13">
      <c r="A63015" s="249">
        <v>2746914</v>
      </c>
      <c r="B63015" s="249" t="s">
        <v>372</v>
      </c>
      <c r="C63015" s="249">
        <v>41700</v>
      </c>
      <c r="D63015" s="249">
        <v>9</v>
      </c>
      <c r="E63015" s="249">
        <v>0</v>
      </c>
      <c r="F63015" s="249">
        <v>0</v>
      </c>
      <c r="G63015" s="249">
        <v>0</v>
      </c>
      <c r="H63015" s="249">
        <v>0</v>
      </c>
      <c r="I63015" s="249">
        <v>0</v>
      </c>
      <c r="J63015" s="250">
        <f t="shared" si="2078"/>
        <v>375300</v>
      </c>
      <c r="K63015" s="250">
        <f t="shared" si="2079"/>
        <v>9</v>
      </c>
      <c r="M63015" s="237"/>
    </row>
    <row r="63016" spans="1:13" ht="13">
      <c r="A63016" s="249">
        <v>1409154</v>
      </c>
      <c r="B63016" s="249" t="s">
        <v>352</v>
      </c>
      <c r="C63016" s="249">
        <v>11538.89</v>
      </c>
      <c r="D63016" s="249">
        <v>9</v>
      </c>
      <c r="E63016" s="249">
        <v>0</v>
      </c>
      <c r="F63016" s="249">
        <v>0</v>
      </c>
      <c r="G63016" s="249">
        <v>0</v>
      </c>
      <c r="H63016" s="249">
        <v>0</v>
      </c>
      <c r="I63016" s="249">
        <v>0</v>
      </c>
      <c r="J63016" s="250">
        <f t="shared" si="2078"/>
        <v>103850.01</v>
      </c>
      <c r="K63016" s="250">
        <f t="shared" si="2079"/>
        <v>9</v>
      </c>
      <c r="M63016" s="237"/>
    </row>
    <row r="63017" spans="1:13" ht="13">
      <c r="A63017" s="249">
        <v>1412512</v>
      </c>
      <c r="B63017" s="249" t="s">
        <v>200</v>
      </c>
      <c r="C63017" s="249">
        <v>20250</v>
      </c>
      <c r="D63017" s="249">
        <v>9</v>
      </c>
      <c r="E63017" s="249">
        <v>0</v>
      </c>
      <c r="F63017" s="249">
        <v>0</v>
      </c>
      <c r="G63017" s="249">
        <v>0</v>
      </c>
      <c r="H63017" s="249">
        <v>0</v>
      </c>
      <c r="I63017" s="249">
        <v>0</v>
      </c>
      <c r="J63017" s="250">
        <f t="shared" si="2078"/>
        <v>182250</v>
      </c>
      <c r="K63017" s="250">
        <f t="shared" si="2079"/>
        <v>9</v>
      </c>
      <c r="M63017" s="237"/>
    </row>
    <row r="63018" spans="1:13" ht="13">
      <c r="A63018" s="249">
        <v>443402</v>
      </c>
      <c r="B63018" s="249" t="s">
        <v>249</v>
      </c>
      <c r="C63018" s="249">
        <v>10150</v>
      </c>
      <c r="D63018" s="249">
        <v>99</v>
      </c>
      <c r="E63018" s="249">
        <v>0</v>
      </c>
      <c r="F63018" s="249">
        <v>0</v>
      </c>
      <c r="G63018" s="249">
        <v>0</v>
      </c>
      <c r="H63018" s="249">
        <v>0</v>
      </c>
      <c r="I63018" s="249">
        <v>0</v>
      </c>
      <c r="J63018" s="250">
        <f t="shared" si="2078"/>
        <v>1004850</v>
      </c>
      <c r="K63018" s="250">
        <f t="shared" si="2079"/>
        <v>99</v>
      </c>
      <c r="M63018" s="237"/>
    </row>
    <row r="63019" spans="1:13" ht="13">
      <c r="A63019" s="249">
        <v>453837</v>
      </c>
      <c r="B63019" s="249" t="s">
        <v>265</v>
      </c>
      <c r="C63019" s="249">
        <v>15350</v>
      </c>
      <c r="D63019" s="249">
        <v>4</v>
      </c>
      <c r="E63019" s="249">
        <v>0</v>
      </c>
      <c r="F63019" s="249">
        <v>0</v>
      </c>
      <c r="G63019" s="249">
        <v>0</v>
      </c>
      <c r="H63019" s="249">
        <v>0</v>
      </c>
      <c r="I63019" s="249">
        <v>0</v>
      </c>
      <c r="J63019" s="250">
        <f t="shared" si="2078"/>
        <v>61400</v>
      </c>
      <c r="K63019" s="250">
        <f t="shared" si="2079"/>
        <v>4</v>
      </c>
      <c r="M63019" s="237"/>
    </row>
    <row r="63020" spans="1:13" ht="13">
      <c r="A63020" s="249">
        <v>3111036</v>
      </c>
      <c r="B63020" s="249" t="s">
        <v>110</v>
      </c>
      <c r="C63020" s="249">
        <v>10950</v>
      </c>
      <c r="D63020" s="249">
        <v>4</v>
      </c>
      <c r="E63020" s="249">
        <v>0</v>
      </c>
      <c r="F63020" s="249">
        <v>0</v>
      </c>
      <c r="G63020" s="249">
        <v>0</v>
      </c>
      <c r="H63020" s="249">
        <v>0</v>
      </c>
      <c r="I63020" s="249">
        <v>0</v>
      </c>
      <c r="J63020" s="250">
        <f t="shared" si="2078"/>
        <v>43800</v>
      </c>
      <c r="K63020" s="250">
        <f t="shared" si="2079"/>
        <v>4</v>
      </c>
      <c r="M63020" s="237"/>
    </row>
    <row r="63021" spans="1:13" ht="13">
      <c r="A63021" s="249">
        <v>2394882</v>
      </c>
      <c r="B63021" s="249" t="s">
        <v>107</v>
      </c>
      <c r="C63021" s="249">
        <v>11200</v>
      </c>
      <c r="D63021" s="249">
        <v>4</v>
      </c>
      <c r="E63021" s="249">
        <v>0</v>
      </c>
      <c r="F63021" s="249">
        <v>0</v>
      </c>
      <c r="G63021" s="249">
        <v>0</v>
      </c>
      <c r="H63021" s="249">
        <v>0</v>
      </c>
      <c r="I63021" s="249">
        <v>0</v>
      </c>
      <c r="J63021" s="250">
        <f t="shared" si="2078"/>
        <v>44800</v>
      </c>
      <c r="K63021" s="250">
        <f t="shared" si="2079"/>
        <v>4</v>
      </c>
      <c r="M63021" s="237"/>
    </row>
    <row r="63022" spans="1:13" ht="13">
      <c r="A63022" s="249">
        <v>2585788</v>
      </c>
      <c r="B63022" s="249" t="s">
        <v>193</v>
      </c>
      <c r="C63022" s="249">
        <v>5140</v>
      </c>
      <c r="D63022" s="249">
        <v>4</v>
      </c>
      <c r="E63022" s="249">
        <v>0</v>
      </c>
      <c r="F63022" s="249">
        <v>0</v>
      </c>
      <c r="G63022" s="249">
        <v>0</v>
      </c>
      <c r="H63022" s="249">
        <v>0</v>
      </c>
      <c r="I63022" s="249">
        <v>0</v>
      </c>
      <c r="J63022" s="250">
        <f t="shared" si="2078"/>
        <v>20560</v>
      </c>
      <c r="K63022" s="250">
        <f t="shared" si="2079"/>
        <v>4</v>
      </c>
      <c r="M63022" s="237"/>
    </row>
    <row r="63023" spans="1:13" ht="13">
      <c r="A63023" s="249">
        <v>2538989</v>
      </c>
      <c r="B63023" s="249" t="s">
        <v>127</v>
      </c>
      <c r="C63023" s="249">
        <v>11270</v>
      </c>
      <c r="D63023" s="249">
        <v>4</v>
      </c>
      <c r="E63023" s="249">
        <v>0</v>
      </c>
      <c r="F63023" s="249">
        <v>0</v>
      </c>
      <c r="G63023" s="249">
        <v>0</v>
      </c>
      <c r="H63023" s="249">
        <v>0</v>
      </c>
      <c r="I63023" s="249">
        <v>0</v>
      </c>
      <c r="J63023" s="250">
        <f t="shared" si="2078"/>
        <v>45080</v>
      </c>
      <c r="K63023" s="250">
        <f t="shared" si="2079"/>
        <v>4</v>
      </c>
      <c r="M63023" s="237"/>
    </row>
    <row r="63024" spans="1:13" ht="13">
      <c r="A63024" s="249">
        <v>2347783</v>
      </c>
      <c r="B63024" s="249" t="s">
        <v>233</v>
      </c>
      <c r="C63024" s="249">
        <v>10400</v>
      </c>
      <c r="D63024" s="249">
        <v>4</v>
      </c>
      <c r="E63024" s="249">
        <v>0</v>
      </c>
      <c r="F63024" s="249">
        <v>0</v>
      </c>
      <c r="G63024" s="249">
        <v>0</v>
      </c>
      <c r="H63024" s="249">
        <v>0</v>
      </c>
      <c r="I63024" s="249">
        <v>0</v>
      </c>
      <c r="J63024" s="250">
        <f t="shared" si="2078"/>
        <v>41600</v>
      </c>
      <c r="K63024" s="250">
        <f t="shared" si="2079"/>
        <v>4</v>
      </c>
      <c r="M63024" s="237"/>
    </row>
    <row r="63025" spans="1:13" ht="13">
      <c r="A63025" s="249">
        <v>3079493</v>
      </c>
      <c r="B63025" s="249" t="s">
        <v>135</v>
      </c>
      <c r="C63025" s="249">
        <v>54100</v>
      </c>
      <c r="D63025" s="249">
        <v>4</v>
      </c>
      <c r="E63025" s="249">
        <v>0</v>
      </c>
      <c r="F63025" s="249">
        <v>0</v>
      </c>
      <c r="G63025" s="249">
        <v>0</v>
      </c>
      <c r="H63025" s="249">
        <v>0</v>
      </c>
      <c r="I63025" s="249">
        <v>0</v>
      </c>
      <c r="J63025" s="250">
        <f t="shared" si="2078"/>
        <v>216400</v>
      </c>
      <c r="K63025" s="250">
        <f t="shared" si="2079"/>
        <v>4</v>
      </c>
      <c r="M63025" s="237"/>
    </row>
    <row r="63026" spans="1:13" ht="13">
      <c r="A63026" s="249">
        <v>2612266</v>
      </c>
      <c r="B63026" s="249" t="s">
        <v>359</v>
      </c>
      <c r="C63026" s="249">
        <v>23500</v>
      </c>
      <c r="D63026" s="249">
        <v>4</v>
      </c>
      <c r="E63026" s="249">
        <v>0</v>
      </c>
      <c r="F63026" s="249">
        <v>0</v>
      </c>
      <c r="G63026" s="249">
        <v>0</v>
      </c>
      <c r="H63026" s="249">
        <v>0</v>
      </c>
      <c r="I63026" s="249">
        <v>0</v>
      </c>
      <c r="J63026" s="250">
        <f t="shared" si="2078"/>
        <v>94000</v>
      </c>
      <c r="K63026" s="250">
        <f t="shared" si="2079"/>
        <v>4</v>
      </c>
      <c r="M63026" s="237"/>
    </row>
    <row r="63027" spans="1:13" ht="13">
      <c r="A63027" s="249">
        <v>3166067</v>
      </c>
      <c r="B63027" s="249" t="s">
        <v>119</v>
      </c>
      <c r="C63027" s="249">
        <v>8380</v>
      </c>
      <c r="D63027" s="249">
        <v>4</v>
      </c>
      <c r="E63027" s="249">
        <v>0</v>
      </c>
      <c r="F63027" s="249">
        <v>0</v>
      </c>
      <c r="G63027" s="249">
        <v>0</v>
      </c>
      <c r="H63027" s="249">
        <v>0</v>
      </c>
      <c r="I63027" s="249">
        <v>0</v>
      </c>
      <c r="J63027" s="250">
        <f t="shared" si="2078"/>
        <v>33520</v>
      </c>
      <c r="K63027" s="250">
        <f t="shared" si="2079"/>
        <v>4</v>
      </c>
      <c r="M63027" s="237"/>
    </row>
    <row r="63028" spans="1:13" ht="13">
      <c r="A63028" s="249">
        <v>2034084</v>
      </c>
      <c r="B63028" s="249" t="s">
        <v>119</v>
      </c>
      <c r="C63028" s="249">
        <v>19862.5</v>
      </c>
      <c r="D63028" s="249">
        <v>4</v>
      </c>
      <c r="E63028" s="249">
        <v>0</v>
      </c>
      <c r="F63028" s="249">
        <v>0</v>
      </c>
      <c r="G63028" s="249">
        <v>0</v>
      </c>
      <c r="H63028" s="249">
        <v>0</v>
      </c>
      <c r="I63028" s="249">
        <v>0</v>
      </c>
      <c r="J63028" s="250">
        <f t="shared" si="2078"/>
        <v>79450</v>
      </c>
      <c r="K63028" s="250">
        <f t="shared" si="2079"/>
        <v>4</v>
      </c>
      <c r="M63028" s="237"/>
    </row>
    <row r="63029" spans="1:13" ht="13">
      <c r="A63029" s="249">
        <v>2314629</v>
      </c>
      <c r="B63029" s="249" t="s">
        <v>113</v>
      </c>
      <c r="C63029" s="249">
        <v>18000</v>
      </c>
      <c r="D63029" s="249">
        <v>4</v>
      </c>
      <c r="E63029" s="249">
        <v>0</v>
      </c>
      <c r="F63029" s="249">
        <v>0</v>
      </c>
      <c r="G63029" s="249">
        <v>0</v>
      </c>
      <c r="H63029" s="249">
        <v>0</v>
      </c>
      <c r="I63029" s="249">
        <v>0</v>
      </c>
      <c r="J63029" s="250">
        <f t="shared" si="2078"/>
        <v>72000</v>
      </c>
      <c r="K63029" s="250">
        <f t="shared" si="2079"/>
        <v>4</v>
      </c>
      <c r="M63029" s="237"/>
    </row>
    <row r="63030" spans="1:13" ht="13">
      <c r="A63030" s="249">
        <v>3014613</v>
      </c>
      <c r="B63030" s="249" t="s">
        <v>114</v>
      </c>
      <c r="C63030" s="249">
        <v>19550</v>
      </c>
      <c r="D63030" s="249">
        <v>4</v>
      </c>
      <c r="E63030" s="249">
        <v>0</v>
      </c>
      <c r="F63030" s="249">
        <v>0</v>
      </c>
      <c r="G63030" s="249">
        <v>0</v>
      </c>
      <c r="H63030" s="249">
        <v>0</v>
      </c>
      <c r="I63030" s="249">
        <v>0</v>
      </c>
      <c r="J63030" s="250">
        <f t="shared" si="2078"/>
        <v>78200</v>
      </c>
      <c r="K63030" s="250">
        <f t="shared" si="2079"/>
        <v>4</v>
      </c>
      <c r="M63030" s="237"/>
    </row>
    <row r="63031" spans="1:13" ht="13">
      <c r="A63031" s="249">
        <v>2173397</v>
      </c>
      <c r="B63031" s="249" t="s">
        <v>216</v>
      </c>
      <c r="C63031" s="249">
        <v>10950</v>
      </c>
      <c r="D63031" s="249">
        <v>4</v>
      </c>
      <c r="E63031" s="249">
        <v>0</v>
      </c>
      <c r="F63031" s="249">
        <v>0</v>
      </c>
      <c r="G63031" s="249">
        <v>0</v>
      </c>
      <c r="H63031" s="249">
        <v>0</v>
      </c>
      <c r="I63031" s="249">
        <v>0</v>
      </c>
      <c r="J63031" s="250">
        <f t="shared" si="2078"/>
        <v>43800</v>
      </c>
      <c r="K63031" s="250">
        <f t="shared" si="2079"/>
        <v>4</v>
      </c>
      <c r="M63031" s="237"/>
    </row>
    <row r="63032" spans="1:13" ht="13">
      <c r="A63032" s="249">
        <v>1856947</v>
      </c>
      <c r="B63032" s="249" t="s">
        <v>120</v>
      </c>
      <c r="C63032" s="249">
        <v>4527.9799999999996</v>
      </c>
      <c r="D63032" s="249">
        <v>89</v>
      </c>
      <c r="E63032" s="249">
        <v>0</v>
      </c>
      <c r="F63032" s="249">
        <v>0</v>
      </c>
      <c r="G63032" s="249">
        <v>0</v>
      </c>
      <c r="H63032" s="249">
        <v>0</v>
      </c>
      <c r="I63032" s="249">
        <v>0</v>
      </c>
      <c r="J63032" s="250">
        <f t="shared" si="2078"/>
        <v>402990.22</v>
      </c>
      <c r="K63032" s="250">
        <f t="shared" si="2079"/>
        <v>89</v>
      </c>
      <c r="M63032" s="237"/>
    </row>
    <row r="63033" spans="1:13" ht="13">
      <c r="A63033" s="249">
        <v>1514534</v>
      </c>
      <c r="B63033" s="249" t="s">
        <v>233</v>
      </c>
      <c r="C63033" s="249">
        <v>6226.27</v>
      </c>
      <c r="D63033" s="249">
        <v>51</v>
      </c>
      <c r="E63033" s="249">
        <v>0</v>
      </c>
      <c r="F63033" s="249">
        <v>0</v>
      </c>
      <c r="G63033" s="249">
        <v>0</v>
      </c>
      <c r="H63033" s="249">
        <v>0</v>
      </c>
      <c r="I63033" s="249">
        <v>0</v>
      </c>
      <c r="J63033" s="250">
        <f t="shared" si="2078"/>
        <v>317539.77</v>
      </c>
      <c r="K63033" s="250">
        <f t="shared" si="2079"/>
        <v>51</v>
      </c>
      <c r="M63033" s="237"/>
    </row>
    <row r="63034" spans="1:13" ht="13">
      <c r="A63034" s="249">
        <v>2756232</v>
      </c>
      <c r="B63034" s="249" t="s">
        <v>119</v>
      </c>
      <c r="C63034" s="249">
        <v>8222.0400000000009</v>
      </c>
      <c r="D63034" s="249">
        <v>3.9</v>
      </c>
      <c r="E63034" s="249">
        <v>0</v>
      </c>
      <c r="F63034" s="249">
        <v>0</v>
      </c>
      <c r="G63034" s="249">
        <v>0</v>
      </c>
      <c r="H63034" s="249">
        <v>0</v>
      </c>
      <c r="I63034" s="249">
        <v>0</v>
      </c>
      <c r="J63034" s="250">
        <f t="shared" si="2078"/>
        <v>32065.956000000002</v>
      </c>
      <c r="K63034" s="250">
        <f t="shared" si="2079"/>
        <v>3.9</v>
      </c>
      <c r="M63034" s="237"/>
    </row>
    <row r="63035" spans="1:13" ht="13">
      <c r="A63035" s="249">
        <v>2469173</v>
      </c>
      <c r="B63035" s="249" t="s">
        <v>127</v>
      </c>
      <c r="C63035" s="249">
        <v>15450</v>
      </c>
      <c r="D63035" s="249">
        <v>84</v>
      </c>
      <c r="E63035" s="249">
        <v>0</v>
      </c>
      <c r="F63035" s="249">
        <v>0</v>
      </c>
      <c r="G63035" s="249">
        <v>0</v>
      </c>
      <c r="H63035" s="249">
        <v>0</v>
      </c>
      <c r="I63035" s="249">
        <v>0</v>
      </c>
      <c r="J63035" s="250">
        <f t="shared" si="2078"/>
        <v>1297800</v>
      </c>
      <c r="K63035" s="250">
        <f t="shared" si="2079"/>
        <v>84</v>
      </c>
      <c r="M63035" s="237"/>
    </row>
    <row r="63036" spans="1:13" ht="13">
      <c r="A63036" s="249">
        <v>2722908</v>
      </c>
      <c r="B63036" s="249" t="s">
        <v>331</v>
      </c>
      <c r="C63036" s="249">
        <v>11900</v>
      </c>
      <c r="D63036" s="249">
        <v>4.7</v>
      </c>
      <c r="E63036" s="249">
        <v>0</v>
      </c>
      <c r="F63036" s="249">
        <v>0</v>
      </c>
      <c r="G63036" s="249">
        <v>0</v>
      </c>
      <c r="H63036" s="249">
        <v>0</v>
      </c>
      <c r="I63036" s="249">
        <v>0</v>
      </c>
      <c r="J63036" s="250">
        <f t="shared" si="2078"/>
        <v>55930</v>
      </c>
      <c r="K63036" s="250">
        <f t="shared" si="2079"/>
        <v>4.7</v>
      </c>
      <c r="M63036" s="237"/>
    </row>
    <row r="63037" spans="1:13" ht="13">
      <c r="A63037" s="249">
        <v>1855325</v>
      </c>
      <c r="B63037" s="249" t="s">
        <v>220</v>
      </c>
      <c r="C63037" s="249">
        <v>5630</v>
      </c>
      <c r="D63037" s="249">
        <v>8</v>
      </c>
      <c r="E63037" s="249">
        <v>0</v>
      </c>
      <c r="F63037" s="249">
        <v>0</v>
      </c>
      <c r="G63037" s="249">
        <v>0</v>
      </c>
      <c r="H63037" s="249">
        <v>0</v>
      </c>
      <c r="I63037" s="249">
        <v>0</v>
      </c>
      <c r="J63037" s="250">
        <f t="shared" si="2078"/>
        <v>45040</v>
      </c>
      <c r="K63037" s="250">
        <f t="shared" si="2079"/>
        <v>8</v>
      </c>
      <c r="M63037" s="237"/>
    </row>
    <row r="63038" spans="1:13" ht="13">
      <c r="A63038" s="249">
        <v>2532023</v>
      </c>
      <c r="B63038" s="249" t="s">
        <v>252</v>
      </c>
      <c r="C63038" s="249">
        <v>5260</v>
      </c>
      <c r="D63038" s="249">
        <v>8</v>
      </c>
      <c r="E63038" s="249">
        <v>0</v>
      </c>
      <c r="F63038" s="249">
        <v>0</v>
      </c>
      <c r="G63038" s="249">
        <v>0</v>
      </c>
      <c r="H63038" s="249">
        <v>0</v>
      </c>
      <c r="I63038" s="249">
        <v>0</v>
      </c>
      <c r="J63038" s="250">
        <f t="shared" si="2078"/>
        <v>42080</v>
      </c>
      <c r="K63038" s="250">
        <f t="shared" si="2079"/>
        <v>8</v>
      </c>
      <c r="M63038" s="237"/>
    </row>
    <row r="63039" spans="1:13" ht="13">
      <c r="A63039" s="249">
        <v>3141379</v>
      </c>
      <c r="B63039" s="249" t="s">
        <v>156</v>
      </c>
      <c r="C63039" s="249">
        <v>24300</v>
      </c>
      <c r="D63039" s="249">
        <v>8</v>
      </c>
      <c r="E63039" s="249">
        <v>0</v>
      </c>
      <c r="F63039" s="249">
        <v>0</v>
      </c>
      <c r="G63039" s="249">
        <v>0</v>
      </c>
      <c r="H63039" s="249">
        <v>0</v>
      </c>
      <c r="I63039" s="249">
        <v>0</v>
      </c>
      <c r="J63039" s="250">
        <f t="shared" si="2078"/>
        <v>194400</v>
      </c>
      <c r="K63039" s="250">
        <f t="shared" si="2079"/>
        <v>8</v>
      </c>
      <c r="M63039" s="237"/>
    </row>
    <row r="63040" spans="1:13" ht="13">
      <c r="A63040" s="249">
        <v>2460920</v>
      </c>
      <c r="B63040" s="249" t="s">
        <v>216</v>
      </c>
      <c r="C63040" s="249">
        <v>6190</v>
      </c>
      <c r="D63040" s="249">
        <v>8</v>
      </c>
      <c r="E63040" s="249">
        <v>0</v>
      </c>
      <c r="F63040" s="249">
        <v>0</v>
      </c>
      <c r="G63040" s="249">
        <v>0</v>
      </c>
      <c r="H63040" s="249">
        <v>0</v>
      </c>
      <c r="I63040" s="249">
        <v>0</v>
      </c>
      <c r="J63040" s="250">
        <f t="shared" si="2078"/>
        <v>49520</v>
      </c>
      <c r="K63040" s="250">
        <f t="shared" si="2079"/>
        <v>8</v>
      </c>
      <c r="M63040" s="237"/>
    </row>
    <row r="63041" spans="1:13" ht="13">
      <c r="A63041" s="249">
        <v>2688868</v>
      </c>
      <c r="B63041" s="249" t="s">
        <v>123</v>
      </c>
      <c r="C63041" s="249">
        <v>17400</v>
      </c>
      <c r="D63041" s="249">
        <v>8</v>
      </c>
      <c r="E63041" s="249">
        <v>0</v>
      </c>
      <c r="F63041" s="249">
        <v>0</v>
      </c>
      <c r="G63041" s="249">
        <v>0</v>
      </c>
      <c r="H63041" s="249">
        <v>0</v>
      </c>
      <c r="I63041" s="249">
        <v>0</v>
      </c>
      <c r="J63041" s="250">
        <f t="shared" si="2078"/>
        <v>139200</v>
      </c>
      <c r="K63041" s="250">
        <f t="shared" si="2079"/>
        <v>8</v>
      </c>
      <c r="M63041" s="237"/>
    </row>
    <row r="63042" spans="1:13" ht="13">
      <c r="A63042" s="249">
        <v>505138</v>
      </c>
      <c r="B63042" s="249" t="s">
        <v>432</v>
      </c>
      <c r="C63042" s="249">
        <v>79672.479999999996</v>
      </c>
      <c r="D63042" s="249">
        <v>117</v>
      </c>
      <c r="E63042" s="249">
        <v>0</v>
      </c>
      <c r="F63042" s="249">
        <v>0</v>
      </c>
      <c r="G63042" s="249">
        <v>0</v>
      </c>
      <c r="H63042" s="249">
        <v>0</v>
      </c>
      <c r="I63042" s="249">
        <v>0</v>
      </c>
      <c r="J63042" s="250">
        <f t="shared" si="2078"/>
        <v>9321680.1600000001</v>
      </c>
      <c r="K63042" s="250">
        <f t="shared" si="2079"/>
        <v>117</v>
      </c>
      <c r="M63042" s="237"/>
    </row>
    <row r="63043" spans="1:13" ht="13">
      <c r="A63043" s="249">
        <v>2614239</v>
      </c>
      <c r="B63043" s="249" t="s">
        <v>366</v>
      </c>
      <c r="C63043" s="249">
        <v>15038.16</v>
      </c>
      <c r="D63043" s="249">
        <v>21.2</v>
      </c>
      <c r="E63043" s="249">
        <v>0</v>
      </c>
      <c r="F63043" s="249">
        <v>0</v>
      </c>
      <c r="G63043" s="249">
        <v>0</v>
      </c>
      <c r="H63043" s="249">
        <v>0</v>
      </c>
      <c r="I63043" s="249">
        <v>0</v>
      </c>
      <c r="J63043" s="250">
        <f t="shared" ref="J63043:J63106" si="2080">C63043*K63043</f>
        <v>318808.99199999997</v>
      </c>
      <c r="K63043" s="250">
        <f t="shared" ref="K63043:K63106" si="2081">SUM(D63043:I63043)</f>
        <v>21.2</v>
      </c>
      <c r="M63043" s="237"/>
    </row>
    <row r="63044" spans="1:13" ht="13">
      <c r="A63044" s="249">
        <v>730845</v>
      </c>
      <c r="B63044" s="249" t="s">
        <v>337</v>
      </c>
      <c r="C63044" s="249">
        <v>16435</v>
      </c>
      <c r="D63044" s="249">
        <v>60</v>
      </c>
      <c r="E63044" s="249">
        <v>0</v>
      </c>
      <c r="F63044" s="249">
        <v>0</v>
      </c>
      <c r="G63044" s="249">
        <v>0</v>
      </c>
      <c r="H63044" s="249">
        <v>0</v>
      </c>
      <c r="I63044" s="249">
        <v>0</v>
      </c>
      <c r="J63044" s="250">
        <f t="shared" si="2080"/>
        <v>986100</v>
      </c>
      <c r="K63044" s="250">
        <f t="shared" si="2081"/>
        <v>60</v>
      </c>
      <c r="M63044" s="237"/>
    </row>
    <row r="63045" spans="1:13" ht="13">
      <c r="A63045" s="249">
        <v>2446196</v>
      </c>
      <c r="B63045" s="249" t="s">
        <v>273</v>
      </c>
      <c r="C63045" s="249">
        <v>12899.46</v>
      </c>
      <c r="D63045" s="249">
        <v>22</v>
      </c>
      <c r="E63045" s="249">
        <v>0</v>
      </c>
      <c r="F63045" s="249">
        <v>0</v>
      </c>
      <c r="G63045" s="249">
        <v>0</v>
      </c>
      <c r="H63045" s="249">
        <v>0</v>
      </c>
      <c r="I63045" s="249">
        <v>0</v>
      </c>
      <c r="J63045" s="250">
        <f t="shared" si="2080"/>
        <v>283788.12</v>
      </c>
      <c r="K63045" s="250">
        <f t="shared" si="2081"/>
        <v>22</v>
      </c>
      <c r="M63045" s="237"/>
    </row>
    <row r="63046" spans="1:13" ht="13">
      <c r="A63046" s="249">
        <v>326303</v>
      </c>
      <c r="B63046" s="249" t="s">
        <v>337</v>
      </c>
      <c r="C63046" s="249">
        <v>17126.64</v>
      </c>
      <c r="D63046" s="249">
        <v>22</v>
      </c>
      <c r="E63046" s="249">
        <v>0</v>
      </c>
      <c r="F63046" s="249">
        <v>0</v>
      </c>
      <c r="G63046" s="249">
        <v>0</v>
      </c>
      <c r="H63046" s="249">
        <v>0</v>
      </c>
      <c r="I63046" s="249">
        <v>0</v>
      </c>
      <c r="J63046" s="250">
        <f t="shared" si="2080"/>
        <v>376786.07999999996</v>
      </c>
      <c r="K63046" s="250">
        <f t="shared" si="2081"/>
        <v>22</v>
      </c>
      <c r="M63046" s="237"/>
    </row>
    <row r="63047" spans="1:13" ht="13">
      <c r="A63047" s="249">
        <v>3084983</v>
      </c>
      <c r="B63047" s="249" t="s">
        <v>110</v>
      </c>
      <c r="C63047" s="249">
        <v>13050</v>
      </c>
      <c r="D63047" s="249">
        <v>3</v>
      </c>
      <c r="E63047" s="249">
        <v>0</v>
      </c>
      <c r="F63047" s="249">
        <v>0</v>
      </c>
      <c r="G63047" s="249">
        <v>0</v>
      </c>
      <c r="H63047" s="249">
        <v>0</v>
      </c>
      <c r="I63047" s="249">
        <v>0</v>
      </c>
      <c r="J63047" s="250">
        <f t="shared" si="2080"/>
        <v>39150</v>
      </c>
      <c r="K63047" s="250">
        <f t="shared" si="2081"/>
        <v>3</v>
      </c>
      <c r="M63047" s="237"/>
    </row>
    <row r="63048" spans="1:13" ht="13">
      <c r="A63048" s="249">
        <v>2072870</v>
      </c>
      <c r="B63048" s="249" t="s">
        <v>119</v>
      </c>
      <c r="C63048" s="249">
        <v>20550</v>
      </c>
      <c r="D63048" s="249">
        <v>3</v>
      </c>
      <c r="E63048" s="249">
        <v>0</v>
      </c>
      <c r="F63048" s="249">
        <v>0</v>
      </c>
      <c r="G63048" s="249">
        <v>0</v>
      </c>
      <c r="H63048" s="249">
        <v>0</v>
      </c>
      <c r="I63048" s="249">
        <v>0</v>
      </c>
      <c r="J63048" s="250">
        <f t="shared" si="2080"/>
        <v>61650</v>
      </c>
      <c r="K63048" s="250">
        <f t="shared" si="2081"/>
        <v>3</v>
      </c>
      <c r="M63048" s="237"/>
    </row>
    <row r="63049" spans="1:13" ht="13">
      <c r="A63049" s="249">
        <v>1122208</v>
      </c>
      <c r="B63049" s="249" t="s">
        <v>127</v>
      </c>
      <c r="C63049" s="249">
        <v>14900</v>
      </c>
      <c r="D63049" s="249">
        <v>3</v>
      </c>
      <c r="E63049" s="249">
        <v>0</v>
      </c>
      <c r="F63049" s="249">
        <v>0</v>
      </c>
      <c r="G63049" s="249">
        <v>0</v>
      </c>
      <c r="H63049" s="249">
        <v>0</v>
      </c>
      <c r="I63049" s="249">
        <v>0</v>
      </c>
      <c r="J63049" s="250">
        <f t="shared" si="2080"/>
        <v>44700</v>
      </c>
      <c r="K63049" s="250">
        <f t="shared" si="2081"/>
        <v>3</v>
      </c>
      <c r="M63049" s="237"/>
    </row>
    <row r="63050" spans="1:13" ht="13">
      <c r="A63050" s="249">
        <v>1134739</v>
      </c>
      <c r="B63050" s="249" t="s">
        <v>127</v>
      </c>
      <c r="C63050" s="249">
        <v>4960</v>
      </c>
      <c r="D63050" s="249">
        <v>3</v>
      </c>
      <c r="E63050" s="249">
        <v>0</v>
      </c>
      <c r="F63050" s="249">
        <v>0</v>
      </c>
      <c r="G63050" s="249">
        <v>0</v>
      </c>
      <c r="H63050" s="249">
        <v>0</v>
      </c>
      <c r="I63050" s="249">
        <v>0</v>
      </c>
      <c r="J63050" s="250">
        <f t="shared" si="2080"/>
        <v>14880</v>
      </c>
      <c r="K63050" s="250">
        <f t="shared" si="2081"/>
        <v>3</v>
      </c>
      <c r="M63050" s="237"/>
    </row>
    <row r="63051" spans="1:13" ht="13">
      <c r="A63051" s="249">
        <v>2653510</v>
      </c>
      <c r="B63051" s="249" t="s">
        <v>107</v>
      </c>
      <c r="C63051" s="249">
        <v>13750</v>
      </c>
      <c r="D63051" s="249">
        <v>3</v>
      </c>
      <c r="E63051" s="249">
        <v>0</v>
      </c>
      <c r="F63051" s="249">
        <v>0</v>
      </c>
      <c r="G63051" s="249">
        <v>0</v>
      </c>
      <c r="H63051" s="249">
        <v>0</v>
      </c>
      <c r="I63051" s="249">
        <v>0</v>
      </c>
      <c r="J63051" s="250">
        <f t="shared" si="2080"/>
        <v>41250</v>
      </c>
      <c r="K63051" s="250">
        <f t="shared" si="2081"/>
        <v>3</v>
      </c>
      <c r="M63051" s="237"/>
    </row>
    <row r="63052" spans="1:13" ht="13">
      <c r="A63052" s="249">
        <v>2809591</v>
      </c>
      <c r="B63052" s="249" t="s">
        <v>453</v>
      </c>
      <c r="C63052" s="249">
        <v>12500</v>
      </c>
      <c r="D63052" s="249">
        <v>3</v>
      </c>
      <c r="E63052" s="249">
        <v>0</v>
      </c>
      <c r="F63052" s="249">
        <v>0</v>
      </c>
      <c r="G63052" s="249">
        <v>0</v>
      </c>
      <c r="H63052" s="249">
        <v>0</v>
      </c>
      <c r="I63052" s="249">
        <v>0</v>
      </c>
      <c r="J63052" s="250">
        <f t="shared" si="2080"/>
        <v>37500</v>
      </c>
      <c r="K63052" s="250">
        <f t="shared" si="2081"/>
        <v>3</v>
      </c>
      <c r="M63052" s="237"/>
    </row>
    <row r="63053" spans="1:13" ht="13">
      <c r="A63053" s="249">
        <v>1201552</v>
      </c>
      <c r="B63053" s="249" t="s">
        <v>263</v>
      </c>
      <c r="C63053" s="249">
        <v>18100</v>
      </c>
      <c r="D63053" s="249">
        <v>3</v>
      </c>
      <c r="E63053" s="249">
        <v>0</v>
      </c>
      <c r="F63053" s="249">
        <v>0</v>
      </c>
      <c r="G63053" s="249">
        <v>0</v>
      </c>
      <c r="H63053" s="249">
        <v>0</v>
      </c>
      <c r="I63053" s="249">
        <v>0</v>
      </c>
      <c r="J63053" s="250">
        <f t="shared" si="2080"/>
        <v>54300</v>
      </c>
      <c r="K63053" s="250">
        <f t="shared" si="2081"/>
        <v>3</v>
      </c>
      <c r="M63053" s="237"/>
    </row>
    <row r="63054" spans="1:13" ht="13">
      <c r="A63054" s="249">
        <v>2455445</v>
      </c>
      <c r="B63054" s="249" t="s">
        <v>231</v>
      </c>
      <c r="C63054" s="249">
        <v>12300</v>
      </c>
      <c r="D63054" s="249">
        <v>3</v>
      </c>
      <c r="E63054" s="249">
        <v>0</v>
      </c>
      <c r="F63054" s="249">
        <v>0</v>
      </c>
      <c r="G63054" s="249">
        <v>0</v>
      </c>
      <c r="H63054" s="249">
        <v>0</v>
      </c>
      <c r="I63054" s="249">
        <v>0</v>
      </c>
      <c r="J63054" s="250">
        <f t="shared" si="2080"/>
        <v>36900</v>
      </c>
      <c r="K63054" s="250">
        <f t="shared" si="2081"/>
        <v>3</v>
      </c>
      <c r="M63054" s="237"/>
    </row>
    <row r="63055" spans="1:13" ht="13">
      <c r="A63055" s="249">
        <v>643099</v>
      </c>
      <c r="B63055" s="249" t="s">
        <v>252</v>
      </c>
      <c r="C63055" s="249">
        <v>10190.700000000001</v>
      </c>
      <c r="D63055" s="249">
        <v>3</v>
      </c>
      <c r="E63055" s="249">
        <v>0</v>
      </c>
      <c r="F63055" s="249">
        <v>0</v>
      </c>
      <c r="G63055" s="249">
        <v>0</v>
      </c>
      <c r="H63055" s="249">
        <v>0</v>
      </c>
      <c r="I63055" s="249">
        <v>0</v>
      </c>
      <c r="J63055" s="250">
        <f t="shared" si="2080"/>
        <v>30572.100000000002</v>
      </c>
      <c r="K63055" s="250">
        <f t="shared" si="2081"/>
        <v>3</v>
      </c>
      <c r="M63055" s="237"/>
    </row>
    <row r="63056" spans="1:13" ht="13">
      <c r="A63056" s="249">
        <v>2839045</v>
      </c>
      <c r="B63056" s="249" t="s">
        <v>107</v>
      </c>
      <c r="C63056" s="249">
        <v>14200</v>
      </c>
      <c r="D63056" s="249">
        <v>3</v>
      </c>
      <c r="E63056" s="249">
        <v>0</v>
      </c>
      <c r="F63056" s="249">
        <v>0</v>
      </c>
      <c r="G63056" s="249">
        <v>0</v>
      </c>
      <c r="H63056" s="249">
        <v>0</v>
      </c>
      <c r="I63056" s="249">
        <v>0</v>
      </c>
      <c r="J63056" s="250">
        <f t="shared" si="2080"/>
        <v>42600</v>
      </c>
      <c r="K63056" s="250">
        <f t="shared" si="2081"/>
        <v>3</v>
      </c>
      <c r="M63056" s="237"/>
    </row>
    <row r="63057" spans="1:13" ht="13">
      <c r="A63057" s="249">
        <v>1617997</v>
      </c>
      <c r="B63057" s="249" t="s">
        <v>120</v>
      </c>
      <c r="C63057" s="249">
        <v>6250</v>
      </c>
      <c r="D63057" s="249">
        <v>3</v>
      </c>
      <c r="E63057" s="249">
        <v>0</v>
      </c>
      <c r="F63057" s="249">
        <v>0</v>
      </c>
      <c r="G63057" s="249">
        <v>0</v>
      </c>
      <c r="H63057" s="249">
        <v>0</v>
      </c>
      <c r="I63057" s="249">
        <v>0</v>
      </c>
      <c r="J63057" s="250">
        <f t="shared" si="2080"/>
        <v>18750</v>
      </c>
      <c r="K63057" s="250">
        <f t="shared" si="2081"/>
        <v>3</v>
      </c>
      <c r="M63057" s="237"/>
    </row>
    <row r="63058" spans="1:13" ht="13">
      <c r="A63058" s="249">
        <v>2429695</v>
      </c>
      <c r="B63058" s="249" t="s">
        <v>285</v>
      </c>
      <c r="C63058" s="249">
        <v>4430</v>
      </c>
      <c r="D63058" s="249">
        <v>3</v>
      </c>
      <c r="E63058" s="249">
        <v>0</v>
      </c>
      <c r="F63058" s="249">
        <v>0</v>
      </c>
      <c r="G63058" s="249">
        <v>0</v>
      </c>
      <c r="H63058" s="249">
        <v>0</v>
      </c>
      <c r="I63058" s="249">
        <v>0</v>
      </c>
      <c r="J63058" s="250">
        <f t="shared" si="2080"/>
        <v>13290</v>
      </c>
      <c r="K63058" s="250">
        <f t="shared" si="2081"/>
        <v>3</v>
      </c>
      <c r="M63058" s="237"/>
    </row>
    <row r="63059" spans="1:13" ht="13">
      <c r="A63059" s="249">
        <v>1774304</v>
      </c>
      <c r="B63059" s="249" t="s">
        <v>163</v>
      </c>
      <c r="C63059" s="249">
        <v>15750</v>
      </c>
      <c r="D63059" s="249">
        <v>3</v>
      </c>
      <c r="E63059" s="249">
        <v>0</v>
      </c>
      <c r="F63059" s="249">
        <v>0</v>
      </c>
      <c r="G63059" s="249">
        <v>0</v>
      </c>
      <c r="H63059" s="249">
        <v>0</v>
      </c>
      <c r="I63059" s="249">
        <v>0</v>
      </c>
      <c r="J63059" s="250">
        <f t="shared" si="2080"/>
        <v>47250</v>
      </c>
      <c r="K63059" s="250">
        <f t="shared" si="2081"/>
        <v>3</v>
      </c>
      <c r="M63059" s="237"/>
    </row>
    <row r="63060" spans="1:13" ht="13">
      <c r="A63060" s="249">
        <v>3108827</v>
      </c>
      <c r="B63060" s="249" t="s">
        <v>107</v>
      </c>
      <c r="C63060" s="249">
        <v>11400</v>
      </c>
      <c r="D63060" s="249">
        <v>3</v>
      </c>
      <c r="E63060" s="249">
        <v>0</v>
      </c>
      <c r="F63060" s="249">
        <v>0</v>
      </c>
      <c r="G63060" s="249">
        <v>0</v>
      </c>
      <c r="H63060" s="249">
        <v>0</v>
      </c>
      <c r="I63060" s="249">
        <v>0</v>
      </c>
      <c r="J63060" s="250">
        <f t="shared" si="2080"/>
        <v>34200</v>
      </c>
      <c r="K63060" s="250">
        <f t="shared" si="2081"/>
        <v>3</v>
      </c>
      <c r="M63060" s="237"/>
    </row>
    <row r="63061" spans="1:13" ht="13">
      <c r="A63061" s="249">
        <v>2373061</v>
      </c>
      <c r="B63061" s="249" t="s">
        <v>231</v>
      </c>
      <c r="C63061" s="249">
        <v>13050</v>
      </c>
      <c r="D63061" s="249">
        <v>3</v>
      </c>
      <c r="E63061" s="249">
        <v>0</v>
      </c>
      <c r="F63061" s="249">
        <v>0</v>
      </c>
      <c r="G63061" s="249">
        <v>0</v>
      </c>
      <c r="H63061" s="249">
        <v>0</v>
      </c>
      <c r="I63061" s="249">
        <v>0</v>
      </c>
      <c r="J63061" s="250">
        <f t="shared" si="2080"/>
        <v>39150</v>
      </c>
      <c r="K63061" s="250">
        <f t="shared" si="2081"/>
        <v>3</v>
      </c>
      <c r="M63061" s="237"/>
    </row>
    <row r="63062" spans="1:13" ht="13">
      <c r="A63062" s="249">
        <v>2491266</v>
      </c>
      <c r="B63062" s="249" t="s">
        <v>454</v>
      </c>
      <c r="C63062" s="249">
        <v>33278.86</v>
      </c>
      <c r="D63062" s="249">
        <v>112</v>
      </c>
      <c r="E63062" s="249">
        <v>0</v>
      </c>
      <c r="F63062" s="249">
        <v>0</v>
      </c>
      <c r="G63062" s="249">
        <v>0</v>
      </c>
      <c r="H63062" s="249">
        <v>0</v>
      </c>
      <c r="I63062" s="249">
        <v>0</v>
      </c>
      <c r="J63062" s="250">
        <f t="shared" si="2080"/>
        <v>3727232.3200000003</v>
      </c>
      <c r="K63062" s="250">
        <f t="shared" si="2081"/>
        <v>112</v>
      </c>
      <c r="M63062" s="237"/>
    </row>
    <row r="63063" spans="1:13" ht="13">
      <c r="A63063" s="249">
        <v>1986752</v>
      </c>
      <c r="B63063" s="249" t="s">
        <v>253</v>
      </c>
      <c r="C63063" s="249">
        <v>12915.73</v>
      </c>
      <c r="D63063" s="249">
        <v>50</v>
      </c>
      <c r="E63063" s="249">
        <v>0</v>
      </c>
      <c r="F63063" s="249">
        <v>0</v>
      </c>
      <c r="G63063" s="249">
        <v>0</v>
      </c>
      <c r="H63063" s="249">
        <v>0</v>
      </c>
      <c r="I63063" s="249">
        <v>0</v>
      </c>
      <c r="J63063" s="250">
        <f t="shared" si="2080"/>
        <v>645786.5</v>
      </c>
      <c r="K63063" s="250">
        <f t="shared" si="2081"/>
        <v>50</v>
      </c>
      <c r="M63063" s="237"/>
    </row>
    <row r="63064" spans="1:13" ht="13">
      <c r="A63064" s="249">
        <v>1473734</v>
      </c>
      <c r="B63064" s="249" t="s">
        <v>123</v>
      </c>
      <c r="C63064" s="249">
        <v>19650</v>
      </c>
      <c r="D63064" s="249">
        <v>50</v>
      </c>
      <c r="E63064" s="249">
        <v>0</v>
      </c>
      <c r="F63064" s="249">
        <v>0</v>
      </c>
      <c r="G63064" s="249">
        <v>0</v>
      </c>
      <c r="H63064" s="249">
        <v>0</v>
      </c>
      <c r="I63064" s="249">
        <v>0</v>
      </c>
      <c r="J63064" s="250">
        <f t="shared" si="2080"/>
        <v>982500</v>
      </c>
      <c r="K63064" s="250">
        <f t="shared" si="2081"/>
        <v>50</v>
      </c>
      <c r="M63064" s="237"/>
    </row>
    <row r="63065" spans="1:13" ht="13">
      <c r="A63065" s="249">
        <v>1665350</v>
      </c>
      <c r="B63065" s="249" t="s">
        <v>410</v>
      </c>
      <c r="C63065" s="249">
        <v>15050</v>
      </c>
      <c r="D63065" s="249">
        <v>50</v>
      </c>
      <c r="E63065" s="249">
        <v>0</v>
      </c>
      <c r="F63065" s="249">
        <v>0</v>
      </c>
      <c r="G63065" s="249">
        <v>0</v>
      </c>
      <c r="H63065" s="249">
        <v>0</v>
      </c>
      <c r="I63065" s="249">
        <v>0</v>
      </c>
      <c r="J63065" s="250">
        <f t="shared" si="2080"/>
        <v>752500</v>
      </c>
      <c r="K63065" s="250">
        <f t="shared" si="2081"/>
        <v>50</v>
      </c>
      <c r="M63065" s="237"/>
    </row>
    <row r="63066" spans="1:13" ht="13">
      <c r="A63066" s="249">
        <v>2320288</v>
      </c>
      <c r="B63066" s="249" t="s">
        <v>342</v>
      </c>
      <c r="C63066" s="249">
        <v>7536</v>
      </c>
      <c r="D63066" s="249">
        <v>50</v>
      </c>
      <c r="E63066" s="249">
        <v>0</v>
      </c>
      <c r="F63066" s="249">
        <v>0</v>
      </c>
      <c r="G63066" s="249">
        <v>0</v>
      </c>
      <c r="H63066" s="249">
        <v>0</v>
      </c>
      <c r="I63066" s="249">
        <v>0</v>
      </c>
      <c r="J63066" s="250">
        <f t="shared" si="2080"/>
        <v>376800</v>
      </c>
      <c r="K63066" s="250">
        <f t="shared" si="2081"/>
        <v>50</v>
      </c>
      <c r="M63066" s="237"/>
    </row>
    <row r="63067" spans="1:13" ht="13">
      <c r="A63067" s="249">
        <v>443402</v>
      </c>
      <c r="B63067" s="249" t="s">
        <v>259</v>
      </c>
      <c r="C63067" s="249">
        <v>14500</v>
      </c>
      <c r="D63067" s="249">
        <v>50</v>
      </c>
      <c r="E63067" s="249">
        <v>0</v>
      </c>
      <c r="F63067" s="249">
        <v>0</v>
      </c>
      <c r="G63067" s="249">
        <v>0</v>
      </c>
      <c r="H63067" s="249">
        <v>0</v>
      </c>
      <c r="I63067" s="249">
        <v>0</v>
      </c>
      <c r="J63067" s="250">
        <f t="shared" si="2080"/>
        <v>725000</v>
      </c>
      <c r="K63067" s="250">
        <f t="shared" si="2081"/>
        <v>50</v>
      </c>
      <c r="M63067" s="237"/>
    </row>
    <row r="63068" spans="1:13" ht="13">
      <c r="A63068" s="249">
        <v>2361222</v>
      </c>
      <c r="B63068" s="249" t="s">
        <v>263</v>
      </c>
      <c r="C63068" s="249">
        <v>22300</v>
      </c>
      <c r="D63068" s="249">
        <v>12</v>
      </c>
      <c r="E63068" s="249">
        <v>0</v>
      </c>
      <c r="F63068" s="249">
        <v>0</v>
      </c>
      <c r="G63068" s="249">
        <v>0</v>
      </c>
      <c r="H63068" s="249">
        <v>0</v>
      </c>
      <c r="I63068" s="249">
        <v>0</v>
      </c>
      <c r="J63068" s="250">
        <f t="shared" si="2080"/>
        <v>267600</v>
      </c>
      <c r="K63068" s="250">
        <f t="shared" si="2081"/>
        <v>12</v>
      </c>
      <c r="M63068" s="237"/>
    </row>
    <row r="63069" spans="1:13" ht="13">
      <c r="A63069" s="249">
        <v>2270516</v>
      </c>
      <c r="B63069" s="249" t="s">
        <v>107</v>
      </c>
      <c r="C63069" s="249">
        <v>17090.3</v>
      </c>
      <c r="D63069" s="249">
        <v>301</v>
      </c>
      <c r="E63069" s="249">
        <v>0</v>
      </c>
      <c r="F63069" s="249">
        <v>0</v>
      </c>
      <c r="G63069" s="249">
        <v>0</v>
      </c>
      <c r="H63069" s="249">
        <v>0</v>
      </c>
      <c r="I63069" s="249">
        <v>0</v>
      </c>
      <c r="J63069" s="250">
        <f t="shared" si="2080"/>
        <v>5144180.3</v>
      </c>
      <c r="K63069" s="250">
        <f t="shared" si="2081"/>
        <v>301</v>
      </c>
      <c r="M63069" s="237"/>
    </row>
    <row r="63070" spans="1:13" ht="13">
      <c r="A63070" s="249">
        <v>1656476</v>
      </c>
      <c r="B63070" s="249" t="s">
        <v>255</v>
      </c>
      <c r="C63070" s="249">
        <v>23100</v>
      </c>
      <c r="D63070" s="249">
        <v>7</v>
      </c>
      <c r="E63070" s="249">
        <v>0</v>
      </c>
      <c r="F63070" s="249">
        <v>0</v>
      </c>
      <c r="G63070" s="249">
        <v>0</v>
      </c>
      <c r="H63070" s="249">
        <v>0</v>
      </c>
      <c r="I63070" s="249">
        <v>0</v>
      </c>
      <c r="J63070" s="250">
        <f t="shared" si="2080"/>
        <v>161700</v>
      </c>
      <c r="K63070" s="250">
        <f t="shared" si="2081"/>
        <v>7</v>
      </c>
      <c r="M63070" s="237"/>
    </row>
    <row r="63071" spans="1:13" ht="13">
      <c r="A63071" s="249">
        <v>2951681</v>
      </c>
      <c r="B63071" s="249" t="s">
        <v>124</v>
      </c>
      <c r="C63071" s="249">
        <v>14650</v>
      </c>
      <c r="D63071" s="249">
        <v>7</v>
      </c>
      <c r="E63071" s="249">
        <v>0</v>
      </c>
      <c r="F63071" s="249">
        <v>0</v>
      </c>
      <c r="G63071" s="249">
        <v>0</v>
      </c>
      <c r="H63071" s="249">
        <v>0</v>
      </c>
      <c r="I63071" s="249">
        <v>0</v>
      </c>
      <c r="J63071" s="250">
        <f t="shared" si="2080"/>
        <v>102550</v>
      </c>
      <c r="K63071" s="250">
        <f t="shared" si="2081"/>
        <v>7</v>
      </c>
      <c r="M63071" s="237"/>
    </row>
    <row r="63072" spans="1:13" ht="13">
      <c r="A63072" s="249">
        <v>2613912</v>
      </c>
      <c r="B63072" s="249" t="s">
        <v>216</v>
      </c>
      <c r="C63072" s="249">
        <v>14350</v>
      </c>
      <c r="D63072" s="249">
        <v>7</v>
      </c>
      <c r="E63072" s="249">
        <v>0</v>
      </c>
      <c r="F63072" s="249">
        <v>0</v>
      </c>
      <c r="G63072" s="249">
        <v>0</v>
      </c>
      <c r="H63072" s="249">
        <v>0</v>
      </c>
      <c r="I63072" s="249">
        <v>0</v>
      </c>
      <c r="J63072" s="250">
        <f t="shared" si="2080"/>
        <v>100450</v>
      </c>
      <c r="K63072" s="250">
        <f t="shared" si="2081"/>
        <v>7</v>
      </c>
      <c r="M63072" s="237"/>
    </row>
    <row r="63073" spans="1:13" ht="13">
      <c r="A63073" s="249">
        <v>567595</v>
      </c>
      <c r="B63073" s="249" t="s">
        <v>179</v>
      </c>
      <c r="C63073" s="249">
        <v>13938.88</v>
      </c>
      <c r="D63073" s="249">
        <v>500</v>
      </c>
      <c r="E63073" s="249">
        <v>0</v>
      </c>
      <c r="F63073" s="249">
        <v>0</v>
      </c>
      <c r="G63073" s="249">
        <v>0</v>
      </c>
      <c r="H63073" s="249">
        <v>0</v>
      </c>
      <c r="I63073" s="249">
        <v>0</v>
      </c>
      <c r="J63073" s="250">
        <f t="shared" si="2080"/>
        <v>6969440</v>
      </c>
      <c r="K63073" s="250">
        <f t="shared" si="2081"/>
        <v>500</v>
      </c>
      <c r="M63073" s="237"/>
    </row>
    <row r="63074" spans="1:13" ht="13">
      <c r="A63074" s="249">
        <v>1586555</v>
      </c>
      <c r="B63074" s="249" t="s">
        <v>216</v>
      </c>
      <c r="C63074" s="249">
        <v>13122.83</v>
      </c>
      <c r="D63074" s="249">
        <v>78</v>
      </c>
      <c r="E63074" s="249">
        <v>0</v>
      </c>
      <c r="F63074" s="249">
        <v>0</v>
      </c>
      <c r="G63074" s="249">
        <v>0</v>
      </c>
      <c r="H63074" s="249">
        <v>0</v>
      </c>
      <c r="I63074" s="249">
        <v>0</v>
      </c>
      <c r="J63074" s="250">
        <f t="shared" si="2080"/>
        <v>1023580.74</v>
      </c>
      <c r="K63074" s="250">
        <f t="shared" si="2081"/>
        <v>78</v>
      </c>
      <c r="M63074" s="237"/>
    </row>
    <row r="63075" spans="1:13" ht="13">
      <c r="A63075" s="249">
        <v>2320288</v>
      </c>
      <c r="B63075" s="249" t="s">
        <v>309</v>
      </c>
      <c r="C63075" s="249">
        <v>23823.38</v>
      </c>
      <c r="D63075" s="249">
        <v>40</v>
      </c>
      <c r="E63075" s="249">
        <v>0</v>
      </c>
      <c r="F63075" s="249">
        <v>0</v>
      </c>
      <c r="G63075" s="249">
        <v>0</v>
      </c>
      <c r="H63075" s="249">
        <v>0</v>
      </c>
      <c r="I63075" s="249">
        <v>0</v>
      </c>
      <c r="J63075" s="250">
        <f t="shared" si="2080"/>
        <v>952935.20000000007</v>
      </c>
      <c r="K63075" s="250">
        <f t="shared" si="2081"/>
        <v>40</v>
      </c>
      <c r="M63075" s="237"/>
    </row>
    <row r="63076" spans="1:13" ht="13">
      <c r="A63076" s="249">
        <v>2666135</v>
      </c>
      <c r="B63076" s="249" t="s">
        <v>157</v>
      </c>
      <c r="C63076" s="249">
        <v>9061.2199999999993</v>
      </c>
      <c r="D63076" s="249">
        <v>348</v>
      </c>
      <c r="E63076" s="249">
        <v>0</v>
      </c>
      <c r="F63076" s="249">
        <v>0</v>
      </c>
      <c r="G63076" s="249">
        <v>0</v>
      </c>
      <c r="H63076" s="249">
        <v>0</v>
      </c>
      <c r="I63076" s="249">
        <v>0</v>
      </c>
      <c r="J63076" s="250">
        <f t="shared" si="2080"/>
        <v>3153304.5599999996</v>
      </c>
      <c r="K63076" s="250">
        <f t="shared" si="2081"/>
        <v>348</v>
      </c>
      <c r="M63076" s="237"/>
    </row>
    <row r="63077" spans="1:13" ht="13">
      <c r="A63077" s="249">
        <v>2407897</v>
      </c>
      <c r="B63077" s="249" t="s">
        <v>249</v>
      </c>
      <c r="C63077" s="249">
        <v>10008.719999999999</v>
      </c>
      <c r="D63077" s="249">
        <v>117.6</v>
      </c>
      <c r="E63077" s="249">
        <v>0</v>
      </c>
      <c r="F63077" s="249">
        <v>0</v>
      </c>
      <c r="G63077" s="249">
        <v>0</v>
      </c>
      <c r="H63077" s="249">
        <v>0</v>
      </c>
      <c r="I63077" s="249">
        <v>0</v>
      </c>
      <c r="J63077" s="250">
        <f t="shared" si="2080"/>
        <v>1177025.4719999998</v>
      </c>
      <c r="K63077" s="250">
        <f t="shared" si="2081"/>
        <v>117.6</v>
      </c>
      <c r="M63077" s="237"/>
    </row>
    <row r="63078" spans="1:13" ht="13">
      <c r="A63078" s="249">
        <v>1120060</v>
      </c>
      <c r="B63078" s="249" t="s">
        <v>334</v>
      </c>
      <c r="C63078" s="249">
        <v>62487.5</v>
      </c>
      <c r="D63078" s="249">
        <v>16</v>
      </c>
      <c r="E63078" s="249">
        <v>0</v>
      </c>
      <c r="F63078" s="249">
        <v>0</v>
      </c>
      <c r="G63078" s="249">
        <v>0</v>
      </c>
      <c r="H63078" s="249">
        <v>0</v>
      </c>
      <c r="I63078" s="249">
        <v>0</v>
      </c>
      <c r="J63078" s="250">
        <f t="shared" si="2080"/>
        <v>999800</v>
      </c>
      <c r="K63078" s="250">
        <f t="shared" si="2081"/>
        <v>16</v>
      </c>
      <c r="M63078" s="237"/>
    </row>
    <row r="63079" spans="1:13" ht="13">
      <c r="A63079" s="249">
        <v>443402</v>
      </c>
      <c r="B63079" s="249" t="s">
        <v>233</v>
      </c>
      <c r="C63079" s="249">
        <v>6200</v>
      </c>
      <c r="D63079" s="249">
        <v>106</v>
      </c>
      <c r="E63079" s="249">
        <v>0</v>
      </c>
      <c r="F63079" s="249">
        <v>0</v>
      </c>
      <c r="G63079" s="249">
        <v>0</v>
      </c>
      <c r="H63079" s="249">
        <v>0</v>
      </c>
      <c r="I63079" s="249">
        <v>0</v>
      </c>
      <c r="J63079" s="250">
        <f t="shared" si="2080"/>
        <v>657200</v>
      </c>
      <c r="K63079" s="250">
        <f t="shared" si="2081"/>
        <v>106</v>
      </c>
      <c r="M63079" s="237"/>
    </row>
    <row r="63080" spans="1:13" ht="13">
      <c r="A63080" s="249">
        <v>443402</v>
      </c>
      <c r="B63080" s="249" t="s">
        <v>107</v>
      </c>
      <c r="C63080" s="249">
        <v>17867.41</v>
      </c>
      <c r="D63080" s="249">
        <v>68</v>
      </c>
      <c r="E63080" s="249">
        <v>0</v>
      </c>
      <c r="F63080" s="249">
        <v>0</v>
      </c>
      <c r="G63080" s="249">
        <v>0</v>
      </c>
      <c r="H63080" s="249">
        <v>0</v>
      </c>
      <c r="I63080" s="249">
        <v>0</v>
      </c>
      <c r="J63080" s="250">
        <f t="shared" si="2080"/>
        <v>1214983.8799999999</v>
      </c>
      <c r="K63080" s="250">
        <f t="shared" si="2081"/>
        <v>68</v>
      </c>
      <c r="M63080" s="237"/>
    </row>
    <row r="63081" spans="1:13" ht="13">
      <c r="A63081" s="249">
        <v>2993673</v>
      </c>
      <c r="B63081" s="249" t="s">
        <v>368</v>
      </c>
      <c r="C63081" s="249">
        <v>5363.23</v>
      </c>
      <c r="D63081" s="249">
        <v>30</v>
      </c>
      <c r="E63081" s="249">
        <v>0</v>
      </c>
      <c r="F63081" s="249">
        <v>0</v>
      </c>
      <c r="G63081" s="249">
        <v>0</v>
      </c>
      <c r="H63081" s="249">
        <v>0</v>
      </c>
      <c r="I63081" s="249">
        <v>0</v>
      </c>
      <c r="J63081" s="250">
        <f t="shared" si="2080"/>
        <v>160896.9</v>
      </c>
      <c r="K63081" s="250">
        <f t="shared" si="2081"/>
        <v>30</v>
      </c>
      <c r="M63081" s="237"/>
    </row>
    <row r="63082" spans="1:13" ht="13">
      <c r="A63082" s="249">
        <v>2320288</v>
      </c>
      <c r="B63082" s="249" t="s">
        <v>247</v>
      </c>
      <c r="C63082" s="249">
        <v>15965.73</v>
      </c>
      <c r="D63082" s="249">
        <v>30</v>
      </c>
      <c r="E63082" s="249">
        <v>0</v>
      </c>
      <c r="F63082" s="249">
        <v>0</v>
      </c>
      <c r="G63082" s="249">
        <v>0</v>
      </c>
      <c r="H63082" s="249">
        <v>0</v>
      </c>
      <c r="I63082" s="249">
        <v>0</v>
      </c>
      <c r="J63082" s="250">
        <f t="shared" si="2080"/>
        <v>478971.89999999997</v>
      </c>
      <c r="K63082" s="250">
        <f t="shared" si="2081"/>
        <v>30</v>
      </c>
      <c r="M63082" s="237"/>
    </row>
    <row r="63083" spans="1:13" ht="13">
      <c r="A63083" s="249">
        <v>2615669</v>
      </c>
      <c r="B63083" s="249" t="s">
        <v>130</v>
      </c>
      <c r="C63083" s="249">
        <v>74000</v>
      </c>
      <c r="D63083" s="249">
        <v>30</v>
      </c>
      <c r="E63083" s="249">
        <v>0</v>
      </c>
      <c r="F63083" s="249">
        <v>0</v>
      </c>
      <c r="G63083" s="249">
        <v>0</v>
      </c>
      <c r="H63083" s="249">
        <v>0</v>
      </c>
      <c r="I63083" s="249">
        <v>0</v>
      </c>
      <c r="J63083" s="250">
        <f t="shared" si="2080"/>
        <v>2220000</v>
      </c>
      <c r="K63083" s="250">
        <f t="shared" si="2081"/>
        <v>30</v>
      </c>
      <c r="M63083" s="237"/>
    </row>
    <row r="63084" spans="1:13" ht="13">
      <c r="A63084" s="249">
        <v>443402</v>
      </c>
      <c r="B63084" s="249" t="s">
        <v>432</v>
      </c>
      <c r="C63084" s="249">
        <v>78100</v>
      </c>
      <c r="D63084" s="249">
        <v>30</v>
      </c>
      <c r="E63084" s="249">
        <v>0</v>
      </c>
      <c r="F63084" s="249">
        <v>0</v>
      </c>
      <c r="G63084" s="249">
        <v>0</v>
      </c>
      <c r="H63084" s="249">
        <v>0</v>
      </c>
      <c r="I63084" s="249">
        <v>0</v>
      </c>
      <c r="J63084" s="250">
        <f t="shared" si="2080"/>
        <v>2343000</v>
      </c>
      <c r="K63084" s="250">
        <f t="shared" si="2081"/>
        <v>30</v>
      </c>
      <c r="M63084" s="237"/>
    </row>
    <row r="63085" spans="1:13" ht="13">
      <c r="A63085" s="249">
        <v>443402</v>
      </c>
      <c r="B63085" s="249" t="s">
        <v>435</v>
      </c>
      <c r="C63085" s="249">
        <v>16900</v>
      </c>
      <c r="D63085" s="249">
        <v>30</v>
      </c>
      <c r="E63085" s="249">
        <v>0</v>
      </c>
      <c r="F63085" s="249">
        <v>0</v>
      </c>
      <c r="G63085" s="249">
        <v>0</v>
      </c>
      <c r="H63085" s="249">
        <v>0</v>
      </c>
      <c r="I63085" s="249">
        <v>0</v>
      </c>
      <c r="J63085" s="250">
        <f t="shared" si="2080"/>
        <v>507000</v>
      </c>
      <c r="K63085" s="250">
        <f t="shared" si="2081"/>
        <v>30</v>
      </c>
      <c r="M63085" s="237"/>
    </row>
    <row r="63086" spans="1:13" ht="13">
      <c r="A63086" s="249">
        <v>2507662</v>
      </c>
      <c r="B63086" s="249" t="s">
        <v>239</v>
      </c>
      <c r="C63086" s="249">
        <v>12399.43</v>
      </c>
      <c r="D63086" s="249">
        <v>30</v>
      </c>
      <c r="E63086" s="249">
        <v>0</v>
      </c>
      <c r="F63086" s="249">
        <v>0</v>
      </c>
      <c r="G63086" s="249">
        <v>0</v>
      </c>
      <c r="H63086" s="249">
        <v>0</v>
      </c>
      <c r="I63086" s="249">
        <v>0</v>
      </c>
      <c r="J63086" s="250">
        <f t="shared" si="2080"/>
        <v>371982.9</v>
      </c>
      <c r="K63086" s="250">
        <f t="shared" si="2081"/>
        <v>30</v>
      </c>
      <c r="M63086" s="237"/>
    </row>
    <row r="63087" spans="1:13" ht="13">
      <c r="A63087" s="249">
        <v>1586555</v>
      </c>
      <c r="B63087" s="249" t="s">
        <v>120</v>
      </c>
      <c r="C63087" s="249">
        <v>7200</v>
      </c>
      <c r="D63087" s="249">
        <v>11</v>
      </c>
      <c r="E63087" s="249">
        <v>0</v>
      </c>
      <c r="F63087" s="249">
        <v>0</v>
      </c>
      <c r="G63087" s="249">
        <v>0</v>
      </c>
      <c r="H63087" s="249">
        <v>0</v>
      </c>
      <c r="I63087" s="249">
        <v>0</v>
      </c>
      <c r="J63087" s="250">
        <f t="shared" si="2080"/>
        <v>79200</v>
      </c>
      <c r="K63087" s="250">
        <f t="shared" si="2081"/>
        <v>11</v>
      </c>
      <c r="M63087" s="237"/>
    </row>
    <row r="63088" spans="1:13" ht="13">
      <c r="A63088" s="249">
        <v>2454816</v>
      </c>
      <c r="B63088" s="249" t="s">
        <v>120</v>
      </c>
      <c r="C63088" s="249">
        <v>4320</v>
      </c>
      <c r="D63088" s="249">
        <v>11</v>
      </c>
      <c r="E63088" s="249">
        <v>0</v>
      </c>
      <c r="F63088" s="249">
        <v>0</v>
      </c>
      <c r="G63088" s="249">
        <v>0</v>
      </c>
      <c r="H63088" s="249">
        <v>0</v>
      </c>
      <c r="I63088" s="249">
        <v>0</v>
      </c>
      <c r="J63088" s="250">
        <f t="shared" si="2080"/>
        <v>47520</v>
      </c>
      <c r="K63088" s="250">
        <f t="shared" si="2081"/>
        <v>11</v>
      </c>
      <c r="M63088" s="237"/>
    </row>
    <row r="63089" spans="1:13" ht="13">
      <c r="A63089" s="249">
        <v>125672</v>
      </c>
      <c r="B63089" s="249" t="s">
        <v>216</v>
      </c>
      <c r="C63089" s="249">
        <v>8478.18</v>
      </c>
      <c r="D63089" s="249">
        <v>120</v>
      </c>
      <c r="E63089" s="249">
        <v>0</v>
      </c>
      <c r="F63089" s="249">
        <v>0</v>
      </c>
      <c r="G63089" s="249">
        <v>0</v>
      </c>
      <c r="H63089" s="249">
        <v>0</v>
      </c>
      <c r="I63089" s="249">
        <v>0</v>
      </c>
      <c r="J63089" s="250">
        <f t="shared" si="2080"/>
        <v>1017381.6000000001</v>
      </c>
      <c r="K63089" s="250">
        <f t="shared" si="2081"/>
        <v>120</v>
      </c>
      <c r="M63089" s="237"/>
    </row>
    <row r="63090" spans="1:13" ht="13">
      <c r="A63090" s="249">
        <v>2541231</v>
      </c>
      <c r="B63090" s="249" t="s">
        <v>216</v>
      </c>
      <c r="C63090" s="249">
        <v>11252.69</v>
      </c>
      <c r="D63090" s="249">
        <v>300</v>
      </c>
      <c r="E63090" s="249">
        <v>0</v>
      </c>
      <c r="F63090" s="249">
        <v>0</v>
      </c>
      <c r="G63090" s="249">
        <v>0</v>
      </c>
      <c r="H63090" s="249">
        <v>0</v>
      </c>
      <c r="I63090" s="249">
        <v>0</v>
      </c>
      <c r="J63090" s="250">
        <f t="shared" si="2080"/>
        <v>3375807</v>
      </c>
      <c r="K63090" s="250">
        <f t="shared" si="2081"/>
        <v>300</v>
      </c>
      <c r="M63090" s="237"/>
    </row>
    <row r="63091" spans="1:13" ht="13">
      <c r="A63091" s="249">
        <v>2320288</v>
      </c>
      <c r="B63091" s="249" t="s">
        <v>251</v>
      </c>
      <c r="C63091" s="249">
        <v>30085.599999999999</v>
      </c>
      <c r="D63091" s="249">
        <v>25</v>
      </c>
      <c r="E63091" s="249">
        <v>0</v>
      </c>
      <c r="F63091" s="249">
        <v>0</v>
      </c>
      <c r="G63091" s="249">
        <v>0</v>
      </c>
      <c r="H63091" s="249">
        <v>0</v>
      </c>
      <c r="I63091" s="249">
        <v>0</v>
      </c>
      <c r="J63091" s="250">
        <f t="shared" si="2080"/>
        <v>752140</v>
      </c>
      <c r="K63091" s="250">
        <f t="shared" si="2081"/>
        <v>25</v>
      </c>
      <c r="M63091" s="237"/>
    </row>
    <row r="63092" spans="1:13" ht="13">
      <c r="A63092" s="249">
        <v>2464094</v>
      </c>
      <c r="B63092" s="249" t="s">
        <v>157</v>
      </c>
      <c r="C63092" s="249">
        <v>13100</v>
      </c>
      <c r="D63092" s="249">
        <v>6</v>
      </c>
      <c r="E63092" s="249">
        <v>0</v>
      </c>
      <c r="F63092" s="249">
        <v>0</v>
      </c>
      <c r="G63092" s="249">
        <v>0</v>
      </c>
      <c r="H63092" s="249">
        <v>0</v>
      </c>
      <c r="I63092" s="249">
        <v>0</v>
      </c>
      <c r="J63092" s="250">
        <f t="shared" si="2080"/>
        <v>78600</v>
      </c>
      <c r="K63092" s="250">
        <f t="shared" si="2081"/>
        <v>6</v>
      </c>
      <c r="M63092" s="237"/>
    </row>
    <row r="63093" spans="1:13" ht="13">
      <c r="A63093" s="249">
        <v>3182286</v>
      </c>
      <c r="B63093" s="249" t="s">
        <v>218</v>
      </c>
      <c r="C63093" s="249">
        <v>60906.17</v>
      </c>
      <c r="D63093" s="249">
        <v>6</v>
      </c>
      <c r="E63093" s="249">
        <v>0</v>
      </c>
      <c r="F63093" s="249">
        <v>0</v>
      </c>
      <c r="G63093" s="249">
        <v>0</v>
      </c>
      <c r="H63093" s="249">
        <v>0</v>
      </c>
      <c r="I63093" s="249">
        <v>0</v>
      </c>
      <c r="J63093" s="250">
        <f t="shared" si="2080"/>
        <v>365437.02</v>
      </c>
      <c r="K63093" s="250">
        <f t="shared" si="2081"/>
        <v>6</v>
      </c>
      <c r="M63093" s="237"/>
    </row>
    <row r="63094" spans="1:13" ht="13">
      <c r="A63094" s="249">
        <v>2314629</v>
      </c>
      <c r="B63094" s="249" t="s">
        <v>107</v>
      </c>
      <c r="C63094" s="249">
        <v>10450</v>
      </c>
      <c r="D63094" s="249">
        <v>6</v>
      </c>
      <c r="E63094" s="249">
        <v>0</v>
      </c>
      <c r="F63094" s="249">
        <v>0</v>
      </c>
      <c r="G63094" s="249">
        <v>0</v>
      </c>
      <c r="H63094" s="249">
        <v>0</v>
      </c>
      <c r="I63094" s="249">
        <v>0</v>
      </c>
      <c r="J63094" s="250">
        <f t="shared" si="2080"/>
        <v>62700</v>
      </c>
      <c r="K63094" s="250">
        <f t="shared" si="2081"/>
        <v>6</v>
      </c>
      <c r="M63094" s="237"/>
    </row>
    <row r="63095" spans="1:13" ht="13">
      <c r="A63095" s="249">
        <v>2722908</v>
      </c>
      <c r="B63095" s="249" t="s">
        <v>428</v>
      </c>
      <c r="C63095" s="249">
        <v>36641.67</v>
      </c>
      <c r="D63095" s="249">
        <v>6</v>
      </c>
      <c r="E63095" s="249">
        <v>0</v>
      </c>
      <c r="F63095" s="249">
        <v>0</v>
      </c>
      <c r="G63095" s="249">
        <v>0</v>
      </c>
      <c r="H63095" s="249">
        <v>0</v>
      </c>
      <c r="I63095" s="249">
        <v>0</v>
      </c>
      <c r="J63095" s="250">
        <f t="shared" si="2080"/>
        <v>219850.02</v>
      </c>
      <c r="K63095" s="250">
        <f t="shared" si="2081"/>
        <v>6</v>
      </c>
      <c r="M63095" s="237"/>
    </row>
    <row r="63096" spans="1:13" ht="13">
      <c r="A63096" s="249">
        <v>2790979</v>
      </c>
      <c r="B63096" s="249" t="s">
        <v>211</v>
      </c>
      <c r="C63096" s="249">
        <v>9185</v>
      </c>
      <c r="D63096" s="249">
        <v>6</v>
      </c>
      <c r="E63096" s="249">
        <v>0</v>
      </c>
      <c r="F63096" s="249">
        <v>0</v>
      </c>
      <c r="G63096" s="249">
        <v>0</v>
      </c>
      <c r="H63096" s="249">
        <v>0</v>
      </c>
      <c r="I63096" s="249">
        <v>0</v>
      </c>
      <c r="J63096" s="250">
        <f t="shared" si="2080"/>
        <v>55110</v>
      </c>
      <c r="K63096" s="250">
        <f t="shared" si="2081"/>
        <v>6</v>
      </c>
      <c r="M63096" s="237"/>
    </row>
    <row r="63097" spans="1:13" ht="13">
      <c r="A63097" s="249">
        <v>1162682</v>
      </c>
      <c r="B63097" s="249" t="s">
        <v>216</v>
      </c>
      <c r="C63097" s="249">
        <v>19057</v>
      </c>
      <c r="D63097" s="249">
        <v>58</v>
      </c>
      <c r="E63097" s="249">
        <v>0</v>
      </c>
      <c r="F63097" s="249">
        <v>0</v>
      </c>
      <c r="G63097" s="249">
        <v>0</v>
      </c>
      <c r="H63097" s="249">
        <v>0</v>
      </c>
      <c r="I63097" s="249">
        <v>0</v>
      </c>
      <c r="J63097" s="250">
        <f t="shared" si="2080"/>
        <v>1105306</v>
      </c>
      <c r="K63097" s="250">
        <f t="shared" si="2081"/>
        <v>58</v>
      </c>
      <c r="M63097" s="237"/>
    </row>
    <row r="63098" spans="1:13" ht="13">
      <c r="A63098" s="249">
        <v>2951011</v>
      </c>
      <c r="B63098" s="249" t="s">
        <v>343</v>
      </c>
      <c r="C63098" s="249">
        <v>22700</v>
      </c>
      <c r="D63098" s="249">
        <v>39</v>
      </c>
      <c r="E63098" s="249">
        <v>0</v>
      </c>
      <c r="F63098" s="249">
        <v>0</v>
      </c>
      <c r="G63098" s="249">
        <v>0</v>
      </c>
      <c r="H63098" s="249">
        <v>0</v>
      </c>
      <c r="I63098" s="249">
        <v>0</v>
      </c>
      <c r="J63098" s="250">
        <f t="shared" si="2080"/>
        <v>885300</v>
      </c>
      <c r="K63098" s="250">
        <f t="shared" si="2081"/>
        <v>39</v>
      </c>
      <c r="M63098" s="237"/>
    </row>
    <row r="63099" spans="1:13" ht="13">
      <c r="A63099" s="249">
        <v>2541231</v>
      </c>
      <c r="B63099" s="249" t="s">
        <v>450</v>
      </c>
      <c r="C63099" s="249">
        <v>16650</v>
      </c>
      <c r="D63099" s="249">
        <v>20</v>
      </c>
      <c r="E63099" s="249">
        <v>0</v>
      </c>
      <c r="F63099" s="249">
        <v>0</v>
      </c>
      <c r="G63099" s="249">
        <v>0</v>
      </c>
      <c r="H63099" s="249">
        <v>0</v>
      </c>
      <c r="I63099" s="249">
        <v>0</v>
      </c>
      <c r="J63099" s="250">
        <f t="shared" si="2080"/>
        <v>333000</v>
      </c>
      <c r="K63099" s="250">
        <f t="shared" si="2081"/>
        <v>20</v>
      </c>
      <c r="M63099" s="237"/>
    </row>
    <row r="63100" spans="1:13" ht="13">
      <c r="A63100" s="249">
        <v>1586555</v>
      </c>
      <c r="B63100" s="249" t="s">
        <v>231</v>
      </c>
      <c r="C63100" s="249">
        <v>14850</v>
      </c>
      <c r="D63100" s="249">
        <v>20</v>
      </c>
      <c r="E63100" s="249">
        <v>0</v>
      </c>
      <c r="F63100" s="249">
        <v>0</v>
      </c>
      <c r="G63100" s="249">
        <v>0</v>
      </c>
      <c r="H63100" s="249">
        <v>0</v>
      </c>
      <c r="I63100" s="249">
        <v>0</v>
      </c>
      <c r="J63100" s="250">
        <f t="shared" si="2080"/>
        <v>297000</v>
      </c>
      <c r="K63100" s="250">
        <f t="shared" si="2081"/>
        <v>20</v>
      </c>
      <c r="M63100" s="237"/>
    </row>
    <row r="63101" spans="1:13" ht="13">
      <c r="A63101" s="249">
        <v>2585459</v>
      </c>
      <c r="B63101" s="249" t="s">
        <v>352</v>
      </c>
      <c r="C63101" s="249">
        <v>8708.5</v>
      </c>
      <c r="D63101" s="249">
        <v>20</v>
      </c>
      <c r="E63101" s="249">
        <v>0</v>
      </c>
      <c r="F63101" s="249">
        <v>0</v>
      </c>
      <c r="G63101" s="249">
        <v>0</v>
      </c>
      <c r="H63101" s="249">
        <v>0</v>
      </c>
      <c r="I63101" s="249">
        <v>0</v>
      </c>
      <c r="J63101" s="250">
        <f t="shared" si="2080"/>
        <v>174170</v>
      </c>
      <c r="K63101" s="250">
        <f t="shared" si="2081"/>
        <v>20</v>
      </c>
      <c r="M63101" s="237"/>
    </row>
    <row r="63102" spans="1:13" ht="13">
      <c r="A63102" s="249">
        <v>2202398</v>
      </c>
      <c r="B63102" s="249" t="s">
        <v>352</v>
      </c>
      <c r="C63102" s="249">
        <v>8770</v>
      </c>
      <c r="D63102" s="249">
        <v>20</v>
      </c>
      <c r="E63102" s="249">
        <v>0</v>
      </c>
      <c r="F63102" s="249">
        <v>0</v>
      </c>
      <c r="G63102" s="249">
        <v>0</v>
      </c>
      <c r="H63102" s="249">
        <v>0</v>
      </c>
      <c r="I63102" s="249">
        <v>0</v>
      </c>
      <c r="J63102" s="250">
        <f t="shared" si="2080"/>
        <v>175400</v>
      </c>
      <c r="K63102" s="250">
        <f t="shared" si="2081"/>
        <v>20</v>
      </c>
      <c r="M63102" s="237"/>
    </row>
    <row r="63103" spans="1:13" ht="13">
      <c r="A63103" s="249">
        <v>2320288</v>
      </c>
      <c r="B63103" s="249" t="s">
        <v>367</v>
      </c>
      <c r="C63103" s="249">
        <v>19700</v>
      </c>
      <c r="D63103" s="249">
        <v>20</v>
      </c>
      <c r="E63103" s="249">
        <v>0</v>
      </c>
      <c r="F63103" s="249">
        <v>0</v>
      </c>
      <c r="G63103" s="249">
        <v>0</v>
      </c>
      <c r="H63103" s="249">
        <v>0</v>
      </c>
      <c r="I63103" s="249">
        <v>0</v>
      </c>
      <c r="J63103" s="250">
        <f t="shared" si="2080"/>
        <v>394000</v>
      </c>
      <c r="K63103" s="250">
        <f t="shared" si="2081"/>
        <v>20</v>
      </c>
      <c r="M63103" s="237"/>
    </row>
    <row r="63104" spans="1:13" ht="13">
      <c r="A63104" s="249">
        <v>2459410</v>
      </c>
      <c r="B63104" s="249" t="s">
        <v>121</v>
      </c>
      <c r="C63104" s="249">
        <v>15375</v>
      </c>
      <c r="D63104" s="249">
        <v>20</v>
      </c>
      <c r="E63104" s="249">
        <v>0</v>
      </c>
      <c r="F63104" s="249">
        <v>0</v>
      </c>
      <c r="G63104" s="249">
        <v>0</v>
      </c>
      <c r="H63104" s="249">
        <v>0</v>
      </c>
      <c r="I63104" s="249">
        <v>20</v>
      </c>
      <c r="J63104" s="250">
        <f t="shared" si="2080"/>
        <v>615000</v>
      </c>
      <c r="K63104" s="250">
        <f t="shared" si="2081"/>
        <v>40</v>
      </c>
      <c r="M63104" s="237"/>
    </row>
    <row r="63105" spans="1:13" ht="13">
      <c r="A63105" s="249">
        <v>2270516</v>
      </c>
      <c r="B63105" s="249" t="s">
        <v>318</v>
      </c>
      <c r="C63105" s="249">
        <v>18800</v>
      </c>
      <c r="D63105" s="249">
        <v>20</v>
      </c>
      <c r="E63105" s="249">
        <v>0</v>
      </c>
      <c r="F63105" s="249">
        <v>0</v>
      </c>
      <c r="G63105" s="249">
        <v>0</v>
      </c>
      <c r="H63105" s="249">
        <v>0</v>
      </c>
      <c r="I63105" s="249">
        <v>0</v>
      </c>
      <c r="J63105" s="250">
        <f t="shared" si="2080"/>
        <v>376000</v>
      </c>
      <c r="K63105" s="250">
        <f t="shared" si="2081"/>
        <v>20</v>
      </c>
      <c r="M63105" s="237"/>
    </row>
    <row r="63106" spans="1:13" ht="13">
      <c r="A63106" s="249">
        <v>2270516</v>
      </c>
      <c r="B63106" s="249" t="s">
        <v>458</v>
      </c>
      <c r="C63106" s="249">
        <v>15200</v>
      </c>
      <c r="D63106" s="249">
        <v>20</v>
      </c>
      <c r="E63106" s="249">
        <v>0</v>
      </c>
      <c r="F63106" s="249">
        <v>0</v>
      </c>
      <c r="G63106" s="249">
        <v>0</v>
      </c>
      <c r="H63106" s="249">
        <v>0</v>
      </c>
      <c r="I63106" s="249">
        <v>0</v>
      </c>
      <c r="J63106" s="250">
        <f t="shared" si="2080"/>
        <v>304000</v>
      </c>
      <c r="K63106" s="250">
        <f t="shared" si="2081"/>
        <v>20</v>
      </c>
      <c r="M63106" s="237"/>
    </row>
    <row r="63107" spans="1:13" ht="13">
      <c r="A63107" s="249">
        <v>2446196</v>
      </c>
      <c r="B63107" s="249" t="s">
        <v>127</v>
      </c>
      <c r="C63107" s="249">
        <v>14900</v>
      </c>
      <c r="D63107" s="249">
        <v>15</v>
      </c>
      <c r="E63107" s="249">
        <v>0</v>
      </c>
      <c r="F63107" s="249">
        <v>0</v>
      </c>
      <c r="G63107" s="249">
        <v>0</v>
      </c>
      <c r="H63107" s="249">
        <v>0</v>
      </c>
      <c r="I63107" s="249">
        <v>0</v>
      </c>
      <c r="J63107" s="250">
        <f t="shared" ref="J63107:J63170" si="2082">C63107*K63107</f>
        <v>223500</v>
      </c>
      <c r="K63107" s="250">
        <f t="shared" ref="K63107:K63170" si="2083">SUM(D63107:I63107)</f>
        <v>15</v>
      </c>
      <c r="M63107" s="237"/>
    </row>
    <row r="63108" spans="1:13" ht="13">
      <c r="A63108" s="249">
        <v>1740155</v>
      </c>
      <c r="B63108" s="249" t="s">
        <v>331</v>
      </c>
      <c r="C63108" s="249">
        <v>12064.57</v>
      </c>
      <c r="D63108" s="249">
        <v>271</v>
      </c>
      <c r="E63108" s="249">
        <v>0</v>
      </c>
      <c r="F63108" s="249">
        <v>0</v>
      </c>
      <c r="G63108" s="249">
        <v>0</v>
      </c>
      <c r="H63108" s="249">
        <v>0</v>
      </c>
      <c r="I63108" s="249">
        <v>0</v>
      </c>
      <c r="J63108" s="250">
        <f t="shared" si="2082"/>
        <v>3269498.4699999997</v>
      </c>
      <c r="K63108" s="250">
        <f t="shared" si="2083"/>
        <v>271</v>
      </c>
      <c r="M63108" s="237"/>
    </row>
    <row r="63109" spans="1:13" ht="13">
      <c r="A63109" s="249">
        <v>1134739</v>
      </c>
      <c r="B63109" s="249" t="s">
        <v>196</v>
      </c>
      <c r="C63109" s="249">
        <v>34747.57</v>
      </c>
      <c r="D63109" s="249">
        <v>105</v>
      </c>
      <c r="E63109" s="249">
        <v>0</v>
      </c>
      <c r="F63109" s="249">
        <v>0</v>
      </c>
      <c r="G63109" s="249">
        <v>0</v>
      </c>
      <c r="H63109" s="249">
        <v>0</v>
      </c>
      <c r="I63109" s="249">
        <v>0</v>
      </c>
      <c r="J63109" s="250">
        <f t="shared" si="2082"/>
        <v>3648494.85</v>
      </c>
      <c r="K63109" s="250">
        <f t="shared" si="2083"/>
        <v>105</v>
      </c>
      <c r="M63109" s="237"/>
    </row>
    <row r="63110" spans="1:13" ht="13">
      <c r="A63110" s="249">
        <v>1162682</v>
      </c>
      <c r="B63110" s="249" t="s">
        <v>249</v>
      </c>
      <c r="C63110" s="249">
        <v>12464</v>
      </c>
      <c r="D63110" s="249">
        <v>67</v>
      </c>
      <c r="E63110" s="249">
        <v>0</v>
      </c>
      <c r="F63110" s="249">
        <v>0</v>
      </c>
      <c r="G63110" s="249">
        <v>0</v>
      </c>
      <c r="H63110" s="249">
        <v>0</v>
      </c>
      <c r="I63110" s="249">
        <v>0</v>
      </c>
      <c r="J63110" s="250">
        <f t="shared" si="2082"/>
        <v>835088</v>
      </c>
      <c r="K63110" s="250">
        <f t="shared" si="2083"/>
        <v>67</v>
      </c>
      <c r="M63110" s="237"/>
    </row>
    <row r="63111" spans="1:13" ht="13">
      <c r="A63111" s="249">
        <v>1986752</v>
      </c>
      <c r="B63111" s="249" t="s">
        <v>334</v>
      </c>
      <c r="C63111" s="249">
        <v>33518.18</v>
      </c>
      <c r="D63111" s="249">
        <v>10</v>
      </c>
      <c r="E63111" s="249">
        <v>0</v>
      </c>
      <c r="F63111" s="249">
        <v>0</v>
      </c>
      <c r="G63111" s="249">
        <v>0</v>
      </c>
      <c r="H63111" s="249">
        <v>0</v>
      </c>
      <c r="I63111" s="249">
        <v>0</v>
      </c>
      <c r="J63111" s="250">
        <f t="shared" si="2082"/>
        <v>335181.8</v>
      </c>
      <c r="K63111" s="250">
        <f t="shared" si="2083"/>
        <v>10</v>
      </c>
      <c r="M63111" s="237"/>
    </row>
    <row r="63112" spans="1:13" ht="13">
      <c r="A63112" s="249">
        <v>3116821</v>
      </c>
      <c r="B63112" s="249" t="s">
        <v>310</v>
      </c>
      <c r="C63112" s="249">
        <v>19750</v>
      </c>
      <c r="D63112" s="249">
        <v>10</v>
      </c>
      <c r="E63112" s="249">
        <v>0</v>
      </c>
      <c r="F63112" s="249">
        <v>0</v>
      </c>
      <c r="G63112" s="249">
        <v>0</v>
      </c>
      <c r="H63112" s="249">
        <v>0</v>
      </c>
      <c r="I63112" s="249">
        <v>2</v>
      </c>
      <c r="J63112" s="250">
        <f t="shared" si="2082"/>
        <v>237000</v>
      </c>
      <c r="K63112" s="250">
        <f t="shared" si="2083"/>
        <v>12</v>
      </c>
      <c r="M63112" s="237"/>
    </row>
    <row r="63113" spans="1:13" ht="13">
      <c r="A63113" s="249">
        <v>911874</v>
      </c>
      <c r="B63113" s="249" t="s">
        <v>208</v>
      </c>
      <c r="C63113" s="249">
        <v>21930</v>
      </c>
      <c r="D63113" s="249">
        <v>10</v>
      </c>
      <c r="E63113" s="249">
        <v>0</v>
      </c>
      <c r="F63113" s="249">
        <v>0</v>
      </c>
      <c r="G63113" s="249">
        <v>0</v>
      </c>
      <c r="H63113" s="249">
        <v>0</v>
      </c>
      <c r="I63113" s="249">
        <v>0</v>
      </c>
      <c r="J63113" s="250">
        <f t="shared" si="2082"/>
        <v>219300</v>
      </c>
      <c r="K63113" s="250">
        <f t="shared" si="2083"/>
        <v>10</v>
      </c>
      <c r="M63113" s="237"/>
    </row>
    <row r="63114" spans="1:13" ht="13">
      <c r="A63114" s="249">
        <v>2809591</v>
      </c>
      <c r="B63114" s="249" t="s">
        <v>419</v>
      </c>
      <c r="C63114" s="249">
        <v>8190</v>
      </c>
      <c r="D63114" s="249">
        <v>10</v>
      </c>
      <c r="E63114" s="249">
        <v>0</v>
      </c>
      <c r="F63114" s="249">
        <v>0</v>
      </c>
      <c r="G63114" s="249">
        <v>0</v>
      </c>
      <c r="H63114" s="249">
        <v>0</v>
      </c>
      <c r="I63114" s="249">
        <v>0</v>
      </c>
      <c r="J63114" s="250">
        <f t="shared" si="2082"/>
        <v>81900</v>
      </c>
      <c r="K63114" s="250">
        <f t="shared" si="2083"/>
        <v>10</v>
      </c>
      <c r="M63114" s="237"/>
    </row>
    <row r="63115" spans="1:13" ht="13">
      <c r="A63115" s="249">
        <v>2403613</v>
      </c>
      <c r="B63115" s="249" t="s">
        <v>120</v>
      </c>
      <c r="C63115" s="249">
        <v>6935</v>
      </c>
      <c r="D63115" s="249">
        <v>10</v>
      </c>
      <c r="E63115" s="249">
        <v>0</v>
      </c>
      <c r="F63115" s="249">
        <v>0</v>
      </c>
      <c r="G63115" s="249">
        <v>0</v>
      </c>
      <c r="H63115" s="249">
        <v>0</v>
      </c>
      <c r="I63115" s="249">
        <v>0</v>
      </c>
      <c r="J63115" s="250">
        <f t="shared" si="2082"/>
        <v>69350</v>
      </c>
      <c r="K63115" s="250">
        <f t="shared" si="2083"/>
        <v>10</v>
      </c>
      <c r="M63115" s="237"/>
    </row>
    <row r="63116" spans="1:13" ht="13">
      <c r="A63116" s="249">
        <v>3032500</v>
      </c>
      <c r="B63116" s="249" t="s">
        <v>263</v>
      </c>
      <c r="C63116" s="249">
        <v>17700</v>
      </c>
      <c r="D63116" s="249">
        <v>10</v>
      </c>
      <c r="E63116" s="249">
        <v>0</v>
      </c>
      <c r="F63116" s="249">
        <v>0</v>
      </c>
      <c r="G63116" s="249">
        <v>0</v>
      </c>
      <c r="H63116" s="249">
        <v>0</v>
      </c>
      <c r="I63116" s="249">
        <v>0</v>
      </c>
      <c r="J63116" s="250">
        <f t="shared" si="2082"/>
        <v>177000</v>
      </c>
      <c r="K63116" s="250">
        <f t="shared" si="2083"/>
        <v>10</v>
      </c>
      <c r="M63116" s="237"/>
    </row>
    <row r="63117" spans="1:13" ht="13">
      <c r="A63117" s="249">
        <v>2542358</v>
      </c>
      <c r="B63117" s="249" t="s">
        <v>432</v>
      </c>
      <c r="C63117" s="249">
        <v>82510</v>
      </c>
      <c r="D63117" s="249">
        <v>10</v>
      </c>
      <c r="E63117" s="249">
        <v>0</v>
      </c>
      <c r="F63117" s="249">
        <v>0</v>
      </c>
      <c r="G63117" s="249">
        <v>0</v>
      </c>
      <c r="H63117" s="249">
        <v>0</v>
      </c>
      <c r="I63117" s="249">
        <v>0</v>
      </c>
      <c r="J63117" s="250">
        <f t="shared" si="2082"/>
        <v>825100</v>
      </c>
      <c r="K63117" s="250">
        <f t="shared" si="2083"/>
        <v>10</v>
      </c>
      <c r="M63117" s="237"/>
    </row>
    <row r="63118" spans="1:13" ht="13">
      <c r="A63118" s="249">
        <v>443402</v>
      </c>
      <c r="B63118" s="249" t="s">
        <v>416</v>
      </c>
      <c r="C63118" s="249">
        <v>13100</v>
      </c>
      <c r="D63118" s="249">
        <v>10</v>
      </c>
      <c r="E63118" s="249">
        <v>0</v>
      </c>
      <c r="F63118" s="249">
        <v>0</v>
      </c>
      <c r="G63118" s="249">
        <v>0</v>
      </c>
      <c r="H63118" s="249">
        <v>0</v>
      </c>
      <c r="I63118" s="249">
        <v>0</v>
      </c>
      <c r="J63118" s="250">
        <f t="shared" si="2082"/>
        <v>131000</v>
      </c>
      <c r="K63118" s="250">
        <f t="shared" si="2083"/>
        <v>10</v>
      </c>
      <c r="M63118" s="237"/>
    </row>
    <row r="63119" spans="1:13" ht="13">
      <c r="A63119" s="249">
        <v>2270516</v>
      </c>
      <c r="B63119" s="249" t="s">
        <v>306</v>
      </c>
      <c r="C63119" s="249">
        <v>31300</v>
      </c>
      <c r="D63119" s="249">
        <v>10</v>
      </c>
      <c r="E63119" s="249">
        <v>0</v>
      </c>
      <c r="F63119" s="249">
        <v>0</v>
      </c>
      <c r="G63119" s="249">
        <v>0</v>
      </c>
      <c r="H63119" s="249">
        <v>0</v>
      </c>
      <c r="I63119" s="249">
        <v>0</v>
      </c>
      <c r="J63119" s="250">
        <f t="shared" si="2082"/>
        <v>313000</v>
      </c>
      <c r="K63119" s="250">
        <f t="shared" si="2083"/>
        <v>10</v>
      </c>
      <c r="M63119" s="237"/>
    </row>
    <row r="63120" spans="1:13" ht="13">
      <c r="A63120" s="249">
        <v>2682255</v>
      </c>
      <c r="B63120" s="249" t="s">
        <v>205</v>
      </c>
      <c r="C63120" s="249">
        <v>8490</v>
      </c>
      <c r="D63120" s="249">
        <v>10</v>
      </c>
      <c r="E63120" s="249">
        <v>0</v>
      </c>
      <c r="F63120" s="249">
        <v>0</v>
      </c>
      <c r="G63120" s="249">
        <v>0</v>
      </c>
      <c r="H63120" s="249">
        <v>0</v>
      </c>
      <c r="I63120" s="249">
        <v>0</v>
      </c>
      <c r="J63120" s="250">
        <f t="shared" si="2082"/>
        <v>84900</v>
      </c>
      <c r="K63120" s="250">
        <f t="shared" si="2083"/>
        <v>10</v>
      </c>
      <c r="M63120" s="237"/>
    </row>
    <row r="63121" spans="1:13" ht="13">
      <c r="A63121" s="249">
        <v>505138</v>
      </c>
      <c r="B63121" s="249" t="s">
        <v>430</v>
      </c>
      <c r="C63121" s="249">
        <v>69523.87</v>
      </c>
      <c r="D63121" s="249">
        <v>7.5</v>
      </c>
      <c r="E63121" s="249">
        <v>0</v>
      </c>
      <c r="F63121" s="249">
        <v>0</v>
      </c>
      <c r="G63121" s="249">
        <v>0</v>
      </c>
      <c r="H63121" s="249">
        <v>0</v>
      </c>
      <c r="I63121" s="249">
        <v>0</v>
      </c>
      <c r="J63121" s="250">
        <f t="shared" si="2082"/>
        <v>521429.02499999997</v>
      </c>
      <c r="K63121" s="250">
        <f t="shared" si="2083"/>
        <v>7.5</v>
      </c>
      <c r="M63121" s="237"/>
    </row>
    <row r="63122" spans="1:13" ht="13">
      <c r="A63122" s="249">
        <v>853350</v>
      </c>
      <c r="B63122" s="249" t="s">
        <v>108</v>
      </c>
      <c r="C63122" s="249">
        <v>13584.19</v>
      </c>
      <c r="D63122" s="249">
        <v>62</v>
      </c>
      <c r="E63122" s="249">
        <v>0</v>
      </c>
      <c r="F63122" s="249">
        <v>0</v>
      </c>
      <c r="G63122" s="249">
        <v>0</v>
      </c>
      <c r="H63122" s="249">
        <v>0</v>
      </c>
      <c r="I63122" s="249">
        <v>0</v>
      </c>
      <c r="J63122" s="250">
        <f t="shared" si="2082"/>
        <v>842219.78</v>
      </c>
      <c r="K63122" s="250">
        <f t="shared" si="2083"/>
        <v>62</v>
      </c>
      <c r="M63122" s="237"/>
    </row>
    <row r="63123" spans="1:13" ht="13">
      <c r="A63123" s="249">
        <v>2951011</v>
      </c>
      <c r="B63123" s="249" t="s">
        <v>158</v>
      </c>
      <c r="C63123" s="249">
        <v>22300</v>
      </c>
      <c r="D63123" s="249">
        <v>24</v>
      </c>
      <c r="E63123" s="249">
        <v>0</v>
      </c>
      <c r="F63123" s="249">
        <v>0</v>
      </c>
      <c r="G63123" s="249">
        <v>0</v>
      </c>
      <c r="H63123" s="249">
        <v>0</v>
      </c>
      <c r="I63123" s="249">
        <v>0</v>
      </c>
      <c r="J63123" s="250">
        <f t="shared" si="2082"/>
        <v>535200</v>
      </c>
      <c r="K63123" s="250">
        <f t="shared" si="2083"/>
        <v>24</v>
      </c>
      <c r="M63123" s="237"/>
    </row>
    <row r="63124" spans="1:13" ht="13">
      <c r="A63124" s="249">
        <v>2439077</v>
      </c>
      <c r="B63124" s="249" t="s">
        <v>220</v>
      </c>
      <c r="C63124" s="249">
        <v>7310</v>
      </c>
      <c r="D63124" s="249">
        <v>5</v>
      </c>
      <c r="E63124" s="249">
        <v>0</v>
      </c>
      <c r="F63124" s="249">
        <v>0</v>
      </c>
      <c r="G63124" s="249">
        <v>0</v>
      </c>
      <c r="H63124" s="249">
        <v>0</v>
      </c>
      <c r="I63124" s="249">
        <v>0</v>
      </c>
      <c r="J63124" s="250">
        <f t="shared" si="2082"/>
        <v>36550</v>
      </c>
      <c r="K63124" s="250">
        <f t="shared" si="2083"/>
        <v>5</v>
      </c>
      <c r="M63124" s="237"/>
    </row>
    <row r="63125" spans="1:13" ht="13">
      <c r="A63125" s="249">
        <v>2752660</v>
      </c>
      <c r="B63125" s="249" t="s">
        <v>123</v>
      </c>
      <c r="C63125" s="249">
        <v>5700</v>
      </c>
      <c r="D63125" s="249">
        <v>5</v>
      </c>
      <c r="E63125" s="249">
        <v>0</v>
      </c>
      <c r="F63125" s="249">
        <v>0</v>
      </c>
      <c r="G63125" s="249">
        <v>0</v>
      </c>
      <c r="H63125" s="249">
        <v>0</v>
      </c>
      <c r="I63125" s="249">
        <v>0</v>
      </c>
      <c r="J63125" s="250">
        <f t="shared" si="2082"/>
        <v>28500</v>
      </c>
      <c r="K63125" s="250">
        <f t="shared" si="2083"/>
        <v>5</v>
      </c>
      <c r="M63125" s="237"/>
    </row>
    <row r="63126" spans="1:13" ht="13">
      <c r="A63126" s="249">
        <v>2455151</v>
      </c>
      <c r="B63126" s="249" t="s">
        <v>337</v>
      </c>
      <c r="C63126" s="249">
        <v>9640</v>
      </c>
      <c r="D63126" s="249">
        <v>5</v>
      </c>
      <c r="E63126" s="249">
        <v>0</v>
      </c>
      <c r="F63126" s="249">
        <v>0</v>
      </c>
      <c r="G63126" s="249">
        <v>0</v>
      </c>
      <c r="H63126" s="249">
        <v>0</v>
      </c>
      <c r="I63126" s="249">
        <v>0</v>
      </c>
      <c r="J63126" s="250">
        <f t="shared" si="2082"/>
        <v>48200</v>
      </c>
      <c r="K63126" s="250">
        <f t="shared" si="2083"/>
        <v>5</v>
      </c>
      <c r="M63126" s="237"/>
    </row>
    <row r="63127" spans="1:13" ht="13">
      <c r="A63127" s="249">
        <v>3113047</v>
      </c>
      <c r="B63127" s="249" t="s">
        <v>110</v>
      </c>
      <c r="C63127" s="249">
        <v>13200</v>
      </c>
      <c r="D63127" s="249">
        <v>5</v>
      </c>
      <c r="E63127" s="249">
        <v>0</v>
      </c>
      <c r="F63127" s="249">
        <v>0</v>
      </c>
      <c r="G63127" s="249">
        <v>0</v>
      </c>
      <c r="H63127" s="249">
        <v>0</v>
      </c>
      <c r="I63127" s="249">
        <v>0</v>
      </c>
      <c r="J63127" s="250">
        <f t="shared" si="2082"/>
        <v>66000</v>
      </c>
      <c r="K63127" s="250">
        <f t="shared" si="2083"/>
        <v>5</v>
      </c>
      <c r="M63127" s="237"/>
    </row>
    <row r="63128" spans="1:13" ht="13">
      <c r="A63128" s="249">
        <v>1322556</v>
      </c>
      <c r="B63128" s="249" t="s">
        <v>360</v>
      </c>
      <c r="C63128" s="249">
        <v>17400</v>
      </c>
      <c r="D63128" s="249">
        <v>5</v>
      </c>
      <c r="E63128" s="249">
        <v>0</v>
      </c>
      <c r="F63128" s="249">
        <v>0</v>
      </c>
      <c r="G63128" s="249">
        <v>0</v>
      </c>
      <c r="H63128" s="249">
        <v>0</v>
      </c>
      <c r="I63128" s="249">
        <v>0</v>
      </c>
      <c r="J63128" s="250">
        <f t="shared" si="2082"/>
        <v>87000</v>
      </c>
      <c r="K63128" s="250">
        <f t="shared" si="2083"/>
        <v>5</v>
      </c>
      <c r="M63128" s="237"/>
    </row>
    <row r="63129" spans="1:13" ht="13">
      <c r="A63129" s="249">
        <v>3100488</v>
      </c>
      <c r="B63129" s="249" t="s">
        <v>107</v>
      </c>
      <c r="C63129" s="249">
        <v>8290</v>
      </c>
      <c r="D63129" s="249">
        <v>5</v>
      </c>
      <c r="E63129" s="249">
        <v>0</v>
      </c>
      <c r="F63129" s="249">
        <v>0</v>
      </c>
      <c r="G63129" s="249">
        <v>0</v>
      </c>
      <c r="H63129" s="249">
        <v>0</v>
      </c>
      <c r="I63129" s="249">
        <v>0</v>
      </c>
      <c r="J63129" s="250">
        <f t="shared" si="2082"/>
        <v>41450</v>
      </c>
      <c r="K63129" s="250">
        <f t="shared" si="2083"/>
        <v>5</v>
      </c>
      <c r="M63129" s="237"/>
    </row>
    <row r="63130" spans="1:13" ht="13">
      <c r="A63130" s="249">
        <v>1023058</v>
      </c>
      <c r="B63130" s="249" t="s">
        <v>441</v>
      </c>
      <c r="C63130" s="249">
        <v>11400</v>
      </c>
      <c r="D63130" s="249">
        <v>5</v>
      </c>
      <c r="E63130" s="249">
        <v>0</v>
      </c>
      <c r="F63130" s="249">
        <v>0</v>
      </c>
      <c r="G63130" s="249">
        <v>0</v>
      </c>
      <c r="H63130" s="249">
        <v>0</v>
      </c>
      <c r="I63130" s="249">
        <v>0</v>
      </c>
      <c r="J63130" s="250">
        <f t="shared" si="2082"/>
        <v>57000</v>
      </c>
      <c r="K63130" s="250">
        <f t="shared" si="2083"/>
        <v>5</v>
      </c>
      <c r="M63130" s="237"/>
    </row>
    <row r="63131" spans="1:13" ht="13">
      <c r="A63131" s="249">
        <v>550380</v>
      </c>
      <c r="B63131" s="249" t="s">
        <v>255</v>
      </c>
      <c r="C63131" s="249">
        <v>15850</v>
      </c>
      <c r="D63131" s="249">
        <v>5</v>
      </c>
      <c r="E63131" s="249">
        <v>0</v>
      </c>
      <c r="F63131" s="249">
        <v>0</v>
      </c>
      <c r="G63131" s="249">
        <v>0</v>
      </c>
      <c r="H63131" s="249">
        <v>0</v>
      </c>
      <c r="I63131" s="249">
        <v>0</v>
      </c>
      <c r="J63131" s="250">
        <f t="shared" si="2082"/>
        <v>79250</v>
      </c>
      <c r="K63131" s="250">
        <f t="shared" si="2083"/>
        <v>5</v>
      </c>
      <c r="M63131" s="237"/>
    </row>
    <row r="63132" spans="1:13" ht="13">
      <c r="A63132" s="249">
        <v>2480942</v>
      </c>
      <c r="B63132" s="249" t="s">
        <v>157</v>
      </c>
      <c r="C63132" s="249">
        <v>12190</v>
      </c>
      <c r="D63132" s="249">
        <v>5</v>
      </c>
      <c r="E63132" s="249">
        <v>0</v>
      </c>
      <c r="F63132" s="249">
        <v>0</v>
      </c>
      <c r="G63132" s="249">
        <v>0</v>
      </c>
      <c r="H63132" s="249">
        <v>0</v>
      </c>
      <c r="I63132" s="249">
        <v>0</v>
      </c>
      <c r="J63132" s="250">
        <f t="shared" si="2082"/>
        <v>60950</v>
      </c>
      <c r="K63132" s="250">
        <f t="shared" si="2083"/>
        <v>5</v>
      </c>
      <c r="M63132" s="237"/>
    </row>
    <row r="63133" spans="1:13" ht="13">
      <c r="A63133" s="249">
        <v>2803111</v>
      </c>
      <c r="B63133" s="249" t="s">
        <v>120</v>
      </c>
      <c r="C63133" s="249">
        <v>5066</v>
      </c>
      <c r="D63133" s="249">
        <v>5</v>
      </c>
      <c r="E63133" s="249">
        <v>0</v>
      </c>
      <c r="F63133" s="249">
        <v>0</v>
      </c>
      <c r="G63133" s="249">
        <v>0</v>
      </c>
      <c r="H63133" s="249">
        <v>0</v>
      </c>
      <c r="I63133" s="249">
        <v>0</v>
      </c>
      <c r="J63133" s="250">
        <f t="shared" si="2082"/>
        <v>25330</v>
      </c>
      <c r="K63133" s="250">
        <f t="shared" si="2083"/>
        <v>5</v>
      </c>
      <c r="M63133" s="237"/>
    </row>
    <row r="63134" spans="1:13" ht="13">
      <c r="A63134" s="249">
        <v>981925</v>
      </c>
      <c r="B63134" s="249" t="s">
        <v>432</v>
      </c>
      <c r="C63134" s="249">
        <v>63500</v>
      </c>
      <c r="D63134" s="249">
        <v>5</v>
      </c>
      <c r="E63134" s="249">
        <v>0</v>
      </c>
      <c r="F63134" s="249">
        <v>0</v>
      </c>
      <c r="G63134" s="249">
        <v>0</v>
      </c>
      <c r="H63134" s="249">
        <v>0</v>
      </c>
      <c r="I63134" s="249">
        <v>0</v>
      </c>
      <c r="J63134" s="250">
        <f t="shared" si="2082"/>
        <v>317500</v>
      </c>
      <c r="K63134" s="250">
        <f t="shared" si="2083"/>
        <v>5</v>
      </c>
      <c r="M63134" s="237"/>
    </row>
    <row r="63135" spans="1:13" ht="13">
      <c r="A63135" s="249">
        <v>2631525</v>
      </c>
      <c r="B63135" s="249" t="s">
        <v>124</v>
      </c>
      <c r="C63135" s="249">
        <v>9270</v>
      </c>
      <c r="D63135" s="249">
        <v>5</v>
      </c>
      <c r="E63135" s="249">
        <v>0</v>
      </c>
      <c r="F63135" s="249">
        <v>0</v>
      </c>
      <c r="G63135" s="249">
        <v>0</v>
      </c>
      <c r="H63135" s="249">
        <v>0</v>
      </c>
      <c r="I63135" s="249">
        <v>0</v>
      </c>
      <c r="J63135" s="250">
        <f t="shared" si="2082"/>
        <v>46350</v>
      </c>
      <c r="K63135" s="250">
        <f t="shared" si="2083"/>
        <v>5</v>
      </c>
      <c r="M63135" s="237"/>
    </row>
    <row r="63136" spans="1:13" ht="13">
      <c r="A63136" s="249">
        <v>1610105</v>
      </c>
      <c r="B63136" s="249" t="s">
        <v>144</v>
      </c>
      <c r="C63136" s="249">
        <v>16950</v>
      </c>
      <c r="D63136" s="249">
        <v>5</v>
      </c>
      <c r="E63136" s="249">
        <v>0</v>
      </c>
      <c r="F63136" s="249">
        <v>0</v>
      </c>
      <c r="G63136" s="249">
        <v>0</v>
      </c>
      <c r="H63136" s="249">
        <v>0</v>
      </c>
      <c r="I63136" s="249">
        <v>0</v>
      </c>
      <c r="J63136" s="250">
        <f t="shared" si="2082"/>
        <v>84750</v>
      </c>
      <c r="K63136" s="250">
        <f t="shared" si="2083"/>
        <v>5</v>
      </c>
      <c r="M63136" s="237"/>
    </row>
    <row r="63137" spans="1:13" ht="13">
      <c r="A63137" s="249">
        <v>496813</v>
      </c>
      <c r="B63137" s="249" t="s">
        <v>127</v>
      </c>
      <c r="C63137" s="249">
        <v>7150</v>
      </c>
      <c r="D63137" s="249">
        <v>5</v>
      </c>
      <c r="E63137" s="249">
        <v>0</v>
      </c>
      <c r="F63137" s="249">
        <v>0</v>
      </c>
      <c r="G63137" s="249">
        <v>0</v>
      </c>
      <c r="H63137" s="249">
        <v>0</v>
      </c>
      <c r="I63137" s="249">
        <v>0</v>
      </c>
      <c r="J63137" s="250">
        <f t="shared" si="2082"/>
        <v>35750</v>
      </c>
      <c r="K63137" s="250">
        <f t="shared" si="2083"/>
        <v>5</v>
      </c>
      <c r="M63137" s="237"/>
    </row>
    <row r="63138" spans="1:13" ht="13">
      <c r="A63138" s="249">
        <v>2722908</v>
      </c>
      <c r="B63138" s="249" t="s">
        <v>107</v>
      </c>
      <c r="C63138" s="249">
        <v>14150</v>
      </c>
      <c r="D63138" s="249">
        <v>5</v>
      </c>
      <c r="E63138" s="249">
        <v>0</v>
      </c>
      <c r="F63138" s="249">
        <v>0</v>
      </c>
      <c r="G63138" s="249">
        <v>0</v>
      </c>
      <c r="H63138" s="249">
        <v>0</v>
      </c>
      <c r="I63138" s="249">
        <v>0</v>
      </c>
      <c r="J63138" s="250">
        <f t="shared" si="2082"/>
        <v>70750</v>
      </c>
      <c r="K63138" s="250">
        <f t="shared" si="2083"/>
        <v>5</v>
      </c>
      <c r="M63138" s="237"/>
    </row>
    <row r="63139" spans="1:13" ht="13">
      <c r="A63139" s="249">
        <v>1047032</v>
      </c>
      <c r="B63139" s="249" t="s">
        <v>119</v>
      </c>
      <c r="C63139" s="249">
        <v>8640</v>
      </c>
      <c r="D63139" s="249">
        <v>5</v>
      </c>
      <c r="E63139" s="249">
        <v>0</v>
      </c>
      <c r="F63139" s="249">
        <v>0</v>
      </c>
      <c r="G63139" s="249">
        <v>0</v>
      </c>
      <c r="H63139" s="249">
        <v>0</v>
      </c>
      <c r="I63139" s="249">
        <v>0</v>
      </c>
      <c r="J63139" s="250">
        <f t="shared" si="2082"/>
        <v>43200</v>
      </c>
      <c r="K63139" s="250">
        <f t="shared" si="2083"/>
        <v>5</v>
      </c>
      <c r="M63139" s="237"/>
    </row>
    <row r="63140" spans="1:13" ht="13">
      <c r="A63140" s="249">
        <v>1640768</v>
      </c>
      <c r="B63140" s="249" t="s">
        <v>120</v>
      </c>
      <c r="C63140" s="249">
        <v>5460</v>
      </c>
      <c r="D63140" s="249">
        <v>5</v>
      </c>
      <c r="E63140" s="249">
        <v>0</v>
      </c>
      <c r="F63140" s="249">
        <v>0</v>
      </c>
      <c r="G63140" s="249">
        <v>0</v>
      </c>
      <c r="H63140" s="249">
        <v>0</v>
      </c>
      <c r="I63140" s="249">
        <v>0</v>
      </c>
      <c r="J63140" s="250">
        <f t="shared" si="2082"/>
        <v>27300</v>
      </c>
      <c r="K63140" s="250">
        <f t="shared" si="2083"/>
        <v>5</v>
      </c>
      <c r="M63140" s="237"/>
    </row>
    <row r="63141" spans="1:13" ht="13">
      <c r="A63141" s="249">
        <v>1412512</v>
      </c>
      <c r="B63141" s="249" t="s">
        <v>119</v>
      </c>
      <c r="C63141" s="249">
        <v>15700</v>
      </c>
      <c r="D63141" s="249">
        <v>5</v>
      </c>
      <c r="E63141" s="249">
        <v>0</v>
      </c>
      <c r="F63141" s="249">
        <v>0</v>
      </c>
      <c r="G63141" s="249">
        <v>0</v>
      </c>
      <c r="H63141" s="249">
        <v>0</v>
      </c>
      <c r="I63141" s="249">
        <v>0</v>
      </c>
      <c r="J63141" s="250">
        <f t="shared" si="2082"/>
        <v>78500</v>
      </c>
      <c r="K63141" s="250">
        <f t="shared" si="2083"/>
        <v>5</v>
      </c>
      <c r="M63141" s="237"/>
    </row>
    <row r="63142" spans="1:13" ht="13">
      <c r="A63142" s="249">
        <v>326303</v>
      </c>
      <c r="B63142" s="249" t="s">
        <v>331</v>
      </c>
      <c r="C63142" s="249">
        <v>12200</v>
      </c>
      <c r="D63142" s="249">
        <v>5</v>
      </c>
      <c r="E63142" s="249">
        <v>0</v>
      </c>
      <c r="F63142" s="249">
        <v>0</v>
      </c>
      <c r="G63142" s="249">
        <v>0</v>
      </c>
      <c r="H63142" s="249">
        <v>0</v>
      </c>
      <c r="I63142" s="249">
        <v>0</v>
      </c>
      <c r="J63142" s="250">
        <f t="shared" si="2082"/>
        <v>61000</v>
      </c>
      <c r="K63142" s="250">
        <f t="shared" si="2083"/>
        <v>5</v>
      </c>
      <c r="M63142" s="237"/>
    </row>
    <row r="63143" spans="1:13" ht="13">
      <c r="A63143" s="249">
        <v>2536173</v>
      </c>
      <c r="B63143" s="249" t="s">
        <v>120</v>
      </c>
      <c r="C63143" s="249">
        <v>6018</v>
      </c>
      <c r="D63143" s="249">
        <v>5</v>
      </c>
      <c r="E63143" s="249">
        <v>0</v>
      </c>
      <c r="F63143" s="249">
        <v>0</v>
      </c>
      <c r="G63143" s="249">
        <v>0</v>
      </c>
      <c r="H63143" s="249">
        <v>0</v>
      </c>
      <c r="I63143" s="249">
        <v>0</v>
      </c>
      <c r="J63143" s="250">
        <f t="shared" si="2082"/>
        <v>30090</v>
      </c>
      <c r="K63143" s="250">
        <f t="shared" si="2083"/>
        <v>5</v>
      </c>
      <c r="M63143" s="237"/>
    </row>
    <row r="63144" spans="1:13" ht="13">
      <c r="A63144" s="249">
        <v>453194</v>
      </c>
      <c r="B63144" s="249" t="s">
        <v>233</v>
      </c>
      <c r="C63144" s="249">
        <v>8190</v>
      </c>
      <c r="D63144" s="249">
        <v>5</v>
      </c>
      <c r="E63144" s="249">
        <v>0</v>
      </c>
      <c r="F63144" s="249">
        <v>0</v>
      </c>
      <c r="G63144" s="249">
        <v>0</v>
      </c>
      <c r="H63144" s="249">
        <v>0</v>
      </c>
      <c r="I63144" s="249">
        <v>0</v>
      </c>
      <c r="J63144" s="250">
        <f t="shared" si="2082"/>
        <v>40950</v>
      </c>
      <c r="K63144" s="250">
        <f t="shared" si="2083"/>
        <v>5</v>
      </c>
      <c r="M63144" s="237"/>
    </row>
    <row r="63145" spans="1:13" ht="13">
      <c r="A63145" s="249">
        <v>309857</v>
      </c>
      <c r="B63145" s="249" t="s">
        <v>246</v>
      </c>
      <c r="C63145" s="249">
        <v>11000</v>
      </c>
      <c r="D63145" s="249">
        <v>5</v>
      </c>
      <c r="E63145" s="249">
        <v>0</v>
      </c>
      <c r="F63145" s="249">
        <v>0</v>
      </c>
      <c r="G63145" s="249">
        <v>0</v>
      </c>
      <c r="H63145" s="249">
        <v>0</v>
      </c>
      <c r="I63145" s="249">
        <v>0</v>
      </c>
      <c r="J63145" s="250">
        <f t="shared" si="2082"/>
        <v>55000</v>
      </c>
      <c r="K63145" s="250">
        <f t="shared" si="2083"/>
        <v>5</v>
      </c>
      <c r="M63145" s="237"/>
    </row>
    <row r="63146" spans="1:13" ht="13">
      <c r="A63146" s="249">
        <v>3117411</v>
      </c>
      <c r="B63146" s="249" t="s">
        <v>107</v>
      </c>
      <c r="C63146" s="249">
        <v>8940</v>
      </c>
      <c r="D63146" s="249">
        <v>5</v>
      </c>
      <c r="E63146" s="249">
        <v>0</v>
      </c>
      <c r="F63146" s="249">
        <v>0</v>
      </c>
      <c r="G63146" s="249">
        <v>0</v>
      </c>
      <c r="H63146" s="249">
        <v>0</v>
      </c>
      <c r="I63146" s="249">
        <v>0</v>
      </c>
      <c r="J63146" s="250">
        <f t="shared" si="2082"/>
        <v>44700</v>
      </c>
      <c r="K63146" s="250">
        <f t="shared" si="2083"/>
        <v>5</v>
      </c>
      <c r="M63146" s="237"/>
    </row>
    <row r="63147" spans="1:13" ht="13">
      <c r="A63147" s="249">
        <v>2270516</v>
      </c>
      <c r="B63147" s="249" t="s">
        <v>452</v>
      </c>
      <c r="C63147" s="249">
        <v>14600</v>
      </c>
      <c r="D63147" s="249">
        <v>5</v>
      </c>
      <c r="E63147" s="249">
        <v>0</v>
      </c>
      <c r="F63147" s="249">
        <v>0</v>
      </c>
      <c r="G63147" s="249">
        <v>0</v>
      </c>
      <c r="H63147" s="249">
        <v>0</v>
      </c>
      <c r="I63147" s="249">
        <v>0</v>
      </c>
      <c r="J63147" s="250">
        <f t="shared" si="2082"/>
        <v>73000</v>
      </c>
      <c r="K63147" s="250">
        <f t="shared" si="2083"/>
        <v>5</v>
      </c>
      <c r="M63147" s="237"/>
    </row>
    <row r="63148" spans="1:13" ht="13">
      <c r="A63148" s="249">
        <v>847246</v>
      </c>
      <c r="B63148" s="249" t="s">
        <v>220</v>
      </c>
      <c r="C63148" s="249">
        <v>8800</v>
      </c>
      <c r="D63148" s="249">
        <v>5</v>
      </c>
      <c r="E63148" s="249">
        <v>0</v>
      </c>
      <c r="F63148" s="249">
        <v>0</v>
      </c>
      <c r="G63148" s="249">
        <v>0</v>
      </c>
      <c r="H63148" s="249">
        <v>0</v>
      </c>
      <c r="I63148" s="249">
        <v>0</v>
      </c>
      <c r="J63148" s="250">
        <f t="shared" si="2082"/>
        <v>44000</v>
      </c>
      <c r="K63148" s="250">
        <f t="shared" si="2083"/>
        <v>5</v>
      </c>
      <c r="M63148" s="237"/>
    </row>
    <row r="63149" spans="1:13" ht="13">
      <c r="A63149" s="249">
        <v>540161</v>
      </c>
      <c r="B63149" s="249" t="s">
        <v>120</v>
      </c>
      <c r="C63149" s="249">
        <v>6552.63</v>
      </c>
      <c r="D63149" s="249">
        <v>19</v>
      </c>
      <c r="E63149" s="249">
        <v>0</v>
      </c>
      <c r="F63149" s="249">
        <v>0</v>
      </c>
      <c r="G63149" s="249">
        <v>0</v>
      </c>
      <c r="H63149" s="249">
        <v>0</v>
      </c>
      <c r="I63149" s="249">
        <v>0</v>
      </c>
      <c r="J63149" s="250">
        <f t="shared" si="2082"/>
        <v>124499.97</v>
      </c>
      <c r="K63149" s="250">
        <f t="shared" si="2083"/>
        <v>19</v>
      </c>
      <c r="M63149" s="237"/>
    </row>
    <row r="63150" spans="1:13" ht="13">
      <c r="A63150" s="249">
        <v>550380</v>
      </c>
      <c r="B63150" s="249" t="s">
        <v>415</v>
      </c>
      <c r="C63150" s="249">
        <v>4503.3100000000004</v>
      </c>
      <c r="D63150" s="249">
        <v>147</v>
      </c>
      <c r="E63150" s="249">
        <v>0</v>
      </c>
      <c r="F63150" s="249">
        <v>0</v>
      </c>
      <c r="G63150" s="249">
        <v>0</v>
      </c>
      <c r="H63150" s="249">
        <v>0</v>
      </c>
      <c r="I63150" s="249">
        <v>0</v>
      </c>
      <c r="J63150" s="250">
        <f t="shared" si="2082"/>
        <v>661986.57000000007</v>
      </c>
      <c r="K63150" s="250">
        <f t="shared" si="2083"/>
        <v>147</v>
      </c>
      <c r="M63150" s="237"/>
    </row>
    <row r="63151" spans="1:13" ht="13">
      <c r="A63151" s="249">
        <v>2639671</v>
      </c>
      <c r="B63151" s="249" t="s">
        <v>352</v>
      </c>
      <c r="C63151" s="249">
        <v>9214.08</v>
      </c>
      <c r="D63151" s="249">
        <v>792</v>
      </c>
      <c r="E63151" s="249">
        <v>0</v>
      </c>
      <c r="F63151" s="249">
        <v>0</v>
      </c>
      <c r="G63151" s="249">
        <v>0</v>
      </c>
      <c r="H63151" s="249">
        <v>0</v>
      </c>
      <c r="I63151" s="249">
        <v>0</v>
      </c>
      <c r="J63151" s="250">
        <f t="shared" si="2082"/>
        <v>7297551.3600000003</v>
      </c>
      <c r="K63151" s="250">
        <f t="shared" si="2083"/>
        <v>792</v>
      </c>
      <c r="M63151" s="237"/>
    </row>
    <row r="63152" spans="1:13" ht="13">
      <c r="A63152" s="249">
        <v>2403613</v>
      </c>
      <c r="B63152" s="249" t="s">
        <v>317</v>
      </c>
      <c r="C63152" s="249">
        <v>14527.5</v>
      </c>
      <c r="D63152" s="249">
        <v>1</v>
      </c>
      <c r="E63152" s="249">
        <v>0</v>
      </c>
      <c r="F63152" s="249">
        <v>0</v>
      </c>
      <c r="G63152" s="249">
        <v>0</v>
      </c>
      <c r="H63152" s="249">
        <v>0.8</v>
      </c>
      <c r="I63152" s="249">
        <v>0</v>
      </c>
      <c r="J63152" s="250">
        <f t="shared" si="2082"/>
        <v>26149.5</v>
      </c>
      <c r="K63152" s="250">
        <f t="shared" si="2083"/>
        <v>1.8</v>
      </c>
      <c r="M63152" s="237"/>
    </row>
    <row r="63153" spans="1:13" ht="13">
      <c r="A63153" s="249">
        <v>2594934</v>
      </c>
      <c r="B63153" s="249" t="s">
        <v>119</v>
      </c>
      <c r="C63153" s="249">
        <v>12843.54</v>
      </c>
      <c r="D63153" s="249">
        <v>101</v>
      </c>
      <c r="E63153" s="249">
        <v>0</v>
      </c>
      <c r="F63153" s="249">
        <v>0</v>
      </c>
      <c r="G63153" s="249">
        <v>0</v>
      </c>
      <c r="H63153" s="249">
        <v>1.6</v>
      </c>
      <c r="I63153" s="249">
        <v>0</v>
      </c>
      <c r="J63153" s="250">
        <f t="shared" si="2082"/>
        <v>1317747.2039999999</v>
      </c>
      <c r="K63153" s="250">
        <f t="shared" si="2083"/>
        <v>102.6</v>
      </c>
      <c r="M63153" s="237"/>
    </row>
    <row r="63154" spans="1:13" ht="13">
      <c r="A63154" s="249">
        <v>1141281</v>
      </c>
      <c r="B63154" s="249" t="s">
        <v>137</v>
      </c>
      <c r="C63154" s="249">
        <v>39402.99</v>
      </c>
      <c r="D63154" s="249">
        <v>6</v>
      </c>
      <c r="E63154" s="249">
        <v>0</v>
      </c>
      <c r="F63154" s="249">
        <v>0</v>
      </c>
      <c r="G63154" s="249">
        <v>0</v>
      </c>
      <c r="H63154" s="249">
        <v>0.7</v>
      </c>
      <c r="I63154" s="249">
        <v>0</v>
      </c>
      <c r="J63154" s="250">
        <f t="shared" si="2082"/>
        <v>264000.033</v>
      </c>
      <c r="K63154" s="250">
        <f t="shared" si="2083"/>
        <v>6.7</v>
      </c>
      <c r="M63154" s="237"/>
    </row>
    <row r="63155" spans="1:13" ht="13">
      <c r="A63155" s="249">
        <v>2320288</v>
      </c>
      <c r="B63155" s="249" t="s">
        <v>402</v>
      </c>
      <c r="C63155" s="249">
        <v>9903.3799999999992</v>
      </c>
      <c r="D63155" s="249">
        <v>20</v>
      </c>
      <c r="E63155" s="249">
        <v>0</v>
      </c>
      <c r="F63155" s="249">
        <v>0</v>
      </c>
      <c r="G63155" s="249">
        <v>0</v>
      </c>
      <c r="H63155" s="249">
        <v>0.7</v>
      </c>
      <c r="I63155" s="249">
        <v>0</v>
      </c>
      <c r="J63155" s="250">
        <f t="shared" si="2082"/>
        <v>204999.96599999999</v>
      </c>
      <c r="K63155" s="250">
        <f t="shared" si="2083"/>
        <v>20.7</v>
      </c>
      <c r="M63155" s="237"/>
    </row>
    <row r="63156" spans="1:13" ht="13">
      <c r="A63156" s="249">
        <v>3192459</v>
      </c>
      <c r="B63156" s="249" t="s">
        <v>294</v>
      </c>
      <c r="C63156" s="249">
        <v>16333.33</v>
      </c>
      <c r="D63156" s="249">
        <v>5</v>
      </c>
      <c r="E63156" s="249">
        <v>0</v>
      </c>
      <c r="F63156" s="249">
        <v>0</v>
      </c>
      <c r="G63156" s="249">
        <v>0</v>
      </c>
      <c r="H63156" s="249">
        <v>0.7</v>
      </c>
      <c r="I63156" s="249">
        <v>0</v>
      </c>
      <c r="J63156" s="250">
        <f t="shared" si="2082"/>
        <v>93099.981</v>
      </c>
      <c r="K63156" s="250">
        <f t="shared" si="2083"/>
        <v>5.7</v>
      </c>
      <c r="M63156" s="237"/>
    </row>
    <row r="63157" spans="1:13" ht="13">
      <c r="A63157" s="249">
        <v>433016</v>
      </c>
      <c r="B63157" s="249" t="s">
        <v>294</v>
      </c>
      <c r="C63157" s="249">
        <v>20799.13</v>
      </c>
      <c r="D63157" s="249">
        <v>0</v>
      </c>
      <c r="E63157" s="249">
        <v>0</v>
      </c>
      <c r="F63157" s="249">
        <v>0</v>
      </c>
      <c r="G63157" s="249">
        <v>0</v>
      </c>
      <c r="H63157" s="249">
        <v>1.5</v>
      </c>
      <c r="I63157" s="249">
        <v>0</v>
      </c>
      <c r="J63157" s="250">
        <f t="shared" si="2082"/>
        <v>31198.695</v>
      </c>
      <c r="K63157" s="250">
        <f t="shared" si="2083"/>
        <v>1.5</v>
      </c>
      <c r="M63157" s="237"/>
    </row>
    <row r="63158" spans="1:13" ht="13">
      <c r="A63158" s="249">
        <v>981925</v>
      </c>
      <c r="B63158" s="249" t="s">
        <v>112</v>
      </c>
      <c r="C63158" s="249">
        <v>17538.46</v>
      </c>
      <c r="D63158" s="249">
        <v>5</v>
      </c>
      <c r="E63158" s="249">
        <v>0</v>
      </c>
      <c r="F63158" s="249">
        <v>0</v>
      </c>
      <c r="G63158" s="249">
        <v>0</v>
      </c>
      <c r="H63158" s="249">
        <v>1.5</v>
      </c>
      <c r="I63158" s="249">
        <v>0</v>
      </c>
      <c r="J63158" s="250">
        <f t="shared" si="2082"/>
        <v>113999.98999999999</v>
      </c>
      <c r="K63158" s="250">
        <f t="shared" si="2083"/>
        <v>6.5</v>
      </c>
      <c r="M63158" s="237"/>
    </row>
    <row r="63159" spans="1:13" ht="13">
      <c r="A63159" s="249">
        <v>116837</v>
      </c>
      <c r="B63159" s="249" t="s">
        <v>248</v>
      </c>
      <c r="C63159" s="249">
        <v>19461.54</v>
      </c>
      <c r="D63159" s="249">
        <v>5</v>
      </c>
      <c r="E63159" s="249">
        <v>0</v>
      </c>
      <c r="F63159" s="249">
        <v>0</v>
      </c>
      <c r="G63159" s="249">
        <v>0</v>
      </c>
      <c r="H63159" s="249">
        <v>1.5</v>
      </c>
      <c r="I63159" s="249">
        <v>0</v>
      </c>
      <c r="J63159" s="250">
        <f t="shared" si="2082"/>
        <v>126500.01000000001</v>
      </c>
      <c r="K63159" s="250">
        <f t="shared" si="2083"/>
        <v>6.5</v>
      </c>
      <c r="M63159" s="237"/>
    </row>
    <row r="63160" spans="1:13" ht="13">
      <c r="A63160" s="249">
        <v>1873492</v>
      </c>
      <c r="B63160" s="249" t="s">
        <v>218</v>
      </c>
      <c r="C63160" s="249">
        <v>68461.27</v>
      </c>
      <c r="D63160" s="249">
        <v>2</v>
      </c>
      <c r="E63160" s="249">
        <v>0</v>
      </c>
      <c r="F63160" s="249">
        <v>0</v>
      </c>
      <c r="G63160" s="249">
        <v>0</v>
      </c>
      <c r="H63160" s="249">
        <v>0.6</v>
      </c>
      <c r="I63160" s="249">
        <v>0</v>
      </c>
      <c r="J63160" s="250">
        <f t="shared" si="2082"/>
        <v>177999.30200000003</v>
      </c>
      <c r="K63160" s="250">
        <f t="shared" si="2083"/>
        <v>2.6</v>
      </c>
      <c r="M63160" s="237"/>
    </row>
    <row r="63161" spans="1:13" ht="13">
      <c r="A63161" s="249">
        <v>254100</v>
      </c>
      <c r="B63161" s="249" t="s">
        <v>300</v>
      </c>
      <c r="C63161" s="249">
        <v>9230.77</v>
      </c>
      <c r="D63161" s="249">
        <v>2</v>
      </c>
      <c r="E63161" s="249">
        <v>0</v>
      </c>
      <c r="F63161" s="249">
        <v>0</v>
      </c>
      <c r="G63161" s="249">
        <v>0</v>
      </c>
      <c r="H63161" s="249">
        <v>0.6</v>
      </c>
      <c r="I63161" s="249">
        <v>0</v>
      </c>
      <c r="J63161" s="250">
        <f t="shared" si="2082"/>
        <v>24000.002</v>
      </c>
      <c r="K63161" s="250">
        <f t="shared" si="2083"/>
        <v>2.6</v>
      </c>
      <c r="M63161" s="237"/>
    </row>
    <row r="63162" spans="1:13" ht="13">
      <c r="A63162" s="249">
        <v>3135094</v>
      </c>
      <c r="B63162" s="249" t="s">
        <v>112</v>
      </c>
      <c r="C63162" s="249">
        <v>16192</v>
      </c>
      <c r="D63162" s="249">
        <v>2</v>
      </c>
      <c r="E63162" s="249">
        <v>0</v>
      </c>
      <c r="F63162" s="249">
        <v>0</v>
      </c>
      <c r="G63162" s="249">
        <v>0</v>
      </c>
      <c r="H63162" s="249">
        <v>0.6</v>
      </c>
      <c r="I63162" s="249">
        <v>0</v>
      </c>
      <c r="J63162" s="250">
        <f t="shared" si="2082"/>
        <v>42099.200000000004</v>
      </c>
      <c r="K63162" s="250">
        <f t="shared" si="2083"/>
        <v>2.6</v>
      </c>
      <c r="M63162" s="237"/>
    </row>
    <row r="63163" spans="1:13" ht="13">
      <c r="A63163" s="249">
        <v>2811569</v>
      </c>
      <c r="B63163" s="249" t="s">
        <v>182</v>
      </c>
      <c r="C63163" s="249">
        <v>35874.31</v>
      </c>
      <c r="D63163" s="249">
        <v>1</v>
      </c>
      <c r="E63163" s="249">
        <v>0</v>
      </c>
      <c r="F63163" s="249">
        <v>0</v>
      </c>
      <c r="G63163" s="249">
        <v>0</v>
      </c>
      <c r="H63163" s="249">
        <v>0.6</v>
      </c>
      <c r="I63163" s="249">
        <v>0</v>
      </c>
      <c r="J63163" s="250">
        <f t="shared" si="2082"/>
        <v>57398.896000000001</v>
      </c>
      <c r="K63163" s="250">
        <f t="shared" si="2083"/>
        <v>1.6</v>
      </c>
      <c r="M63163" s="237"/>
    </row>
    <row r="63164" spans="1:13" ht="13">
      <c r="A63164" s="249">
        <v>3192592</v>
      </c>
      <c r="B63164" s="249" t="s">
        <v>377</v>
      </c>
      <c r="C63164" s="249">
        <v>16750</v>
      </c>
      <c r="D63164" s="249">
        <v>3</v>
      </c>
      <c r="E63164" s="249">
        <v>0</v>
      </c>
      <c r="F63164" s="249">
        <v>0</v>
      </c>
      <c r="G63164" s="249">
        <v>0</v>
      </c>
      <c r="H63164" s="249">
        <v>0.6</v>
      </c>
      <c r="I63164" s="249">
        <v>0</v>
      </c>
      <c r="J63164" s="250">
        <f t="shared" si="2082"/>
        <v>60300</v>
      </c>
      <c r="K63164" s="250">
        <f t="shared" si="2083"/>
        <v>3.6</v>
      </c>
      <c r="M63164" s="237"/>
    </row>
    <row r="63165" spans="1:13" ht="13">
      <c r="A63165" s="249">
        <v>794193</v>
      </c>
      <c r="B63165" s="249" t="s">
        <v>294</v>
      </c>
      <c r="C63165" s="249">
        <v>10666.67</v>
      </c>
      <c r="D63165" s="249">
        <v>3</v>
      </c>
      <c r="E63165" s="249">
        <v>0</v>
      </c>
      <c r="F63165" s="249">
        <v>0</v>
      </c>
      <c r="G63165" s="249">
        <v>0</v>
      </c>
      <c r="H63165" s="249">
        <v>0.6</v>
      </c>
      <c r="I63165" s="249">
        <v>0</v>
      </c>
      <c r="J63165" s="250">
        <f t="shared" si="2082"/>
        <v>38400.012000000002</v>
      </c>
      <c r="K63165" s="250">
        <f t="shared" si="2083"/>
        <v>3.6</v>
      </c>
      <c r="M63165" s="237"/>
    </row>
    <row r="63166" spans="1:13" ht="13">
      <c r="A63166" s="249">
        <v>911874</v>
      </c>
      <c r="B63166" s="249" t="s">
        <v>172</v>
      </c>
      <c r="C63166" s="249">
        <v>19576.27</v>
      </c>
      <c r="D63166" s="249">
        <v>5</v>
      </c>
      <c r="E63166" s="249">
        <v>0</v>
      </c>
      <c r="F63166" s="249">
        <v>0</v>
      </c>
      <c r="G63166" s="249">
        <v>0</v>
      </c>
      <c r="H63166" s="249">
        <v>0.6</v>
      </c>
      <c r="I63166" s="249">
        <v>0.3</v>
      </c>
      <c r="J63166" s="250">
        <f t="shared" si="2082"/>
        <v>115499.99299999999</v>
      </c>
      <c r="K63166" s="250">
        <f t="shared" si="2083"/>
        <v>5.8999999999999995</v>
      </c>
      <c r="M63166" s="237"/>
    </row>
    <row r="63167" spans="1:13" ht="13">
      <c r="A63167" s="249">
        <v>2694291</v>
      </c>
      <c r="B63167" s="249" t="s">
        <v>238</v>
      </c>
      <c r="C63167" s="249">
        <v>18107.48</v>
      </c>
      <c r="D63167" s="249">
        <v>20</v>
      </c>
      <c r="E63167" s="249">
        <v>0</v>
      </c>
      <c r="F63167" s="249">
        <v>0</v>
      </c>
      <c r="G63167" s="249">
        <v>0</v>
      </c>
      <c r="H63167" s="249">
        <v>1.4</v>
      </c>
      <c r="I63167" s="249">
        <v>0</v>
      </c>
      <c r="J63167" s="250">
        <f t="shared" si="2082"/>
        <v>387500.07199999999</v>
      </c>
      <c r="K63167" s="250">
        <f t="shared" si="2083"/>
        <v>21.4</v>
      </c>
      <c r="M63167" s="237"/>
    </row>
    <row r="63168" spans="1:13" ht="13">
      <c r="A63168" s="249">
        <v>2704390</v>
      </c>
      <c r="B63168" s="249" t="s">
        <v>294</v>
      </c>
      <c r="C63168" s="249">
        <v>23314.5</v>
      </c>
      <c r="D63168" s="249">
        <v>1.5</v>
      </c>
      <c r="E63168" s="249">
        <v>0</v>
      </c>
      <c r="F63168" s="249">
        <v>0</v>
      </c>
      <c r="G63168" s="249">
        <v>0</v>
      </c>
      <c r="H63168" s="249">
        <v>0.5</v>
      </c>
      <c r="I63168" s="249">
        <v>0</v>
      </c>
      <c r="J63168" s="250">
        <f t="shared" si="2082"/>
        <v>46629</v>
      </c>
      <c r="K63168" s="250">
        <f t="shared" si="2083"/>
        <v>2</v>
      </c>
      <c r="M63168" s="237"/>
    </row>
    <row r="63169" spans="1:13" ht="13">
      <c r="A63169" s="249">
        <v>2705607</v>
      </c>
      <c r="B63169" s="249" t="s">
        <v>294</v>
      </c>
      <c r="C63169" s="249">
        <v>14749.2</v>
      </c>
      <c r="D63169" s="249">
        <v>1.5</v>
      </c>
      <c r="E63169" s="249">
        <v>0</v>
      </c>
      <c r="F63169" s="249">
        <v>0</v>
      </c>
      <c r="G63169" s="249">
        <v>0</v>
      </c>
      <c r="H63169" s="249">
        <v>0.5</v>
      </c>
      <c r="I63169" s="249">
        <v>0</v>
      </c>
      <c r="J63169" s="250">
        <f t="shared" si="2082"/>
        <v>29498.400000000001</v>
      </c>
      <c r="K63169" s="250">
        <f t="shared" si="2083"/>
        <v>2</v>
      </c>
      <c r="M63169" s="237"/>
    </row>
    <row r="63170" spans="1:13" ht="13">
      <c r="A63170" s="249">
        <v>3134420</v>
      </c>
      <c r="B63170" s="249" t="s">
        <v>411</v>
      </c>
      <c r="C63170" s="249">
        <v>15966.6</v>
      </c>
      <c r="D63170" s="249">
        <v>1</v>
      </c>
      <c r="E63170" s="249">
        <v>0</v>
      </c>
      <c r="F63170" s="249">
        <v>0</v>
      </c>
      <c r="G63170" s="249">
        <v>0</v>
      </c>
      <c r="H63170" s="249">
        <v>0.5</v>
      </c>
      <c r="I63170" s="249">
        <v>0</v>
      </c>
      <c r="J63170" s="250">
        <f t="shared" si="2082"/>
        <v>23949.9</v>
      </c>
      <c r="K63170" s="250">
        <f t="shared" si="2083"/>
        <v>1.5</v>
      </c>
      <c r="M63170" s="237"/>
    </row>
    <row r="63171" spans="1:13" ht="13">
      <c r="A63171" s="249">
        <v>2870907</v>
      </c>
      <c r="B63171" s="249" t="s">
        <v>443</v>
      </c>
      <c r="C63171" s="249">
        <v>15933.33</v>
      </c>
      <c r="D63171" s="249">
        <v>1</v>
      </c>
      <c r="E63171" s="249">
        <v>0</v>
      </c>
      <c r="F63171" s="249">
        <v>0</v>
      </c>
      <c r="G63171" s="249">
        <v>0</v>
      </c>
      <c r="H63171" s="249">
        <v>0.5</v>
      </c>
      <c r="I63171" s="249">
        <v>0</v>
      </c>
      <c r="J63171" s="250">
        <f t="shared" ref="J63171:J63234" si="2084">C63171*K63171</f>
        <v>23899.994999999999</v>
      </c>
      <c r="K63171" s="250">
        <f t="shared" ref="K63171:K63234" si="2085">SUM(D63171:I63171)</f>
        <v>1.5</v>
      </c>
      <c r="M63171" s="237"/>
    </row>
    <row r="63172" spans="1:13" ht="13">
      <c r="A63172" s="249">
        <v>3039794</v>
      </c>
      <c r="B63172" s="249" t="s">
        <v>109</v>
      </c>
      <c r="C63172" s="249">
        <v>7418.18</v>
      </c>
      <c r="D63172" s="249">
        <v>5</v>
      </c>
      <c r="E63172" s="249">
        <v>0</v>
      </c>
      <c r="F63172" s="249">
        <v>0</v>
      </c>
      <c r="G63172" s="249">
        <v>0</v>
      </c>
      <c r="H63172" s="249">
        <v>0.5</v>
      </c>
      <c r="I63172" s="249">
        <v>0</v>
      </c>
      <c r="J63172" s="250">
        <f t="shared" si="2084"/>
        <v>40799.990000000005</v>
      </c>
      <c r="K63172" s="250">
        <f t="shared" si="2085"/>
        <v>5.5</v>
      </c>
      <c r="M63172" s="237"/>
    </row>
    <row r="63173" spans="1:13" ht="13">
      <c r="A63173" s="249">
        <v>2756972</v>
      </c>
      <c r="B63173" s="249" t="s">
        <v>129</v>
      </c>
      <c r="C63173" s="249">
        <v>34911.11</v>
      </c>
      <c r="D63173" s="249">
        <v>0.5</v>
      </c>
      <c r="E63173" s="249">
        <v>0</v>
      </c>
      <c r="F63173" s="249">
        <v>0</v>
      </c>
      <c r="G63173" s="249">
        <v>0</v>
      </c>
      <c r="H63173" s="249">
        <v>0.4</v>
      </c>
      <c r="I63173" s="249">
        <v>0</v>
      </c>
      <c r="J63173" s="250">
        <f t="shared" si="2084"/>
        <v>31419.999</v>
      </c>
      <c r="K63173" s="250">
        <f t="shared" si="2085"/>
        <v>0.9</v>
      </c>
      <c r="M63173" s="237"/>
    </row>
    <row r="63174" spans="1:13" ht="13">
      <c r="A63174" s="249">
        <v>254100</v>
      </c>
      <c r="B63174" s="249" t="s">
        <v>377</v>
      </c>
      <c r="C63174" s="249">
        <v>16666.669999999998</v>
      </c>
      <c r="D63174" s="249">
        <v>2</v>
      </c>
      <c r="E63174" s="249">
        <v>0</v>
      </c>
      <c r="F63174" s="249">
        <v>0</v>
      </c>
      <c r="G63174" s="249">
        <v>0</v>
      </c>
      <c r="H63174" s="249">
        <v>0.4</v>
      </c>
      <c r="I63174" s="249">
        <v>0</v>
      </c>
      <c r="J63174" s="250">
        <f t="shared" si="2084"/>
        <v>40000.007999999994</v>
      </c>
      <c r="K63174" s="250">
        <f t="shared" si="2085"/>
        <v>2.4</v>
      </c>
      <c r="M63174" s="237"/>
    </row>
    <row r="63175" spans="1:13" ht="13">
      <c r="A63175" s="249">
        <v>2228726</v>
      </c>
      <c r="B63175" s="249" t="s">
        <v>112</v>
      </c>
      <c r="C63175" s="249">
        <v>23570.86</v>
      </c>
      <c r="D63175" s="249">
        <v>1</v>
      </c>
      <c r="E63175" s="249">
        <v>0</v>
      </c>
      <c r="F63175" s="249">
        <v>0</v>
      </c>
      <c r="G63175" s="249">
        <v>0</v>
      </c>
      <c r="H63175" s="249">
        <v>0.4</v>
      </c>
      <c r="I63175" s="249">
        <v>0</v>
      </c>
      <c r="J63175" s="250">
        <f t="shared" si="2084"/>
        <v>32999.203999999998</v>
      </c>
      <c r="K63175" s="250">
        <f t="shared" si="2085"/>
        <v>1.4</v>
      </c>
      <c r="M63175" s="237"/>
    </row>
    <row r="63176" spans="1:13" ht="13">
      <c r="A63176" s="249">
        <v>1409154</v>
      </c>
      <c r="B63176" s="249" t="s">
        <v>250</v>
      </c>
      <c r="C63176" s="249">
        <v>33428.57</v>
      </c>
      <c r="D63176" s="249">
        <v>1</v>
      </c>
      <c r="E63176" s="249">
        <v>0</v>
      </c>
      <c r="F63176" s="249">
        <v>0</v>
      </c>
      <c r="G63176" s="249">
        <v>0</v>
      </c>
      <c r="H63176" s="249">
        <v>0.4</v>
      </c>
      <c r="I63176" s="249">
        <v>0</v>
      </c>
      <c r="J63176" s="250">
        <f t="shared" si="2084"/>
        <v>46799.998</v>
      </c>
      <c r="K63176" s="250">
        <f t="shared" si="2085"/>
        <v>1.4</v>
      </c>
      <c r="M63176" s="237"/>
    </row>
    <row r="63177" spans="1:13" ht="13">
      <c r="A63177" s="249">
        <v>247829</v>
      </c>
      <c r="B63177" s="249" t="s">
        <v>112</v>
      </c>
      <c r="C63177" s="249">
        <v>21356.21</v>
      </c>
      <c r="D63177" s="249">
        <v>1</v>
      </c>
      <c r="E63177" s="249">
        <v>0</v>
      </c>
      <c r="F63177" s="249">
        <v>0</v>
      </c>
      <c r="G63177" s="249">
        <v>0</v>
      </c>
      <c r="H63177" s="249">
        <v>0.4</v>
      </c>
      <c r="I63177" s="249">
        <v>0</v>
      </c>
      <c r="J63177" s="250">
        <f t="shared" si="2084"/>
        <v>29898.693999999996</v>
      </c>
      <c r="K63177" s="250">
        <f t="shared" si="2085"/>
        <v>1.4</v>
      </c>
      <c r="M63177" s="237"/>
    </row>
    <row r="63178" spans="1:13" ht="13">
      <c r="A63178" s="249">
        <v>2671591</v>
      </c>
      <c r="B63178" s="249" t="s">
        <v>112</v>
      </c>
      <c r="C63178" s="249">
        <v>23142.79</v>
      </c>
      <c r="D63178" s="249">
        <v>1</v>
      </c>
      <c r="E63178" s="249">
        <v>0</v>
      </c>
      <c r="F63178" s="249">
        <v>0</v>
      </c>
      <c r="G63178" s="249">
        <v>0</v>
      </c>
      <c r="H63178" s="249">
        <v>0.4</v>
      </c>
      <c r="I63178" s="249">
        <v>0</v>
      </c>
      <c r="J63178" s="250">
        <f t="shared" si="2084"/>
        <v>32399.905999999999</v>
      </c>
      <c r="K63178" s="250">
        <f t="shared" si="2085"/>
        <v>1.4</v>
      </c>
      <c r="M63178" s="237"/>
    </row>
    <row r="63179" spans="1:13" ht="13">
      <c r="A63179" s="249">
        <v>3100125</v>
      </c>
      <c r="B63179" s="249" t="s">
        <v>431</v>
      </c>
      <c r="C63179" s="249">
        <v>16320.86</v>
      </c>
      <c r="D63179" s="249">
        <v>1</v>
      </c>
      <c r="E63179" s="249">
        <v>0</v>
      </c>
      <c r="F63179" s="249">
        <v>0</v>
      </c>
      <c r="G63179" s="249">
        <v>0</v>
      </c>
      <c r="H63179" s="249">
        <v>0.4</v>
      </c>
      <c r="I63179" s="249">
        <v>0</v>
      </c>
      <c r="J63179" s="250">
        <f t="shared" si="2084"/>
        <v>22849.203999999998</v>
      </c>
      <c r="K63179" s="250">
        <f t="shared" si="2085"/>
        <v>1.4</v>
      </c>
      <c r="M63179" s="237"/>
    </row>
    <row r="63180" spans="1:13" ht="13">
      <c r="A63180" s="249">
        <v>3192592</v>
      </c>
      <c r="B63180" s="249" t="s">
        <v>250</v>
      </c>
      <c r="C63180" s="249">
        <v>19568.18</v>
      </c>
      <c r="D63180" s="249">
        <v>4</v>
      </c>
      <c r="E63180" s="249">
        <v>0</v>
      </c>
      <c r="F63180" s="249">
        <v>0</v>
      </c>
      <c r="G63180" s="249">
        <v>0</v>
      </c>
      <c r="H63180" s="249">
        <v>0.4</v>
      </c>
      <c r="I63180" s="249">
        <v>0</v>
      </c>
      <c r="J63180" s="250">
        <f t="shared" si="2084"/>
        <v>86099.992000000013</v>
      </c>
      <c r="K63180" s="250">
        <f t="shared" si="2085"/>
        <v>4.4000000000000004</v>
      </c>
      <c r="M63180" s="237"/>
    </row>
    <row r="63181" spans="1:13" ht="13">
      <c r="A63181" s="249">
        <v>2416617</v>
      </c>
      <c r="B63181" s="249" t="s">
        <v>116</v>
      </c>
      <c r="C63181" s="249">
        <v>11117.65</v>
      </c>
      <c r="D63181" s="249">
        <v>3</v>
      </c>
      <c r="E63181" s="249">
        <v>0</v>
      </c>
      <c r="F63181" s="249">
        <v>0</v>
      </c>
      <c r="G63181" s="249">
        <v>0</v>
      </c>
      <c r="H63181" s="249">
        <v>0.4</v>
      </c>
      <c r="I63181" s="249">
        <v>0</v>
      </c>
      <c r="J63181" s="250">
        <f t="shared" si="2084"/>
        <v>37800.009999999995</v>
      </c>
      <c r="K63181" s="250">
        <f t="shared" si="2085"/>
        <v>3.4</v>
      </c>
      <c r="M63181" s="237"/>
    </row>
    <row r="63182" spans="1:13" ht="13">
      <c r="A63182" s="249">
        <v>2753029</v>
      </c>
      <c r="B63182" s="249" t="s">
        <v>241</v>
      </c>
      <c r="C63182" s="249">
        <v>16799.16</v>
      </c>
      <c r="D63182" s="249">
        <v>3</v>
      </c>
      <c r="E63182" s="249">
        <v>0</v>
      </c>
      <c r="F63182" s="249">
        <v>0</v>
      </c>
      <c r="G63182" s="249">
        <v>0</v>
      </c>
      <c r="H63182" s="249">
        <v>1.2</v>
      </c>
      <c r="I63182" s="249">
        <v>0.8</v>
      </c>
      <c r="J63182" s="250">
        <f t="shared" si="2084"/>
        <v>83995.8</v>
      </c>
      <c r="K63182" s="250">
        <f t="shared" si="2085"/>
        <v>5</v>
      </c>
      <c r="M63182" s="237"/>
    </row>
    <row r="63183" spans="1:13" ht="13">
      <c r="A63183" s="249">
        <v>3032500</v>
      </c>
      <c r="B63183" s="249" t="s">
        <v>137</v>
      </c>
      <c r="C63183" s="249">
        <v>35852.68</v>
      </c>
      <c r="D63183" s="249">
        <v>10</v>
      </c>
      <c r="E63183" s="249">
        <v>0</v>
      </c>
      <c r="F63183" s="249">
        <v>0</v>
      </c>
      <c r="G63183" s="249">
        <v>0</v>
      </c>
      <c r="H63183" s="249">
        <v>1.2</v>
      </c>
      <c r="I63183" s="249">
        <v>0</v>
      </c>
      <c r="J63183" s="250">
        <f t="shared" si="2084"/>
        <v>401550.016</v>
      </c>
      <c r="K63183" s="250">
        <f t="shared" si="2085"/>
        <v>11.2</v>
      </c>
      <c r="M63183" s="237"/>
    </row>
    <row r="63184" spans="1:13" ht="13">
      <c r="A63184" s="249">
        <v>845416</v>
      </c>
      <c r="B63184" s="249" t="s">
        <v>385</v>
      </c>
      <c r="C63184" s="249">
        <v>19550</v>
      </c>
      <c r="D63184" s="249">
        <v>2</v>
      </c>
      <c r="E63184" s="249">
        <v>0</v>
      </c>
      <c r="F63184" s="249">
        <v>0</v>
      </c>
      <c r="G63184" s="249">
        <v>0</v>
      </c>
      <c r="H63184" s="249">
        <v>2</v>
      </c>
      <c r="I63184" s="249">
        <v>0</v>
      </c>
      <c r="J63184" s="250">
        <f t="shared" si="2084"/>
        <v>78200</v>
      </c>
      <c r="K63184" s="250">
        <f t="shared" si="2085"/>
        <v>4</v>
      </c>
      <c r="M63184" s="237"/>
    </row>
    <row r="63185" spans="1:13" ht="13">
      <c r="A63185" s="249">
        <v>2202398</v>
      </c>
      <c r="B63185" s="249" t="s">
        <v>302</v>
      </c>
      <c r="C63185" s="249">
        <v>132166.67000000001</v>
      </c>
      <c r="D63185" s="249">
        <v>10</v>
      </c>
      <c r="E63185" s="249">
        <v>0</v>
      </c>
      <c r="F63185" s="249">
        <v>0</v>
      </c>
      <c r="G63185" s="249">
        <v>0</v>
      </c>
      <c r="H63185" s="249">
        <v>2</v>
      </c>
      <c r="I63185" s="249">
        <v>0</v>
      </c>
      <c r="J63185" s="250">
        <f t="shared" si="2084"/>
        <v>1586000.04</v>
      </c>
      <c r="K63185" s="250">
        <f t="shared" si="2085"/>
        <v>12</v>
      </c>
      <c r="M63185" s="237"/>
    </row>
    <row r="63186" spans="1:13" ht="13">
      <c r="A63186" s="249">
        <v>2676466</v>
      </c>
      <c r="B63186" s="249" t="s">
        <v>218</v>
      </c>
      <c r="C63186" s="249">
        <v>38359.800000000003</v>
      </c>
      <c r="D63186" s="249">
        <v>0.7</v>
      </c>
      <c r="E63186" s="249">
        <v>0</v>
      </c>
      <c r="F63186" s="249">
        <v>0</v>
      </c>
      <c r="G63186" s="249">
        <v>0</v>
      </c>
      <c r="H63186" s="249">
        <v>0.3</v>
      </c>
      <c r="I63186" s="249">
        <v>0</v>
      </c>
      <c r="J63186" s="250">
        <f t="shared" si="2084"/>
        <v>38359.800000000003</v>
      </c>
      <c r="K63186" s="250">
        <f t="shared" si="2085"/>
        <v>1</v>
      </c>
      <c r="M63186" s="237"/>
    </row>
    <row r="63187" spans="1:13" ht="13">
      <c r="A63187" s="249">
        <v>2615260</v>
      </c>
      <c r="B63187" s="249" t="s">
        <v>117</v>
      </c>
      <c r="C63187" s="249">
        <v>36653.69</v>
      </c>
      <c r="D63187" s="249">
        <v>1</v>
      </c>
      <c r="E63187" s="249">
        <v>0</v>
      </c>
      <c r="F63187" s="249">
        <v>0</v>
      </c>
      <c r="G63187" s="249">
        <v>0</v>
      </c>
      <c r="H63187" s="249">
        <v>0.3</v>
      </c>
      <c r="I63187" s="249">
        <v>0</v>
      </c>
      <c r="J63187" s="250">
        <f t="shared" si="2084"/>
        <v>47649.797000000006</v>
      </c>
      <c r="K63187" s="250">
        <f t="shared" si="2085"/>
        <v>1.3</v>
      </c>
      <c r="M63187" s="237"/>
    </row>
    <row r="63188" spans="1:13" ht="13">
      <c r="A63188" s="249">
        <v>2777910</v>
      </c>
      <c r="B63188" s="249" t="s">
        <v>294</v>
      </c>
      <c r="C63188" s="249">
        <v>21000</v>
      </c>
      <c r="D63188" s="249">
        <v>1</v>
      </c>
      <c r="E63188" s="249">
        <v>0</v>
      </c>
      <c r="F63188" s="249">
        <v>0</v>
      </c>
      <c r="G63188" s="249">
        <v>0</v>
      </c>
      <c r="H63188" s="249">
        <v>0.3</v>
      </c>
      <c r="I63188" s="249">
        <v>0</v>
      </c>
      <c r="J63188" s="250">
        <f t="shared" si="2084"/>
        <v>27300</v>
      </c>
      <c r="K63188" s="250">
        <f t="shared" si="2085"/>
        <v>1.3</v>
      </c>
      <c r="M63188" s="237"/>
    </row>
    <row r="63189" spans="1:13" ht="13">
      <c r="A63189" s="249">
        <v>2688868</v>
      </c>
      <c r="B63189" s="249" t="s">
        <v>294</v>
      </c>
      <c r="C63189" s="249">
        <v>7361.54</v>
      </c>
      <c r="D63189" s="249">
        <v>1</v>
      </c>
      <c r="E63189" s="249">
        <v>0</v>
      </c>
      <c r="F63189" s="249">
        <v>0</v>
      </c>
      <c r="G63189" s="249">
        <v>0</v>
      </c>
      <c r="H63189" s="249">
        <v>0.3</v>
      </c>
      <c r="I63189" s="249">
        <v>0</v>
      </c>
      <c r="J63189" s="250">
        <f t="shared" si="2084"/>
        <v>9570.0020000000004</v>
      </c>
      <c r="K63189" s="250">
        <f t="shared" si="2085"/>
        <v>1.3</v>
      </c>
      <c r="M63189" s="237"/>
    </row>
    <row r="63190" spans="1:13" ht="13">
      <c r="A63190" s="249">
        <v>2722908</v>
      </c>
      <c r="B63190" s="249" t="s">
        <v>117</v>
      </c>
      <c r="C63190" s="249">
        <v>33153.15</v>
      </c>
      <c r="D63190" s="249">
        <v>1</v>
      </c>
      <c r="E63190" s="249">
        <v>0</v>
      </c>
      <c r="F63190" s="249">
        <v>0</v>
      </c>
      <c r="G63190" s="249">
        <v>0</v>
      </c>
      <c r="H63190" s="249">
        <v>0.3</v>
      </c>
      <c r="I63190" s="249">
        <v>0</v>
      </c>
      <c r="J63190" s="250">
        <f t="shared" si="2084"/>
        <v>43099.095000000001</v>
      </c>
      <c r="K63190" s="250">
        <f t="shared" si="2085"/>
        <v>1.3</v>
      </c>
      <c r="M63190" s="237"/>
    </row>
    <row r="63191" spans="1:13" ht="13">
      <c r="A63191" s="249">
        <v>532369</v>
      </c>
      <c r="B63191" s="249" t="s">
        <v>109</v>
      </c>
      <c r="C63191" s="249">
        <v>4545.45</v>
      </c>
      <c r="D63191" s="249">
        <v>3</v>
      </c>
      <c r="E63191" s="249">
        <v>0</v>
      </c>
      <c r="F63191" s="249">
        <v>0</v>
      </c>
      <c r="G63191" s="249">
        <v>0</v>
      </c>
      <c r="H63191" s="249">
        <v>0.3</v>
      </c>
      <c r="I63191" s="249">
        <v>0</v>
      </c>
      <c r="J63191" s="250">
        <f t="shared" si="2084"/>
        <v>14999.984999999999</v>
      </c>
      <c r="K63191" s="250">
        <f t="shared" si="2085"/>
        <v>3.3</v>
      </c>
      <c r="M63191" s="237"/>
    </row>
    <row r="63192" spans="1:13" ht="13">
      <c r="A63192" s="249">
        <v>3044221</v>
      </c>
      <c r="B63192" s="249" t="s">
        <v>250</v>
      </c>
      <c r="C63192" s="249">
        <v>19065.79</v>
      </c>
      <c r="D63192" s="249">
        <v>3.5</v>
      </c>
      <c r="E63192" s="249">
        <v>0</v>
      </c>
      <c r="F63192" s="249">
        <v>0</v>
      </c>
      <c r="G63192" s="249">
        <v>0</v>
      </c>
      <c r="H63192" s="249">
        <v>0.3</v>
      </c>
      <c r="I63192" s="249">
        <v>0</v>
      </c>
      <c r="J63192" s="250">
        <f t="shared" si="2084"/>
        <v>72450.001999999993</v>
      </c>
      <c r="K63192" s="250">
        <f t="shared" si="2085"/>
        <v>3.8</v>
      </c>
      <c r="M63192" s="237"/>
    </row>
    <row r="63193" spans="1:13" ht="13">
      <c r="A63193" s="249">
        <v>2764863</v>
      </c>
      <c r="B63193" s="249" t="s">
        <v>294</v>
      </c>
      <c r="C63193" s="249">
        <v>18652.39</v>
      </c>
      <c r="D63193" s="249">
        <v>3</v>
      </c>
      <c r="E63193" s="249">
        <v>0</v>
      </c>
      <c r="F63193" s="249">
        <v>0</v>
      </c>
      <c r="G63193" s="249">
        <v>0</v>
      </c>
      <c r="H63193" s="249">
        <v>1.1000000000000001</v>
      </c>
      <c r="I63193" s="249">
        <v>0</v>
      </c>
      <c r="J63193" s="250">
        <f t="shared" si="2084"/>
        <v>76474.798999999985</v>
      </c>
      <c r="K63193" s="250">
        <f t="shared" si="2085"/>
        <v>4.0999999999999996</v>
      </c>
      <c r="M63193" s="237"/>
    </row>
    <row r="63194" spans="1:13" ht="13">
      <c r="A63194" s="249">
        <v>2530993</v>
      </c>
      <c r="B63194" s="249" t="s">
        <v>173</v>
      </c>
      <c r="C63194" s="249">
        <v>29594.59</v>
      </c>
      <c r="D63194" s="249">
        <v>10</v>
      </c>
      <c r="E63194" s="249">
        <v>0</v>
      </c>
      <c r="F63194" s="249">
        <v>0</v>
      </c>
      <c r="G63194" s="249">
        <v>0</v>
      </c>
      <c r="H63194" s="249">
        <v>1.1000000000000001</v>
      </c>
      <c r="I63194" s="249">
        <v>0</v>
      </c>
      <c r="J63194" s="250">
        <f t="shared" si="2084"/>
        <v>328499.94899999996</v>
      </c>
      <c r="K63194" s="250">
        <f t="shared" si="2085"/>
        <v>11.1</v>
      </c>
      <c r="M63194" s="237"/>
    </row>
    <row r="63195" spans="1:13" ht="13">
      <c r="A63195" s="249">
        <v>2550365</v>
      </c>
      <c r="B63195" s="249" t="s">
        <v>112</v>
      </c>
      <c r="C63195" s="249">
        <v>25583.33</v>
      </c>
      <c r="D63195" s="249">
        <v>0</v>
      </c>
      <c r="E63195" s="249">
        <v>0</v>
      </c>
      <c r="F63195" s="249">
        <v>0</v>
      </c>
      <c r="G63195" s="249">
        <v>0</v>
      </c>
      <c r="H63195" s="249">
        <v>0.2</v>
      </c>
      <c r="I63195" s="249">
        <v>0</v>
      </c>
      <c r="J63195" s="250">
        <f t="shared" si="2084"/>
        <v>5116.6660000000011</v>
      </c>
      <c r="K63195" s="250">
        <f t="shared" si="2085"/>
        <v>0.2</v>
      </c>
      <c r="M63195" s="237"/>
    </row>
    <row r="63196" spans="1:13" ht="13">
      <c r="A63196" s="249">
        <v>1347165</v>
      </c>
      <c r="B63196" s="249" t="s">
        <v>164</v>
      </c>
      <c r="C63196" s="249">
        <v>16272.73</v>
      </c>
      <c r="D63196" s="249">
        <v>0</v>
      </c>
      <c r="E63196" s="249">
        <v>0</v>
      </c>
      <c r="F63196" s="249">
        <v>0</v>
      </c>
      <c r="G63196" s="249">
        <v>0</v>
      </c>
      <c r="H63196" s="249">
        <v>0.2</v>
      </c>
      <c r="I63196" s="249">
        <v>0</v>
      </c>
      <c r="J63196" s="250">
        <f t="shared" si="2084"/>
        <v>3254.5460000000003</v>
      </c>
      <c r="K63196" s="250">
        <f t="shared" si="2085"/>
        <v>0.2</v>
      </c>
      <c r="M63196" s="237"/>
    </row>
    <row r="63197" spans="1:13" ht="13">
      <c r="A63197" s="249">
        <v>2868274</v>
      </c>
      <c r="B63197" s="249" t="s">
        <v>218</v>
      </c>
      <c r="C63197" s="249">
        <v>78374.7</v>
      </c>
      <c r="D63197" s="249">
        <v>0</v>
      </c>
      <c r="E63197" s="249">
        <v>0</v>
      </c>
      <c r="F63197" s="249">
        <v>0</v>
      </c>
      <c r="G63197" s="249">
        <v>0</v>
      </c>
      <c r="H63197" s="249">
        <v>0.2</v>
      </c>
      <c r="I63197" s="249">
        <v>0</v>
      </c>
      <c r="J63197" s="250">
        <f t="shared" si="2084"/>
        <v>15674.94</v>
      </c>
      <c r="K63197" s="250">
        <f t="shared" si="2085"/>
        <v>0.2</v>
      </c>
      <c r="M63197" s="237"/>
    </row>
    <row r="63198" spans="1:13" ht="13">
      <c r="A63198" s="249">
        <v>2696061</v>
      </c>
      <c r="B63198" s="249" t="s">
        <v>294</v>
      </c>
      <c r="C63198" s="249">
        <v>3319.2</v>
      </c>
      <c r="D63198" s="249">
        <v>0.8</v>
      </c>
      <c r="E63198" s="249">
        <v>0</v>
      </c>
      <c r="F63198" s="249">
        <v>0</v>
      </c>
      <c r="G63198" s="249">
        <v>0</v>
      </c>
      <c r="H63198" s="249">
        <v>0.2</v>
      </c>
      <c r="I63198" s="249">
        <v>0</v>
      </c>
      <c r="J63198" s="250">
        <f t="shared" si="2084"/>
        <v>3319.2</v>
      </c>
      <c r="K63198" s="250">
        <f t="shared" si="2085"/>
        <v>1</v>
      </c>
      <c r="M63198" s="237"/>
    </row>
    <row r="63199" spans="1:13" ht="13">
      <c r="A63199" s="249">
        <v>2457708</v>
      </c>
      <c r="B63199" s="249" t="s">
        <v>112</v>
      </c>
      <c r="C63199" s="249">
        <v>20869.330000000002</v>
      </c>
      <c r="D63199" s="249">
        <v>0.7</v>
      </c>
      <c r="E63199" s="249">
        <v>0</v>
      </c>
      <c r="F63199" s="249">
        <v>0</v>
      </c>
      <c r="G63199" s="249">
        <v>0</v>
      </c>
      <c r="H63199" s="249">
        <v>0.2</v>
      </c>
      <c r="I63199" s="249">
        <v>0</v>
      </c>
      <c r="J63199" s="250">
        <f t="shared" si="2084"/>
        <v>18782.397000000001</v>
      </c>
      <c r="K63199" s="250">
        <f t="shared" si="2085"/>
        <v>0.89999999999999991</v>
      </c>
      <c r="M63199" s="237"/>
    </row>
    <row r="63200" spans="1:13" ht="13">
      <c r="A63200" s="249">
        <v>3053999</v>
      </c>
      <c r="B63200" s="249" t="s">
        <v>109</v>
      </c>
      <c r="C63200" s="249">
        <v>6754.55</v>
      </c>
      <c r="D63200" s="249">
        <v>2</v>
      </c>
      <c r="E63200" s="249">
        <v>0</v>
      </c>
      <c r="F63200" s="249">
        <v>0</v>
      </c>
      <c r="G63200" s="249">
        <v>0</v>
      </c>
      <c r="H63200" s="249">
        <v>0.2</v>
      </c>
      <c r="I63200" s="249">
        <v>0</v>
      </c>
      <c r="J63200" s="250">
        <f t="shared" si="2084"/>
        <v>14860.010000000002</v>
      </c>
      <c r="K63200" s="250">
        <f t="shared" si="2085"/>
        <v>2.2000000000000002</v>
      </c>
      <c r="M63200" s="237"/>
    </row>
    <row r="63201" spans="1:13" ht="13">
      <c r="A63201" s="249">
        <v>1175268</v>
      </c>
      <c r="B63201" s="249" t="s">
        <v>398</v>
      </c>
      <c r="C63201" s="249">
        <v>11772.73</v>
      </c>
      <c r="D63201" s="249">
        <v>2</v>
      </c>
      <c r="E63201" s="249">
        <v>0</v>
      </c>
      <c r="F63201" s="249">
        <v>0</v>
      </c>
      <c r="G63201" s="249">
        <v>0</v>
      </c>
      <c r="H63201" s="249">
        <v>0.2</v>
      </c>
      <c r="I63201" s="249">
        <v>0</v>
      </c>
      <c r="J63201" s="250">
        <f t="shared" si="2084"/>
        <v>25900.006000000001</v>
      </c>
      <c r="K63201" s="250">
        <f t="shared" si="2085"/>
        <v>2.2000000000000002</v>
      </c>
      <c r="M63201" s="237"/>
    </row>
    <row r="63202" spans="1:13" ht="13">
      <c r="A63202" s="249">
        <v>2758160</v>
      </c>
      <c r="B63202" s="249" t="s">
        <v>377</v>
      </c>
      <c r="C63202" s="249">
        <v>37291.67</v>
      </c>
      <c r="D63202" s="249">
        <v>1</v>
      </c>
      <c r="E63202" s="249">
        <v>0</v>
      </c>
      <c r="F63202" s="249">
        <v>0</v>
      </c>
      <c r="G63202" s="249">
        <v>0</v>
      </c>
      <c r="H63202" s="249">
        <v>0.2</v>
      </c>
      <c r="I63202" s="249">
        <v>0</v>
      </c>
      <c r="J63202" s="250">
        <f t="shared" si="2084"/>
        <v>44750.003999999994</v>
      </c>
      <c r="K63202" s="250">
        <f t="shared" si="2085"/>
        <v>1.2</v>
      </c>
      <c r="M63202" s="237"/>
    </row>
    <row r="63203" spans="1:13" ht="13">
      <c r="A63203" s="249">
        <v>3188787</v>
      </c>
      <c r="B63203" s="249" t="s">
        <v>112</v>
      </c>
      <c r="C63203" s="249">
        <v>20416</v>
      </c>
      <c r="D63203" s="249">
        <v>1</v>
      </c>
      <c r="E63203" s="249">
        <v>0</v>
      </c>
      <c r="F63203" s="249">
        <v>0</v>
      </c>
      <c r="G63203" s="249">
        <v>0</v>
      </c>
      <c r="H63203" s="249">
        <v>0.2</v>
      </c>
      <c r="I63203" s="249">
        <v>0</v>
      </c>
      <c r="J63203" s="250">
        <f t="shared" si="2084"/>
        <v>24499.200000000001</v>
      </c>
      <c r="K63203" s="250">
        <f t="shared" si="2085"/>
        <v>1.2</v>
      </c>
      <c r="M63203" s="237"/>
    </row>
    <row r="63204" spans="1:13" ht="13">
      <c r="A63204" s="249">
        <v>2138150</v>
      </c>
      <c r="B63204" s="249" t="s">
        <v>253</v>
      </c>
      <c r="C63204" s="249">
        <v>15875</v>
      </c>
      <c r="D63204" s="249">
        <v>1</v>
      </c>
      <c r="E63204" s="249">
        <v>0</v>
      </c>
      <c r="F63204" s="249">
        <v>0</v>
      </c>
      <c r="G63204" s="249">
        <v>0</v>
      </c>
      <c r="H63204" s="249">
        <v>0.2</v>
      </c>
      <c r="I63204" s="249">
        <v>0</v>
      </c>
      <c r="J63204" s="250">
        <f t="shared" si="2084"/>
        <v>19050</v>
      </c>
      <c r="K63204" s="250">
        <f t="shared" si="2085"/>
        <v>1.2</v>
      </c>
      <c r="M63204" s="237"/>
    </row>
    <row r="63205" spans="1:13" ht="13">
      <c r="A63205" s="249">
        <v>2790979</v>
      </c>
      <c r="B63205" s="249" t="s">
        <v>385</v>
      </c>
      <c r="C63205" s="249">
        <v>10275</v>
      </c>
      <c r="D63205" s="249">
        <v>1</v>
      </c>
      <c r="E63205" s="249">
        <v>0</v>
      </c>
      <c r="F63205" s="249">
        <v>0</v>
      </c>
      <c r="G63205" s="249">
        <v>0</v>
      </c>
      <c r="H63205" s="249">
        <v>1</v>
      </c>
      <c r="I63205" s="249">
        <v>0</v>
      </c>
      <c r="J63205" s="250">
        <f t="shared" si="2084"/>
        <v>20550</v>
      </c>
      <c r="K63205" s="250">
        <f t="shared" si="2085"/>
        <v>2</v>
      </c>
      <c r="M63205" s="237"/>
    </row>
    <row r="63206" spans="1:13" ht="13">
      <c r="A63206" s="249">
        <v>2612266</v>
      </c>
      <c r="B63206" s="249" t="s">
        <v>363</v>
      </c>
      <c r="C63206" s="249">
        <v>16111.75</v>
      </c>
      <c r="D63206" s="249">
        <v>3</v>
      </c>
      <c r="E63206" s="249">
        <v>0</v>
      </c>
      <c r="F63206" s="249">
        <v>0</v>
      </c>
      <c r="G63206" s="249">
        <v>0</v>
      </c>
      <c r="H63206" s="249">
        <v>1</v>
      </c>
      <c r="I63206" s="249">
        <v>0</v>
      </c>
      <c r="J63206" s="250">
        <f t="shared" si="2084"/>
        <v>64447</v>
      </c>
      <c r="K63206" s="250">
        <f t="shared" si="2085"/>
        <v>4</v>
      </c>
      <c r="M63206" s="237"/>
    </row>
    <row r="63207" spans="1:13" ht="13">
      <c r="A63207" s="249">
        <v>116837</v>
      </c>
      <c r="B63207" s="249" t="s">
        <v>377</v>
      </c>
      <c r="C63207" s="249">
        <v>38125</v>
      </c>
      <c r="D63207" s="249">
        <v>5</v>
      </c>
      <c r="E63207" s="249">
        <v>0</v>
      </c>
      <c r="F63207" s="249">
        <v>0</v>
      </c>
      <c r="G63207" s="249">
        <v>0</v>
      </c>
      <c r="H63207" s="249">
        <v>1</v>
      </c>
      <c r="I63207" s="249">
        <v>0</v>
      </c>
      <c r="J63207" s="250">
        <f t="shared" si="2084"/>
        <v>228750</v>
      </c>
      <c r="K63207" s="250">
        <f t="shared" si="2085"/>
        <v>6</v>
      </c>
      <c r="M63207" s="237"/>
    </row>
    <row r="63208" spans="1:13" ht="13">
      <c r="A63208" s="249">
        <v>20907</v>
      </c>
      <c r="B63208" s="249" t="s">
        <v>119</v>
      </c>
      <c r="C63208" s="249">
        <v>8461.7000000000007</v>
      </c>
      <c r="D63208" s="249">
        <v>0</v>
      </c>
      <c r="E63208" s="249">
        <v>0</v>
      </c>
      <c r="F63208" s="249">
        <v>0</v>
      </c>
      <c r="G63208" s="249">
        <v>0</v>
      </c>
      <c r="H63208" s="249">
        <v>1.8</v>
      </c>
      <c r="I63208" s="249">
        <v>0</v>
      </c>
      <c r="J63208" s="250">
        <f t="shared" si="2084"/>
        <v>15231.060000000001</v>
      </c>
      <c r="K63208" s="250">
        <f t="shared" si="2085"/>
        <v>1.8</v>
      </c>
      <c r="M63208" s="237"/>
    </row>
    <row r="63209" spans="1:13" ht="13">
      <c r="A63209" s="249">
        <v>1973750</v>
      </c>
      <c r="B63209" s="249" t="s">
        <v>143</v>
      </c>
      <c r="C63209" s="249">
        <v>31270.58</v>
      </c>
      <c r="D63209" s="249">
        <v>10</v>
      </c>
      <c r="E63209" s="249">
        <v>0</v>
      </c>
      <c r="F63209" s="249">
        <v>0</v>
      </c>
      <c r="G63209" s="249">
        <v>0</v>
      </c>
      <c r="H63209" s="249">
        <v>1.8</v>
      </c>
      <c r="I63209" s="249">
        <v>0</v>
      </c>
      <c r="J63209" s="250">
        <f t="shared" si="2084"/>
        <v>368992.84400000004</v>
      </c>
      <c r="K63209" s="250">
        <f t="shared" si="2085"/>
        <v>11.8</v>
      </c>
      <c r="M63209" s="237"/>
    </row>
    <row r="63210" spans="1:13" ht="13">
      <c r="A63210" s="249">
        <v>1009519</v>
      </c>
      <c r="B63210" s="249" t="s">
        <v>354</v>
      </c>
      <c r="C63210" s="249">
        <v>19920.46</v>
      </c>
      <c r="D63210" s="249">
        <v>0</v>
      </c>
      <c r="E63210" s="249">
        <v>0</v>
      </c>
      <c r="F63210" s="249">
        <v>0</v>
      </c>
      <c r="G63210" s="249">
        <v>0</v>
      </c>
      <c r="H63210" s="249">
        <v>0.1</v>
      </c>
      <c r="I63210" s="249">
        <v>0</v>
      </c>
      <c r="J63210" s="250">
        <f t="shared" si="2084"/>
        <v>1992.046</v>
      </c>
      <c r="K63210" s="250">
        <f t="shared" si="2085"/>
        <v>0.1</v>
      </c>
      <c r="M63210" s="237"/>
    </row>
    <row r="63211" spans="1:13" ht="13">
      <c r="A63211" s="249">
        <v>2722908</v>
      </c>
      <c r="B63211" s="249" t="s">
        <v>294</v>
      </c>
      <c r="C63211" s="249">
        <v>21662.22</v>
      </c>
      <c r="D63211" s="249">
        <v>0.8</v>
      </c>
      <c r="E63211" s="249">
        <v>0</v>
      </c>
      <c r="F63211" s="249">
        <v>0</v>
      </c>
      <c r="G63211" s="249">
        <v>0</v>
      </c>
      <c r="H63211" s="249">
        <v>0.1</v>
      </c>
      <c r="I63211" s="249">
        <v>0</v>
      </c>
      <c r="J63211" s="250">
        <f t="shared" si="2084"/>
        <v>19495.998000000003</v>
      </c>
      <c r="K63211" s="250">
        <f t="shared" si="2085"/>
        <v>0.9</v>
      </c>
      <c r="M63211" s="237"/>
    </row>
    <row r="63212" spans="1:13" ht="13">
      <c r="A63212" s="249">
        <v>5339</v>
      </c>
      <c r="B63212" s="249" t="s">
        <v>420</v>
      </c>
      <c r="C63212" s="249">
        <v>32625</v>
      </c>
      <c r="D63212" s="249">
        <v>0.3</v>
      </c>
      <c r="E63212" s="249">
        <v>0</v>
      </c>
      <c r="F63212" s="249">
        <v>0</v>
      </c>
      <c r="G63212" s="249">
        <v>0</v>
      </c>
      <c r="H63212" s="249">
        <v>0.1</v>
      </c>
      <c r="I63212" s="249">
        <v>0</v>
      </c>
      <c r="J63212" s="250">
        <f t="shared" si="2084"/>
        <v>13050</v>
      </c>
      <c r="K63212" s="250">
        <f t="shared" si="2085"/>
        <v>0.4</v>
      </c>
      <c r="M63212" s="237"/>
    </row>
    <row r="63213" spans="1:13" ht="13">
      <c r="A63213" s="249">
        <v>755267</v>
      </c>
      <c r="B63213" s="249" t="s">
        <v>164</v>
      </c>
      <c r="C63213" s="249">
        <v>17645.830000000002</v>
      </c>
      <c r="D63213" s="249">
        <v>1.1000000000000001</v>
      </c>
      <c r="E63213" s="249">
        <v>0</v>
      </c>
      <c r="F63213" s="249">
        <v>0</v>
      </c>
      <c r="G63213" s="249">
        <v>0</v>
      </c>
      <c r="H63213" s="249">
        <v>0.1</v>
      </c>
      <c r="I63213" s="249">
        <v>0</v>
      </c>
      <c r="J63213" s="250">
        <f t="shared" si="2084"/>
        <v>21174.996000000006</v>
      </c>
      <c r="K63213" s="250">
        <f t="shared" si="2085"/>
        <v>1.2000000000000002</v>
      </c>
      <c r="M63213" s="237"/>
    </row>
    <row r="63214" spans="1:13" ht="13">
      <c r="A63214" s="249">
        <v>2620465</v>
      </c>
      <c r="B63214" s="249" t="s">
        <v>138</v>
      </c>
      <c r="C63214" s="249">
        <v>10727.27</v>
      </c>
      <c r="D63214" s="249">
        <v>1</v>
      </c>
      <c r="E63214" s="249">
        <v>0</v>
      </c>
      <c r="F63214" s="249">
        <v>0</v>
      </c>
      <c r="G63214" s="249">
        <v>0</v>
      </c>
      <c r="H63214" s="249">
        <v>0.1</v>
      </c>
      <c r="I63214" s="249">
        <v>0</v>
      </c>
      <c r="J63214" s="250">
        <f t="shared" si="2084"/>
        <v>11799.997000000001</v>
      </c>
      <c r="K63214" s="250">
        <f t="shared" si="2085"/>
        <v>1.1000000000000001</v>
      </c>
      <c r="M63214" s="237"/>
    </row>
    <row r="63215" spans="1:13" ht="13">
      <c r="A63215" s="249">
        <v>601058</v>
      </c>
      <c r="B63215" s="249" t="s">
        <v>147</v>
      </c>
      <c r="C63215" s="249">
        <v>41363.64</v>
      </c>
      <c r="D63215" s="249">
        <v>1</v>
      </c>
      <c r="E63215" s="249">
        <v>0</v>
      </c>
      <c r="F63215" s="249">
        <v>0</v>
      </c>
      <c r="G63215" s="249">
        <v>0</v>
      </c>
      <c r="H63215" s="249">
        <v>0.1</v>
      </c>
      <c r="I63215" s="249">
        <v>0</v>
      </c>
      <c r="J63215" s="250">
        <f t="shared" si="2084"/>
        <v>45500.004000000001</v>
      </c>
      <c r="K63215" s="250">
        <f t="shared" si="2085"/>
        <v>1.1000000000000001</v>
      </c>
      <c r="M63215" s="237"/>
    </row>
    <row r="63216" spans="1:13" ht="13">
      <c r="A63216" s="249">
        <v>5339</v>
      </c>
      <c r="B63216" s="249" t="s">
        <v>325</v>
      </c>
      <c r="C63216" s="249">
        <v>39181.82</v>
      </c>
      <c r="D63216" s="249">
        <v>1</v>
      </c>
      <c r="E63216" s="249">
        <v>0</v>
      </c>
      <c r="F63216" s="249">
        <v>0</v>
      </c>
      <c r="G63216" s="249">
        <v>0</v>
      </c>
      <c r="H63216" s="249">
        <v>0.1</v>
      </c>
      <c r="I63216" s="249">
        <v>0</v>
      </c>
      <c r="J63216" s="250">
        <f t="shared" si="2084"/>
        <v>43100.002</v>
      </c>
      <c r="K63216" s="250">
        <f t="shared" si="2085"/>
        <v>1.1000000000000001</v>
      </c>
      <c r="M63216" s="237"/>
    </row>
    <row r="63217" spans="1:13" ht="13">
      <c r="A63217" s="249">
        <v>2527920</v>
      </c>
      <c r="B63217" s="249" t="s">
        <v>173</v>
      </c>
      <c r="C63217" s="249">
        <v>26500</v>
      </c>
      <c r="D63217" s="249">
        <v>1</v>
      </c>
      <c r="E63217" s="249">
        <v>0</v>
      </c>
      <c r="F63217" s="249">
        <v>0</v>
      </c>
      <c r="G63217" s="249">
        <v>0</v>
      </c>
      <c r="H63217" s="249">
        <v>0.1</v>
      </c>
      <c r="I63217" s="249">
        <v>0</v>
      </c>
      <c r="J63217" s="250">
        <f t="shared" si="2084"/>
        <v>29150.000000000004</v>
      </c>
      <c r="K63217" s="250">
        <f t="shared" si="2085"/>
        <v>1.1000000000000001</v>
      </c>
      <c r="M63217" s="237"/>
    </row>
    <row r="63218" spans="1:13" ht="13">
      <c r="A63218" s="249">
        <v>2947798</v>
      </c>
      <c r="B63218" s="249" t="s">
        <v>424</v>
      </c>
      <c r="C63218" s="249">
        <v>70363.64</v>
      </c>
      <c r="D63218" s="249">
        <v>1</v>
      </c>
      <c r="E63218" s="249">
        <v>0</v>
      </c>
      <c r="F63218" s="249">
        <v>0</v>
      </c>
      <c r="G63218" s="249">
        <v>0</v>
      </c>
      <c r="H63218" s="249">
        <v>0.1</v>
      </c>
      <c r="I63218" s="249">
        <v>0</v>
      </c>
      <c r="J63218" s="250">
        <f t="shared" si="2084"/>
        <v>77400.004000000001</v>
      </c>
      <c r="K63218" s="250">
        <f t="shared" si="2085"/>
        <v>1.1000000000000001</v>
      </c>
      <c r="M63218" s="237"/>
    </row>
    <row r="63219" spans="1:13" ht="13">
      <c r="A63219" s="249">
        <v>2611447</v>
      </c>
      <c r="B63219" s="249" t="s">
        <v>109</v>
      </c>
      <c r="C63219" s="249">
        <v>13000</v>
      </c>
      <c r="D63219" s="249">
        <v>1</v>
      </c>
      <c r="E63219" s="249">
        <v>0</v>
      </c>
      <c r="F63219" s="249">
        <v>0</v>
      </c>
      <c r="G63219" s="249">
        <v>0</v>
      </c>
      <c r="H63219" s="249">
        <v>0.1</v>
      </c>
      <c r="I63219" s="249">
        <v>0</v>
      </c>
      <c r="J63219" s="250">
        <f t="shared" si="2084"/>
        <v>14300.000000000002</v>
      </c>
      <c r="K63219" s="250">
        <f t="shared" si="2085"/>
        <v>1.1000000000000001</v>
      </c>
      <c r="M63219" s="237"/>
    </row>
    <row r="63220" spans="1:13" ht="13">
      <c r="A63220" s="249">
        <v>2520253</v>
      </c>
      <c r="B63220" s="249" t="s">
        <v>215</v>
      </c>
      <c r="C63220" s="249">
        <v>12409.09</v>
      </c>
      <c r="D63220" s="249">
        <v>1</v>
      </c>
      <c r="E63220" s="249">
        <v>0</v>
      </c>
      <c r="F63220" s="249">
        <v>0</v>
      </c>
      <c r="G63220" s="249">
        <v>0</v>
      </c>
      <c r="H63220" s="249">
        <v>0.1</v>
      </c>
      <c r="I63220" s="249">
        <v>0</v>
      </c>
      <c r="J63220" s="250">
        <f t="shared" si="2084"/>
        <v>13649.999000000002</v>
      </c>
      <c r="K63220" s="250">
        <f t="shared" si="2085"/>
        <v>1.1000000000000001</v>
      </c>
      <c r="M63220" s="237"/>
    </row>
    <row r="63221" spans="1:13" ht="13">
      <c r="A63221" s="249">
        <v>2989987</v>
      </c>
      <c r="B63221" s="249" t="s">
        <v>126</v>
      </c>
      <c r="C63221" s="249">
        <v>14954.55</v>
      </c>
      <c r="D63221" s="249">
        <v>1</v>
      </c>
      <c r="E63221" s="249">
        <v>0</v>
      </c>
      <c r="F63221" s="249">
        <v>0</v>
      </c>
      <c r="G63221" s="249">
        <v>0</v>
      </c>
      <c r="H63221" s="249">
        <v>0.1</v>
      </c>
      <c r="I63221" s="249">
        <v>0</v>
      </c>
      <c r="J63221" s="250">
        <f t="shared" si="2084"/>
        <v>16450.005000000001</v>
      </c>
      <c r="K63221" s="250">
        <f t="shared" si="2085"/>
        <v>1.1000000000000001</v>
      </c>
      <c r="M63221" s="237"/>
    </row>
    <row r="63222" spans="1:13" ht="13">
      <c r="A63222" s="249">
        <v>3100125</v>
      </c>
      <c r="B63222" s="249" t="s">
        <v>394</v>
      </c>
      <c r="C63222" s="249">
        <v>3807.69</v>
      </c>
      <c r="D63222" s="249">
        <v>1</v>
      </c>
      <c r="E63222" s="249">
        <v>0</v>
      </c>
      <c r="F63222" s="249">
        <v>0</v>
      </c>
      <c r="G63222" s="249">
        <v>0</v>
      </c>
      <c r="H63222" s="249">
        <v>0.1</v>
      </c>
      <c r="I63222" s="249">
        <v>0.2</v>
      </c>
      <c r="J63222" s="250">
        <f t="shared" si="2084"/>
        <v>4949.9970000000003</v>
      </c>
      <c r="K63222" s="250">
        <f t="shared" si="2085"/>
        <v>1.3</v>
      </c>
      <c r="M63222" s="237"/>
    </row>
    <row r="63223" spans="1:13" ht="13">
      <c r="A63223" s="249">
        <v>3032500</v>
      </c>
      <c r="B63223" s="249" t="s">
        <v>119</v>
      </c>
      <c r="C63223" s="249">
        <v>12178.22</v>
      </c>
      <c r="D63223" s="249">
        <v>10</v>
      </c>
      <c r="E63223" s="249">
        <v>0</v>
      </c>
      <c r="F63223" s="249">
        <v>0</v>
      </c>
      <c r="G63223" s="249">
        <v>0</v>
      </c>
      <c r="H63223" s="249">
        <v>0.1</v>
      </c>
      <c r="I63223" s="249">
        <v>0</v>
      </c>
      <c r="J63223" s="250">
        <f t="shared" si="2084"/>
        <v>123000.02199999998</v>
      </c>
      <c r="K63223" s="250">
        <f t="shared" si="2085"/>
        <v>10.1</v>
      </c>
      <c r="M63223" s="237"/>
    </row>
    <row r="63224" spans="1:13" ht="13">
      <c r="A63224" s="249">
        <v>504978</v>
      </c>
      <c r="B63224" s="249" t="s">
        <v>112</v>
      </c>
      <c r="C63224" s="249">
        <v>19076.62</v>
      </c>
      <c r="D63224" s="249">
        <v>3</v>
      </c>
      <c r="E63224" s="249">
        <v>0</v>
      </c>
      <c r="F63224" s="249">
        <v>0</v>
      </c>
      <c r="G63224" s="249">
        <v>0</v>
      </c>
      <c r="H63224" s="249">
        <v>0.9</v>
      </c>
      <c r="I63224" s="249">
        <v>0</v>
      </c>
      <c r="J63224" s="250">
        <f t="shared" si="2084"/>
        <v>74398.817999999999</v>
      </c>
      <c r="K63224" s="250">
        <f t="shared" si="2085"/>
        <v>3.9</v>
      </c>
      <c r="M63224" s="237"/>
    </row>
    <row r="63225" spans="1:13" ht="13">
      <c r="A63225" s="249">
        <v>453194</v>
      </c>
      <c r="B63225" s="249" t="s">
        <v>254</v>
      </c>
      <c r="C63225" s="249">
        <v>8220.17</v>
      </c>
      <c r="D63225" s="249">
        <v>5</v>
      </c>
      <c r="E63225" s="249">
        <v>0</v>
      </c>
      <c r="F63225" s="249">
        <v>0</v>
      </c>
      <c r="G63225" s="249">
        <v>0</v>
      </c>
      <c r="H63225" s="249">
        <v>0.9</v>
      </c>
      <c r="I63225" s="249">
        <v>0</v>
      </c>
      <c r="J63225" s="250">
        <f t="shared" si="2084"/>
        <v>48499.003000000004</v>
      </c>
      <c r="K63225" s="250">
        <f t="shared" si="2085"/>
        <v>5.9</v>
      </c>
      <c r="M63225" s="237"/>
    </row>
    <row r="63226" spans="1:13" ht="13">
      <c r="A63226" s="249">
        <v>1370205</v>
      </c>
      <c r="B63226" s="249" t="s">
        <v>112</v>
      </c>
      <c r="C63226" s="249">
        <v>18650.04</v>
      </c>
      <c r="D63226" s="249">
        <v>9</v>
      </c>
      <c r="E63226" s="249">
        <v>0</v>
      </c>
      <c r="F63226" s="249">
        <v>0</v>
      </c>
      <c r="G63226" s="249">
        <v>0</v>
      </c>
      <c r="H63226" s="249">
        <v>1.7</v>
      </c>
      <c r="I63226" s="249">
        <v>0</v>
      </c>
      <c r="J63226" s="250">
        <f t="shared" si="2084"/>
        <v>199555.42799999999</v>
      </c>
      <c r="K63226" s="250">
        <f t="shared" si="2085"/>
        <v>10.7</v>
      </c>
      <c r="M63226" s="237"/>
    </row>
    <row r="63227" spans="1:13" ht="13">
      <c r="A63227" s="249">
        <v>1120060</v>
      </c>
      <c r="B63227" s="249" t="s">
        <v>250</v>
      </c>
      <c r="C63227" s="249">
        <v>32245.47</v>
      </c>
      <c r="D63227" s="249">
        <v>4</v>
      </c>
      <c r="E63227" s="249">
        <v>0</v>
      </c>
      <c r="F63227" s="249">
        <v>0</v>
      </c>
      <c r="G63227" s="249">
        <v>0</v>
      </c>
      <c r="H63227" s="249">
        <v>1.7</v>
      </c>
      <c r="I63227" s="249">
        <v>0</v>
      </c>
      <c r="J63227" s="250">
        <f t="shared" si="2084"/>
        <v>183799.179</v>
      </c>
      <c r="K63227" s="250">
        <f t="shared" si="2085"/>
        <v>5.7</v>
      </c>
      <c r="M63227" s="237"/>
    </row>
    <row r="63228" spans="1:13" ht="13">
      <c r="A63228" s="249">
        <v>3040694</v>
      </c>
      <c r="B63228" s="249" t="s">
        <v>109</v>
      </c>
      <c r="C63228" s="249">
        <v>10280.530000000001</v>
      </c>
      <c r="D63228" s="249">
        <v>98</v>
      </c>
      <c r="E63228" s="249">
        <v>0</v>
      </c>
      <c r="F63228" s="249">
        <v>0</v>
      </c>
      <c r="G63228" s="249">
        <v>0</v>
      </c>
      <c r="H63228" s="249">
        <v>10.7</v>
      </c>
      <c r="I63228" s="249">
        <v>0</v>
      </c>
      <c r="J63228" s="250">
        <f t="shared" si="2084"/>
        <v>1117493.611</v>
      </c>
      <c r="K63228" s="250">
        <f t="shared" si="2085"/>
        <v>108.7</v>
      </c>
      <c r="M63228" s="237"/>
    </row>
    <row r="63229" spans="1:13" ht="13">
      <c r="A63229" s="249">
        <v>2270516</v>
      </c>
      <c r="B63229" s="249" t="s">
        <v>433</v>
      </c>
      <c r="C63229" s="249">
        <v>9395.43</v>
      </c>
      <c r="D63229" s="249">
        <v>99</v>
      </c>
      <c r="E63229" s="249">
        <v>0</v>
      </c>
      <c r="F63229" s="249">
        <v>0</v>
      </c>
      <c r="G63229" s="249">
        <v>0</v>
      </c>
      <c r="H63229" s="249">
        <v>14.8</v>
      </c>
      <c r="I63229" s="249">
        <v>0</v>
      </c>
      <c r="J63229" s="250">
        <f t="shared" si="2084"/>
        <v>1069199.9339999999</v>
      </c>
      <c r="K63229" s="250">
        <f t="shared" si="2085"/>
        <v>113.8</v>
      </c>
      <c r="M63229" s="237"/>
    </row>
    <row r="63230" spans="1:13" ht="13">
      <c r="A63230" s="249">
        <v>2278321</v>
      </c>
      <c r="B63230" s="249" t="s">
        <v>411</v>
      </c>
      <c r="C63230" s="249">
        <v>25761.4</v>
      </c>
      <c r="D63230" s="249">
        <v>5</v>
      </c>
      <c r="E63230" s="249">
        <v>0</v>
      </c>
      <c r="F63230" s="249">
        <v>0</v>
      </c>
      <c r="G63230" s="249">
        <v>0</v>
      </c>
      <c r="H63230" s="249">
        <v>3.2</v>
      </c>
      <c r="I63230" s="249">
        <v>0</v>
      </c>
      <c r="J63230" s="250">
        <f t="shared" si="2084"/>
        <v>211243.47999999998</v>
      </c>
      <c r="K63230" s="250">
        <f t="shared" si="2085"/>
        <v>8.1999999999999993</v>
      </c>
      <c r="M63230" s="237"/>
    </row>
    <row r="63231" spans="1:13" ht="13">
      <c r="A63231" s="249">
        <v>1473734</v>
      </c>
      <c r="B63231" s="249" t="s">
        <v>377</v>
      </c>
      <c r="C63231" s="249">
        <v>41333.33</v>
      </c>
      <c r="D63231" s="249">
        <v>20</v>
      </c>
      <c r="E63231" s="249">
        <v>0</v>
      </c>
      <c r="F63231" s="249">
        <v>0</v>
      </c>
      <c r="G63231" s="249">
        <v>0</v>
      </c>
      <c r="H63231" s="249">
        <v>4</v>
      </c>
      <c r="I63231" s="249">
        <v>0</v>
      </c>
      <c r="J63231" s="250">
        <f t="shared" si="2084"/>
        <v>991999.92</v>
      </c>
      <c r="K63231" s="250">
        <f t="shared" si="2085"/>
        <v>24</v>
      </c>
      <c r="M63231" s="237"/>
    </row>
    <row r="63232" spans="1:13" ht="13">
      <c r="A63232" s="249">
        <v>1141281</v>
      </c>
      <c r="B63232" s="249" t="s">
        <v>431</v>
      </c>
      <c r="C63232" s="249">
        <v>15785.14</v>
      </c>
      <c r="D63232" s="249">
        <v>10</v>
      </c>
      <c r="E63232" s="249">
        <v>0</v>
      </c>
      <c r="F63232" s="249">
        <v>0</v>
      </c>
      <c r="G63232" s="249">
        <v>0</v>
      </c>
      <c r="H63232" s="249">
        <v>4</v>
      </c>
      <c r="I63232" s="249">
        <v>0</v>
      </c>
      <c r="J63232" s="250">
        <f t="shared" si="2084"/>
        <v>220991.96</v>
      </c>
      <c r="K63232" s="250">
        <f t="shared" si="2085"/>
        <v>14</v>
      </c>
      <c r="M63232" s="237"/>
    </row>
    <row r="63233" spans="1:13" ht="13">
      <c r="A63233" s="249">
        <v>778302</v>
      </c>
      <c r="B63233" s="249" t="s">
        <v>385</v>
      </c>
      <c r="C63233" s="249">
        <v>26647</v>
      </c>
      <c r="D63233" s="249">
        <v>37</v>
      </c>
      <c r="E63233" s="249">
        <v>0</v>
      </c>
      <c r="F63233" s="249">
        <v>0</v>
      </c>
      <c r="G63233" s="249">
        <v>0</v>
      </c>
      <c r="H63233" s="249">
        <v>37</v>
      </c>
      <c r="I63233" s="249">
        <v>0</v>
      </c>
      <c r="J63233" s="250">
        <f t="shared" si="2084"/>
        <v>1971878</v>
      </c>
      <c r="K63233" s="250">
        <f t="shared" si="2085"/>
        <v>74</v>
      </c>
      <c r="M63233" s="237"/>
    </row>
    <row r="63234" spans="1:13" ht="13">
      <c r="A63234" s="249">
        <v>730845</v>
      </c>
      <c r="B63234" s="249" t="s">
        <v>294</v>
      </c>
      <c r="C63234" s="249">
        <v>23478.26</v>
      </c>
      <c r="D63234" s="249">
        <v>30</v>
      </c>
      <c r="E63234" s="249">
        <v>0</v>
      </c>
      <c r="F63234" s="249">
        <v>0</v>
      </c>
      <c r="G63234" s="249">
        <v>0</v>
      </c>
      <c r="H63234" s="249">
        <v>11.4</v>
      </c>
      <c r="I63234" s="249">
        <v>0</v>
      </c>
      <c r="J63234" s="250">
        <f t="shared" si="2084"/>
        <v>971999.96399999992</v>
      </c>
      <c r="K63234" s="250">
        <f t="shared" si="2085"/>
        <v>41.4</v>
      </c>
      <c r="M63234" s="237"/>
    </row>
    <row r="63235" spans="1:13" ht="13">
      <c r="A63235" s="249">
        <v>2320288</v>
      </c>
      <c r="B63235" s="249" t="s">
        <v>132</v>
      </c>
      <c r="C63235" s="249">
        <v>17921.82</v>
      </c>
      <c r="D63235" s="249">
        <v>20</v>
      </c>
      <c r="E63235" s="249">
        <v>0</v>
      </c>
      <c r="F63235" s="249">
        <v>0</v>
      </c>
      <c r="G63235" s="249">
        <v>0</v>
      </c>
      <c r="H63235" s="249">
        <v>3.1</v>
      </c>
      <c r="I63235" s="249">
        <v>0</v>
      </c>
      <c r="J63235" s="250">
        <f t="shared" ref="J63235:J63298" si="2086">C63235*K63235</f>
        <v>413994.04200000002</v>
      </c>
      <c r="K63235" s="250">
        <f t="shared" ref="K63235:K63298" si="2087">SUM(D63235:I63235)</f>
        <v>23.1</v>
      </c>
      <c r="M63235" s="237"/>
    </row>
    <row r="63236" spans="1:13" ht="13">
      <c r="A63236" s="249">
        <v>248839</v>
      </c>
      <c r="B63236" s="249" t="s">
        <v>447</v>
      </c>
      <c r="C63236" s="249">
        <v>19350.98</v>
      </c>
      <c r="D63236" s="249">
        <v>72</v>
      </c>
      <c r="E63236" s="249">
        <v>0</v>
      </c>
      <c r="F63236" s="249">
        <v>0</v>
      </c>
      <c r="G63236" s="249">
        <v>0</v>
      </c>
      <c r="H63236" s="249">
        <v>8</v>
      </c>
      <c r="I63236" s="249">
        <v>0</v>
      </c>
      <c r="J63236" s="250">
        <f t="shared" si="2086"/>
        <v>1548078.4</v>
      </c>
      <c r="K63236" s="250">
        <f t="shared" si="2087"/>
        <v>80</v>
      </c>
      <c r="M63236" s="237"/>
    </row>
    <row r="63237" spans="1:13" ht="13">
      <c r="A63237" s="249">
        <v>2268056</v>
      </c>
      <c r="B63237" s="249" t="s">
        <v>294</v>
      </c>
      <c r="C63237" s="249">
        <v>21657.95</v>
      </c>
      <c r="D63237" s="249">
        <v>6</v>
      </c>
      <c r="E63237" s="249">
        <v>0</v>
      </c>
      <c r="F63237" s="249">
        <v>0</v>
      </c>
      <c r="G63237" s="249">
        <v>0</v>
      </c>
      <c r="H63237" s="249">
        <v>2.2000000000000002</v>
      </c>
      <c r="I63237" s="249">
        <v>0</v>
      </c>
      <c r="J63237" s="250">
        <f t="shared" si="2086"/>
        <v>177595.19</v>
      </c>
      <c r="K63237" s="250">
        <f t="shared" si="2087"/>
        <v>8.1999999999999993</v>
      </c>
      <c r="M63237" s="237"/>
    </row>
    <row r="63238" spans="1:13" ht="13">
      <c r="A63238" s="249">
        <v>2270516</v>
      </c>
      <c r="B63238" s="249" t="s">
        <v>109</v>
      </c>
      <c r="C63238" s="249">
        <v>12927.93</v>
      </c>
      <c r="D63238" s="249">
        <v>20</v>
      </c>
      <c r="E63238" s="249">
        <v>0</v>
      </c>
      <c r="F63238" s="249">
        <v>0</v>
      </c>
      <c r="G63238" s="249">
        <v>0</v>
      </c>
      <c r="H63238" s="249">
        <v>2.2000000000000002</v>
      </c>
      <c r="I63238" s="249">
        <v>0</v>
      </c>
      <c r="J63238" s="250">
        <f t="shared" si="2086"/>
        <v>287000.04599999997</v>
      </c>
      <c r="K63238" s="250">
        <f t="shared" si="2087"/>
        <v>22.2</v>
      </c>
      <c r="M63238" s="237"/>
    </row>
    <row r="63239" spans="1:13" ht="13">
      <c r="A63239" s="249">
        <v>2951011</v>
      </c>
      <c r="B63239" s="249" t="s">
        <v>126</v>
      </c>
      <c r="C63239" s="249">
        <v>15272.73</v>
      </c>
      <c r="D63239" s="249">
        <v>30</v>
      </c>
      <c r="E63239" s="249">
        <v>0</v>
      </c>
      <c r="F63239" s="249">
        <v>0</v>
      </c>
      <c r="G63239" s="249">
        <v>0</v>
      </c>
      <c r="H63239" s="249">
        <v>3</v>
      </c>
      <c r="I63239" s="249">
        <v>0</v>
      </c>
      <c r="J63239" s="250">
        <f t="shared" si="2086"/>
        <v>504000.08999999997</v>
      </c>
      <c r="K63239" s="250">
        <f t="shared" si="2087"/>
        <v>33</v>
      </c>
      <c r="M63239" s="237"/>
    </row>
    <row r="63240" spans="1:13" ht="13">
      <c r="A63240" s="249">
        <v>2270516</v>
      </c>
      <c r="B63240" s="249" t="s">
        <v>250</v>
      </c>
      <c r="C63240" s="249">
        <v>32971.82</v>
      </c>
      <c r="D63240" s="249">
        <v>30</v>
      </c>
      <c r="E63240" s="249">
        <v>0</v>
      </c>
      <c r="F63240" s="249">
        <v>0</v>
      </c>
      <c r="G63240" s="249">
        <v>0</v>
      </c>
      <c r="H63240" s="249">
        <v>12.9</v>
      </c>
      <c r="I63240" s="249">
        <v>0</v>
      </c>
      <c r="J63240" s="250">
        <f t="shared" si="2086"/>
        <v>1414491.078</v>
      </c>
      <c r="K63240" s="250">
        <f t="shared" si="2087"/>
        <v>42.9</v>
      </c>
      <c r="M63240" s="237"/>
    </row>
    <row r="63241" spans="1:13" ht="13">
      <c r="A63241" s="249">
        <v>443402</v>
      </c>
      <c r="B63241" s="249" t="s">
        <v>237</v>
      </c>
      <c r="C63241" s="249">
        <v>18868.22</v>
      </c>
      <c r="D63241" s="249">
        <v>30</v>
      </c>
      <c r="E63241" s="249">
        <v>0</v>
      </c>
      <c r="F63241" s="249">
        <v>0</v>
      </c>
      <c r="G63241" s="249">
        <v>0</v>
      </c>
      <c r="H63241" s="249">
        <v>19.5</v>
      </c>
      <c r="I63241" s="249">
        <v>0</v>
      </c>
      <c r="J63241" s="250">
        <f t="shared" si="2086"/>
        <v>933976.89</v>
      </c>
      <c r="K63241" s="250">
        <f t="shared" si="2087"/>
        <v>49.5</v>
      </c>
      <c r="M63241" s="237"/>
    </row>
    <row r="63242" spans="1:13" ht="13">
      <c r="A63242" s="249">
        <v>2361222</v>
      </c>
      <c r="B63242" s="249" t="s">
        <v>436</v>
      </c>
      <c r="C63242" s="249">
        <v>10826.5</v>
      </c>
      <c r="D63242" s="249">
        <v>9</v>
      </c>
      <c r="E63242" s="249">
        <v>0</v>
      </c>
      <c r="F63242" s="249">
        <v>0</v>
      </c>
      <c r="G63242" s="249">
        <v>0</v>
      </c>
      <c r="H63242" s="249">
        <v>3.8</v>
      </c>
      <c r="I63242" s="249">
        <v>0</v>
      </c>
      <c r="J63242" s="250">
        <f t="shared" si="2086"/>
        <v>138579.20000000001</v>
      </c>
      <c r="K63242" s="250">
        <f t="shared" si="2087"/>
        <v>12.8</v>
      </c>
      <c r="M63242" s="237"/>
    </row>
    <row r="63243" spans="1:13" ht="13">
      <c r="A63243" s="249">
        <v>1644509</v>
      </c>
      <c r="B63243" s="249" t="s">
        <v>294</v>
      </c>
      <c r="C63243" s="249">
        <v>22997.39</v>
      </c>
      <c r="D63243" s="249">
        <v>0</v>
      </c>
      <c r="E63243" s="249">
        <v>0</v>
      </c>
      <c r="F63243" s="249">
        <v>0</v>
      </c>
      <c r="G63243" s="249">
        <v>0</v>
      </c>
      <c r="H63243" s="249">
        <v>4.5999999999999996</v>
      </c>
      <c r="I63243" s="249">
        <v>0</v>
      </c>
      <c r="J63243" s="250">
        <f t="shared" si="2086"/>
        <v>105787.99399999999</v>
      </c>
      <c r="K63243" s="250">
        <f t="shared" si="2087"/>
        <v>4.5999999999999996</v>
      </c>
      <c r="M63243" s="237"/>
    </row>
    <row r="63244" spans="1:13" ht="13">
      <c r="A63244" s="249">
        <v>783876</v>
      </c>
      <c r="B63244" s="249" t="s">
        <v>294</v>
      </c>
      <c r="C63244" s="249">
        <v>23461.63</v>
      </c>
      <c r="D63244" s="249">
        <v>525</v>
      </c>
      <c r="E63244" s="249">
        <v>0</v>
      </c>
      <c r="F63244" s="249">
        <v>0</v>
      </c>
      <c r="G63244" s="249">
        <v>0</v>
      </c>
      <c r="H63244" s="249">
        <v>193.7</v>
      </c>
      <c r="I63244" s="249">
        <v>0</v>
      </c>
      <c r="J63244" s="250">
        <f t="shared" si="2086"/>
        <v>16861873.481000002</v>
      </c>
      <c r="K63244" s="250">
        <f t="shared" si="2087"/>
        <v>718.7</v>
      </c>
      <c r="M63244" s="237"/>
    </row>
    <row r="63245" spans="1:13" ht="13">
      <c r="A63245" s="249">
        <v>769351</v>
      </c>
      <c r="B63245" s="249" t="s">
        <v>241</v>
      </c>
      <c r="C63245" s="249">
        <v>16656.669999999998</v>
      </c>
      <c r="D63245" s="249">
        <v>16</v>
      </c>
      <c r="E63245" s="249">
        <v>0</v>
      </c>
      <c r="F63245" s="249">
        <v>0</v>
      </c>
      <c r="G63245" s="249">
        <v>0</v>
      </c>
      <c r="H63245" s="249">
        <v>7</v>
      </c>
      <c r="I63245" s="249">
        <v>4.5999999999999996</v>
      </c>
      <c r="J63245" s="250">
        <f t="shared" si="2086"/>
        <v>459724.092</v>
      </c>
      <c r="K63245" s="250">
        <f t="shared" si="2087"/>
        <v>27.6</v>
      </c>
      <c r="M63245" s="237"/>
    </row>
    <row r="63246" spans="1:13" ht="13">
      <c r="A63246" s="249">
        <v>2320288</v>
      </c>
      <c r="B63246" s="249" t="s">
        <v>425</v>
      </c>
      <c r="C63246" s="249">
        <v>28772.27</v>
      </c>
      <c r="D63246" s="249">
        <v>32</v>
      </c>
      <c r="E63246" s="249">
        <v>0</v>
      </c>
      <c r="F63246" s="249">
        <v>0</v>
      </c>
      <c r="G63246" s="249">
        <v>0</v>
      </c>
      <c r="H63246" s="249">
        <v>11.1</v>
      </c>
      <c r="I63246" s="249">
        <v>0</v>
      </c>
      <c r="J63246" s="250">
        <f t="shared" si="2086"/>
        <v>1240084.8370000001</v>
      </c>
      <c r="K63246" s="250">
        <f t="shared" si="2087"/>
        <v>43.1</v>
      </c>
      <c r="M63246" s="237"/>
    </row>
    <row r="63247" spans="1:13" ht="13">
      <c r="A63247" s="249">
        <v>1226053</v>
      </c>
      <c r="B63247" s="249" t="s">
        <v>385</v>
      </c>
      <c r="C63247" s="249">
        <v>24000</v>
      </c>
      <c r="D63247" s="249">
        <v>21</v>
      </c>
      <c r="E63247" s="249">
        <v>0</v>
      </c>
      <c r="F63247" s="249">
        <v>0</v>
      </c>
      <c r="G63247" s="249">
        <v>0</v>
      </c>
      <c r="H63247" s="249">
        <v>21</v>
      </c>
      <c r="I63247" s="249">
        <v>0</v>
      </c>
      <c r="J63247" s="250">
        <f t="shared" si="2086"/>
        <v>1008000</v>
      </c>
      <c r="K63247" s="250">
        <f t="shared" si="2087"/>
        <v>42</v>
      </c>
      <c r="M63247" s="237"/>
    </row>
    <row r="63248" spans="1:13" ht="13">
      <c r="A63248" s="249">
        <v>1665350</v>
      </c>
      <c r="B63248" s="249" t="s">
        <v>132</v>
      </c>
      <c r="C63248" s="249">
        <v>21056.41</v>
      </c>
      <c r="D63248" s="249">
        <v>50</v>
      </c>
      <c r="E63248" s="249">
        <v>0</v>
      </c>
      <c r="F63248" s="249">
        <v>0</v>
      </c>
      <c r="G63248" s="249">
        <v>0</v>
      </c>
      <c r="H63248" s="249">
        <v>7.7</v>
      </c>
      <c r="I63248" s="249">
        <v>0</v>
      </c>
      <c r="J63248" s="250">
        <f t="shared" si="2086"/>
        <v>1214954.8570000001</v>
      </c>
      <c r="K63248" s="250">
        <f t="shared" si="2087"/>
        <v>57.7</v>
      </c>
      <c r="M63248" s="237"/>
    </row>
    <row r="63249" spans="1:13" ht="13">
      <c r="A63249" s="249">
        <v>618504</v>
      </c>
      <c r="B63249" s="249" t="s">
        <v>294</v>
      </c>
      <c r="C63249" s="249">
        <v>23199.42</v>
      </c>
      <c r="D63249" s="249">
        <v>29</v>
      </c>
      <c r="E63249" s="249">
        <v>0</v>
      </c>
      <c r="F63249" s="249">
        <v>0</v>
      </c>
      <c r="G63249" s="249">
        <v>0</v>
      </c>
      <c r="H63249" s="249">
        <v>11</v>
      </c>
      <c r="I63249" s="249">
        <v>0</v>
      </c>
      <c r="J63249" s="250">
        <f t="shared" si="2086"/>
        <v>927976.79999999993</v>
      </c>
      <c r="K63249" s="250">
        <f t="shared" si="2087"/>
        <v>40</v>
      </c>
      <c r="M63249" s="237"/>
    </row>
    <row r="63250" spans="1:13" ht="13">
      <c r="A63250" s="249">
        <v>2653955</v>
      </c>
      <c r="B63250" s="249" t="s">
        <v>250</v>
      </c>
      <c r="C63250" s="249">
        <v>31589.09</v>
      </c>
      <c r="D63250" s="249">
        <v>0</v>
      </c>
      <c r="E63250" s="249">
        <v>0</v>
      </c>
      <c r="F63250" s="249">
        <v>0</v>
      </c>
      <c r="G63250" s="249">
        <v>0</v>
      </c>
      <c r="H63250" s="249">
        <v>14.3</v>
      </c>
      <c r="I63250" s="249">
        <v>0</v>
      </c>
      <c r="J63250" s="250">
        <f t="shared" si="2086"/>
        <v>451723.98700000002</v>
      </c>
      <c r="K63250" s="250">
        <f t="shared" si="2087"/>
        <v>14.3</v>
      </c>
      <c r="M63250" s="237"/>
    </row>
    <row r="63251" spans="1:13" ht="13">
      <c r="A63251" s="249">
        <v>3018612</v>
      </c>
      <c r="B63251" s="249" t="s">
        <v>262</v>
      </c>
      <c r="C63251" s="249">
        <v>5563.64</v>
      </c>
      <c r="D63251" s="249">
        <v>60</v>
      </c>
      <c r="E63251" s="249">
        <v>0</v>
      </c>
      <c r="F63251" s="249">
        <v>0</v>
      </c>
      <c r="G63251" s="249">
        <v>0</v>
      </c>
      <c r="H63251" s="249">
        <v>6</v>
      </c>
      <c r="I63251" s="249">
        <v>0</v>
      </c>
      <c r="J63251" s="250">
        <f t="shared" si="2086"/>
        <v>367200.24000000005</v>
      </c>
      <c r="K63251" s="250">
        <f t="shared" si="2087"/>
        <v>66</v>
      </c>
      <c r="M63251" s="237"/>
    </row>
    <row r="63252" spans="1:13" ht="13">
      <c r="A63252" s="249">
        <v>2270516</v>
      </c>
      <c r="B63252" s="249" t="s">
        <v>112</v>
      </c>
      <c r="C63252" s="249">
        <v>20850.72</v>
      </c>
      <c r="D63252" s="249">
        <v>32</v>
      </c>
      <c r="E63252" s="249">
        <v>0</v>
      </c>
      <c r="F63252" s="249">
        <v>0</v>
      </c>
      <c r="G63252" s="249">
        <v>0</v>
      </c>
      <c r="H63252" s="249">
        <v>20.8</v>
      </c>
      <c r="I63252" s="249">
        <v>0</v>
      </c>
      <c r="J63252" s="250">
        <f t="shared" si="2086"/>
        <v>1100918.0160000001</v>
      </c>
      <c r="K63252" s="250">
        <f t="shared" si="2087"/>
        <v>52.8</v>
      </c>
      <c r="M63252" s="237"/>
    </row>
    <row r="63253" spans="1:13" ht="13">
      <c r="A63253" s="249">
        <v>1226053</v>
      </c>
      <c r="B63253" s="249" t="s">
        <v>426</v>
      </c>
      <c r="C63253" s="249">
        <v>31867.119999999999</v>
      </c>
      <c r="D63253" s="249">
        <v>17</v>
      </c>
      <c r="E63253" s="249">
        <v>0</v>
      </c>
      <c r="F63253" s="249">
        <v>0</v>
      </c>
      <c r="G63253" s="249">
        <v>0</v>
      </c>
      <c r="H63253" s="249">
        <v>11.7</v>
      </c>
      <c r="I63253" s="249">
        <v>0</v>
      </c>
      <c r="J63253" s="250">
        <f t="shared" si="2086"/>
        <v>914586.34399999992</v>
      </c>
      <c r="K63253" s="250">
        <f t="shared" si="2087"/>
        <v>28.7</v>
      </c>
      <c r="M63253" s="237"/>
    </row>
    <row r="63254" spans="1:13" ht="13">
      <c r="A63254" s="249">
        <v>208152</v>
      </c>
      <c r="B63254" s="249" t="s">
        <v>188</v>
      </c>
      <c r="C63254" s="249">
        <v>36873.08</v>
      </c>
      <c r="D63254" s="249">
        <v>61</v>
      </c>
      <c r="E63254" s="249">
        <v>0</v>
      </c>
      <c r="F63254" s="249">
        <v>0</v>
      </c>
      <c r="G63254" s="249">
        <v>0</v>
      </c>
      <c r="H63254" s="249">
        <v>18.3</v>
      </c>
      <c r="I63254" s="249">
        <v>0</v>
      </c>
      <c r="J63254" s="250">
        <f t="shared" si="2086"/>
        <v>2924035.2439999999</v>
      </c>
      <c r="K63254" s="250">
        <f t="shared" si="2087"/>
        <v>79.3</v>
      </c>
      <c r="M63254" s="237"/>
    </row>
    <row r="63255" spans="1:13" ht="13">
      <c r="A63255" s="249">
        <v>2567203</v>
      </c>
      <c r="B63255" s="249" t="s">
        <v>300</v>
      </c>
      <c r="C63255" s="249">
        <v>15892.5</v>
      </c>
      <c r="D63255" s="249">
        <v>5</v>
      </c>
      <c r="E63255" s="249">
        <v>0</v>
      </c>
      <c r="F63255" s="249">
        <v>0</v>
      </c>
      <c r="G63255" s="249">
        <v>0</v>
      </c>
      <c r="H63255" s="249">
        <v>3.4</v>
      </c>
      <c r="I63255" s="249">
        <v>0</v>
      </c>
      <c r="J63255" s="250">
        <f t="shared" si="2086"/>
        <v>133497</v>
      </c>
      <c r="K63255" s="250">
        <f t="shared" si="2087"/>
        <v>8.4</v>
      </c>
      <c r="M63255" s="237"/>
    </row>
    <row r="63256" spans="1:13" ht="13">
      <c r="A63256" s="249">
        <v>1571115</v>
      </c>
      <c r="B63256" s="249" t="s">
        <v>250</v>
      </c>
      <c r="C63256" s="249">
        <v>19718.18</v>
      </c>
      <c r="D63256" s="249">
        <v>100</v>
      </c>
      <c r="E63256" s="249">
        <v>0</v>
      </c>
      <c r="F63256" s="249">
        <v>0</v>
      </c>
      <c r="G63256" s="249">
        <v>0</v>
      </c>
      <c r="H63256" s="249">
        <v>10</v>
      </c>
      <c r="I63256" s="249">
        <v>0</v>
      </c>
      <c r="J63256" s="250">
        <f t="shared" si="2086"/>
        <v>2168999.7999999998</v>
      </c>
      <c r="K63256" s="250">
        <f t="shared" si="2087"/>
        <v>110</v>
      </c>
      <c r="M63256" s="237"/>
    </row>
    <row r="63257" spans="1:13" ht="13">
      <c r="A63257" s="249">
        <v>2414493</v>
      </c>
      <c r="B63257" s="249" t="s">
        <v>344</v>
      </c>
      <c r="C63257" s="249">
        <v>24478.18</v>
      </c>
      <c r="D63257" s="249">
        <v>0</v>
      </c>
      <c r="E63257" s="249">
        <v>0</v>
      </c>
      <c r="F63257" s="249">
        <v>0</v>
      </c>
      <c r="G63257" s="249">
        <v>0</v>
      </c>
      <c r="H63257" s="249">
        <v>7.5</v>
      </c>
      <c r="I63257" s="249">
        <v>0</v>
      </c>
      <c r="J63257" s="250">
        <f t="shared" si="2086"/>
        <v>183586.35</v>
      </c>
      <c r="K63257" s="250">
        <f t="shared" si="2087"/>
        <v>7.5</v>
      </c>
      <c r="M63257" s="237"/>
    </row>
    <row r="63258" spans="1:13" ht="13">
      <c r="A63258" s="249">
        <v>2278321</v>
      </c>
      <c r="B63258" s="249" t="s">
        <v>385</v>
      </c>
      <c r="C63258" s="249">
        <v>25360</v>
      </c>
      <c r="D63258" s="249">
        <v>5</v>
      </c>
      <c r="E63258" s="249">
        <v>0</v>
      </c>
      <c r="F63258" s="249">
        <v>0</v>
      </c>
      <c r="G63258" s="249">
        <v>0</v>
      </c>
      <c r="H63258" s="249">
        <v>5</v>
      </c>
      <c r="I63258" s="249">
        <v>0</v>
      </c>
      <c r="J63258" s="250">
        <f t="shared" si="2086"/>
        <v>253600</v>
      </c>
      <c r="K63258" s="250">
        <f t="shared" si="2087"/>
        <v>10</v>
      </c>
      <c r="M63258" s="237"/>
    </row>
    <row r="63259" spans="1:13" ht="13">
      <c r="A63259" s="249">
        <v>2895653</v>
      </c>
      <c r="B63259" s="249" t="s">
        <v>250</v>
      </c>
      <c r="C63259" s="249">
        <v>25670.26</v>
      </c>
      <c r="D63259" s="249">
        <v>6</v>
      </c>
      <c r="E63259" s="249">
        <v>0</v>
      </c>
      <c r="F63259" s="249">
        <v>0</v>
      </c>
      <c r="G63259" s="249">
        <v>0</v>
      </c>
      <c r="H63259" s="249">
        <v>2.5</v>
      </c>
      <c r="I63259" s="249">
        <v>0</v>
      </c>
      <c r="J63259" s="250">
        <f t="shared" si="2086"/>
        <v>218197.21</v>
      </c>
      <c r="K63259" s="250">
        <f t="shared" si="2087"/>
        <v>8.5</v>
      </c>
      <c r="M63259" s="237"/>
    </row>
    <row r="63260" spans="1:13" ht="13">
      <c r="A63260" s="249">
        <v>2613658</v>
      </c>
      <c r="B63260" s="249" t="s">
        <v>411</v>
      </c>
      <c r="C63260" s="249">
        <v>15638.54</v>
      </c>
      <c r="D63260" s="249">
        <v>100</v>
      </c>
      <c r="E63260" s="249">
        <v>0</v>
      </c>
      <c r="F63260" s="249">
        <v>0</v>
      </c>
      <c r="G63260" s="249">
        <v>0</v>
      </c>
      <c r="H63260" s="249">
        <v>66.900000000000006</v>
      </c>
      <c r="I63260" s="249">
        <v>0</v>
      </c>
      <c r="J63260" s="250">
        <f t="shared" si="2086"/>
        <v>2610072.3260000004</v>
      </c>
      <c r="K63260" s="250">
        <f t="shared" si="2087"/>
        <v>166.9</v>
      </c>
      <c r="M63260" s="237"/>
    </row>
    <row r="63261" spans="1:13" ht="13">
      <c r="A63261" s="249">
        <v>3044221</v>
      </c>
      <c r="B63261" s="249" t="s">
        <v>294</v>
      </c>
      <c r="C63261" s="249">
        <v>0</v>
      </c>
      <c r="D63261" s="249">
        <v>0.5</v>
      </c>
      <c r="E63261" s="249">
        <v>0</v>
      </c>
      <c r="F63261" s="249">
        <v>0</v>
      </c>
      <c r="G63261" s="249">
        <v>0</v>
      </c>
      <c r="H63261" s="249">
        <v>0</v>
      </c>
      <c r="I63261" s="249">
        <v>0</v>
      </c>
      <c r="J63261" s="250">
        <f t="shared" si="2086"/>
        <v>0</v>
      </c>
      <c r="K63261" s="250">
        <f t="shared" si="2087"/>
        <v>0.5</v>
      </c>
      <c r="M63261" s="237"/>
    </row>
    <row r="63262" spans="1:13" ht="13">
      <c r="A63262" s="249">
        <v>2656720</v>
      </c>
      <c r="B63262" s="249" t="s">
        <v>218</v>
      </c>
      <c r="C63262" s="249">
        <v>0</v>
      </c>
      <c r="D63262" s="249">
        <v>0.3</v>
      </c>
      <c r="E63262" s="249">
        <v>0</v>
      </c>
      <c r="F63262" s="249">
        <v>0</v>
      </c>
      <c r="G63262" s="249">
        <v>0</v>
      </c>
      <c r="H63262" s="249">
        <v>0</v>
      </c>
      <c r="I63262" s="249">
        <v>0</v>
      </c>
      <c r="J63262" s="250">
        <f t="shared" si="2086"/>
        <v>0</v>
      </c>
      <c r="K63262" s="250">
        <f t="shared" si="2087"/>
        <v>0.3</v>
      </c>
      <c r="M63262" s="237"/>
    </row>
    <row r="63263" spans="1:13" ht="13">
      <c r="A63263" s="249">
        <v>2753029</v>
      </c>
      <c r="B63263" s="249" t="s">
        <v>335</v>
      </c>
      <c r="C63263" s="249">
        <v>0</v>
      </c>
      <c r="D63263" s="249">
        <v>0.3</v>
      </c>
      <c r="E63263" s="249">
        <v>0</v>
      </c>
      <c r="F63263" s="249">
        <v>0</v>
      </c>
      <c r="G63263" s="249">
        <v>0</v>
      </c>
      <c r="H63263" s="249">
        <v>0</v>
      </c>
      <c r="I63263" s="249">
        <v>0</v>
      </c>
      <c r="J63263" s="250">
        <f t="shared" si="2086"/>
        <v>0</v>
      </c>
      <c r="K63263" s="250">
        <f t="shared" si="2087"/>
        <v>0.3</v>
      </c>
      <c r="M63263" s="237"/>
    </row>
    <row r="63264" spans="1:13" ht="13">
      <c r="A63264" s="249">
        <v>1122208</v>
      </c>
      <c r="B63264" s="249" t="s">
        <v>335</v>
      </c>
      <c r="C63264" s="249">
        <v>0</v>
      </c>
      <c r="D63264" s="249">
        <v>0.3</v>
      </c>
      <c r="E63264" s="249">
        <v>0</v>
      </c>
      <c r="F63264" s="249">
        <v>0</v>
      </c>
      <c r="G63264" s="249">
        <v>0</v>
      </c>
      <c r="H63264" s="249">
        <v>0</v>
      </c>
      <c r="I63264" s="249">
        <v>0</v>
      </c>
      <c r="J63264" s="250">
        <f t="shared" si="2086"/>
        <v>0</v>
      </c>
      <c r="K63264" s="250">
        <f t="shared" si="2087"/>
        <v>0.3</v>
      </c>
      <c r="M63264" s="237"/>
    </row>
    <row r="63265" spans="1:13" ht="13">
      <c r="A63265" s="249">
        <v>2581327</v>
      </c>
      <c r="B63265" s="249" t="s">
        <v>218</v>
      </c>
      <c r="C63265" s="249">
        <v>0</v>
      </c>
      <c r="D63265" s="249">
        <v>0.3</v>
      </c>
      <c r="E63265" s="249">
        <v>0</v>
      </c>
      <c r="F63265" s="249">
        <v>0</v>
      </c>
      <c r="G63265" s="249">
        <v>0</v>
      </c>
      <c r="H63265" s="249">
        <v>0</v>
      </c>
      <c r="I63265" s="249">
        <v>0</v>
      </c>
      <c r="J63265" s="250">
        <f t="shared" si="2086"/>
        <v>0</v>
      </c>
      <c r="K63265" s="250">
        <f t="shared" si="2087"/>
        <v>0.3</v>
      </c>
      <c r="M63265" s="237"/>
    </row>
    <row r="63266" spans="1:13" ht="13">
      <c r="A63266" s="249">
        <v>2651178</v>
      </c>
      <c r="B63266" s="249" t="s">
        <v>444</v>
      </c>
      <c r="C63266" s="249">
        <v>0</v>
      </c>
      <c r="D63266" s="249">
        <v>0.3</v>
      </c>
      <c r="E63266" s="249">
        <v>0</v>
      </c>
      <c r="F63266" s="249">
        <v>0</v>
      </c>
      <c r="G63266" s="249">
        <v>0</v>
      </c>
      <c r="H63266" s="249">
        <v>0</v>
      </c>
      <c r="I63266" s="249">
        <v>0</v>
      </c>
      <c r="J63266" s="250">
        <f t="shared" si="2086"/>
        <v>0</v>
      </c>
      <c r="K63266" s="250">
        <f t="shared" si="2087"/>
        <v>0.3</v>
      </c>
      <c r="M63266" s="237"/>
    </row>
    <row r="63267" spans="1:13" ht="13">
      <c r="A63267" s="249">
        <v>2664327</v>
      </c>
      <c r="B63267" s="249" t="s">
        <v>335</v>
      </c>
      <c r="C63267" s="249">
        <v>0</v>
      </c>
      <c r="D63267" s="249">
        <v>0.3</v>
      </c>
      <c r="E63267" s="249">
        <v>0</v>
      </c>
      <c r="F63267" s="249">
        <v>0</v>
      </c>
      <c r="G63267" s="249">
        <v>0</v>
      </c>
      <c r="H63267" s="249">
        <v>0</v>
      </c>
      <c r="I63267" s="249">
        <v>0</v>
      </c>
      <c r="J63267" s="250">
        <f t="shared" si="2086"/>
        <v>0</v>
      </c>
      <c r="K63267" s="250">
        <f t="shared" si="2087"/>
        <v>0.3</v>
      </c>
      <c r="M63267" s="237"/>
    </row>
    <row r="63268" spans="1:13" ht="13">
      <c r="A63268" s="249">
        <v>2704428</v>
      </c>
      <c r="B63268" s="249" t="s">
        <v>424</v>
      </c>
      <c r="C63268" s="249">
        <v>0</v>
      </c>
      <c r="D63268" s="249">
        <v>0.3</v>
      </c>
      <c r="E63268" s="249">
        <v>0</v>
      </c>
      <c r="F63268" s="249">
        <v>0</v>
      </c>
      <c r="G63268" s="249">
        <v>0</v>
      </c>
      <c r="H63268" s="249">
        <v>0</v>
      </c>
      <c r="I63268" s="249">
        <v>0</v>
      </c>
      <c r="J63268" s="250">
        <f t="shared" si="2086"/>
        <v>0</v>
      </c>
      <c r="K63268" s="250">
        <f t="shared" si="2087"/>
        <v>0.3</v>
      </c>
      <c r="M63268" s="237"/>
    </row>
    <row r="63269" spans="1:13" ht="13">
      <c r="A63269" s="249">
        <v>412591</v>
      </c>
      <c r="B63269" s="249" t="s">
        <v>444</v>
      </c>
      <c r="C63269" s="249">
        <v>0</v>
      </c>
      <c r="D63269" s="249">
        <v>0.3</v>
      </c>
      <c r="E63269" s="249">
        <v>0</v>
      </c>
      <c r="F63269" s="249">
        <v>0</v>
      </c>
      <c r="G63269" s="249">
        <v>0</v>
      </c>
      <c r="H63269" s="249">
        <v>0</v>
      </c>
      <c r="I63269" s="249">
        <v>0</v>
      </c>
      <c r="J63269" s="250">
        <f t="shared" si="2086"/>
        <v>0</v>
      </c>
      <c r="K63269" s="250">
        <f t="shared" si="2087"/>
        <v>0.3</v>
      </c>
      <c r="M63269" s="237"/>
    </row>
    <row r="63270" spans="1:13" ht="13">
      <c r="A63270" s="249">
        <v>2784242</v>
      </c>
      <c r="B63270" s="249" t="s">
        <v>432</v>
      </c>
      <c r="C63270" s="249">
        <v>0</v>
      </c>
      <c r="D63270" s="249">
        <v>0.3</v>
      </c>
      <c r="E63270" s="249">
        <v>0</v>
      </c>
      <c r="F63270" s="249">
        <v>0</v>
      </c>
      <c r="G63270" s="249">
        <v>0</v>
      </c>
      <c r="H63270" s="249">
        <v>0</v>
      </c>
      <c r="I63270" s="249">
        <v>0</v>
      </c>
      <c r="J63270" s="250">
        <f t="shared" si="2086"/>
        <v>0</v>
      </c>
      <c r="K63270" s="250">
        <f t="shared" si="2087"/>
        <v>0.3</v>
      </c>
      <c r="M63270" s="237"/>
    </row>
    <row r="63271" spans="1:13" ht="13">
      <c r="A63271" s="249">
        <v>2736564</v>
      </c>
      <c r="B63271" s="249" t="s">
        <v>444</v>
      </c>
      <c r="C63271" s="249">
        <v>0</v>
      </c>
      <c r="D63271" s="249">
        <v>0.3</v>
      </c>
      <c r="E63271" s="249">
        <v>0</v>
      </c>
      <c r="F63271" s="249">
        <v>0</v>
      </c>
      <c r="G63271" s="249">
        <v>0</v>
      </c>
      <c r="H63271" s="249">
        <v>0</v>
      </c>
      <c r="I63271" s="249">
        <v>0</v>
      </c>
      <c r="J63271" s="250">
        <f t="shared" si="2086"/>
        <v>0</v>
      </c>
      <c r="K63271" s="250">
        <f t="shared" si="2087"/>
        <v>0.3</v>
      </c>
      <c r="M63271" s="237"/>
    </row>
    <row r="63272" spans="1:13" ht="13">
      <c r="A63272" s="249">
        <v>1819043</v>
      </c>
      <c r="B63272" s="249" t="s">
        <v>444</v>
      </c>
      <c r="C63272" s="249">
        <v>0</v>
      </c>
      <c r="D63272" s="249">
        <v>0.3</v>
      </c>
      <c r="E63272" s="249">
        <v>0</v>
      </c>
      <c r="F63272" s="249">
        <v>0</v>
      </c>
      <c r="G63272" s="249">
        <v>0</v>
      </c>
      <c r="H63272" s="249">
        <v>0</v>
      </c>
      <c r="I63272" s="249">
        <v>0</v>
      </c>
      <c r="J63272" s="250">
        <f t="shared" si="2086"/>
        <v>0</v>
      </c>
      <c r="K63272" s="250">
        <f t="shared" si="2087"/>
        <v>0.3</v>
      </c>
      <c r="M63272" s="237"/>
    </row>
    <row r="63273" spans="1:13" ht="13">
      <c r="A63273" s="249">
        <v>2677052</v>
      </c>
      <c r="B63273" s="249" t="s">
        <v>444</v>
      </c>
      <c r="C63273" s="249">
        <v>0</v>
      </c>
      <c r="D63273" s="249">
        <v>0.3</v>
      </c>
      <c r="E63273" s="249">
        <v>0</v>
      </c>
      <c r="F63273" s="249">
        <v>0</v>
      </c>
      <c r="G63273" s="249">
        <v>0</v>
      </c>
      <c r="H63273" s="249">
        <v>0</v>
      </c>
      <c r="I63273" s="249">
        <v>0</v>
      </c>
      <c r="J63273" s="250">
        <f t="shared" si="2086"/>
        <v>0</v>
      </c>
      <c r="K63273" s="250">
        <f t="shared" si="2087"/>
        <v>0.3</v>
      </c>
      <c r="M63273" s="237"/>
    </row>
    <row r="63274" spans="1:13" ht="13">
      <c r="A63274" s="249">
        <v>2706001</v>
      </c>
      <c r="B63274" s="249" t="s">
        <v>432</v>
      </c>
      <c r="C63274" s="249">
        <v>0</v>
      </c>
      <c r="D63274" s="249">
        <v>0.3</v>
      </c>
      <c r="E63274" s="249">
        <v>0</v>
      </c>
      <c r="F63274" s="249">
        <v>0</v>
      </c>
      <c r="G63274" s="249">
        <v>0</v>
      </c>
      <c r="H63274" s="249">
        <v>0</v>
      </c>
      <c r="I63274" s="249">
        <v>0</v>
      </c>
      <c r="J63274" s="250">
        <f t="shared" si="2086"/>
        <v>0</v>
      </c>
      <c r="K63274" s="250">
        <f t="shared" si="2087"/>
        <v>0.3</v>
      </c>
      <c r="M63274" s="237"/>
    </row>
    <row r="63275" spans="1:13" ht="13">
      <c r="A63275" s="249">
        <v>2730168</v>
      </c>
      <c r="B63275" s="249" t="s">
        <v>218</v>
      </c>
      <c r="C63275" s="249">
        <v>0</v>
      </c>
      <c r="D63275" s="249">
        <v>0.3</v>
      </c>
      <c r="E63275" s="249">
        <v>0</v>
      </c>
      <c r="F63275" s="249">
        <v>0</v>
      </c>
      <c r="G63275" s="249">
        <v>0</v>
      </c>
      <c r="H63275" s="249">
        <v>0</v>
      </c>
      <c r="I63275" s="249">
        <v>0</v>
      </c>
      <c r="J63275" s="250">
        <f t="shared" si="2086"/>
        <v>0</v>
      </c>
      <c r="K63275" s="250">
        <f t="shared" si="2087"/>
        <v>0.3</v>
      </c>
      <c r="M63275" s="237"/>
    </row>
    <row r="63276" spans="1:13" ht="13">
      <c r="A63276" s="249">
        <v>2793764</v>
      </c>
      <c r="B63276" s="249" t="s">
        <v>218</v>
      </c>
      <c r="C63276" s="249">
        <v>0</v>
      </c>
      <c r="D63276" s="249">
        <v>0.3</v>
      </c>
      <c r="E63276" s="249">
        <v>0</v>
      </c>
      <c r="F63276" s="249">
        <v>0</v>
      </c>
      <c r="G63276" s="249">
        <v>0</v>
      </c>
      <c r="H63276" s="249">
        <v>0</v>
      </c>
      <c r="I63276" s="249">
        <v>0</v>
      </c>
      <c r="J63276" s="250">
        <f t="shared" si="2086"/>
        <v>0</v>
      </c>
      <c r="K63276" s="250">
        <f t="shared" si="2087"/>
        <v>0.3</v>
      </c>
      <c r="M63276" s="237"/>
    </row>
    <row r="63277" spans="1:13" ht="13">
      <c r="A63277" s="249">
        <v>2710662</v>
      </c>
      <c r="B63277" s="249" t="s">
        <v>335</v>
      </c>
      <c r="C63277" s="249">
        <v>0</v>
      </c>
      <c r="D63277" s="249">
        <v>0.3</v>
      </c>
      <c r="E63277" s="249">
        <v>0</v>
      </c>
      <c r="F63277" s="249">
        <v>0</v>
      </c>
      <c r="G63277" s="249">
        <v>0</v>
      </c>
      <c r="H63277" s="249">
        <v>0</v>
      </c>
      <c r="I63277" s="249">
        <v>0</v>
      </c>
      <c r="J63277" s="250">
        <f t="shared" si="2086"/>
        <v>0</v>
      </c>
      <c r="K63277" s="250">
        <f t="shared" si="2087"/>
        <v>0.3</v>
      </c>
      <c r="M63277" s="237"/>
    </row>
    <row r="63278" spans="1:13" ht="13">
      <c r="A63278" s="249">
        <v>1479963</v>
      </c>
      <c r="B63278" s="249" t="s">
        <v>218</v>
      </c>
      <c r="C63278" s="249">
        <v>0</v>
      </c>
      <c r="D63278" s="249">
        <v>0.3</v>
      </c>
      <c r="E63278" s="249">
        <v>0</v>
      </c>
      <c r="F63278" s="249">
        <v>0</v>
      </c>
      <c r="G63278" s="249">
        <v>0</v>
      </c>
      <c r="H63278" s="249">
        <v>0</v>
      </c>
      <c r="I63278" s="249">
        <v>0</v>
      </c>
      <c r="J63278" s="250">
        <f t="shared" si="2086"/>
        <v>0</v>
      </c>
      <c r="K63278" s="250">
        <f t="shared" si="2087"/>
        <v>0.3</v>
      </c>
      <c r="M63278" s="237"/>
    </row>
    <row r="63279" spans="1:13" ht="13">
      <c r="A63279" s="249">
        <v>2654118</v>
      </c>
      <c r="B63279" s="249" t="s">
        <v>444</v>
      </c>
      <c r="C63279" s="249">
        <v>0</v>
      </c>
      <c r="D63279" s="249">
        <v>0.3</v>
      </c>
      <c r="E63279" s="249">
        <v>0</v>
      </c>
      <c r="F63279" s="249">
        <v>0</v>
      </c>
      <c r="G63279" s="249">
        <v>0</v>
      </c>
      <c r="H63279" s="249">
        <v>0</v>
      </c>
      <c r="I63279" s="249">
        <v>0</v>
      </c>
      <c r="J63279" s="250">
        <f t="shared" si="2086"/>
        <v>0</v>
      </c>
      <c r="K63279" s="250">
        <f t="shared" si="2087"/>
        <v>0.3</v>
      </c>
      <c r="M63279" s="237"/>
    </row>
    <row r="63280" spans="1:13" ht="13">
      <c r="A63280" s="249">
        <v>2801395</v>
      </c>
      <c r="B63280" s="249" t="s">
        <v>444</v>
      </c>
      <c r="C63280" s="249">
        <v>0</v>
      </c>
      <c r="D63280" s="249">
        <v>0.3</v>
      </c>
      <c r="E63280" s="249">
        <v>0</v>
      </c>
      <c r="F63280" s="249">
        <v>0</v>
      </c>
      <c r="G63280" s="249">
        <v>0</v>
      </c>
      <c r="H63280" s="249">
        <v>0</v>
      </c>
      <c r="I63280" s="249">
        <v>0</v>
      </c>
      <c r="J63280" s="250">
        <f t="shared" si="2086"/>
        <v>0</v>
      </c>
      <c r="K63280" s="250">
        <f t="shared" si="2087"/>
        <v>0.3</v>
      </c>
      <c r="M63280" s="237"/>
    </row>
    <row r="63281" spans="1:13" ht="13">
      <c r="A63281" s="249">
        <v>2758021</v>
      </c>
      <c r="B63281" s="249" t="s">
        <v>424</v>
      </c>
      <c r="C63281" s="249">
        <v>0</v>
      </c>
      <c r="D63281" s="249">
        <v>0.3</v>
      </c>
      <c r="E63281" s="249">
        <v>0</v>
      </c>
      <c r="F63281" s="249">
        <v>0</v>
      </c>
      <c r="G63281" s="249">
        <v>0</v>
      </c>
      <c r="H63281" s="249">
        <v>0</v>
      </c>
      <c r="I63281" s="249">
        <v>0</v>
      </c>
      <c r="J63281" s="250">
        <f t="shared" si="2086"/>
        <v>0</v>
      </c>
      <c r="K63281" s="250">
        <f t="shared" si="2087"/>
        <v>0.3</v>
      </c>
      <c r="M63281" s="237"/>
    </row>
    <row r="63282" spans="1:13" ht="13">
      <c r="A63282" s="249">
        <v>2708208</v>
      </c>
      <c r="B63282" s="249" t="s">
        <v>444</v>
      </c>
      <c r="C63282" s="249">
        <v>0</v>
      </c>
      <c r="D63282" s="249">
        <v>0.3</v>
      </c>
      <c r="E63282" s="249">
        <v>0</v>
      </c>
      <c r="F63282" s="249">
        <v>0</v>
      </c>
      <c r="G63282" s="249">
        <v>0</v>
      </c>
      <c r="H63282" s="249">
        <v>0</v>
      </c>
      <c r="I63282" s="249">
        <v>0</v>
      </c>
      <c r="J63282" s="250">
        <f t="shared" si="2086"/>
        <v>0</v>
      </c>
      <c r="K63282" s="250">
        <f t="shared" si="2087"/>
        <v>0.3</v>
      </c>
      <c r="M63282" s="237"/>
    </row>
    <row r="63283" spans="1:13" ht="13">
      <c r="A63283" s="249">
        <v>1844950</v>
      </c>
      <c r="B63283" s="249" t="s">
        <v>222</v>
      </c>
      <c r="C63283" s="249">
        <v>0</v>
      </c>
      <c r="D63283" s="249">
        <v>0.2</v>
      </c>
      <c r="E63283" s="249">
        <v>0</v>
      </c>
      <c r="F63283" s="249">
        <v>0</v>
      </c>
      <c r="G63283" s="249">
        <v>0</v>
      </c>
      <c r="H63283" s="249">
        <v>0</v>
      </c>
      <c r="I63283" s="249">
        <v>0</v>
      </c>
      <c r="J63283" s="250">
        <f t="shared" si="2086"/>
        <v>0</v>
      </c>
      <c r="K63283" s="250">
        <f t="shared" si="2087"/>
        <v>0.2</v>
      </c>
      <c r="M63283" s="237"/>
    </row>
    <row r="63284" spans="1:13" ht="13">
      <c r="A63284" s="249">
        <v>261983</v>
      </c>
      <c r="B63284" s="249" t="s">
        <v>424</v>
      </c>
      <c r="C63284" s="249">
        <v>0</v>
      </c>
      <c r="D63284" s="249">
        <v>0.2</v>
      </c>
      <c r="E63284" s="249">
        <v>0</v>
      </c>
      <c r="F63284" s="249">
        <v>0</v>
      </c>
      <c r="G63284" s="249">
        <v>0</v>
      </c>
      <c r="H63284" s="249">
        <v>0</v>
      </c>
      <c r="I63284" s="249">
        <v>0</v>
      </c>
      <c r="J63284" s="250">
        <f t="shared" si="2086"/>
        <v>0</v>
      </c>
      <c r="K63284" s="250">
        <f t="shared" si="2087"/>
        <v>0.2</v>
      </c>
      <c r="M63284" s="237"/>
    </row>
    <row r="63285" spans="1:13" ht="13">
      <c r="A63285" s="249">
        <v>2142238</v>
      </c>
      <c r="B63285" s="249" t="s">
        <v>302</v>
      </c>
      <c r="C63285" s="249">
        <v>0</v>
      </c>
      <c r="D63285" s="249">
        <v>0.2</v>
      </c>
      <c r="E63285" s="249">
        <v>0</v>
      </c>
      <c r="F63285" s="249">
        <v>0</v>
      </c>
      <c r="G63285" s="249">
        <v>0</v>
      </c>
      <c r="H63285" s="249">
        <v>0</v>
      </c>
      <c r="I63285" s="249">
        <v>0</v>
      </c>
      <c r="J63285" s="250">
        <f t="shared" si="2086"/>
        <v>0</v>
      </c>
      <c r="K63285" s="250">
        <f t="shared" si="2087"/>
        <v>0.2</v>
      </c>
      <c r="M63285" s="237"/>
    </row>
    <row r="63286" spans="1:13" ht="13">
      <c r="A63286" s="249">
        <v>2757180</v>
      </c>
      <c r="B63286" s="249" t="s">
        <v>302</v>
      </c>
      <c r="C63286" s="249">
        <v>0</v>
      </c>
      <c r="D63286" s="249">
        <v>0.2</v>
      </c>
      <c r="E63286" s="249">
        <v>0</v>
      </c>
      <c r="F63286" s="249">
        <v>0</v>
      </c>
      <c r="G63286" s="249">
        <v>0</v>
      </c>
      <c r="H63286" s="249">
        <v>0</v>
      </c>
      <c r="I63286" s="249">
        <v>0</v>
      </c>
      <c r="J63286" s="250">
        <f t="shared" si="2086"/>
        <v>0</v>
      </c>
      <c r="K63286" s="250">
        <f t="shared" si="2087"/>
        <v>0.2</v>
      </c>
      <c r="M63286" s="237"/>
    </row>
    <row r="63287" spans="1:13" ht="13">
      <c r="A63287" s="249">
        <v>2626864</v>
      </c>
      <c r="B63287" s="249" t="s">
        <v>302</v>
      </c>
      <c r="C63287" s="249">
        <v>0</v>
      </c>
      <c r="D63287" s="249">
        <v>0.2</v>
      </c>
      <c r="E63287" s="249">
        <v>0</v>
      </c>
      <c r="F63287" s="249">
        <v>0</v>
      </c>
      <c r="G63287" s="249">
        <v>0</v>
      </c>
      <c r="H63287" s="249">
        <v>0</v>
      </c>
      <c r="I63287" s="249">
        <v>0</v>
      </c>
      <c r="J63287" s="250">
        <f t="shared" si="2086"/>
        <v>0</v>
      </c>
      <c r="K63287" s="250">
        <f t="shared" si="2087"/>
        <v>0.2</v>
      </c>
      <c r="M63287" s="237"/>
    </row>
    <row r="63288" spans="1:13" ht="13">
      <c r="A63288" s="249">
        <v>2756220</v>
      </c>
      <c r="B63288" s="249" t="s">
        <v>302</v>
      </c>
      <c r="C63288" s="249">
        <v>0</v>
      </c>
      <c r="D63288" s="249">
        <v>0.2</v>
      </c>
      <c r="E63288" s="249">
        <v>0</v>
      </c>
      <c r="F63288" s="249">
        <v>0</v>
      </c>
      <c r="G63288" s="249">
        <v>0</v>
      </c>
      <c r="H63288" s="249">
        <v>0</v>
      </c>
      <c r="I63288" s="249">
        <v>0</v>
      </c>
      <c r="J63288" s="250">
        <f t="shared" si="2086"/>
        <v>0</v>
      </c>
      <c r="K63288" s="250">
        <f t="shared" si="2087"/>
        <v>0.2</v>
      </c>
      <c r="M63288" s="237"/>
    </row>
    <row r="63289" spans="1:13" ht="13">
      <c r="A63289" s="249">
        <v>2693453</v>
      </c>
      <c r="B63289" s="249" t="s">
        <v>222</v>
      </c>
      <c r="C63289" s="249">
        <v>0</v>
      </c>
      <c r="D63289" s="249">
        <v>0.2</v>
      </c>
      <c r="E63289" s="249">
        <v>0</v>
      </c>
      <c r="F63289" s="249">
        <v>0</v>
      </c>
      <c r="G63289" s="249">
        <v>0</v>
      </c>
      <c r="H63289" s="249">
        <v>0</v>
      </c>
      <c r="I63289" s="249">
        <v>0</v>
      </c>
      <c r="J63289" s="250">
        <f t="shared" si="2086"/>
        <v>0</v>
      </c>
      <c r="K63289" s="250">
        <f t="shared" si="2087"/>
        <v>0.2</v>
      </c>
      <c r="M63289" s="237"/>
    </row>
    <row r="63290" spans="1:13" ht="13">
      <c r="A63290" s="249">
        <v>2793207</v>
      </c>
      <c r="B63290" s="249" t="s">
        <v>222</v>
      </c>
      <c r="C63290" s="249">
        <v>0</v>
      </c>
      <c r="D63290" s="249">
        <v>0.2</v>
      </c>
      <c r="E63290" s="249">
        <v>0</v>
      </c>
      <c r="F63290" s="249">
        <v>0</v>
      </c>
      <c r="G63290" s="249">
        <v>0</v>
      </c>
      <c r="H63290" s="249">
        <v>0</v>
      </c>
      <c r="I63290" s="249">
        <v>0</v>
      </c>
      <c r="J63290" s="250">
        <f t="shared" si="2086"/>
        <v>0</v>
      </c>
      <c r="K63290" s="250">
        <f t="shared" si="2087"/>
        <v>0.2</v>
      </c>
      <c r="M63290" s="237"/>
    </row>
    <row r="63291" spans="1:13" ht="13">
      <c r="A63291" s="249">
        <v>2472415</v>
      </c>
      <c r="B63291" s="249" t="s">
        <v>454</v>
      </c>
      <c r="C63291" s="249">
        <v>0</v>
      </c>
      <c r="D63291" s="249">
        <v>1</v>
      </c>
      <c r="E63291" s="249">
        <v>0</v>
      </c>
      <c r="F63291" s="249">
        <v>0</v>
      </c>
      <c r="G63291" s="249">
        <v>0</v>
      </c>
      <c r="H63291" s="249">
        <v>0</v>
      </c>
      <c r="I63291" s="249">
        <v>0</v>
      </c>
      <c r="J63291" s="250">
        <f t="shared" si="2086"/>
        <v>0</v>
      </c>
      <c r="K63291" s="250">
        <f t="shared" si="2087"/>
        <v>1</v>
      </c>
      <c r="M63291" s="237"/>
    </row>
    <row r="63292" spans="1:13" ht="13">
      <c r="A63292" s="249">
        <v>2173738</v>
      </c>
      <c r="B63292" s="249" t="s">
        <v>454</v>
      </c>
      <c r="C63292" s="249">
        <v>0</v>
      </c>
      <c r="D63292" s="249">
        <v>1</v>
      </c>
      <c r="E63292" s="249">
        <v>0</v>
      </c>
      <c r="F63292" s="249">
        <v>0</v>
      </c>
      <c r="G63292" s="249">
        <v>0</v>
      </c>
      <c r="H63292" s="249">
        <v>0</v>
      </c>
      <c r="I63292" s="249">
        <v>0</v>
      </c>
      <c r="J63292" s="250">
        <f t="shared" si="2086"/>
        <v>0</v>
      </c>
      <c r="K63292" s="250">
        <f t="shared" si="2087"/>
        <v>1</v>
      </c>
      <c r="M63292" s="237"/>
    </row>
    <row r="63293" spans="1:13" ht="13">
      <c r="A63293" s="249">
        <v>2253168</v>
      </c>
      <c r="B63293" s="249" t="s">
        <v>337</v>
      </c>
      <c r="C63293" s="249">
        <v>0</v>
      </c>
      <c r="D63293" s="249">
        <v>1</v>
      </c>
      <c r="E63293" s="249">
        <v>0</v>
      </c>
      <c r="F63293" s="249">
        <v>0</v>
      </c>
      <c r="G63293" s="249">
        <v>0</v>
      </c>
      <c r="H63293" s="249">
        <v>0</v>
      </c>
      <c r="I63293" s="249">
        <v>0</v>
      </c>
      <c r="J63293" s="250">
        <f t="shared" si="2086"/>
        <v>0</v>
      </c>
      <c r="K63293" s="250">
        <f t="shared" si="2087"/>
        <v>1</v>
      </c>
      <c r="M63293" s="237"/>
    </row>
    <row r="63294" spans="1:13" ht="13">
      <c r="A63294" s="249">
        <v>1939351</v>
      </c>
      <c r="B63294" s="249" t="s">
        <v>337</v>
      </c>
      <c r="C63294" s="249">
        <v>0</v>
      </c>
      <c r="D63294" s="249">
        <v>1</v>
      </c>
      <c r="E63294" s="249">
        <v>0</v>
      </c>
      <c r="F63294" s="249">
        <v>0</v>
      </c>
      <c r="G63294" s="249">
        <v>0</v>
      </c>
      <c r="H63294" s="249">
        <v>0</v>
      </c>
      <c r="I63294" s="249">
        <v>0</v>
      </c>
      <c r="J63294" s="250">
        <f t="shared" si="2086"/>
        <v>0</v>
      </c>
      <c r="K63294" s="250">
        <f t="shared" si="2087"/>
        <v>1</v>
      </c>
      <c r="M63294" s="237"/>
    </row>
    <row r="63295" spans="1:13" ht="13">
      <c r="A63295" s="249">
        <v>2210134</v>
      </c>
      <c r="B63295" s="249" t="s">
        <v>337</v>
      </c>
      <c r="C63295" s="249">
        <v>0</v>
      </c>
      <c r="D63295" s="249">
        <v>1</v>
      </c>
      <c r="E63295" s="249">
        <v>0</v>
      </c>
      <c r="F63295" s="249">
        <v>0</v>
      </c>
      <c r="G63295" s="249">
        <v>0</v>
      </c>
      <c r="H63295" s="249">
        <v>0</v>
      </c>
      <c r="I63295" s="249">
        <v>0</v>
      </c>
      <c r="J63295" s="250">
        <f t="shared" si="2086"/>
        <v>0</v>
      </c>
      <c r="K63295" s="250">
        <f t="shared" si="2087"/>
        <v>1</v>
      </c>
      <c r="M63295" s="237"/>
    </row>
    <row r="63296" spans="1:13" ht="13">
      <c r="A63296" s="249">
        <v>2472860</v>
      </c>
      <c r="B63296" s="249" t="s">
        <v>337</v>
      </c>
      <c r="C63296" s="249">
        <v>0</v>
      </c>
      <c r="D63296" s="249">
        <v>1</v>
      </c>
      <c r="E63296" s="249">
        <v>0</v>
      </c>
      <c r="F63296" s="249">
        <v>0</v>
      </c>
      <c r="G63296" s="249">
        <v>0</v>
      </c>
      <c r="H63296" s="249">
        <v>0</v>
      </c>
      <c r="I63296" s="249">
        <v>0</v>
      </c>
      <c r="J63296" s="250">
        <f t="shared" si="2086"/>
        <v>0</v>
      </c>
      <c r="K63296" s="250">
        <f t="shared" si="2087"/>
        <v>1</v>
      </c>
      <c r="M63296" s="237"/>
    </row>
    <row r="63297" spans="1:13" ht="13">
      <c r="A63297" s="249">
        <v>1405094</v>
      </c>
      <c r="B63297" s="249" t="s">
        <v>337</v>
      </c>
      <c r="C63297" s="249">
        <v>0</v>
      </c>
      <c r="D63297" s="249">
        <v>1</v>
      </c>
      <c r="E63297" s="249">
        <v>0</v>
      </c>
      <c r="F63297" s="249">
        <v>0</v>
      </c>
      <c r="G63297" s="249">
        <v>0</v>
      </c>
      <c r="H63297" s="249">
        <v>0</v>
      </c>
      <c r="I63297" s="249">
        <v>0</v>
      </c>
      <c r="J63297" s="250">
        <f t="shared" si="2086"/>
        <v>0</v>
      </c>
      <c r="K63297" s="250">
        <f t="shared" si="2087"/>
        <v>1</v>
      </c>
      <c r="M63297" s="237"/>
    </row>
    <row r="63298" spans="1:13" ht="13">
      <c r="A63298" s="249">
        <v>2404238</v>
      </c>
      <c r="B63298" s="249" t="s">
        <v>337</v>
      </c>
      <c r="C63298" s="249">
        <v>0</v>
      </c>
      <c r="D63298" s="249">
        <v>1</v>
      </c>
      <c r="E63298" s="249">
        <v>0</v>
      </c>
      <c r="F63298" s="249">
        <v>0</v>
      </c>
      <c r="G63298" s="249">
        <v>0</v>
      </c>
      <c r="H63298" s="249">
        <v>0</v>
      </c>
      <c r="I63298" s="249">
        <v>0</v>
      </c>
      <c r="J63298" s="250">
        <f t="shared" si="2086"/>
        <v>0</v>
      </c>
      <c r="K63298" s="250">
        <f t="shared" si="2087"/>
        <v>1</v>
      </c>
      <c r="M63298" s="237"/>
    </row>
    <row r="63299" spans="1:13" ht="13">
      <c r="A63299" s="249">
        <v>1865777</v>
      </c>
      <c r="B63299" s="249" t="s">
        <v>337</v>
      </c>
      <c r="C63299" s="249">
        <v>0</v>
      </c>
      <c r="D63299" s="249">
        <v>1</v>
      </c>
      <c r="E63299" s="249">
        <v>0</v>
      </c>
      <c r="F63299" s="249">
        <v>0</v>
      </c>
      <c r="G63299" s="249">
        <v>0</v>
      </c>
      <c r="H63299" s="249">
        <v>0</v>
      </c>
      <c r="I63299" s="249">
        <v>0</v>
      </c>
      <c r="J63299" s="250">
        <f t="shared" ref="J63299:J63362" si="2088">C63299*K63299</f>
        <v>0</v>
      </c>
      <c r="K63299" s="250">
        <f t="shared" ref="K63299:K63362" si="2089">SUM(D63299:I63299)</f>
        <v>1</v>
      </c>
      <c r="M63299" s="237"/>
    </row>
    <row r="63300" spans="1:13" ht="13">
      <c r="A63300" s="249">
        <v>297938</v>
      </c>
      <c r="B63300" s="249" t="s">
        <v>385</v>
      </c>
      <c r="C63300" s="249">
        <v>0</v>
      </c>
      <c r="D63300" s="249">
        <v>0.5</v>
      </c>
      <c r="E63300" s="249">
        <v>0</v>
      </c>
      <c r="F63300" s="249">
        <v>0</v>
      </c>
      <c r="G63300" s="249">
        <v>0</v>
      </c>
      <c r="H63300" s="249">
        <v>0.5</v>
      </c>
      <c r="I63300" s="249">
        <v>0</v>
      </c>
      <c r="J63300" s="250">
        <f t="shared" si="2088"/>
        <v>0</v>
      </c>
      <c r="K63300" s="250">
        <f t="shared" si="2089"/>
        <v>1</v>
      </c>
      <c r="M63300" s="237"/>
    </row>
    <row r="63301" spans="1:13" ht="13">
      <c r="A63301" s="249">
        <v>2671591</v>
      </c>
      <c r="B63301" s="249" t="s">
        <v>385</v>
      </c>
      <c r="C63301" s="249">
        <v>0</v>
      </c>
      <c r="D63301" s="249">
        <v>0.5</v>
      </c>
      <c r="E63301" s="249">
        <v>0</v>
      </c>
      <c r="F63301" s="249">
        <v>0</v>
      </c>
      <c r="G63301" s="249">
        <v>0</v>
      </c>
      <c r="H63301" s="249">
        <v>0.5</v>
      </c>
      <c r="I63301" s="249">
        <v>0</v>
      </c>
      <c r="J63301" s="250">
        <f t="shared" si="2088"/>
        <v>0</v>
      </c>
      <c r="K63301" s="250">
        <f t="shared" si="2089"/>
        <v>1</v>
      </c>
      <c r="M63301" s="237"/>
    </row>
    <row r="63302" spans="1:13" ht="13">
      <c r="A63302" s="249">
        <v>2704522</v>
      </c>
      <c r="B63302" s="249" t="s">
        <v>385</v>
      </c>
      <c r="C63302" s="249">
        <v>0</v>
      </c>
      <c r="D63302" s="249">
        <v>0.5</v>
      </c>
      <c r="E63302" s="249">
        <v>0</v>
      </c>
      <c r="F63302" s="249">
        <v>0</v>
      </c>
      <c r="G63302" s="249">
        <v>0</v>
      </c>
      <c r="H63302" s="249">
        <v>0.5</v>
      </c>
      <c r="I63302" s="249">
        <v>0</v>
      </c>
      <c r="J63302" s="250">
        <f t="shared" si="2088"/>
        <v>0</v>
      </c>
      <c r="K63302" s="250">
        <f t="shared" si="2089"/>
        <v>1</v>
      </c>
      <c r="M63302" s="237"/>
    </row>
    <row r="63303" spans="1:13" ht="13">
      <c r="A63303" s="249">
        <v>1719389</v>
      </c>
      <c r="B63303" s="249" t="s">
        <v>447</v>
      </c>
      <c r="C63303" s="249">
        <v>0</v>
      </c>
      <c r="D63303" s="249">
        <v>1</v>
      </c>
      <c r="E63303" s="249">
        <v>0</v>
      </c>
      <c r="F63303" s="249">
        <v>0</v>
      </c>
      <c r="G63303" s="249">
        <v>0</v>
      </c>
      <c r="H63303" s="249">
        <v>0.5</v>
      </c>
      <c r="I63303" s="249">
        <v>0</v>
      </c>
      <c r="J63303" s="250">
        <f t="shared" si="2088"/>
        <v>0</v>
      </c>
      <c r="K63303" s="250">
        <f t="shared" si="2089"/>
        <v>1.5</v>
      </c>
      <c r="M63303" s="237"/>
    </row>
    <row r="63304" spans="1:13" ht="13">
      <c r="A63304" s="249">
        <v>2563970</v>
      </c>
      <c r="B63304" s="249" t="s">
        <v>294</v>
      </c>
      <c r="C63304" s="249">
        <v>0</v>
      </c>
      <c r="D63304" s="249">
        <v>1</v>
      </c>
      <c r="E63304" s="249">
        <v>0</v>
      </c>
      <c r="F63304" s="249">
        <v>0</v>
      </c>
      <c r="G63304" s="249">
        <v>0</v>
      </c>
      <c r="H63304" s="249">
        <v>0.3</v>
      </c>
      <c r="I63304" s="249">
        <v>0</v>
      </c>
      <c r="J63304" s="250">
        <f t="shared" si="2088"/>
        <v>0</v>
      </c>
      <c r="K63304" s="250">
        <f t="shared" si="2089"/>
        <v>1.3</v>
      </c>
      <c r="M63304" s="237"/>
    </row>
    <row r="63305" spans="1:13" ht="13">
      <c r="A63305" s="249">
        <v>2528053</v>
      </c>
      <c r="B63305" s="249" t="s">
        <v>241</v>
      </c>
      <c r="C63305" s="249">
        <v>0</v>
      </c>
      <c r="D63305" s="249">
        <v>1</v>
      </c>
      <c r="E63305" s="249">
        <v>0</v>
      </c>
      <c r="F63305" s="249">
        <v>0</v>
      </c>
      <c r="G63305" s="249">
        <v>0</v>
      </c>
      <c r="H63305" s="249">
        <v>0.3</v>
      </c>
      <c r="I63305" s="249">
        <v>0.2</v>
      </c>
      <c r="J63305" s="250">
        <f t="shared" si="2088"/>
        <v>0</v>
      </c>
      <c r="K63305" s="250">
        <f t="shared" si="2089"/>
        <v>1.5</v>
      </c>
      <c r="M63305" s="237"/>
    </row>
    <row r="63306" spans="1:13" ht="13">
      <c r="A63306" s="249">
        <v>2552442</v>
      </c>
      <c r="B63306" s="249" t="s">
        <v>294</v>
      </c>
      <c r="C63306" s="249">
        <v>0</v>
      </c>
      <c r="D63306" s="249">
        <v>1</v>
      </c>
      <c r="E63306" s="249">
        <v>0</v>
      </c>
      <c r="F63306" s="249">
        <v>0</v>
      </c>
      <c r="G63306" s="249">
        <v>0</v>
      </c>
      <c r="H63306" s="249">
        <v>0.3</v>
      </c>
      <c r="I63306" s="249">
        <v>0</v>
      </c>
      <c r="J63306" s="250">
        <f t="shared" si="2088"/>
        <v>0</v>
      </c>
      <c r="K63306" s="250">
        <f t="shared" si="2089"/>
        <v>1.3</v>
      </c>
      <c r="M63306" s="237"/>
    </row>
    <row r="63307" spans="1:13" ht="13">
      <c r="A63307" s="249">
        <v>1900730</v>
      </c>
      <c r="B63307" s="249" t="s">
        <v>241</v>
      </c>
      <c r="C63307" s="249">
        <v>0</v>
      </c>
      <c r="D63307" s="249">
        <v>1</v>
      </c>
      <c r="E63307" s="249">
        <v>0</v>
      </c>
      <c r="F63307" s="249">
        <v>0</v>
      </c>
      <c r="G63307" s="249">
        <v>0</v>
      </c>
      <c r="H63307" s="249">
        <v>0.3</v>
      </c>
      <c r="I63307" s="249">
        <v>0.2</v>
      </c>
      <c r="J63307" s="250">
        <f t="shared" si="2088"/>
        <v>0</v>
      </c>
      <c r="K63307" s="250">
        <f t="shared" si="2089"/>
        <v>1.5</v>
      </c>
      <c r="M63307" s="237"/>
    </row>
    <row r="63308" spans="1:13" ht="13">
      <c r="A63308" s="249">
        <v>2155568</v>
      </c>
      <c r="B63308" s="249" t="s">
        <v>241</v>
      </c>
      <c r="C63308" s="249">
        <v>0</v>
      </c>
      <c r="D63308" s="249">
        <v>1</v>
      </c>
      <c r="E63308" s="249">
        <v>0</v>
      </c>
      <c r="F63308" s="249">
        <v>0</v>
      </c>
      <c r="G63308" s="249">
        <v>0</v>
      </c>
      <c r="H63308" s="249">
        <v>0.3</v>
      </c>
      <c r="I63308" s="249">
        <v>0.2</v>
      </c>
      <c r="J63308" s="250">
        <f t="shared" si="2088"/>
        <v>0</v>
      </c>
      <c r="K63308" s="250">
        <f t="shared" si="2089"/>
        <v>1.5</v>
      </c>
      <c r="M63308" s="237"/>
    </row>
    <row r="63309" spans="1:13" ht="13">
      <c r="A63309" s="249">
        <v>2564174</v>
      </c>
      <c r="B63309" s="249" t="s">
        <v>241</v>
      </c>
      <c r="C63309" s="249">
        <v>0</v>
      </c>
      <c r="D63309" s="249">
        <v>1</v>
      </c>
      <c r="E63309" s="249">
        <v>0</v>
      </c>
      <c r="F63309" s="249">
        <v>0</v>
      </c>
      <c r="G63309" s="249">
        <v>0</v>
      </c>
      <c r="H63309" s="249">
        <v>0.3</v>
      </c>
      <c r="I63309" s="249">
        <v>0.2</v>
      </c>
      <c r="J63309" s="250">
        <f t="shared" si="2088"/>
        <v>0</v>
      </c>
      <c r="K63309" s="250">
        <f t="shared" si="2089"/>
        <v>1.5</v>
      </c>
      <c r="M63309" s="237"/>
    </row>
    <row r="63310" spans="1:13" ht="13">
      <c r="A63310" s="249">
        <v>1955219</v>
      </c>
      <c r="B63310" s="249" t="s">
        <v>241</v>
      </c>
      <c r="C63310" s="249">
        <v>0</v>
      </c>
      <c r="D63310" s="249">
        <v>1</v>
      </c>
      <c r="E63310" s="249">
        <v>0</v>
      </c>
      <c r="F63310" s="249">
        <v>0</v>
      </c>
      <c r="G63310" s="249">
        <v>0</v>
      </c>
      <c r="H63310" s="249">
        <v>0.3</v>
      </c>
      <c r="I63310" s="249">
        <v>0.2</v>
      </c>
      <c r="J63310" s="250">
        <f t="shared" si="2088"/>
        <v>0</v>
      </c>
      <c r="K63310" s="250">
        <f t="shared" si="2089"/>
        <v>1.5</v>
      </c>
      <c r="M63310" s="237"/>
    </row>
    <row r="63311" spans="1:13" ht="13">
      <c r="A63311" s="249">
        <v>1928551</v>
      </c>
      <c r="B63311" s="249" t="s">
        <v>294</v>
      </c>
      <c r="C63311" s="249">
        <v>0</v>
      </c>
      <c r="D63311" s="249">
        <v>0.7</v>
      </c>
      <c r="E63311" s="249">
        <v>0</v>
      </c>
      <c r="F63311" s="249">
        <v>0</v>
      </c>
      <c r="G63311" s="249">
        <v>0</v>
      </c>
      <c r="H63311" s="249">
        <v>0.2</v>
      </c>
      <c r="I63311" s="249">
        <v>0</v>
      </c>
      <c r="J63311" s="250">
        <f t="shared" si="2088"/>
        <v>0</v>
      </c>
      <c r="K63311" s="250">
        <f t="shared" si="2089"/>
        <v>0.89999999999999991</v>
      </c>
      <c r="M63311" s="237"/>
    </row>
    <row r="63312" spans="1:13" ht="13">
      <c r="A63312" s="249">
        <v>2750415</v>
      </c>
      <c r="B63312" s="249" t="s">
        <v>294</v>
      </c>
      <c r="C63312" s="249">
        <v>0</v>
      </c>
      <c r="D63312" s="249">
        <v>0.7</v>
      </c>
      <c r="E63312" s="249">
        <v>0</v>
      </c>
      <c r="F63312" s="249">
        <v>0</v>
      </c>
      <c r="G63312" s="249">
        <v>0</v>
      </c>
      <c r="H63312" s="249">
        <v>0.2</v>
      </c>
      <c r="I63312" s="249">
        <v>0</v>
      </c>
      <c r="J63312" s="250">
        <f t="shared" si="2088"/>
        <v>0</v>
      </c>
      <c r="K63312" s="250">
        <f t="shared" si="2089"/>
        <v>0.89999999999999991</v>
      </c>
      <c r="M63312" s="237"/>
    </row>
    <row r="63313" spans="1:13" ht="13">
      <c r="A63313" s="249">
        <v>2746914</v>
      </c>
      <c r="B63313" s="249" t="s">
        <v>294</v>
      </c>
      <c r="C63313" s="249">
        <v>0</v>
      </c>
      <c r="D63313" s="249">
        <v>0.7</v>
      </c>
      <c r="E63313" s="249">
        <v>0</v>
      </c>
      <c r="F63313" s="249">
        <v>0</v>
      </c>
      <c r="G63313" s="249">
        <v>0</v>
      </c>
      <c r="H63313" s="249">
        <v>0.2</v>
      </c>
      <c r="I63313" s="249">
        <v>0</v>
      </c>
      <c r="J63313" s="250">
        <f t="shared" si="2088"/>
        <v>0</v>
      </c>
      <c r="K63313" s="250">
        <f t="shared" si="2089"/>
        <v>0.89999999999999991</v>
      </c>
      <c r="M63313" s="237"/>
    </row>
    <row r="63314" spans="1:13" ht="13">
      <c r="A63314" s="249">
        <v>2665121</v>
      </c>
      <c r="B63314" s="249" t="s">
        <v>294</v>
      </c>
      <c r="C63314" s="249">
        <v>0</v>
      </c>
      <c r="D63314" s="249">
        <v>0.7</v>
      </c>
      <c r="E63314" s="249">
        <v>0</v>
      </c>
      <c r="F63314" s="249">
        <v>0</v>
      </c>
      <c r="G63314" s="249">
        <v>0</v>
      </c>
      <c r="H63314" s="249">
        <v>0.2</v>
      </c>
      <c r="I63314" s="249">
        <v>0</v>
      </c>
      <c r="J63314" s="250">
        <f t="shared" si="2088"/>
        <v>0</v>
      </c>
      <c r="K63314" s="250">
        <f t="shared" si="2089"/>
        <v>0.89999999999999991</v>
      </c>
      <c r="M63314" s="237"/>
    </row>
    <row r="63315" spans="1:13" ht="13">
      <c r="A63315" s="249">
        <v>2761943</v>
      </c>
      <c r="B63315" s="249" t="s">
        <v>294</v>
      </c>
      <c r="C63315" s="249">
        <v>0</v>
      </c>
      <c r="D63315" s="249">
        <v>0.7</v>
      </c>
      <c r="E63315" s="249">
        <v>0</v>
      </c>
      <c r="F63315" s="249">
        <v>0</v>
      </c>
      <c r="G63315" s="249">
        <v>0</v>
      </c>
      <c r="H63315" s="249">
        <v>0.2</v>
      </c>
      <c r="I63315" s="249">
        <v>0</v>
      </c>
      <c r="J63315" s="250">
        <f t="shared" si="2088"/>
        <v>0</v>
      </c>
      <c r="K63315" s="250">
        <f t="shared" si="2089"/>
        <v>0.89999999999999991</v>
      </c>
      <c r="M63315" s="237"/>
    </row>
    <row r="63316" spans="1:13" ht="13">
      <c r="A63316" s="249">
        <v>1048994</v>
      </c>
      <c r="B63316" s="249" t="s">
        <v>117</v>
      </c>
      <c r="C63316" s="249">
        <v>0</v>
      </c>
      <c r="D63316" s="249">
        <v>0</v>
      </c>
      <c r="E63316" s="249">
        <v>0</v>
      </c>
      <c r="F63316" s="249">
        <v>0</v>
      </c>
      <c r="G63316" s="249">
        <v>0</v>
      </c>
      <c r="H63316" s="249">
        <v>0.1</v>
      </c>
      <c r="I63316" s="249">
        <v>0</v>
      </c>
      <c r="J63316" s="250">
        <f t="shared" si="2088"/>
        <v>0</v>
      </c>
      <c r="K63316" s="250">
        <f t="shared" si="2089"/>
        <v>0.1</v>
      </c>
      <c r="M63316" s="237"/>
    </row>
    <row r="63317" spans="1:13" ht="13">
      <c r="A63317" s="249">
        <v>2718569</v>
      </c>
      <c r="B63317" s="249" t="s">
        <v>294</v>
      </c>
      <c r="C63317" s="249">
        <v>0</v>
      </c>
      <c r="D63317" s="249">
        <v>0.5</v>
      </c>
      <c r="E63317" s="249">
        <v>0</v>
      </c>
      <c r="F63317" s="249">
        <v>0</v>
      </c>
      <c r="G63317" s="249">
        <v>0</v>
      </c>
      <c r="H63317" s="249">
        <v>0.1</v>
      </c>
      <c r="I63317" s="249">
        <v>0</v>
      </c>
      <c r="J63317" s="250">
        <f t="shared" si="2088"/>
        <v>0</v>
      </c>
      <c r="K63317" s="250">
        <f t="shared" si="2089"/>
        <v>0.6</v>
      </c>
      <c r="M63317" s="237"/>
    </row>
    <row r="63318" spans="1:13" ht="13">
      <c r="A63318" s="249">
        <v>2814103</v>
      </c>
      <c r="B63318" s="249" t="s">
        <v>294</v>
      </c>
      <c r="C63318" s="249">
        <v>0</v>
      </c>
      <c r="D63318" s="249">
        <v>0.5</v>
      </c>
      <c r="E63318" s="249">
        <v>0</v>
      </c>
      <c r="F63318" s="249">
        <v>0</v>
      </c>
      <c r="G63318" s="249">
        <v>0</v>
      </c>
      <c r="H63318" s="249">
        <v>0.1</v>
      </c>
      <c r="I63318" s="249">
        <v>0</v>
      </c>
      <c r="J63318" s="250">
        <f t="shared" si="2088"/>
        <v>0</v>
      </c>
      <c r="K63318" s="250">
        <f t="shared" si="2089"/>
        <v>0.6</v>
      </c>
      <c r="M63318" s="237"/>
    </row>
    <row r="63319" spans="1:13" ht="13">
      <c r="A63319" s="249">
        <v>1667337</v>
      </c>
      <c r="B63319" s="249" t="s">
        <v>294</v>
      </c>
      <c r="C63319" s="249">
        <v>0</v>
      </c>
      <c r="D63319" s="249">
        <v>0.5</v>
      </c>
      <c r="E63319" s="249">
        <v>0</v>
      </c>
      <c r="F63319" s="249">
        <v>0</v>
      </c>
      <c r="G63319" s="249">
        <v>0</v>
      </c>
      <c r="H63319" s="249">
        <v>0.1</v>
      </c>
      <c r="I63319" s="249">
        <v>0</v>
      </c>
      <c r="J63319" s="250">
        <f t="shared" si="2088"/>
        <v>0</v>
      </c>
      <c r="K63319" s="250">
        <f t="shared" si="2089"/>
        <v>0.6</v>
      </c>
      <c r="M63319" s="237"/>
    </row>
    <row r="63320" spans="1:13" ht="13">
      <c r="A63320" s="249">
        <v>2813645</v>
      </c>
      <c r="B63320" s="249" t="s">
        <v>294</v>
      </c>
      <c r="C63320" s="249">
        <v>0</v>
      </c>
      <c r="D63320" s="249">
        <v>0.5</v>
      </c>
      <c r="E63320" s="249">
        <v>0</v>
      </c>
      <c r="F63320" s="249">
        <v>0</v>
      </c>
      <c r="G63320" s="249">
        <v>0</v>
      </c>
      <c r="H63320" s="249">
        <v>0.1</v>
      </c>
      <c r="I63320" s="249">
        <v>0</v>
      </c>
      <c r="J63320" s="250">
        <f t="shared" si="2088"/>
        <v>0</v>
      </c>
      <c r="K63320" s="250">
        <f t="shared" si="2089"/>
        <v>0.6</v>
      </c>
      <c r="M63320" s="237"/>
    </row>
    <row r="63321" spans="1:13" ht="13">
      <c r="A63321" s="249">
        <v>789906</v>
      </c>
      <c r="B63321" s="249" t="s">
        <v>377</v>
      </c>
      <c r="C63321" s="249">
        <v>0</v>
      </c>
      <c r="D63321" s="249">
        <v>0.5</v>
      </c>
      <c r="E63321" s="249">
        <v>0</v>
      </c>
      <c r="F63321" s="249">
        <v>0</v>
      </c>
      <c r="G63321" s="249">
        <v>0</v>
      </c>
      <c r="H63321" s="249">
        <v>0.1</v>
      </c>
      <c r="I63321" s="249">
        <v>0</v>
      </c>
      <c r="J63321" s="250">
        <f t="shared" si="2088"/>
        <v>0</v>
      </c>
      <c r="K63321" s="250">
        <f t="shared" si="2089"/>
        <v>0.6</v>
      </c>
      <c r="M63321" s="237"/>
    </row>
    <row r="63322" spans="1:13" ht="13">
      <c r="A63322" s="249">
        <v>2004062</v>
      </c>
      <c r="B63322" s="249" t="s">
        <v>294</v>
      </c>
      <c r="C63322" s="249">
        <v>0</v>
      </c>
      <c r="D63322" s="249">
        <v>0.5</v>
      </c>
      <c r="E63322" s="249">
        <v>0</v>
      </c>
      <c r="F63322" s="249">
        <v>0</v>
      </c>
      <c r="G63322" s="249">
        <v>0</v>
      </c>
      <c r="H63322" s="249">
        <v>0.1</v>
      </c>
      <c r="I63322" s="249">
        <v>0</v>
      </c>
      <c r="J63322" s="250">
        <f t="shared" si="2088"/>
        <v>0</v>
      </c>
      <c r="K63322" s="250">
        <f t="shared" si="2089"/>
        <v>0.6</v>
      </c>
      <c r="M63322" s="237"/>
    </row>
    <row r="63323" spans="1:13" ht="13">
      <c r="A63323" s="249">
        <v>2419410</v>
      </c>
      <c r="B63323" s="249" t="s">
        <v>173</v>
      </c>
      <c r="C63323" s="249">
        <v>0</v>
      </c>
      <c r="D63323" s="249">
        <v>1</v>
      </c>
      <c r="E63323" s="249">
        <v>0</v>
      </c>
      <c r="F63323" s="249">
        <v>0</v>
      </c>
      <c r="G63323" s="249">
        <v>0</v>
      </c>
      <c r="H63323" s="249">
        <v>0.1</v>
      </c>
      <c r="I63323" s="249">
        <v>0</v>
      </c>
      <c r="J63323" s="250">
        <f t="shared" si="2088"/>
        <v>0</v>
      </c>
      <c r="K63323" s="250">
        <f t="shared" si="2089"/>
        <v>1.1000000000000001</v>
      </c>
      <c r="M63323" s="237"/>
    </row>
    <row r="63324" spans="1:13" ht="13">
      <c r="A63324" s="249">
        <v>2446196</v>
      </c>
      <c r="B63324" s="249" t="s">
        <v>173</v>
      </c>
      <c r="C63324" s="249">
        <v>0</v>
      </c>
      <c r="D63324" s="249">
        <v>1</v>
      </c>
      <c r="E63324" s="249">
        <v>0</v>
      </c>
      <c r="F63324" s="249">
        <v>0</v>
      </c>
      <c r="G63324" s="249">
        <v>0</v>
      </c>
      <c r="H63324" s="249">
        <v>0.1</v>
      </c>
      <c r="I63324" s="249">
        <v>0</v>
      </c>
      <c r="J63324" s="250">
        <f t="shared" si="2088"/>
        <v>0</v>
      </c>
      <c r="K63324" s="250">
        <f t="shared" si="2089"/>
        <v>1.1000000000000001</v>
      </c>
      <c r="M63324" s="237"/>
    </row>
    <row r="63325" spans="1:13" ht="13">
      <c r="A63325" s="249">
        <v>1110098</v>
      </c>
      <c r="B63325" s="249" t="s">
        <v>241</v>
      </c>
      <c r="C63325" s="249">
        <v>0</v>
      </c>
      <c r="D63325" s="249">
        <v>0</v>
      </c>
      <c r="E63325" s="249">
        <v>0</v>
      </c>
      <c r="F63325" s="249">
        <v>0</v>
      </c>
      <c r="G63325" s="249">
        <v>0</v>
      </c>
      <c r="H63325" s="249">
        <v>5.7</v>
      </c>
      <c r="I63325" s="249">
        <v>1.1000000000000001</v>
      </c>
      <c r="J63325" s="250">
        <f t="shared" si="2088"/>
        <v>0</v>
      </c>
      <c r="K63325" s="250">
        <f t="shared" si="2089"/>
        <v>6.8000000000000007</v>
      </c>
      <c r="M63325" s="237"/>
    </row>
    <row r="63326" spans="1:13" ht="13">
      <c r="A63326" s="249">
        <v>2808492</v>
      </c>
      <c r="B63326" s="249" t="s">
        <v>135</v>
      </c>
      <c r="C63326" s="249">
        <v>58500</v>
      </c>
      <c r="D63326" s="249">
        <v>0.8</v>
      </c>
      <c r="E63326" s="249">
        <v>0</v>
      </c>
      <c r="F63326" s="249">
        <v>0</v>
      </c>
      <c r="G63326" s="249">
        <v>0</v>
      </c>
      <c r="H63326" s="249">
        <v>0</v>
      </c>
      <c r="I63326" s="249">
        <v>0</v>
      </c>
      <c r="J63326" s="250">
        <f t="shared" si="2088"/>
        <v>46800</v>
      </c>
      <c r="K63326" s="250">
        <f t="shared" si="2089"/>
        <v>0.8</v>
      </c>
      <c r="M63326" s="237"/>
    </row>
    <row r="63327" spans="1:13" ht="13">
      <c r="A63327" s="249">
        <v>2454564</v>
      </c>
      <c r="B63327" s="249" t="s">
        <v>307</v>
      </c>
      <c r="C63327" s="249">
        <v>84000.5</v>
      </c>
      <c r="D63327" s="249">
        <v>0.7</v>
      </c>
      <c r="E63327" s="249">
        <v>0</v>
      </c>
      <c r="F63327" s="249">
        <v>0</v>
      </c>
      <c r="G63327" s="249">
        <v>0</v>
      </c>
      <c r="H63327" s="249">
        <v>0</v>
      </c>
      <c r="I63327" s="249">
        <v>0</v>
      </c>
      <c r="J63327" s="250">
        <f t="shared" si="2088"/>
        <v>58800.35</v>
      </c>
      <c r="K63327" s="250">
        <f t="shared" si="2089"/>
        <v>0.7</v>
      </c>
      <c r="M63327" s="237"/>
    </row>
    <row r="63328" spans="1:13" ht="13">
      <c r="A63328" s="249">
        <v>1849010</v>
      </c>
      <c r="B63328" s="249" t="s">
        <v>107</v>
      </c>
      <c r="C63328" s="249">
        <v>14100</v>
      </c>
      <c r="D63328" s="249">
        <v>1.5</v>
      </c>
      <c r="E63328" s="249">
        <v>0</v>
      </c>
      <c r="F63328" s="249">
        <v>0</v>
      </c>
      <c r="G63328" s="249">
        <v>0</v>
      </c>
      <c r="H63328" s="249">
        <v>0</v>
      </c>
      <c r="I63328" s="249">
        <v>0</v>
      </c>
      <c r="J63328" s="250">
        <f t="shared" si="2088"/>
        <v>21150</v>
      </c>
      <c r="K63328" s="250">
        <f t="shared" si="2089"/>
        <v>1.5</v>
      </c>
      <c r="M63328" s="237"/>
    </row>
    <row r="63329" spans="1:13" ht="13">
      <c r="A63329" s="249">
        <v>862976</v>
      </c>
      <c r="B63329" s="249" t="s">
        <v>218</v>
      </c>
      <c r="C63329" s="249">
        <v>70999.23</v>
      </c>
      <c r="D63329" s="249">
        <v>0.6</v>
      </c>
      <c r="E63329" s="249">
        <v>0</v>
      </c>
      <c r="F63329" s="249">
        <v>0</v>
      </c>
      <c r="G63329" s="249">
        <v>0</v>
      </c>
      <c r="H63329" s="249">
        <v>0</v>
      </c>
      <c r="I63329" s="249">
        <v>0</v>
      </c>
      <c r="J63329" s="250">
        <f t="shared" si="2088"/>
        <v>42599.537999999993</v>
      </c>
      <c r="K63329" s="250">
        <f t="shared" si="2089"/>
        <v>0.6</v>
      </c>
      <c r="M63329" s="237"/>
    </row>
    <row r="63330" spans="1:13" ht="13">
      <c r="A63330" s="249">
        <v>2872431</v>
      </c>
      <c r="B63330" s="249" t="s">
        <v>444</v>
      </c>
      <c r="C63330" s="249">
        <v>70586.080000000002</v>
      </c>
      <c r="D63330" s="249">
        <v>0.6</v>
      </c>
      <c r="E63330" s="249">
        <v>0</v>
      </c>
      <c r="F63330" s="249">
        <v>0</v>
      </c>
      <c r="G63330" s="249">
        <v>0</v>
      </c>
      <c r="H63330" s="249">
        <v>0</v>
      </c>
      <c r="I63330" s="249">
        <v>0</v>
      </c>
      <c r="J63330" s="250">
        <f t="shared" si="2088"/>
        <v>42351.648000000001</v>
      </c>
      <c r="K63330" s="250">
        <f t="shared" si="2089"/>
        <v>0.6</v>
      </c>
      <c r="M63330" s="237"/>
    </row>
    <row r="63331" spans="1:13" ht="13">
      <c r="A63331" s="249">
        <v>2454564</v>
      </c>
      <c r="B63331" s="249" t="s">
        <v>196</v>
      </c>
      <c r="C63331" s="249">
        <v>33631.589999999997</v>
      </c>
      <c r="D63331" s="249">
        <v>0.5</v>
      </c>
      <c r="E63331" s="249">
        <v>0</v>
      </c>
      <c r="F63331" s="249">
        <v>0</v>
      </c>
      <c r="G63331" s="249">
        <v>0</v>
      </c>
      <c r="H63331" s="249">
        <v>0</v>
      </c>
      <c r="I63331" s="249">
        <v>0</v>
      </c>
      <c r="J63331" s="250">
        <f t="shared" si="2088"/>
        <v>16815.794999999998</v>
      </c>
      <c r="K63331" s="250">
        <f t="shared" si="2089"/>
        <v>0.5</v>
      </c>
      <c r="M63331" s="237"/>
    </row>
    <row r="63332" spans="1:13" ht="13">
      <c r="A63332" s="249">
        <v>2578145</v>
      </c>
      <c r="B63332" s="249" t="s">
        <v>192</v>
      </c>
      <c r="C63332" s="249">
        <v>37943.800000000003</v>
      </c>
      <c r="D63332" s="249">
        <v>0.4</v>
      </c>
      <c r="E63332" s="249">
        <v>0</v>
      </c>
      <c r="F63332" s="249">
        <v>0</v>
      </c>
      <c r="G63332" s="249">
        <v>0</v>
      </c>
      <c r="H63332" s="249">
        <v>0</v>
      </c>
      <c r="I63332" s="249">
        <v>0</v>
      </c>
      <c r="J63332" s="250">
        <f t="shared" si="2088"/>
        <v>15177.520000000002</v>
      </c>
      <c r="K63332" s="250">
        <f t="shared" si="2089"/>
        <v>0.4</v>
      </c>
      <c r="M63332" s="237"/>
    </row>
    <row r="63333" spans="1:13" ht="13">
      <c r="A63333" s="249">
        <v>2545264</v>
      </c>
      <c r="B63333" s="249" t="s">
        <v>127</v>
      </c>
      <c r="C63333" s="249">
        <v>15500</v>
      </c>
      <c r="D63333" s="249">
        <v>0.4</v>
      </c>
      <c r="E63333" s="249">
        <v>0</v>
      </c>
      <c r="F63333" s="249">
        <v>0</v>
      </c>
      <c r="G63333" s="249">
        <v>0</v>
      </c>
      <c r="H63333" s="249">
        <v>0</v>
      </c>
      <c r="I63333" s="249">
        <v>0</v>
      </c>
      <c r="J63333" s="250">
        <f t="shared" si="2088"/>
        <v>6200</v>
      </c>
      <c r="K63333" s="250">
        <f t="shared" si="2089"/>
        <v>0.4</v>
      </c>
      <c r="M63333" s="237"/>
    </row>
    <row r="63334" spans="1:13" ht="13">
      <c r="A63334" s="249">
        <v>1643897</v>
      </c>
      <c r="B63334" s="249" t="s">
        <v>127</v>
      </c>
      <c r="C63334" s="249">
        <v>8400</v>
      </c>
      <c r="D63334" s="249">
        <v>1.2</v>
      </c>
      <c r="E63334" s="249">
        <v>0</v>
      </c>
      <c r="F63334" s="249">
        <v>0</v>
      </c>
      <c r="G63334" s="249">
        <v>0</v>
      </c>
      <c r="H63334" s="249">
        <v>0</v>
      </c>
      <c r="I63334" s="249">
        <v>0</v>
      </c>
      <c r="J63334" s="250">
        <f t="shared" si="2088"/>
        <v>10080</v>
      </c>
      <c r="K63334" s="250">
        <f t="shared" si="2089"/>
        <v>1.2</v>
      </c>
      <c r="M63334" s="237"/>
    </row>
    <row r="63335" spans="1:13" ht="13">
      <c r="A63335" s="249">
        <v>418693</v>
      </c>
      <c r="B63335" s="249" t="s">
        <v>125</v>
      </c>
      <c r="C63335" s="249">
        <v>30000</v>
      </c>
      <c r="D63335" s="249">
        <v>2</v>
      </c>
      <c r="E63335" s="249">
        <v>0</v>
      </c>
      <c r="F63335" s="249">
        <v>0</v>
      </c>
      <c r="G63335" s="249">
        <v>0</v>
      </c>
      <c r="H63335" s="249">
        <v>0</v>
      </c>
      <c r="I63335" s="249">
        <v>0</v>
      </c>
      <c r="J63335" s="250">
        <f t="shared" si="2088"/>
        <v>60000</v>
      </c>
      <c r="K63335" s="250">
        <f t="shared" si="2089"/>
        <v>2</v>
      </c>
      <c r="M63335" s="237"/>
    </row>
    <row r="63336" spans="1:13" ht="13">
      <c r="A63336" s="249">
        <v>795880</v>
      </c>
      <c r="B63336" s="249" t="s">
        <v>107</v>
      </c>
      <c r="C63336" s="249">
        <v>17850</v>
      </c>
      <c r="D63336" s="249">
        <v>2</v>
      </c>
      <c r="E63336" s="249">
        <v>0</v>
      </c>
      <c r="F63336" s="249">
        <v>0</v>
      </c>
      <c r="G63336" s="249">
        <v>0</v>
      </c>
      <c r="H63336" s="249">
        <v>0</v>
      </c>
      <c r="I63336" s="249">
        <v>0</v>
      </c>
      <c r="J63336" s="250">
        <f t="shared" si="2088"/>
        <v>35700</v>
      </c>
      <c r="K63336" s="250">
        <f t="shared" si="2089"/>
        <v>2</v>
      </c>
      <c r="M63336" s="237"/>
    </row>
    <row r="63337" spans="1:13" ht="13">
      <c r="A63337" s="249">
        <v>117511</v>
      </c>
      <c r="B63337" s="249" t="s">
        <v>107</v>
      </c>
      <c r="C63337" s="249">
        <v>20000</v>
      </c>
      <c r="D63337" s="249">
        <v>2</v>
      </c>
      <c r="E63337" s="249">
        <v>0</v>
      </c>
      <c r="F63337" s="249">
        <v>0</v>
      </c>
      <c r="G63337" s="249">
        <v>0</v>
      </c>
      <c r="H63337" s="249">
        <v>0</v>
      </c>
      <c r="I63337" s="249">
        <v>0</v>
      </c>
      <c r="J63337" s="250">
        <f t="shared" si="2088"/>
        <v>40000</v>
      </c>
      <c r="K63337" s="250">
        <f t="shared" si="2089"/>
        <v>2</v>
      </c>
      <c r="M63337" s="237"/>
    </row>
    <row r="63338" spans="1:13" ht="13">
      <c r="A63338" s="249">
        <v>117511</v>
      </c>
      <c r="B63338" s="249" t="s">
        <v>337</v>
      </c>
      <c r="C63338" s="249">
        <v>17600</v>
      </c>
      <c r="D63338" s="249">
        <v>2</v>
      </c>
      <c r="E63338" s="249">
        <v>0</v>
      </c>
      <c r="F63338" s="249">
        <v>0</v>
      </c>
      <c r="G63338" s="249">
        <v>0</v>
      </c>
      <c r="H63338" s="249">
        <v>0</v>
      </c>
      <c r="I63338" s="249">
        <v>0</v>
      </c>
      <c r="J63338" s="250">
        <f t="shared" si="2088"/>
        <v>35200</v>
      </c>
      <c r="K63338" s="250">
        <f t="shared" si="2089"/>
        <v>2</v>
      </c>
      <c r="M63338" s="237"/>
    </row>
    <row r="63339" spans="1:13" ht="13">
      <c r="A63339" s="249">
        <v>2540569</v>
      </c>
      <c r="B63339" s="249" t="s">
        <v>113</v>
      </c>
      <c r="C63339" s="249">
        <v>20050</v>
      </c>
      <c r="D63339" s="249">
        <v>2</v>
      </c>
      <c r="E63339" s="249">
        <v>0</v>
      </c>
      <c r="F63339" s="249">
        <v>0</v>
      </c>
      <c r="G63339" s="249">
        <v>0</v>
      </c>
      <c r="H63339" s="249">
        <v>0</v>
      </c>
      <c r="I63339" s="249">
        <v>0</v>
      </c>
      <c r="J63339" s="250">
        <f t="shared" si="2088"/>
        <v>40100</v>
      </c>
      <c r="K63339" s="250">
        <f t="shared" si="2089"/>
        <v>2</v>
      </c>
      <c r="M63339" s="237"/>
    </row>
    <row r="63340" spans="1:13" ht="13">
      <c r="A63340" s="249">
        <v>1272855</v>
      </c>
      <c r="B63340" s="249" t="s">
        <v>108</v>
      </c>
      <c r="C63340" s="249">
        <v>16100</v>
      </c>
      <c r="D63340" s="249">
        <v>2</v>
      </c>
      <c r="E63340" s="249">
        <v>0</v>
      </c>
      <c r="F63340" s="249">
        <v>0</v>
      </c>
      <c r="G63340" s="249">
        <v>0</v>
      </c>
      <c r="H63340" s="249">
        <v>0</v>
      </c>
      <c r="I63340" s="249">
        <v>0</v>
      </c>
      <c r="J63340" s="250">
        <f t="shared" si="2088"/>
        <v>32200</v>
      </c>
      <c r="K63340" s="250">
        <f t="shared" si="2089"/>
        <v>2</v>
      </c>
      <c r="M63340" s="237"/>
    </row>
    <row r="63341" spans="1:13" ht="13">
      <c r="A63341" s="249">
        <v>1704578</v>
      </c>
      <c r="B63341" s="249" t="s">
        <v>326</v>
      </c>
      <c r="C63341" s="249">
        <v>26400</v>
      </c>
      <c r="D63341" s="249">
        <v>2</v>
      </c>
      <c r="E63341" s="249">
        <v>0</v>
      </c>
      <c r="F63341" s="249">
        <v>0</v>
      </c>
      <c r="G63341" s="249">
        <v>0</v>
      </c>
      <c r="H63341" s="249">
        <v>0</v>
      </c>
      <c r="I63341" s="249">
        <v>0</v>
      </c>
      <c r="J63341" s="250">
        <f t="shared" si="2088"/>
        <v>52800</v>
      </c>
      <c r="K63341" s="250">
        <f t="shared" si="2089"/>
        <v>2</v>
      </c>
      <c r="M63341" s="237"/>
    </row>
    <row r="63342" spans="1:13" ht="13">
      <c r="A63342" s="249">
        <v>2482726</v>
      </c>
      <c r="B63342" s="249" t="s">
        <v>337</v>
      </c>
      <c r="C63342" s="249">
        <v>15950</v>
      </c>
      <c r="D63342" s="249">
        <v>2</v>
      </c>
      <c r="E63342" s="249">
        <v>0</v>
      </c>
      <c r="F63342" s="249">
        <v>0</v>
      </c>
      <c r="G63342" s="249">
        <v>0</v>
      </c>
      <c r="H63342" s="249">
        <v>0</v>
      </c>
      <c r="I63342" s="249">
        <v>0</v>
      </c>
      <c r="J63342" s="250">
        <f t="shared" si="2088"/>
        <v>31900</v>
      </c>
      <c r="K63342" s="250">
        <f t="shared" si="2089"/>
        <v>2</v>
      </c>
      <c r="M63342" s="237"/>
    </row>
    <row r="63343" spans="1:13" ht="13">
      <c r="A63343" s="249">
        <v>745331</v>
      </c>
      <c r="B63343" s="249" t="s">
        <v>337</v>
      </c>
      <c r="C63343" s="249">
        <v>14200</v>
      </c>
      <c r="D63343" s="249">
        <v>2</v>
      </c>
      <c r="E63343" s="249">
        <v>0</v>
      </c>
      <c r="F63343" s="249">
        <v>0</v>
      </c>
      <c r="G63343" s="249">
        <v>0</v>
      </c>
      <c r="H63343" s="249">
        <v>0</v>
      </c>
      <c r="I63343" s="249">
        <v>0</v>
      </c>
      <c r="J63343" s="250">
        <f t="shared" si="2088"/>
        <v>28400</v>
      </c>
      <c r="K63343" s="250">
        <f t="shared" si="2089"/>
        <v>2</v>
      </c>
      <c r="M63343" s="237"/>
    </row>
    <row r="63344" spans="1:13" ht="13">
      <c r="A63344" s="249">
        <v>1182579</v>
      </c>
      <c r="B63344" s="249" t="s">
        <v>216</v>
      </c>
      <c r="C63344" s="249">
        <v>12650</v>
      </c>
      <c r="D63344" s="249">
        <v>2</v>
      </c>
      <c r="E63344" s="249">
        <v>0</v>
      </c>
      <c r="F63344" s="249">
        <v>0</v>
      </c>
      <c r="G63344" s="249">
        <v>0</v>
      </c>
      <c r="H63344" s="249">
        <v>0</v>
      </c>
      <c r="I63344" s="249">
        <v>0</v>
      </c>
      <c r="J63344" s="250">
        <f t="shared" si="2088"/>
        <v>25300</v>
      </c>
      <c r="K63344" s="250">
        <f t="shared" si="2089"/>
        <v>2</v>
      </c>
      <c r="M63344" s="237"/>
    </row>
    <row r="63345" spans="1:13" ht="13">
      <c r="A63345" s="249">
        <v>2754132</v>
      </c>
      <c r="B63345" s="249" t="s">
        <v>108</v>
      </c>
      <c r="C63345" s="249">
        <v>12000</v>
      </c>
      <c r="D63345" s="249">
        <v>2</v>
      </c>
      <c r="E63345" s="249">
        <v>0</v>
      </c>
      <c r="F63345" s="249">
        <v>0</v>
      </c>
      <c r="G63345" s="249">
        <v>0</v>
      </c>
      <c r="H63345" s="249">
        <v>0</v>
      </c>
      <c r="I63345" s="249">
        <v>0</v>
      </c>
      <c r="J63345" s="250">
        <f t="shared" si="2088"/>
        <v>24000</v>
      </c>
      <c r="K63345" s="250">
        <f t="shared" si="2089"/>
        <v>2</v>
      </c>
      <c r="M63345" s="237"/>
    </row>
    <row r="63346" spans="1:13" ht="13">
      <c r="A63346" s="249">
        <v>2607771</v>
      </c>
      <c r="B63346" s="249" t="s">
        <v>108</v>
      </c>
      <c r="C63346" s="249">
        <v>12500</v>
      </c>
      <c r="D63346" s="249">
        <v>2</v>
      </c>
      <c r="E63346" s="249">
        <v>0</v>
      </c>
      <c r="F63346" s="249">
        <v>0</v>
      </c>
      <c r="G63346" s="249">
        <v>0</v>
      </c>
      <c r="H63346" s="249">
        <v>0</v>
      </c>
      <c r="I63346" s="249">
        <v>0</v>
      </c>
      <c r="J63346" s="250">
        <f t="shared" si="2088"/>
        <v>25000</v>
      </c>
      <c r="K63346" s="250">
        <f t="shared" si="2089"/>
        <v>2</v>
      </c>
      <c r="M63346" s="237"/>
    </row>
    <row r="63347" spans="1:13" ht="13">
      <c r="A63347" s="249">
        <v>2607771</v>
      </c>
      <c r="B63347" s="249" t="s">
        <v>107</v>
      </c>
      <c r="C63347" s="249">
        <v>12100</v>
      </c>
      <c r="D63347" s="249">
        <v>2</v>
      </c>
      <c r="E63347" s="249">
        <v>0</v>
      </c>
      <c r="F63347" s="249">
        <v>0</v>
      </c>
      <c r="G63347" s="249">
        <v>0</v>
      </c>
      <c r="H63347" s="249">
        <v>0</v>
      </c>
      <c r="I63347" s="249">
        <v>0</v>
      </c>
      <c r="J63347" s="250">
        <f t="shared" si="2088"/>
        <v>24200</v>
      </c>
      <c r="K63347" s="250">
        <f t="shared" si="2089"/>
        <v>2</v>
      </c>
      <c r="M63347" s="237"/>
    </row>
    <row r="63348" spans="1:13" ht="13">
      <c r="A63348" s="249">
        <v>1006023</v>
      </c>
      <c r="B63348" s="249" t="s">
        <v>123</v>
      </c>
      <c r="C63348" s="249">
        <v>8170</v>
      </c>
      <c r="D63348" s="249">
        <v>2</v>
      </c>
      <c r="E63348" s="249">
        <v>0</v>
      </c>
      <c r="F63348" s="249">
        <v>0</v>
      </c>
      <c r="G63348" s="249">
        <v>0</v>
      </c>
      <c r="H63348" s="249">
        <v>0</v>
      </c>
      <c r="I63348" s="249">
        <v>0</v>
      </c>
      <c r="J63348" s="250">
        <f t="shared" si="2088"/>
        <v>16340</v>
      </c>
      <c r="K63348" s="250">
        <f t="shared" si="2089"/>
        <v>2</v>
      </c>
      <c r="M63348" s="237"/>
    </row>
    <row r="63349" spans="1:13" ht="13">
      <c r="A63349" s="249">
        <v>1771237</v>
      </c>
      <c r="B63349" s="249" t="s">
        <v>192</v>
      </c>
      <c r="C63349" s="249">
        <v>18750</v>
      </c>
      <c r="D63349" s="249">
        <v>2</v>
      </c>
      <c r="E63349" s="249">
        <v>0</v>
      </c>
      <c r="F63349" s="249">
        <v>0</v>
      </c>
      <c r="G63349" s="249">
        <v>0</v>
      </c>
      <c r="H63349" s="249">
        <v>0</v>
      </c>
      <c r="I63349" s="249">
        <v>0</v>
      </c>
      <c r="J63349" s="250">
        <f t="shared" si="2088"/>
        <v>37500</v>
      </c>
      <c r="K63349" s="250">
        <f t="shared" si="2089"/>
        <v>2</v>
      </c>
      <c r="M63349" s="237"/>
    </row>
    <row r="63350" spans="1:13" ht="13">
      <c r="A63350" s="249">
        <v>413707</v>
      </c>
      <c r="B63350" s="249" t="s">
        <v>284</v>
      </c>
      <c r="C63350" s="249">
        <v>11200</v>
      </c>
      <c r="D63350" s="249">
        <v>2</v>
      </c>
      <c r="E63350" s="249">
        <v>0</v>
      </c>
      <c r="F63350" s="249">
        <v>0</v>
      </c>
      <c r="G63350" s="249">
        <v>0</v>
      </c>
      <c r="H63350" s="249">
        <v>0</v>
      </c>
      <c r="I63350" s="249">
        <v>0</v>
      </c>
      <c r="J63350" s="250">
        <f t="shared" si="2088"/>
        <v>22400</v>
      </c>
      <c r="K63350" s="250">
        <f t="shared" si="2089"/>
        <v>2</v>
      </c>
      <c r="M63350" s="237"/>
    </row>
    <row r="63351" spans="1:13" ht="13">
      <c r="A63351" s="249">
        <v>413707</v>
      </c>
      <c r="B63351" s="249" t="s">
        <v>299</v>
      </c>
      <c r="C63351" s="249">
        <v>20800</v>
      </c>
      <c r="D63351" s="249">
        <v>2</v>
      </c>
      <c r="E63351" s="249">
        <v>0</v>
      </c>
      <c r="F63351" s="249">
        <v>0</v>
      </c>
      <c r="G63351" s="249">
        <v>0</v>
      </c>
      <c r="H63351" s="249">
        <v>0</v>
      </c>
      <c r="I63351" s="249">
        <v>0</v>
      </c>
      <c r="J63351" s="250">
        <f t="shared" si="2088"/>
        <v>41600</v>
      </c>
      <c r="K63351" s="250">
        <f t="shared" si="2089"/>
        <v>2</v>
      </c>
      <c r="M63351" s="237"/>
    </row>
    <row r="63352" spans="1:13" ht="13">
      <c r="A63352" s="249">
        <v>532930</v>
      </c>
      <c r="B63352" s="249" t="s">
        <v>119</v>
      </c>
      <c r="C63352" s="249">
        <v>15300</v>
      </c>
      <c r="D63352" s="249">
        <v>2</v>
      </c>
      <c r="E63352" s="249">
        <v>0</v>
      </c>
      <c r="F63352" s="249">
        <v>0</v>
      </c>
      <c r="G63352" s="249">
        <v>0</v>
      </c>
      <c r="H63352" s="249">
        <v>0</v>
      </c>
      <c r="I63352" s="249">
        <v>0</v>
      </c>
      <c r="J63352" s="250">
        <f t="shared" si="2088"/>
        <v>30600</v>
      </c>
      <c r="K63352" s="250">
        <f t="shared" si="2089"/>
        <v>2</v>
      </c>
      <c r="M63352" s="237"/>
    </row>
    <row r="63353" spans="1:13" ht="13">
      <c r="A63353" s="249">
        <v>2973076</v>
      </c>
      <c r="B63353" s="249" t="s">
        <v>297</v>
      </c>
      <c r="C63353" s="249">
        <v>18500</v>
      </c>
      <c r="D63353" s="249">
        <v>2</v>
      </c>
      <c r="E63353" s="249">
        <v>0</v>
      </c>
      <c r="F63353" s="249">
        <v>0</v>
      </c>
      <c r="G63353" s="249">
        <v>0</v>
      </c>
      <c r="H63353" s="249">
        <v>0</v>
      </c>
      <c r="I63353" s="249">
        <v>0</v>
      </c>
      <c r="J63353" s="250">
        <f t="shared" si="2088"/>
        <v>37000</v>
      </c>
      <c r="K63353" s="250">
        <f t="shared" si="2089"/>
        <v>2</v>
      </c>
      <c r="M63353" s="237"/>
    </row>
    <row r="63354" spans="1:13" ht="13">
      <c r="A63354" s="249">
        <v>2973076</v>
      </c>
      <c r="B63354" s="249" t="s">
        <v>257</v>
      </c>
      <c r="C63354" s="249">
        <v>23450</v>
      </c>
      <c r="D63354" s="249">
        <v>2</v>
      </c>
      <c r="E63354" s="249">
        <v>0</v>
      </c>
      <c r="F63354" s="249">
        <v>0</v>
      </c>
      <c r="G63354" s="249">
        <v>0</v>
      </c>
      <c r="H63354" s="249">
        <v>0</v>
      </c>
      <c r="I63354" s="249">
        <v>0</v>
      </c>
      <c r="J63354" s="250">
        <f t="shared" si="2088"/>
        <v>46900</v>
      </c>
      <c r="K63354" s="250">
        <f t="shared" si="2089"/>
        <v>2</v>
      </c>
      <c r="M63354" s="237"/>
    </row>
    <row r="63355" spans="1:13" ht="13">
      <c r="A63355" s="249">
        <v>925723</v>
      </c>
      <c r="B63355" s="249" t="s">
        <v>263</v>
      </c>
      <c r="C63355" s="249">
        <v>11700</v>
      </c>
      <c r="D63355" s="249">
        <v>2</v>
      </c>
      <c r="E63355" s="249">
        <v>0</v>
      </c>
      <c r="F63355" s="249">
        <v>0</v>
      </c>
      <c r="G63355" s="249">
        <v>0</v>
      </c>
      <c r="H63355" s="249">
        <v>0</v>
      </c>
      <c r="I63355" s="249">
        <v>0</v>
      </c>
      <c r="J63355" s="250">
        <f t="shared" si="2088"/>
        <v>23400</v>
      </c>
      <c r="K63355" s="250">
        <f t="shared" si="2089"/>
        <v>2</v>
      </c>
      <c r="M63355" s="237"/>
    </row>
    <row r="63356" spans="1:13" ht="13">
      <c r="A63356" s="249">
        <v>2407906</v>
      </c>
      <c r="B63356" s="249" t="s">
        <v>454</v>
      </c>
      <c r="C63356" s="249">
        <v>15800</v>
      </c>
      <c r="D63356" s="249">
        <v>2</v>
      </c>
      <c r="E63356" s="249">
        <v>0</v>
      </c>
      <c r="F63356" s="249">
        <v>0</v>
      </c>
      <c r="G63356" s="249">
        <v>0</v>
      </c>
      <c r="H63356" s="249">
        <v>0</v>
      </c>
      <c r="I63356" s="249">
        <v>0</v>
      </c>
      <c r="J63356" s="250">
        <f t="shared" si="2088"/>
        <v>31600</v>
      </c>
      <c r="K63356" s="250">
        <f t="shared" si="2089"/>
        <v>2</v>
      </c>
      <c r="M63356" s="237"/>
    </row>
    <row r="63357" spans="1:13" ht="13">
      <c r="A63357" s="249">
        <v>2810134</v>
      </c>
      <c r="B63357" s="249" t="s">
        <v>131</v>
      </c>
      <c r="C63357" s="249">
        <v>11150</v>
      </c>
      <c r="D63357" s="249">
        <v>2</v>
      </c>
      <c r="E63357" s="249">
        <v>0</v>
      </c>
      <c r="F63357" s="249">
        <v>0</v>
      </c>
      <c r="G63357" s="249">
        <v>0</v>
      </c>
      <c r="H63357" s="249">
        <v>0</v>
      </c>
      <c r="I63357" s="249">
        <v>0</v>
      </c>
      <c r="J63357" s="250">
        <f t="shared" si="2088"/>
        <v>22300</v>
      </c>
      <c r="K63357" s="250">
        <f t="shared" si="2089"/>
        <v>2</v>
      </c>
      <c r="M63357" s="237"/>
    </row>
    <row r="63358" spans="1:13" ht="13">
      <c r="A63358" s="249">
        <v>1849010</v>
      </c>
      <c r="B63358" s="249" t="s">
        <v>108</v>
      </c>
      <c r="C63358" s="249">
        <v>14000</v>
      </c>
      <c r="D63358" s="249">
        <v>2</v>
      </c>
      <c r="E63358" s="249">
        <v>0</v>
      </c>
      <c r="F63358" s="249">
        <v>0</v>
      </c>
      <c r="G63358" s="249">
        <v>0</v>
      </c>
      <c r="H63358" s="249">
        <v>0</v>
      </c>
      <c r="I63358" s="249">
        <v>0</v>
      </c>
      <c r="J63358" s="250">
        <f t="shared" si="2088"/>
        <v>28000</v>
      </c>
      <c r="K63358" s="250">
        <f t="shared" si="2089"/>
        <v>2</v>
      </c>
      <c r="M63358" s="237"/>
    </row>
    <row r="63359" spans="1:13" ht="13">
      <c r="A63359" s="249">
        <v>2524859</v>
      </c>
      <c r="B63359" s="249" t="s">
        <v>337</v>
      </c>
      <c r="C63359" s="249">
        <v>8650</v>
      </c>
      <c r="D63359" s="249">
        <v>2</v>
      </c>
      <c r="E63359" s="249">
        <v>0</v>
      </c>
      <c r="F63359" s="249">
        <v>0</v>
      </c>
      <c r="G63359" s="249">
        <v>0</v>
      </c>
      <c r="H63359" s="249">
        <v>0</v>
      </c>
      <c r="I63359" s="249">
        <v>0</v>
      </c>
      <c r="J63359" s="250">
        <f t="shared" si="2088"/>
        <v>17300</v>
      </c>
      <c r="K63359" s="250">
        <f t="shared" si="2089"/>
        <v>2</v>
      </c>
      <c r="M63359" s="237"/>
    </row>
    <row r="63360" spans="1:13" ht="13">
      <c r="A63360" s="249">
        <v>3145131</v>
      </c>
      <c r="B63360" s="249" t="s">
        <v>123</v>
      </c>
      <c r="C63360" s="249">
        <v>5000</v>
      </c>
      <c r="D63360" s="249">
        <v>2</v>
      </c>
      <c r="E63360" s="249">
        <v>0</v>
      </c>
      <c r="F63360" s="249">
        <v>0</v>
      </c>
      <c r="G63360" s="249">
        <v>0</v>
      </c>
      <c r="H63360" s="249">
        <v>0</v>
      </c>
      <c r="I63360" s="249">
        <v>0</v>
      </c>
      <c r="J63360" s="250">
        <f t="shared" si="2088"/>
        <v>10000</v>
      </c>
      <c r="K63360" s="250">
        <f t="shared" si="2089"/>
        <v>2</v>
      </c>
      <c r="M63360" s="237"/>
    </row>
    <row r="63361" spans="1:13" ht="13">
      <c r="A63361" s="249">
        <v>1005571</v>
      </c>
      <c r="B63361" s="249" t="s">
        <v>119</v>
      </c>
      <c r="C63361" s="249">
        <v>11700</v>
      </c>
      <c r="D63361" s="249">
        <v>2</v>
      </c>
      <c r="E63361" s="249">
        <v>0</v>
      </c>
      <c r="F63361" s="249">
        <v>0</v>
      </c>
      <c r="G63361" s="249">
        <v>0</v>
      </c>
      <c r="H63361" s="249">
        <v>0</v>
      </c>
      <c r="I63361" s="249">
        <v>0</v>
      </c>
      <c r="J63361" s="250">
        <f t="shared" si="2088"/>
        <v>23400</v>
      </c>
      <c r="K63361" s="250">
        <f t="shared" si="2089"/>
        <v>2</v>
      </c>
      <c r="M63361" s="237"/>
    </row>
    <row r="63362" spans="1:13" ht="13">
      <c r="A63362" s="249">
        <v>979616</v>
      </c>
      <c r="B63362" s="249" t="s">
        <v>173</v>
      </c>
      <c r="C63362" s="249">
        <v>32302.73</v>
      </c>
      <c r="D63362" s="249">
        <v>0.3</v>
      </c>
      <c r="E63362" s="249">
        <v>0</v>
      </c>
      <c r="F63362" s="249">
        <v>0</v>
      </c>
      <c r="G63362" s="249">
        <v>0</v>
      </c>
      <c r="H63362" s="249">
        <v>0</v>
      </c>
      <c r="I63362" s="249">
        <v>0</v>
      </c>
      <c r="J63362" s="250">
        <f t="shared" si="2088"/>
        <v>9690.8189999999995</v>
      </c>
      <c r="K63362" s="250">
        <f t="shared" si="2089"/>
        <v>0.3</v>
      </c>
      <c r="M63362" s="237"/>
    </row>
    <row r="63363" spans="1:13" ht="13">
      <c r="A63363" s="249">
        <v>1733298</v>
      </c>
      <c r="B63363" s="249" t="s">
        <v>365</v>
      </c>
      <c r="C63363" s="249">
        <v>26500</v>
      </c>
      <c r="D63363" s="249">
        <v>0.3</v>
      </c>
      <c r="E63363" s="249">
        <v>0</v>
      </c>
      <c r="F63363" s="249">
        <v>0</v>
      </c>
      <c r="G63363" s="249">
        <v>0</v>
      </c>
      <c r="H63363" s="249">
        <v>0</v>
      </c>
      <c r="I63363" s="249">
        <v>0</v>
      </c>
      <c r="J63363" s="250">
        <f t="shared" ref="J63363:J63426" si="2090">C63363*K63363</f>
        <v>7950</v>
      </c>
      <c r="K63363" s="250">
        <f t="shared" ref="K63363:K63426" si="2091">SUM(D63363:I63363)</f>
        <v>0.3</v>
      </c>
      <c r="M63363" s="237"/>
    </row>
    <row r="63364" spans="1:13" ht="13">
      <c r="A63364" s="249">
        <v>1506345</v>
      </c>
      <c r="B63364" s="249" t="s">
        <v>120</v>
      </c>
      <c r="C63364" s="249">
        <v>7200</v>
      </c>
      <c r="D63364" s="249">
        <v>1.1000000000000001</v>
      </c>
      <c r="E63364" s="249">
        <v>0</v>
      </c>
      <c r="F63364" s="249">
        <v>0</v>
      </c>
      <c r="G63364" s="249">
        <v>0</v>
      </c>
      <c r="H63364" s="249">
        <v>0</v>
      </c>
      <c r="I63364" s="249">
        <v>0</v>
      </c>
      <c r="J63364" s="250">
        <f t="shared" si="2090"/>
        <v>7920.0000000000009</v>
      </c>
      <c r="K63364" s="250">
        <f t="shared" si="2091"/>
        <v>1.1000000000000001</v>
      </c>
      <c r="M63364" s="237"/>
    </row>
    <row r="63365" spans="1:13" ht="13">
      <c r="A63365" s="249">
        <v>2266615</v>
      </c>
      <c r="B63365" s="249" t="s">
        <v>205</v>
      </c>
      <c r="C63365" s="249">
        <v>6290</v>
      </c>
      <c r="D63365" s="249">
        <v>0.2</v>
      </c>
      <c r="E63365" s="249">
        <v>0</v>
      </c>
      <c r="F63365" s="249">
        <v>0</v>
      </c>
      <c r="G63365" s="249">
        <v>0</v>
      </c>
      <c r="H63365" s="249">
        <v>0</v>
      </c>
      <c r="I63365" s="249">
        <v>0</v>
      </c>
      <c r="J63365" s="250">
        <f t="shared" si="2090"/>
        <v>1258</v>
      </c>
      <c r="K63365" s="250">
        <f t="shared" si="2091"/>
        <v>0.2</v>
      </c>
      <c r="M63365" s="237"/>
    </row>
    <row r="63366" spans="1:13" ht="13">
      <c r="A63366" s="249">
        <v>3006387</v>
      </c>
      <c r="B63366" s="249" t="s">
        <v>294</v>
      </c>
      <c r="C63366" s="249">
        <v>27350</v>
      </c>
      <c r="D63366" s="249">
        <v>0.2</v>
      </c>
      <c r="E63366" s="249">
        <v>0</v>
      </c>
      <c r="F63366" s="249">
        <v>0</v>
      </c>
      <c r="G63366" s="249">
        <v>0</v>
      </c>
      <c r="H63366" s="249">
        <v>0</v>
      </c>
      <c r="I63366" s="249">
        <v>0</v>
      </c>
      <c r="J63366" s="250">
        <f t="shared" si="2090"/>
        <v>5470</v>
      </c>
      <c r="K63366" s="250">
        <f t="shared" si="2091"/>
        <v>0.2</v>
      </c>
      <c r="M63366" s="237"/>
    </row>
    <row r="63367" spans="1:13" ht="13">
      <c r="A63367" s="249">
        <v>3006387</v>
      </c>
      <c r="B63367" s="249" t="s">
        <v>218</v>
      </c>
      <c r="C63367" s="249">
        <v>87450</v>
      </c>
      <c r="D63367" s="249">
        <v>0.2</v>
      </c>
      <c r="E63367" s="249">
        <v>0</v>
      </c>
      <c r="F63367" s="249">
        <v>0</v>
      </c>
      <c r="G63367" s="249">
        <v>0</v>
      </c>
      <c r="H63367" s="249">
        <v>0</v>
      </c>
      <c r="I63367" s="249">
        <v>0</v>
      </c>
      <c r="J63367" s="250">
        <f t="shared" si="2090"/>
        <v>17490</v>
      </c>
      <c r="K63367" s="250">
        <f t="shared" si="2091"/>
        <v>0.2</v>
      </c>
      <c r="M63367" s="237"/>
    </row>
    <row r="63368" spans="1:13" ht="13">
      <c r="A63368" s="249">
        <v>2733359</v>
      </c>
      <c r="B63368" s="249" t="s">
        <v>119</v>
      </c>
      <c r="C63368" s="249">
        <v>12000</v>
      </c>
      <c r="D63368" s="249">
        <v>0.2</v>
      </c>
      <c r="E63368" s="249">
        <v>0</v>
      </c>
      <c r="F63368" s="249">
        <v>0</v>
      </c>
      <c r="G63368" s="249">
        <v>0</v>
      </c>
      <c r="H63368" s="249">
        <v>0</v>
      </c>
      <c r="I63368" s="249">
        <v>0</v>
      </c>
      <c r="J63368" s="250">
        <f t="shared" si="2090"/>
        <v>2400</v>
      </c>
      <c r="K63368" s="250">
        <f t="shared" si="2091"/>
        <v>0.2</v>
      </c>
      <c r="M63368" s="237"/>
    </row>
    <row r="63369" spans="1:13" ht="13">
      <c r="A63369" s="249">
        <v>2733359</v>
      </c>
      <c r="B63369" s="249" t="s">
        <v>356</v>
      </c>
      <c r="C63369" s="249">
        <v>20900</v>
      </c>
      <c r="D63369" s="249">
        <v>0.2</v>
      </c>
      <c r="E63369" s="249">
        <v>0</v>
      </c>
      <c r="F63369" s="249">
        <v>0</v>
      </c>
      <c r="G63369" s="249">
        <v>0</v>
      </c>
      <c r="H63369" s="249">
        <v>0</v>
      </c>
      <c r="I63369" s="249">
        <v>0</v>
      </c>
      <c r="J63369" s="250">
        <f t="shared" si="2090"/>
        <v>4180</v>
      </c>
      <c r="K63369" s="250">
        <f t="shared" si="2091"/>
        <v>0.2</v>
      </c>
      <c r="M63369" s="237"/>
    </row>
    <row r="63370" spans="1:13" ht="13">
      <c r="A63370" s="249">
        <v>2112650</v>
      </c>
      <c r="B63370" s="249" t="s">
        <v>114</v>
      </c>
      <c r="C63370" s="249">
        <v>23862.080000000002</v>
      </c>
      <c r="D63370" s="249">
        <v>0.2</v>
      </c>
      <c r="E63370" s="249">
        <v>0</v>
      </c>
      <c r="F63370" s="249">
        <v>0</v>
      </c>
      <c r="G63370" s="249">
        <v>0</v>
      </c>
      <c r="H63370" s="249">
        <v>0</v>
      </c>
      <c r="I63370" s="249">
        <v>0</v>
      </c>
      <c r="J63370" s="250">
        <f t="shared" si="2090"/>
        <v>4772.4160000000002</v>
      </c>
      <c r="K63370" s="250">
        <f t="shared" si="2091"/>
        <v>0.2</v>
      </c>
      <c r="M63370" s="237"/>
    </row>
    <row r="63371" spans="1:13" ht="13">
      <c r="A63371" s="249">
        <v>2836646</v>
      </c>
      <c r="B63371" s="249" t="s">
        <v>111</v>
      </c>
      <c r="C63371" s="249">
        <v>43000</v>
      </c>
      <c r="D63371" s="249">
        <v>1</v>
      </c>
      <c r="E63371" s="249">
        <v>0</v>
      </c>
      <c r="F63371" s="249">
        <v>0</v>
      </c>
      <c r="G63371" s="249">
        <v>0</v>
      </c>
      <c r="H63371" s="249">
        <v>0</v>
      </c>
      <c r="I63371" s="249">
        <v>0</v>
      </c>
      <c r="J63371" s="250">
        <f t="shared" si="2090"/>
        <v>43000</v>
      </c>
      <c r="K63371" s="250">
        <f t="shared" si="2091"/>
        <v>1</v>
      </c>
      <c r="M63371" s="237"/>
    </row>
    <row r="63372" spans="1:13" ht="13">
      <c r="A63372" s="249">
        <v>561057</v>
      </c>
      <c r="B63372" s="249" t="s">
        <v>368</v>
      </c>
      <c r="C63372" s="249">
        <v>3000</v>
      </c>
      <c r="D63372" s="249">
        <v>1</v>
      </c>
      <c r="E63372" s="249">
        <v>0</v>
      </c>
      <c r="F63372" s="249">
        <v>0</v>
      </c>
      <c r="G63372" s="249">
        <v>0</v>
      </c>
      <c r="H63372" s="249">
        <v>0</v>
      </c>
      <c r="I63372" s="249">
        <v>0</v>
      </c>
      <c r="J63372" s="250">
        <f t="shared" si="2090"/>
        <v>3000</v>
      </c>
      <c r="K63372" s="250">
        <f t="shared" si="2091"/>
        <v>1</v>
      </c>
      <c r="M63372" s="237"/>
    </row>
    <row r="63373" spans="1:13" ht="13">
      <c r="A63373" s="249">
        <v>2239084</v>
      </c>
      <c r="B63373" s="249" t="s">
        <v>193</v>
      </c>
      <c r="C63373" s="249">
        <v>6760</v>
      </c>
      <c r="D63373" s="249">
        <v>1</v>
      </c>
      <c r="E63373" s="249">
        <v>0</v>
      </c>
      <c r="F63373" s="249">
        <v>0</v>
      </c>
      <c r="G63373" s="249">
        <v>0</v>
      </c>
      <c r="H63373" s="249">
        <v>0</v>
      </c>
      <c r="I63373" s="249">
        <v>0</v>
      </c>
      <c r="J63373" s="250">
        <f t="shared" si="2090"/>
        <v>6760</v>
      </c>
      <c r="K63373" s="250">
        <f t="shared" si="2091"/>
        <v>1</v>
      </c>
      <c r="M63373" s="237"/>
    </row>
    <row r="63374" spans="1:13" ht="13">
      <c r="A63374" s="249">
        <v>795880</v>
      </c>
      <c r="B63374" s="249" t="s">
        <v>120</v>
      </c>
      <c r="C63374" s="249">
        <v>7150</v>
      </c>
      <c r="D63374" s="249">
        <v>1</v>
      </c>
      <c r="E63374" s="249">
        <v>0</v>
      </c>
      <c r="F63374" s="249">
        <v>0</v>
      </c>
      <c r="G63374" s="249">
        <v>0</v>
      </c>
      <c r="H63374" s="249">
        <v>0</v>
      </c>
      <c r="I63374" s="249">
        <v>0</v>
      </c>
      <c r="J63374" s="250">
        <f t="shared" si="2090"/>
        <v>7150</v>
      </c>
      <c r="K63374" s="250">
        <f t="shared" si="2091"/>
        <v>1</v>
      </c>
      <c r="M63374" s="237"/>
    </row>
    <row r="63375" spans="1:13" ht="13">
      <c r="A63375" s="249">
        <v>1767527</v>
      </c>
      <c r="B63375" s="249" t="s">
        <v>130</v>
      </c>
      <c r="C63375" s="249">
        <v>68700</v>
      </c>
      <c r="D63375" s="249">
        <v>1</v>
      </c>
      <c r="E63375" s="249">
        <v>0</v>
      </c>
      <c r="F63375" s="249">
        <v>0</v>
      </c>
      <c r="G63375" s="249">
        <v>0</v>
      </c>
      <c r="H63375" s="249">
        <v>0</v>
      </c>
      <c r="I63375" s="249">
        <v>0</v>
      </c>
      <c r="J63375" s="250">
        <f t="shared" si="2090"/>
        <v>68700</v>
      </c>
      <c r="K63375" s="250">
        <f t="shared" si="2091"/>
        <v>1</v>
      </c>
      <c r="M63375" s="237"/>
    </row>
    <row r="63376" spans="1:13" ht="13">
      <c r="A63376" s="249">
        <v>3127356</v>
      </c>
      <c r="B63376" s="249" t="s">
        <v>281</v>
      </c>
      <c r="C63376" s="249">
        <v>12250</v>
      </c>
      <c r="D63376" s="249">
        <v>1</v>
      </c>
      <c r="E63376" s="249">
        <v>0</v>
      </c>
      <c r="F63376" s="249">
        <v>0</v>
      </c>
      <c r="G63376" s="249">
        <v>0</v>
      </c>
      <c r="H63376" s="249">
        <v>0</v>
      </c>
      <c r="I63376" s="249">
        <v>0</v>
      </c>
      <c r="J63376" s="250">
        <f t="shared" si="2090"/>
        <v>12250</v>
      </c>
      <c r="K63376" s="250">
        <f t="shared" si="2091"/>
        <v>1</v>
      </c>
      <c r="M63376" s="237"/>
    </row>
    <row r="63377" spans="1:13" ht="13">
      <c r="A63377" s="249">
        <v>1393917</v>
      </c>
      <c r="B63377" s="249" t="s">
        <v>154</v>
      </c>
      <c r="C63377" s="249">
        <v>18200</v>
      </c>
      <c r="D63377" s="249">
        <v>1</v>
      </c>
      <c r="E63377" s="249">
        <v>0</v>
      </c>
      <c r="F63377" s="249">
        <v>0</v>
      </c>
      <c r="G63377" s="249">
        <v>0</v>
      </c>
      <c r="H63377" s="249">
        <v>0</v>
      </c>
      <c r="I63377" s="249">
        <v>0</v>
      </c>
      <c r="J63377" s="250">
        <f t="shared" si="2090"/>
        <v>18200</v>
      </c>
      <c r="K63377" s="250">
        <f t="shared" si="2091"/>
        <v>1</v>
      </c>
      <c r="M63377" s="237"/>
    </row>
    <row r="63378" spans="1:13" ht="13">
      <c r="A63378" s="249">
        <v>392400</v>
      </c>
      <c r="B63378" s="249" t="s">
        <v>122</v>
      </c>
      <c r="C63378" s="249">
        <v>22850</v>
      </c>
      <c r="D63378" s="249">
        <v>1</v>
      </c>
      <c r="E63378" s="249">
        <v>0</v>
      </c>
      <c r="F63378" s="249">
        <v>0</v>
      </c>
      <c r="G63378" s="249">
        <v>0</v>
      </c>
      <c r="H63378" s="249">
        <v>0</v>
      </c>
      <c r="I63378" s="249">
        <v>0</v>
      </c>
      <c r="J63378" s="250">
        <f t="shared" si="2090"/>
        <v>22850</v>
      </c>
      <c r="K63378" s="250">
        <f t="shared" si="2091"/>
        <v>1</v>
      </c>
      <c r="M63378" s="237"/>
    </row>
    <row r="63379" spans="1:13" ht="13">
      <c r="A63379" s="249">
        <v>2565368</v>
      </c>
      <c r="B63379" s="249" t="s">
        <v>359</v>
      </c>
      <c r="C63379" s="249">
        <v>20000</v>
      </c>
      <c r="D63379" s="249">
        <v>1</v>
      </c>
      <c r="E63379" s="249">
        <v>0</v>
      </c>
      <c r="F63379" s="249">
        <v>0</v>
      </c>
      <c r="G63379" s="249">
        <v>0</v>
      </c>
      <c r="H63379" s="249">
        <v>0</v>
      </c>
      <c r="I63379" s="249">
        <v>0</v>
      </c>
      <c r="J63379" s="250">
        <f t="shared" si="2090"/>
        <v>20000</v>
      </c>
      <c r="K63379" s="250">
        <f t="shared" si="2091"/>
        <v>1</v>
      </c>
      <c r="M63379" s="237"/>
    </row>
    <row r="63380" spans="1:13" ht="13">
      <c r="A63380" s="249">
        <v>215986</v>
      </c>
      <c r="B63380" s="249" t="s">
        <v>211</v>
      </c>
      <c r="C63380" s="249">
        <v>7180</v>
      </c>
      <c r="D63380" s="249">
        <v>1</v>
      </c>
      <c r="E63380" s="249">
        <v>0</v>
      </c>
      <c r="F63380" s="249">
        <v>0</v>
      </c>
      <c r="G63380" s="249">
        <v>0</v>
      </c>
      <c r="H63380" s="249">
        <v>0</v>
      </c>
      <c r="I63380" s="249">
        <v>0</v>
      </c>
      <c r="J63380" s="250">
        <f t="shared" si="2090"/>
        <v>7180</v>
      </c>
      <c r="K63380" s="250">
        <f t="shared" si="2091"/>
        <v>1</v>
      </c>
      <c r="M63380" s="237"/>
    </row>
    <row r="63381" spans="1:13" ht="13">
      <c r="A63381" s="249">
        <v>215986</v>
      </c>
      <c r="B63381" s="249" t="s">
        <v>337</v>
      </c>
      <c r="C63381" s="249">
        <v>14050</v>
      </c>
      <c r="D63381" s="249">
        <v>1</v>
      </c>
      <c r="E63381" s="249">
        <v>0</v>
      </c>
      <c r="F63381" s="249">
        <v>0</v>
      </c>
      <c r="G63381" s="249">
        <v>0</v>
      </c>
      <c r="H63381" s="249">
        <v>0</v>
      </c>
      <c r="I63381" s="249">
        <v>0</v>
      </c>
      <c r="J63381" s="250">
        <f t="shared" si="2090"/>
        <v>14050</v>
      </c>
      <c r="K63381" s="250">
        <f t="shared" si="2091"/>
        <v>1</v>
      </c>
      <c r="M63381" s="237"/>
    </row>
    <row r="63382" spans="1:13" ht="13">
      <c r="A63382" s="249">
        <v>2482726</v>
      </c>
      <c r="B63382" s="249" t="s">
        <v>107</v>
      </c>
      <c r="C63382" s="249">
        <v>16700</v>
      </c>
      <c r="D63382" s="249">
        <v>1</v>
      </c>
      <c r="E63382" s="249">
        <v>0</v>
      </c>
      <c r="F63382" s="249">
        <v>0</v>
      </c>
      <c r="G63382" s="249">
        <v>0</v>
      </c>
      <c r="H63382" s="249">
        <v>0</v>
      </c>
      <c r="I63382" s="249">
        <v>0</v>
      </c>
      <c r="J63382" s="250">
        <f t="shared" si="2090"/>
        <v>16700</v>
      </c>
      <c r="K63382" s="250">
        <f t="shared" si="2091"/>
        <v>1</v>
      </c>
      <c r="M63382" s="237"/>
    </row>
    <row r="63383" spans="1:13" ht="13">
      <c r="A63383" s="249">
        <v>3057894</v>
      </c>
      <c r="B63383" s="249" t="s">
        <v>249</v>
      </c>
      <c r="C63383" s="249">
        <v>6880</v>
      </c>
      <c r="D63383" s="249">
        <v>1</v>
      </c>
      <c r="E63383" s="249">
        <v>0</v>
      </c>
      <c r="F63383" s="249">
        <v>0</v>
      </c>
      <c r="G63383" s="249">
        <v>0</v>
      </c>
      <c r="H63383" s="249">
        <v>0</v>
      </c>
      <c r="I63383" s="249">
        <v>0</v>
      </c>
      <c r="J63383" s="250">
        <f t="shared" si="2090"/>
        <v>6880</v>
      </c>
      <c r="K63383" s="250">
        <f t="shared" si="2091"/>
        <v>1</v>
      </c>
      <c r="M63383" s="237"/>
    </row>
    <row r="63384" spans="1:13" ht="13">
      <c r="A63384" s="249">
        <v>3057894</v>
      </c>
      <c r="B63384" s="249" t="s">
        <v>231</v>
      </c>
      <c r="C63384" s="249">
        <v>13100</v>
      </c>
      <c r="D63384" s="249">
        <v>1</v>
      </c>
      <c r="E63384" s="249">
        <v>0</v>
      </c>
      <c r="F63384" s="249">
        <v>0</v>
      </c>
      <c r="G63384" s="249">
        <v>0</v>
      </c>
      <c r="H63384" s="249">
        <v>0</v>
      </c>
      <c r="I63384" s="249">
        <v>0</v>
      </c>
      <c r="J63384" s="250">
        <f t="shared" si="2090"/>
        <v>13100</v>
      </c>
      <c r="K63384" s="250">
        <f t="shared" si="2091"/>
        <v>1</v>
      </c>
      <c r="M63384" s="237"/>
    </row>
    <row r="63385" spans="1:13" ht="13">
      <c r="A63385" s="249">
        <v>539961</v>
      </c>
      <c r="B63385" s="249" t="s">
        <v>118</v>
      </c>
      <c r="C63385" s="249">
        <v>24750</v>
      </c>
      <c r="D63385" s="249">
        <v>1</v>
      </c>
      <c r="E63385" s="249">
        <v>0</v>
      </c>
      <c r="F63385" s="249">
        <v>0</v>
      </c>
      <c r="G63385" s="249">
        <v>0</v>
      </c>
      <c r="H63385" s="249">
        <v>0</v>
      </c>
      <c r="I63385" s="249">
        <v>0</v>
      </c>
      <c r="J63385" s="250">
        <f t="shared" si="2090"/>
        <v>24750</v>
      </c>
      <c r="K63385" s="250">
        <f t="shared" si="2091"/>
        <v>1</v>
      </c>
      <c r="M63385" s="237"/>
    </row>
    <row r="63386" spans="1:13" ht="13">
      <c r="A63386" s="249">
        <v>539961</v>
      </c>
      <c r="B63386" s="249" t="s">
        <v>439</v>
      </c>
      <c r="C63386" s="249">
        <v>23800</v>
      </c>
      <c r="D63386" s="249">
        <v>1</v>
      </c>
      <c r="E63386" s="249">
        <v>0</v>
      </c>
      <c r="F63386" s="249">
        <v>0</v>
      </c>
      <c r="G63386" s="249">
        <v>0</v>
      </c>
      <c r="H63386" s="249">
        <v>0</v>
      </c>
      <c r="I63386" s="249">
        <v>0</v>
      </c>
      <c r="J63386" s="250">
        <f t="shared" si="2090"/>
        <v>23800</v>
      </c>
      <c r="K63386" s="250">
        <f t="shared" si="2091"/>
        <v>1</v>
      </c>
      <c r="M63386" s="237"/>
    </row>
    <row r="63387" spans="1:13" ht="13">
      <c r="A63387" s="249">
        <v>539961</v>
      </c>
      <c r="B63387" s="249" t="s">
        <v>347</v>
      </c>
      <c r="C63387" s="249">
        <v>3606.96</v>
      </c>
      <c r="D63387" s="249">
        <v>1</v>
      </c>
      <c r="E63387" s="249">
        <v>0</v>
      </c>
      <c r="F63387" s="249">
        <v>0</v>
      </c>
      <c r="G63387" s="249">
        <v>0</v>
      </c>
      <c r="H63387" s="249">
        <v>0</v>
      </c>
      <c r="I63387" s="249">
        <v>0</v>
      </c>
      <c r="J63387" s="250">
        <f t="shared" si="2090"/>
        <v>3606.96</v>
      </c>
      <c r="K63387" s="250">
        <f t="shared" si="2091"/>
        <v>1</v>
      </c>
      <c r="M63387" s="237"/>
    </row>
    <row r="63388" spans="1:13" ht="13">
      <c r="A63388" s="249">
        <v>3047704</v>
      </c>
      <c r="B63388" s="249" t="s">
        <v>107</v>
      </c>
      <c r="C63388" s="249">
        <v>12850</v>
      </c>
      <c r="D63388" s="249">
        <v>1</v>
      </c>
      <c r="E63388" s="249">
        <v>0</v>
      </c>
      <c r="F63388" s="249">
        <v>0</v>
      </c>
      <c r="G63388" s="249">
        <v>0</v>
      </c>
      <c r="H63388" s="249">
        <v>0</v>
      </c>
      <c r="I63388" s="249">
        <v>0</v>
      </c>
      <c r="J63388" s="250">
        <f t="shared" si="2090"/>
        <v>12850</v>
      </c>
      <c r="K63388" s="250">
        <f t="shared" si="2091"/>
        <v>1</v>
      </c>
      <c r="M63388" s="237"/>
    </row>
    <row r="63389" spans="1:13" ht="13">
      <c r="A63389" s="249">
        <v>1161392</v>
      </c>
      <c r="B63389" s="249" t="s">
        <v>178</v>
      </c>
      <c r="C63389" s="249">
        <v>15350</v>
      </c>
      <c r="D63389" s="249">
        <v>1</v>
      </c>
      <c r="E63389" s="249">
        <v>0</v>
      </c>
      <c r="F63389" s="249">
        <v>0</v>
      </c>
      <c r="G63389" s="249">
        <v>0</v>
      </c>
      <c r="H63389" s="249">
        <v>0</v>
      </c>
      <c r="I63389" s="249">
        <v>0</v>
      </c>
      <c r="J63389" s="250">
        <f t="shared" si="2090"/>
        <v>15350</v>
      </c>
      <c r="K63389" s="250">
        <f t="shared" si="2091"/>
        <v>1</v>
      </c>
      <c r="M63389" s="237"/>
    </row>
    <row r="63390" spans="1:13" ht="13">
      <c r="A63390" s="249">
        <v>1724758</v>
      </c>
      <c r="B63390" s="249" t="s">
        <v>157</v>
      </c>
      <c r="C63390" s="249">
        <v>13600</v>
      </c>
      <c r="D63390" s="249">
        <v>1</v>
      </c>
      <c r="E63390" s="249">
        <v>0</v>
      </c>
      <c r="F63390" s="249">
        <v>0</v>
      </c>
      <c r="G63390" s="249">
        <v>0</v>
      </c>
      <c r="H63390" s="249">
        <v>0</v>
      </c>
      <c r="I63390" s="249">
        <v>0</v>
      </c>
      <c r="J63390" s="250">
        <f t="shared" si="2090"/>
        <v>13600</v>
      </c>
      <c r="K63390" s="250">
        <f t="shared" si="2091"/>
        <v>1</v>
      </c>
      <c r="M63390" s="237"/>
    </row>
    <row r="63391" spans="1:13" ht="13">
      <c r="A63391" s="249">
        <v>2565885</v>
      </c>
      <c r="B63391" s="249" t="s">
        <v>406</v>
      </c>
      <c r="C63391" s="249">
        <v>20100</v>
      </c>
      <c r="D63391" s="249">
        <v>1</v>
      </c>
      <c r="E63391" s="249">
        <v>0</v>
      </c>
      <c r="F63391" s="249">
        <v>0</v>
      </c>
      <c r="G63391" s="249">
        <v>0</v>
      </c>
      <c r="H63391" s="249">
        <v>0</v>
      </c>
      <c r="I63391" s="249">
        <v>0</v>
      </c>
      <c r="J63391" s="250">
        <f t="shared" si="2090"/>
        <v>20100</v>
      </c>
      <c r="K63391" s="250">
        <f t="shared" si="2091"/>
        <v>1</v>
      </c>
      <c r="M63391" s="237"/>
    </row>
    <row r="63392" spans="1:13" ht="13">
      <c r="A63392" s="249">
        <v>3076056</v>
      </c>
      <c r="B63392" s="249" t="s">
        <v>123</v>
      </c>
      <c r="C63392" s="249">
        <v>8780</v>
      </c>
      <c r="D63392" s="249">
        <v>1</v>
      </c>
      <c r="E63392" s="249">
        <v>0</v>
      </c>
      <c r="F63392" s="249">
        <v>0</v>
      </c>
      <c r="G63392" s="249">
        <v>0</v>
      </c>
      <c r="H63392" s="249">
        <v>0</v>
      </c>
      <c r="I63392" s="249">
        <v>0</v>
      </c>
      <c r="J63392" s="250">
        <f t="shared" si="2090"/>
        <v>8780</v>
      </c>
      <c r="K63392" s="250">
        <f t="shared" si="2091"/>
        <v>1</v>
      </c>
      <c r="M63392" s="237"/>
    </row>
    <row r="63393" spans="1:13" ht="13">
      <c r="A63393" s="249">
        <v>38383</v>
      </c>
      <c r="B63393" s="249" t="s">
        <v>184</v>
      </c>
      <c r="C63393" s="249">
        <v>13000</v>
      </c>
      <c r="D63393" s="249">
        <v>1</v>
      </c>
      <c r="E63393" s="249">
        <v>0</v>
      </c>
      <c r="F63393" s="249">
        <v>0</v>
      </c>
      <c r="G63393" s="249">
        <v>0</v>
      </c>
      <c r="H63393" s="249">
        <v>0</v>
      </c>
      <c r="I63393" s="249">
        <v>0</v>
      </c>
      <c r="J63393" s="250">
        <f t="shared" si="2090"/>
        <v>13000</v>
      </c>
      <c r="K63393" s="250">
        <f t="shared" si="2091"/>
        <v>1</v>
      </c>
      <c r="M63393" s="237"/>
    </row>
    <row r="63394" spans="1:13" ht="13">
      <c r="A63394" s="249">
        <v>2468938</v>
      </c>
      <c r="B63394" s="249" t="s">
        <v>142</v>
      </c>
      <c r="C63394" s="249">
        <v>16400</v>
      </c>
      <c r="D63394" s="249">
        <v>1</v>
      </c>
      <c r="E63394" s="249">
        <v>0</v>
      </c>
      <c r="F63394" s="249">
        <v>0</v>
      </c>
      <c r="G63394" s="249">
        <v>0</v>
      </c>
      <c r="H63394" s="249">
        <v>0</v>
      </c>
      <c r="I63394" s="249">
        <v>0</v>
      </c>
      <c r="J63394" s="250">
        <f t="shared" si="2090"/>
        <v>16400</v>
      </c>
      <c r="K63394" s="250">
        <f t="shared" si="2091"/>
        <v>1</v>
      </c>
      <c r="M63394" s="237"/>
    </row>
    <row r="63395" spans="1:13" ht="13">
      <c r="A63395" s="249">
        <v>1771237</v>
      </c>
      <c r="B63395" s="249" t="s">
        <v>301</v>
      </c>
      <c r="C63395" s="249">
        <v>32294.12</v>
      </c>
      <c r="D63395" s="249">
        <v>1</v>
      </c>
      <c r="E63395" s="249">
        <v>0</v>
      </c>
      <c r="F63395" s="249">
        <v>0</v>
      </c>
      <c r="G63395" s="249">
        <v>0</v>
      </c>
      <c r="H63395" s="249">
        <v>0</v>
      </c>
      <c r="I63395" s="249">
        <v>0</v>
      </c>
      <c r="J63395" s="250">
        <f t="shared" si="2090"/>
        <v>32294.12</v>
      </c>
      <c r="K63395" s="250">
        <f t="shared" si="2091"/>
        <v>1</v>
      </c>
      <c r="M63395" s="237"/>
    </row>
    <row r="63396" spans="1:13" ht="13">
      <c r="A63396" s="249">
        <v>3034714</v>
      </c>
      <c r="B63396" s="249" t="s">
        <v>134</v>
      </c>
      <c r="C63396" s="249">
        <v>25400</v>
      </c>
      <c r="D63396" s="249">
        <v>1</v>
      </c>
      <c r="E63396" s="249">
        <v>0</v>
      </c>
      <c r="F63396" s="249">
        <v>0</v>
      </c>
      <c r="G63396" s="249">
        <v>0</v>
      </c>
      <c r="H63396" s="249">
        <v>0</v>
      </c>
      <c r="I63396" s="249">
        <v>0</v>
      </c>
      <c r="J63396" s="250">
        <f t="shared" si="2090"/>
        <v>25400</v>
      </c>
      <c r="K63396" s="250">
        <f t="shared" si="2091"/>
        <v>1</v>
      </c>
      <c r="M63396" s="237"/>
    </row>
    <row r="63397" spans="1:13" ht="13">
      <c r="A63397" s="249">
        <v>2399418</v>
      </c>
      <c r="B63397" s="249" t="s">
        <v>263</v>
      </c>
      <c r="C63397" s="249">
        <v>26000</v>
      </c>
      <c r="D63397" s="249">
        <v>1</v>
      </c>
      <c r="E63397" s="249">
        <v>0</v>
      </c>
      <c r="F63397" s="249">
        <v>0</v>
      </c>
      <c r="G63397" s="249">
        <v>0</v>
      </c>
      <c r="H63397" s="249">
        <v>0</v>
      </c>
      <c r="I63397" s="249">
        <v>0</v>
      </c>
      <c r="J63397" s="250">
        <f t="shared" si="2090"/>
        <v>26000</v>
      </c>
      <c r="K63397" s="250">
        <f t="shared" si="2091"/>
        <v>1</v>
      </c>
      <c r="M63397" s="237"/>
    </row>
    <row r="63398" spans="1:13" ht="13">
      <c r="A63398" s="249">
        <v>2549679</v>
      </c>
      <c r="B63398" s="249" t="s">
        <v>120</v>
      </c>
      <c r="C63398" s="249">
        <v>6230</v>
      </c>
      <c r="D63398" s="249">
        <v>1</v>
      </c>
      <c r="E63398" s="249">
        <v>0</v>
      </c>
      <c r="F63398" s="249">
        <v>0</v>
      </c>
      <c r="G63398" s="249">
        <v>0</v>
      </c>
      <c r="H63398" s="249">
        <v>0</v>
      </c>
      <c r="I63398" s="249">
        <v>0</v>
      </c>
      <c r="J63398" s="250">
        <f t="shared" si="2090"/>
        <v>6230</v>
      </c>
      <c r="K63398" s="250">
        <f t="shared" si="2091"/>
        <v>1</v>
      </c>
      <c r="M63398" s="237"/>
    </row>
    <row r="63399" spans="1:13" ht="13">
      <c r="A63399" s="249">
        <v>1823414</v>
      </c>
      <c r="B63399" s="249" t="s">
        <v>432</v>
      </c>
      <c r="C63399" s="249">
        <v>73800</v>
      </c>
      <c r="D63399" s="249">
        <v>1</v>
      </c>
      <c r="E63399" s="249">
        <v>0</v>
      </c>
      <c r="F63399" s="249">
        <v>0</v>
      </c>
      <c r="G63399" s="249">
        <v>0</v>
      </c>
      <c r="H63399" s="249">
        <v>0</v>
      </c>
      <c r="I63399" s="249">
        <v>0</v>
      </c>
      <c r="J63399" s="250">
        <f t="shared" si="2090"/>
        <v>73800</v>
      </c>
      <c r="K63399" s="250">
        <f t="shared" si="2091"/>
        <v>1</v>
      </c>
      <c r="M63399" s="237"/>
    </row>
    <row r="63400" spans="1:13" ht="13">
      <c r="A63400" s="249">
        <v>847902</v>
      </c>
      <c r="B63400" s="249" t="s">
        <v>123</v>
      </c>
      <c r="C63400" s="249">
        <v>7830</v>
      </c>
      <c r="D63400" s="249">
        <v>1</v>
      </c>
      <c r="E63400" s="249">
        <v>0</v>
      </c>
      <c r="F63400" s="249">
        <v>0</v>
      </c>
      <c r="G63400" s="249">
        <v>0</v>
      </c>
      <c r="H63400" s="249">
        <v>0</v>
      </c>
      <c r="I63400" s="249">
        <v>0</v>
      </c>
      <c r="J63400" s="250">
        <f t="shared" si="2090"/>
        <v>7830</v>
      </c>
      <c r="K63400" s="250">
        <f t="shared" si="2091"/>
        <v>1</v>
      </c>
      <c r="M63400" s="237"/>
    </row>
    <row r="63401" spans="1:13" ht="13">
      <c r="A63401" s="249">
        <v>2873691</v>
      </c>
      <c r="B63401" s="249" t="s">
        <v>113</v>
      </c>
      <c r="C63401" s="249">
        <v>15000</v>
      </c>
      <c r="D63401" s="249">
        <v>1</v>
      </c>
      <c r="E63401" s="249">
        <v>0</v>
      </c>
      <c r="F63401" s="249">
        <v>0</v>
      </c>
      <c r="G63401" s="249">
        <v>0</v>
      </c>
      <c r="H63401" s="249">
        <v>0</v>
      </c>
      <c r="I63401" s="249">
        <v>0</v>
      </c>
      <c r="J63401" s="250">
        <f t="shared" si="2090"/>
        <v>15000</v>
      </c>
      <c r="K63401" s="250">
        <f t="shared" si="2091"/>
        <v>1</v>
      </c>
      <c r="M63401" s="237"/>
    </row>
    <row r="63402" spans="1:13" ht="13">
      <c r="A63402" s="249">
        <v>3176309</v>
      </c>
      <c r="B63402" s="249" t="s">
        <v>119</v>
      </c>
      <c r="C63402" s="249">
        <v>8000</v>
      </c>
      <c r="D63402" s="249">
        <v>1</v>
      </c>
      <c r="E63402" s="249">
        <v>0</v>
      </c>
      <c r="F63402" s="249">
        <v>0</v>
      </c>
      <c r="G63402" s="249">
        <v>0</v>
      </c>
      <c r="H63402" s="249">
        <v>0</v>
      </c>
      <c r="I63402" s="249">
        <v>0</v>
      </c>
      <c r="J63402" s="250">
        <f t="shared" si="2090"/>
        <v>8000</v>
      </c>
      <c r="K63402" s="250">
        <f t="shared" si="2091"/>
        <v>1</v>
      </c>
      <c r="M63402" s="237"/>
    </row>
    <row r="63403" spans="1:13" ht="13">
      <c r="A63403" s="249">
        <v>1849010</v>
      </c>
      <c r="B63403" s="249" t="s">
        <v>285</v>
      </c>
      <c r="C63403" s="249">
        <v>5130</v>
      </c>
      <c r="D63403" s="249">
        <v>1</v>
      </c>
      <c r="E63403" s="249">
        <v>0</v>
      </c>
      <c r="F63403" s="249">
        <v>0</v>
      </c>
      <c r="G63403" s="249">
        <v>0</v>
      </c>
      <c r="H63403" s="249">
        <v>0</v>
      </c>
      <c r="I63403" s="249">
        <v>0</v>
      </c>
      <c r="J63403" s="250">
        <f t="shared" si="2090"/>
        <v>5130</v>
      </c>
      <c r="K63403" s="250">
        <f t="shared" si="2091"/>
        <v>1</v>
      </c>
      <c r="M63403" s="237"/>
    </row>
    <row r="63404" spans="1:13" ht="13">
      <c r="A63404" s="249">
        <v>1154868</v>
      </c>
      <c r="B63404" s="249" t="s">
        <v>120</v>
      </c>
      <c r="C63404" s="249">
        <v>6178.13</v>
      </c>
      <c r="D63404" s="249">
        <v>1</v>
      </c>
      <c r="E63404" s="249">
        <v>0</v>
      </c>
      <c r="F63404" s="249">
        <v>0</v>
      </c>
      <c r="G63404" s="249">
        <v>0</v>
      </c>
      <c r="H63404" s="249">
        <v>0</v>
      </c>
      <c r="I63404" s="249">
        <v>0</v>
      </c>
      <c r="J63404" s="250">
        <f t="shared" si="2090"/>
        <v>6178.13</v>
      </c>
      <c r="K63404" s="250">
        <f t="shared" si="2091"/>
        <v>1</v>
      </c>
      <c r="M63404" s="237"/>
    </row>
    <row r="63405" spans="1:13" ht="13">
      <c r="A63405" s="249">
        <v>2867653</v>
      </c>
      <c r="B63405" s="249" t="s">
        <v>131</v>
      </c>
      <c r="C63405" s="249">
        <v>12700</v>
      </c>
      <c r="D63405" s="249">
        <v>1</v>
      </c>
      <c r="E63405" s="249">
        <v>0</v>
      </c>
      <c r="F63405" s="249">
        <v>0</v>
      </c>
      <c r="G63405" s="249">
        <v>0</v>
      </c>
      <c r="H63405" s="249">
        <v>0</v>
      </c>
      <c r="I63405" s="249">
        <v>0</v>
      </c>
      <c r="J63405" s="250">
        <f t="shared" si="2090"/>
        <v>12700</v>
      </c>
      <c r="K63405" s="250">
        <f t="shared" si="2091"/>
        <v>1</v>
      </c>
      <c r="M63405" s="237"/>
    </row>
    <row r="63406" spans="1:13" ht="13">
      <c r="A63406" s="249">
        <v>462759</v>
      </c>
      <c r="B63406" s="249" t="s">
        <v>124</v>
      </c>
      <c r="C63406" s="249">
        <v>7490</v>
      </c>
      <c r="D63406" s="249">
        <v>1</v>
      </c>
      <c r="E63406" s="249">
        <v>0</v>
      </c>
      <c r="F63406" s="249">
        <v>0</v>
      </c>
      <c r="G63406" s="249">
        <v>0</v>
      </c>
      <c r="H63406" s="249">
        <v>0</v>
      </c>
      <c r="I63406" s="249">
        <v>0</v>
      </c>
      <c r="J63406" s="250">
        <f t="shared" si="2090"/>
        <v>7490</v>
      </c>
      <c r="K63406" s="250">
        <f t="shared" si="2091"/>
        <v>1</v>
      </c>
      <c r="M63406" s="237"/>
    </row>
    <row r="63407" spans="1:13" ht="13">
      <c r="A63407" s="249">
        <v>1506345</v>
      </c>
      <c r="B63407" s="249" t="s">
        <v>233</v>
      </c>
      <c r="C63407" s="249">
        <v>6800</v>
      </c>
      <c r="D63407" s="249">
        <v>0.1</v>
      </c>
      <c r="E63407" s="249">
        <v>0</v>
      </c>
      <c r="F63407" s="249">
        <v>0</v>
      </c>
      <c r="G63407" s="249">
        <v>0</v>
      </c>
      <c r="H63407" s="249">
        <v>0</v>
      </c>
      <c r="I63407" s="249">
        <v>0</v>
      </c>
      <c r="J63407" s="250">
        <f t="shared" si="2090"/>
        <v>680</v>
      </c>
      <c r="K63407" s="250">
        <f t="shared" si="2091"/>
        <v>0.1</v>
      </c>
      <c r="M63407" s="237"/>
    </row>
    <row r="63408" spans="1:13" ht="13">
      <c r="A63408" s="249">
        <v>3076056</v>
      </c>
      <c r="B63408" s="249" t="s">
        <v>119</v>
      </c>
      <c r="C63408" s="249">
        <v>13401.1</v>
      </c>
      <c r="D63408" s="249">
        <v>0.1</v>
      </c>
      <c r="E63408" s="249">
        <v>0</v>
      </c>
      <c r="F63408" s="249">
        <v>0</v>
      </c>
      <c r="G63408" s="249">
        <v>0</v>
      </c>
      <c r="H63408" s="249">
        <v>0</v>
      </c>
      <c r="I63408" s="249">
        <v>0</v>
      </c>
      <c r="J63408" s="250">
        <f t="shared" si="2090"/>
        <v>1340.1100000000001</v>
      </c>
      <c r="K63408" s="250">
        <f t="shared" si="2091"/>
        <v>0.1</v>
      </c>
      <c r="M63408" s="237"/>
    </row>
    <row r="63409" spans="1:13" ht="13">
      <c r="A63409" s="249">
        <v>3076056</v>
      </c>
      <c r="B63409" s="249" t="s">
        <v>193</v>
      </c>
      <c r="C63409" s="249">
        <v>4256.1499999999996</v>
      </c>
      <c r="D63409" s="249">
        <v>52</v>
      </c>
      <c r="E63409" s="249">
        <v>0</v>
      </c>
      <c r="F63409" s="249">
        <v>0</v>
      </c>
      <c r="G63409" s="249">
        <v>0</v>
      </c>
      <c r="H63409" s="249">
        <v>0</v>
      </c>
      <c r="I63409" s="249">
        <v>0</v>
      </c>
      <c r="J63409" s="250">
        <f t="shared" si="2090"/>
        <v>221319.8</v>
      </c>
      <c r="K63409" s="250">
        <f t="shared" si="2091"/>
        <v>52</v>
      </c>
      <c r="M63409" s="237"/>
    </row>
    <row r="63410" spans="1:13" ht="13">
      <c r="A63410" s="249">
        <v>117511</v>
      </c>
      <c r="B63410" s="249" t="s">
        <v>127</v>
      </c>
      <c r="C63410" s="249">
        <v>14257.14</v>
      </c>
      <c r="D63410" s="249">
        <v>14</v>
      </c>
      <c r="E63410" s="249">
        <v>0</v>
      </c>
      <c r="F63410" s="249">
        <v>0</v>
      </c>
      <c r="G63410" s="249">
        <v>0</v>
      </c>
      <c r="H63410" s="249">
        <v>0</v>
      </c>
      <c r="I63410" s="249">
        <v>0</v>
      </c>
      <c r="J63410" s="250">
        <f t="shared" si="2090"/>
        <v>199599.96</v>
      </c>
      <c r="K63410" s="250">
        <f t="shared" si="2091"/>
        <v>14</v>
      </c>
      <c r="M63410" s="237"/>
    </row>
    <row r="63411" spans="1:13" ht="13">
      <c r="A63411" s="249">
        <v>304431</v>
      </c>
      <c r="B63411" s="249" t="s">
        <v>120</v>
      </c>
      <c r="C63411" s="249">
        <v>4800</v>
      </c>
      <c r="D63411" s="249">
        <v>14</v>
      </c>
      <c r="E63411" s="249">
        <v>0</v>
      </c>
      <c r="F63411" s="249">
        <v>0</v>
      </c>
      <c r="G63411" s="249">
        <v>0</v>
      </c>
      <c r="H63411" s="249">
        <v>0</v>
      </c>
      <c r="I63411" s="249">
        <v>0</v>
      </c>
      <c r="J63411" s="250">
        <f t="shared" si="2090"/>
        <v>67200</v>
      </c>
      <c r="K63411" s="250">
        <f t="shared" si="2091"/>
        <v>14</v>
      </c>
      <c r="M63411" s="237"/>
    </row>
    <row r="63412" spans="1:13" ht="13">
      <c r="A63412" s="249">
        <v>2567437</v>
      </c>
      <c r="B63412" s="249" t="s">
        <v>260</v>
      </c>
      <c r="C63412" s="249">
        <v>8629.43</v>
      </c>
      <c r="D63412" s="249">
        <v>14</v>
      </c>
      <c r="E63412" s="249">
        <v>0</v>
      </c>
      <c r="F63412" s="249">
        <v>0</v>
      </c>
      <c r="G63412" s="249">
        <v>0</v>
      </c>
      <c r="H63412" s="249">
        <v>0</v>
      </c>
      <c r="I63412" s="249">
        <v>0</v>
      </c>
      <c r="J63412" s="250">
        <f t="shared" si="2090"/>
        <v>120812.02</v>
      </c>
      <c r="K63412" s="250">
        <f t="shared" si="2091"/>
        <v>14</v>
      </c>
      <c r="M63412" s="237"/>
    </row>
    <row r="63413" spans="1:13" ht="13">
      <c r="A63413" s="249">
        <v>3086806</v>
      </c>
      <c r="B63413" s="249" t="s">
        <v>252</v>
      </c>
      <c r="C63413" s="249">
        <v>5140</v>
      </c>
      <c r="D63413" s="249">
        <v>9</v>
      </c>
      <c r="E63413" s="249">
        <v>0</v>
      </c>
      <c r="F63413" s="249">
        <v>0</v>
      </c>
      <c r="G63413" s="249">
        <v>0</v>
      </c>
      <c r="H63413" s="249">
        <v>0</v>
      </c>
      <c r="I63413" s="249">
        <v>0</v>
      </c>
      <c r="J63413" s="250">
        <f t="shared" si="2090"/>
        <v>46260</v>
      </c>
      <c r="K63413" s="250">
        <f t="shared" si="2091"/>
        <v>9</v>
      </c>
      <c r="M63413" s="237"/>
    </row>
    <row r="63414" spans="1:13" ht="13">
      <c r="A63414" s="249">
        <v>3182121</v>
      </c>
      <c r="B63414" s="249" t="s">
        <v>127</v>
      </c>
      <c r="C63414" s="249">
        <v>5400</v>
      </c>
      <c r="D63414" s="249">
        <v>9</v>
      </c>
      <c r="E63414" s="249">
        <v>0</v>
      </c>
      <c r="F63414" s="249">
        <v>0</v>
      </c>
      <c r="G63414" s="249">
        <v>0</v>
      </c>
      <c r="H63414" s="249">
        <v>0</v>
      </c>
      <c r="I63414" s="249">
        <v>0</v>
      </c>
      <c r="J63414" s="250">
        <f t="shared" si="2090"/>
        <v>48600</v>
      </c>
      <c r="K63414" s="250">
        <f t="shared" si="2091"/>
        <v>9</v>
      </c>
      <c r="M63414" s="237"/>
    </row>
    <row r="63415" spans="1:13" ht="13">
      <c r="A63415" s="249">
        <v>1724758</v>
      </c>
      <c r="B63415" s="249" t="s">
        <v>120</v>
      </c>
      <c r="C63415" s="249">
        <v>5890</v>
      </c>
      <c r="D63415" s="249">
        <v>9</v>
      </c>
      <c r="E63415" s="249">
        <v>0</v>
      </c>
      <c r="F63415" s="249">
        <v>0</v>
      </c>
      <c r="G63415" s="249">
        <v>0</v>
      </c>
      <c r="H63415" s="249">
        <v>0</v>
      </c>
      <c r="I63415" s="249">
        <v>0</v>
      </c>
      <c r="J63415" s="250">
        <f t="shared" si="2090"/>
        <v>53010</v>
      </c>
      <c r="K63415" s="250">
        <f t="shared" si="2091"/>
        <v>9</v>
      </c>
      <c r="M63415" s="237"/>
    </row>
    <row r="63416" spans="1:13" ht="13">
      <c r="A63416" s="249">
        <v>726450</v>
      </c>
      <c r="B63416" s="249" t="s">
        <v>139</v>
      </c>
      <c r="C63416" s="249">
        <v>31920</v>
      </c>
      <c r="D63416" s="249">
        <v>9</v>
      </c>
      <c r="E63416" s="249">
        <v>0</v>
      </c>
      <c r="F63416" s="249">
        <v>0</v>
      </c>
      <c r="G63416" s="249">
        <v>0</v>
      </c>
      <c r="H63416" s="249">
        <v>0</v>
      </c>
      <c r="I63416" s="249">
        <v>0</v>
      </c>
      <c r="J63416" s="250">
        <f t="shared" si="2090"/>
        <v>287280</v>
      </c>
      <c r="K63416" s="250">
        <f t="shared" si="2091"/>
        <v>9</v>
      </c>
      <c r="M63416" s="237"/>
    </row>
    <row r="63417" spans="1:13" ht="13">
      <c r="A63417" s="249">
        <v>952091</v>
      </c>
      <c r="B63417" s="249" t="s">
        <v>216</v>
      </c>
      <c r="C63417" s="249">
        <v>11023.13</v>
      </c>
      <c r="D63417" s="249">
        <v>13.1</v>
      </c>
      <c r="E63417" s="249">
        <v>0</v>
      </c>
      <c r="F63417" s="249">
        <v>0</v>
      </c>
      <c r="G63417" s="249">
        <v>0</v>
      </c>
      <c r="H63417" s="249">
        <v>0</v>
      </c>
      <c r="I63417" s="249">
        <v>0</v>
      </c>
      <c r="J63417" s="250">
        <f t="shared" si="2090"/>
        <v>144403.003</v>
      </c>
      <c r="K63417" s="250">
        <f t="shared" si="2091"/>
        <v>13.1</v>
      </c>
      <c r="M63417" s="237"/>
    </row>
    <row r="63418" spans="1:13" ht="13">
      <c r="A63418" s="249">
        <v>2614336</v>
      </c>
      <c r="B63418" s="249" t="s">
        <v>151</v>
      </c>
      <c r="C63418" s="249">
        <v>34051.43</v>
      </c>
      <c r="D63418" s="249">
        <v>42</v>
      </c>
      <c r="E63418" s="249">
        <v>0</v>
      </c>
      <c r="F63418" s="249">
        <v>0</v>
      </c>
      <c r="G63418" s="249">
        <v>0</v>
      </c>
      <c r="H63418" s="249">
        <v>0</v>
      </c>
      <c r="I63418" s="249">
        <v>0</v>
      </c>
      <c r="J63418" s="250">
        <f t="shared" si="2090"/>
        <v>1430160.06</v>
      </c>
      <c r="K63418" s="250">
        <f t="shared" si="2091"/>
        <v>42</v>
      </c>
      <c r="M63418" s="237"/>
    </row>
    <row r="63419" spans="1:13" ht="13">
      <c r="A63419" s="249">
        <v>2614336</v>
      </c>
      <c r="B63419" s="249" t="s">
        <v>216</v>
      </c>
      <c r="C63419" s="249">
        <v>14390.54</v>
      </c>
      <c r="D63419" s="249">
        <v>170</v>
      </c>
      <c r="E63419" s="249">
        <v>0</v>
      </c>
      <c r="F63419" s="249">
        <v>0</v>
      </c>
      <c r="G63419" s="249">
        <v>0</v>
      </c>
      <c r="H63419" s="249">
        <v>0</v>
      </c>
      <c r="I63419" s="249">
        <v>0</v>
      </c>
      <c r="J63419" s="250">
        <f t="shared" si="2090"/>
        <v>2446391.8000000003</v>
      </c>
      <c r="K63419" s="250">
        <f t="shared" si="2091"/>
        <v>170</v>
      </c>
      <c r="M63419" s="237"/>
    </row>
    <row r="63420" spans="1:13" ht="13">
      <c r="A63420" s="249">
        <v>3107019</v>
      </c>
      <c r="B63420" s="249" t="s">
        <v>107</v>
      </c>
      <c r="C63420" s="249">
        <v>11850</v>
      </c>
      <c r="D63420" s="249">
        <v>4</v>
      </c>
      <c r="E63420" s="249">
        <v>0</v>
      </c>
      <c r="F63420" s="249">
        <v>0</v>
      </c>
      <c r="G63420" s="249">
        <v>0</v>
      </c>
      <c r="H63420" s="249">
        <v>0</v>
      </c>
      <c r="I63420" s="249">
        <v>0</v>
      </c>
      <c r="J63420" s="250">
        <f t="shared" si="2090"/>
        <v>47400</v>
      </c>
      <c r="K63420" s="250">
        <f t="shared" si="2091"/>
        <v>4</v>
      </c>
      <c r="M63420" s="237"/>
    </row>
    <row r="63421" spans="1:13" ht="13">
      <c r="A63421" s="249">
        <v>684365</v>
      </c>
      <c r="B63421" s="249" t="s">
        <v>202</v>
      </c>
      <c r="C63421" s="249">
        <v>10550</v>
      </c>
      <c r="D63421" s="249">
        <v>4</v>
      </c>
      <c r="E63421" s="249">
        <v>0</v>
      </c>
      <c r="F63421" s="249">
        <v>0</v>
      </c>
      <c r="G63421" s="249">
        <v>0</v>
      </c>
      <c r="H63421" s="249">
        <v>0</v>
      </c>
      <c r="I63421" s="249">
        <v>0</v>
      </c>
      <c r="J63421" s="250">
        <f t="shared" si="2090"/>
        <v>42200</v>
      </c>
      <c r="K63421" s="250">
        <f t="shared" si="2091"/>
        <v>4</v>
      </c>
      <c r="M63421" s="237"/>
    </row>
    <row r="63422" spans="1:13" ht="13">
      <c r="A63422" s="249">
        <v>2909414</v>
      </c>
      <c r="B63422" s="249" t="s">
        <v>216</v>
      </c>
      <c r="C63422" s="249">
        <v>6520</v>
      </c>
      <c r="D63422" s="249">
        <v>4</v>
      </c>
      <c r="E63422" s="249">
        <v>0</v>
      </c>
      <c r="F63422" s="249">
        <v>0</v>
      </c>
      <c r="G63422" s="249">
        <v>0</v>
      </c>
      <c r="H63422" s="249">
        <v>0</v>
      </c>
      <c r="I63422" s="249">
        <v>0</v>
      </c>
      <c r="J63422" s="250">
        <f t="shared" si="2090"/>
        <v>26080</v>
      </c>
      <c r="K63422" s="250">
        <f t="shared" si="2091"/>
        <v>4</v>
      </c>
      <c r="M63422" s="237"/>
    </row>
    <row r="63423" spans="1:13" ht="13">
      <c r="A63423" s="249">
        <v>3124458</v>
      </c>
      <c r="B63423" s="249" t="s">
        <v>271</v>
      </c>
      <c r="C63423" s="249">
        <v>11950</v>
      </c>
      <c r="D63423" s="249">
        <v>4</v>
      </c>
      <c r="E63423" s="249">
        <v>0</v>
      </c>
      <c r="F63423" s="249">
        <v>0</v>
      </c>
      <c r="G63423" s="249">
        <v>0</v>
      </c>
      <c r="H63423" s="249">
        <v>0</v>
      </c>
      <c r="I63423" s="249">
        <v>0</v>
      </c>
      <c r="J63423" s="250">
        <f t="shared" si="2090"/>
        <v>47800</v>
      </c>
      <c r="K63423" s="250">
        <f t="shared" si="2091"/>
        <v>4</v>
      </c>
      <c r="M63423" s="237"/>
    </row>
    <row r="63424" spans="1:13" ht="13">
      <c r="A63424" s="249">
        <v>1062870</v>
      </c>
      <c r="B63424" s="249" t="s">
        <v>127</v>
      </c>
      <c r="C63424" s="249">
        <v>8760</v>
      </c>
      <c r="D63424" s="249">
        <v>4</v>
      </c>
      <c r="E63424" s="249">
        <v>0</v>
      </c>
      <c r="F63424" s="249">
        <v>0</v>
      </c>
      <c r="G63424" s="249">
        <v>0</v>
      </c>
      <c r="H63424" s="249">
        <v>0</v>
      </c>
      <c r="I63424" s="249">
        <v>0</v>
      </c>
      <c r="J63424" s="250">
        <f t="shared" si="2090"/>
        <v>35040</v>
      </c>
      <c r="K63424" s="250">
        <f t="shared" si="2091"/>
        <v>4</v>
      </c>
      <c r="M63424" s="237"/>
    </row>
    <row r="63425" spans="1:13" ht="13">
      <c r="A63425" s="249">
        <v>1650159</v>
      </c>
      <c r="B63425" s="249" t="s">
        <v>107</v>
      </c>
      <c r="C63425" s="249">
        <v>8610</v>
      </c>
      <c r="D63425" s="249">
        <v>4</v>
      </c>
      <c r="E63425" s="249">
        <v>0</v>
      </c>
      <c r="F63425" s="249">
        <v>0</v>
      </c>
      <c r="G63425" s="249">
        <v>0</v>
      </c>
      <c r="H63425" s="249">
        <v>0</v>
      </c>
      <c r="I63425" s="249">
        <v>0</v>
      </c>
      <c r="J63425" s="250">
        <f t="shared" si="2090"/>
        <v>34440</v>
      </c>
      <c r="K63425" s="250">
        <f t="shared" si="2091"/>
        <v>4</v>
      </c>
      <c r="M63425" s="237"/>
    </row>
    <row r="63426" spans="1:13" ht="13">
      <c r="A63426" s="249">
        <v>2854729</v>
      </c>
      <c r="B63426" s="249" t="s">
        <v>144</v>
      </c>
      <c r="C63426" s="249">
        <v>16900</v>
      </c>
      <c r="D63426" s="249">
        <v>4</v>
      </c>
      <c r="E63426" s="249">
        <v>0</v>
      </c>
      <c r="F63426" s="249">
        <v>0</v>
      </c>
      <c r="G63426" s="249">
        <v>0</v>
      </c>
      <c r="H63426" s="249">
        <v>0</v>
      </c>
      <c r="I63426" s="249">
        <v>0</v>
      </c>
      <c r="J63426" s="250">
        <f t="shared" si="2090"/>
        <v>67600</v>
      </c>
      <c r="K63426" s="250">
        <f t="shared" si="2091"/>
        <v>4</v>
      </c>
      <c r="M63426" s="237"/>
    </row>
    <row r="63427" spans="1:13" ht="13">
      <c r="A63427" s="249">
        <v>3122566</v>
      </c>
      <c r="B63427" s="249" t="s">
        <v>107</v>
      </c>
      <c r="C63427" s="249">
        <v>10700</v>
      </c>
      <c r="D63427" s="249">
        <v>4</v>
      </c>
      <c r="E63427" s="249">
        <v>0</v>
      </c>
      <c r="F63427" s="249">
        <v>0</v>
      </c>
      <c r="G63427" s="249">
        <v>0</v>
      </c>
      <c r="H63427" s="249">
        <v>0</v>
      </c>
      <c r="I63427" s="249">
        <v>0</v>
      </c>
      <c r="J63427" s="250">
        <f t="shared" ref="J63427:J63490" si="2092">C63427*K63427</f>
        <v>42800</v>
      </c>
      <c r="K63427" s="250">
        <f t="shared" ref="K63427:K63490" si="2093">SUM(D63427:I63427)</f>
        <v>4</v>
      </c>
      <c r="M63427" s="237"/>
    </row>
    <row r="63428" spans="1:13" ht="13">
      <c r="A63428" s="249">
        <v>606783</v>
      </c>
      <c r="B63428" s="249" t="s">
        <v>144</v>
      </c>
      <c r="C63428" s="249">
        <v>18237</v>
      </c>
      <c r="D63428" s="249">
        <v>4</v>
      </c>
      <c r="E63428" s="249">
        <v>0</v>
      </c>
      <c r="F63428" s="249">
        <v>0</v>
      </c>
      <c r="G63428" s="249">
        <v>0</v>
      </c>
      <c r="H63428" s="249">
        <v>0</v>
      </c>
      <c r="I63428" s="249">
        <v>0</v>
      </c>
      <c r="J63428" s="250">
        <f t="shared" si="2092"/>
        <v>72948</v>
      </c>
      <c r="K63428" s="250">
        <f t="shared" si="2093"/>
        <v>4</v>
      </c>
      <c r="M63428" s="237"/>
    </row>
    <row r="63429" spans="1:13" ht="13">
      <c r="A63429" s="249">
        <v>693633</v>
      </c>
      <c r="B63429" s="249" t="s">
        <v>107</v>
      </c>
      <c r="C63429" s="249">
        <v>17744.439999999999</v>
      </c>
      <c r="D63429" s="249">
        <v>4</v>
      </c>
      <c r="E63429" s="249">
        <v>0</v>
      </c>
      <c r="F63429" s="249">
        <v>0</v>
      </c>
      <c r="G63429" s="249">
        <v>0</v>
      </c>
      <c r="H63429" s="249">
        <v>0</v>
      </c>
      <c r="I63429" s="249">
        <v>0</v>
      </c>
      <c r="J63429" s="250">
        <f t="shared" si="2092"/>
        <v>70977.759999999995</v>
      </c>
      <c r="K63429" s="250">
        <f t="shared" si="2093"/>
        <v>4</v>
      </c>
      <c r="M63429" s="237"/>
    </row>
    <row r="63430" spans="1:13" ht="13">
      <c r="A63430" s="249">
        <v>2968570</v>
      </c>
      <c r="B63430" s="249" t="s">
        <v>131</v>
      </c>
      <c r="C63430" s="249">
        <v>10200</v>
      </c>
      <c r="D63430" s="249">
        <v>4</v>
      </c>
      <c r="E63430" s="249">
        <v>0</v>
      </c>
      <c r="F63430" s="249">
        <v>0</v>
      </c>
      <c r="G63430" s="249">
        <v>0</v>
      </c>
      <c r="H63430" s="249">
        <v>0</v>
      </c>
      <c r="I63430" s="249">
        <v>0</v>
      </c>
      <c r="J63430" s="250">
        <f t="shared" si="2092"/>
        <v>40800</v>
      </c>
      <c r="K63430" s="250">
        <f t="shared" si="2093"/>
        <v>4</v>
      </c>
      <c r="M63430" s="237"/>
    </row>
    <row r="63431" spans="1:13" ht="13">
      <c r="A63431" s="249">
        <v>2186993</v>
      </c>
      <c r="B63431" s="249" t="s">
        <v>123</v>
      </c>
      <c r="C63431" s="249">
        <v>20529</v>
      </c>
      <c r="D63431" s="249">
        <v>32</v>
      </c>
      <c r="E63431" s="249">
        <v>0</v>
      </c>
      <c r="F63431" s="249">
        <v>0</v>
      </c>
      <c r="G63431" s="249">
        <v>0</v>
      </c>
      <c r="H63431" s="249">
        <v>0</v>
      </c>
      <c r="I63431" s="249">
        <v>0</v>
      </c>
      <c r="J63431" s="250">
        <f t="shared" si="2092"/>
        <v>656928</v>
      </c>
      <c r="K63431" s="250">
        <f t="shared" si="2093"/>
        <v>32</v>
      </c>
      <c r="M63431" s="237"/>
    </row>
    <row r="63432" spans="1:13" ht="13">
      <c r="A63432" s="249">
        <v>430839</v>
      </c>
      <c r="B63432" s="249" t="s">
        <v>399</v>
      </c>
      <c r="C63432" s="249">
        <v>3927.2</v>
      </c>
      <c r="D63432" s="249">
        <v>250</v>
      </c>
      <c r="E63432" s="249">
        <v>0</v>
      </c>
      <c r="F63432" s="249">
        <v>0</v>
      </c>
      <c r="G63432" s="249">
        <v>0</v>
      </c>
      <c r="H63432" s="249">
        <v>0</v>
      </c>
      <c r="I63432" s="249">
        <v>0</v>
      </c>
      <c r="J63432" s="250">
        <f t="shared" si="2092"/>
        <v>981800</v>
      </c>
      <c r="K63432" s="250">
        <f t="shared" si="2093"/>
        <v>250</v>
      </c>
      <c r="M63432" s="237"/>
    </row>
    <row r="63433" spans="1:13" ht="13">
      <c r="A63433" s="249">
        <v>1815116</v>
      </c>
      <c r="B63433" s="249" t="s">
        <v>263</v>
      </c>
      <c r="C63433" s="249">
        <v>19502.169999999998</v>
      </c>
      <c r="D63433" s="249">
        <v>46</v>
      </c>
      <c r="E63433" s="249">
        <v>0</v>
      </c>
      <c r="F63433" s="249">
        <v>0</v>
      </c>
      <c r="G63433" s="249">
        <v>0</v>
      </c>
      <c r="H63433" s="249">
        <v>0</v>
      </c>
      <c r="I63433" s="249">
        <v>0</v>
      </c>
      <c r="J63433" s="250">
        <f t="shared" si="2092"/>
        <v>897099.82</v>
      </c>
      <c r="K63433" s="250">
        <f t="shared" si="2093"/>
        <v>46</v>
      </c>
      <c r="M63433" s="237"/>
    </row>
    <row r="63434" spans="1:13" ht="13">
      <c r="A63434" s="249">
        <v>339640</v>
      </c>
      <c r="B63434" s="249" t="s">
        <v>252</v>
      </c>
      <c r="C63434" s="249">
        <v>5700</v>
      </c>
      <c r="D63434" s="249">
        <v>8</v>
      </c>
      <c r="E63434" s="249">
        <v>0</v>
      </c>
      <c r="F63434" s="249">
        <v>0</v>
      </c>
      <c r="G63434" s="249">
        <v>0</v>
      </c>
      <c r="H63434" s="249">
        <v>0</v>
      </c>
      <c r="I63434" s="249">
        <v>0</v>
      </c>
      <c r="J63434" s="250">
        <f t="shared" si="2092"/>
        <v>45600</v>
      </c>
      <c r="K63434" s="250">
        <f t="shared" si="2093"/>
        <v>8</v>
      </c>
      <c r="M63434" s="237"/>
    </row>
    <row r="63435" spans="1:13" ht="13">
      <c r="A63435" s="249">
        <v>15498</v>
      </c>
      <c r="B63435" s="249" t="s">
        <v>161</v>
      </c>
      <c r="C63435" s="249">
        <v>32000</v>
      </c>
      <c r="D63435" s="249">
        <v>8</v>
      </c>
      <c r="E63435" s="249">
        <v>0</v>
      </c>
      <c r="F63435" s="249">
        <v>0</v>
      </c>
      <c r="G63435" s="249">
        <v>0</v>
      </c>
      <c r="H63435" s="249">
        <v>0</v>
      </c>
      <c r="I63435" s="249">
        <v>0</v>
      </c>
      <c r="J63435" s="250">
        <f t="shared" si="2092"/>
        <v>256000</v>
      </c>
      <c r="K63435" s="250">
        <f t="shared" si="2093"/>
        <v>8</v>
      </c>
      <c r="M63435" s="237"/>
    </row>
    <row r="63436" spans="1:13" ht="13">
      <c r="A63436" s="249">
        <v>2078797</v>
      </c>
      <c r="B63436" s="249" t="s">
        <v>127</v>
      </c>
      <c r="C63436" s="249">
        <v>5890</v>
      </c>
      <c r="D63436" s="249">
        <v>8</v>
      </c>
      <c r="E63436" s="249">
        <v>0</v>
      </c>
      <c r="F63436" s="249">
        <v>0</v>
      </c>
      <c r="G63436" s="249">
        <v>0</v>
      </c>
      <c r="H63436" s="249">
        <v>0</v>
      </c>
      <c r="I63436" s="249">
        <v>0</v>
      </c>
      <c r="J63436" s="250">
        <f t="shared" si="2092"/>
        <v>47120</v>
      </c>
      <c r="K63436" s="250">
        <f t="shared" si="2093"/>
        <v>8</v>
      </c>
      <c r="M63436" s="237"/>
    </row>
    <row r="63437" spans="1:13" ht="13">
      <c r="A63437" s="249">
        <v>3162511</v>
      </c>
      <c r="B63437" s="249" t="s">
        <v>123</v>
      </c>
      <c r="C63437" s="249">
        <v>5660</v>
      </c>
      <c r="D63437" s="249">
        <v>8</v>
      </c>
      <c r="E63437" s="249">
        <v>0</v>
      </c>
      <c r="F63437" s="249">
        <v>0</v>
      </c>
      <c r="G63437" s="249">
        <v>0</v>
      </c>
      <c r="H63437" s="249">
        <v>0</v>
      </c>
      <c r="I63437" s="249">
        <v>0</v>
      </c>
      <c r="J63437" s="250">
        <f t="shared" si="2092"/>
        <v>45280</v>
      </c>
      <c r="K63437" s="250">
        <f t="shared" si="2093"/>
        <v>8</v>
      </c>
      <c r="M63437" s="237"/>
    </row>
    <row r="63438" spans="1:13" ht="13">
      <c r="A63438" s="249">
        <v>1457624</v>
      </c>
      <c r="B63438" s="249" t="s">
        <v>131</v>
      </c>
      <c r="C63438" s="249">
        <v>5900</v>
      </c>
      <c r="D63438" s="249">
        <v>8</v>
      </c>
      <c r="E63438" s="249">
        <v>0</v>
      </c>
      <c r="F63438" s="249">
        <v>0</v>
      </c>
      <c r="G63438" s="249">
        <v>0</v>
      </c>
      <c r="H63438" s="249">
        <v>0</v>
      </c>
      <c r="I63438" s="249">
        <v>0</v>
      </c>
      <c r="J63438" s="250">
        <f t="shared" si="2092"/>
        <v>47200</v>
      </c>
      <c r="K63438" s="250">
        <f t="shared" si="2093"/>
        <v>8</v>
      </c>
      <c r="M63438" s="237"/>
    </row>
    <row r="63439" spans="1:13" ht="13">
      <c r="A63439" s="249">
        <v>684365</v>
      </c>
      <c r="B63439" s="249" t="s">
        <v>127</v>
      </c>
      <c r="C63439" s="249">
        <v>7540</v>
      </c>
      <c r="D63439" s="249">
        <v>60</v>
      </c>
      <c r="E63439" s="249">
        <v>0</v>
      </c>
      <c r="F63439" s="249">
        <v>0</v>
      </c>
      <c r="G63439" s="249">
        <v>0</v>
      </c>
      <c r="H63439" s="249">
        <v>0</v>
      </c>
      <c r="I63439" s="249">
        <v>0</v>
      </c>
      <c r="J63439" s="250">
        <f t="shared" si="2092"/>
        <v>452400</v>
      </c>
      <c r="K63439" s="250">
        <f t="shared" si="2093"/>
        <v>60</v>
      </c>
      <c r="M63439" s="237"/>
    </row>
    <row r="63440" spans="1:13" ht="13">
      <c r="A63440" s="249">
        <v>2734979</v>
      </c>
      <c r="B63440" s="249" t="s">
        <v>161</v>
      </c>
      <c r="C63440" s="249">
        <v>34316.67</v>
      </c>
      <c r="D63440" s="249">
        <v>3</v>
      </c>
      <c r="E63440" s="249">
        <v>0</v>
      </c>
      <c r="F63440" s="249">
        <v>0</v>
      </c>
      <c r="G63440" s="249">
        <v>0</v>
      </c>
      <c r="H63440" s="249">
        <v>0</v>
      </c>
      <c r="I63440" s="249">
        <v>0</v>
      </c>
      <c r="J63440" s="250">
        <f t="shared" si="2092"/>
        <v>102950.01</v>
      </c>
      <c r="K63440" s="250">
        <f t="shared" si="2093"/>
        <v>3</v>
      </c>
      <c r="M63440" s="237"/>
    </row>
    <row r="63441" spans="1:13" ht="13">
      <c r="A63441" s="249">
        <v>257398</v>
      </c>
      <c r="B63441" s="249" t="s">
        <v>334</v>
      </c>
      <c r="C63441" s="249">
        <v>31800</v>
      </c>
      <c r="D63441" s="249">
        <v>3</v>
      </c>
      <c r="E63441" s="249">
        <v>0</v>
      </c>
      <c r="F63441" s="249">
        <v>0</v>
      </c>
      <c r="G63441" s="249">
        <v>0</v>
      </c>
      <c r="H63441" s="249">
        <v>0</v>
      </c>
      <c r="I63441" s="249">
        <v>0</v>
      </c>
      <c r="J63441" s="250">
        <f t="shared" si="2092"/>
        <v>95400</v>
      </c>
      <c r="K63441" s="250">
        <f t="shared" si="2093"/>
        <v>3</v>
      </c>
      <c r="M63441" s="237"/>
    </row>
    <row r="63442" spans="1:13" ht="13">
      <c r="A63442" s="249">
        <v>2859060</v>
      </c>
      <c r="B63442" s="249" t="s">
        <v>119</v>
      </c>
      <c r="C63442" s="249">
        <v>15250</v>
      </c>
      <c r="D63442" s="249">
        <v>3</v>
      </c>
      <c r="E63442" s="249">
        <v>0</v>
      </c>
      <c r="F63442" s="249">
        <v>0</v>
      </c>
      <c r="G63442" s="249">
        <v>0</v>
      </c>
      <c r="H63442" s="249">
        <v>0</v>
      </c>
      <c r="I63442" s="249">
        <v>0</v>
      </c>
      <c r="J63442" s="250">
        <f t="shared" si="2092"/>
        <v>45750</v>
      </c>
      <c r="K63442" s="250">
        <f t="shared" si="2093"/>
        <v>3</v>
      </c>
      <c r="M63442" s="237"/>
    </row>
    <row r="63443" spans="1:13" ht="13">
      <c r="A63443" s="249">
        <v>667367</v>
      </c>
      <c r="B63443" s="249" t="s">
        <v>107</v>
      </c>
      <c r="C63443" s="249">
        <v>11350</v>
      </c>
      <c r="D63443" s="249">
        <v>3</v>
      </c>
      <c r="E63443" s="249">
        <v>0</v>
      </c>
      <c r="F63443" s="249">
        <v>0</v>
      </c>
      <c r="G63443" s="249">
        <v>0</v>
      </c>
      <c r="H63443" s="249">
        <v>0</v>
      </c>
      <c r="I63443" s="249">
        <v>0</v>
      </c>
      <c r="J63443" s="250">
        <f t="shared" si="2092"/>
        <v>34050</v>
      </c>
      <c r="K63443" s="250">
        <f t="shared" si="2093"/>
        <v>3</v>
      </c>
      <c r="M63443" s="237"/>
    </row>
    <row r="63444" spans="1:13" ht="13">
      <c r="A63444" s="249">
        <v>1586045</v>
      </c>
      <c r="B63444" s="249" t="s">
        <v>131</v>
      </c>
      <c r="C63444" s="249">
        <v>17000</v>
      </c>
      <c r="D63444" s="249">
        <v>3</v>
      </c>
      <c r="E63444" s="249">
        <v>0</v>
      </c>
      <c r="F63444" s="249">
        <v>0</v>
      </c>
      <c r="G63444" s="249">
        <v>0</v>
      </c>
      <c r="H63444" s="249">
        <v>0</v>
      </c>
      <c r="I63444" s="249">
        <v>0</v>
      </c>
      <c r="J63444" s="250">
        <f t="shared" si="2092"/>
        <v>51000</v>
      </c>
      <c r="K63444" s="250">
        <f t="shared" si="2093"/>
        <v>3</v>
      </c>
      <c r="M63444" s="237"/>
    </row>
    <row r="63445" spans="1:13" ht="13">
      <c r="A63445" s="249">
        <v>1586045</v>
      </c>
      <c r="B63445" s="249" t="s">
        <v>421</v>
      </c>
      <c r="C63445" s="249">
        <v>14200</v>
      </c>
      <c r="D63445" s="249">
        <v>3</v>
      </c>
      <c r="E63445" s="249">
        <v>0</v>
      </c>
      <c r="F63445" s="249">
        <v>0</v>
      </c>
      <c r="G63445" s="249">
        <v>0</v>
      </c>
      <c r="H63445" s="249">
        <v>0</v>
      </c>
      <c r="I63445" s="249">
        <v>0</v>
      </c>
      <c r="J63445" s="250">
        <f t="shared" si="2092"/>
        <v>42600</v>
      </c>
      <c r="K63445" s="250">
        <f t="shared" si="2093"/>
        <v>3</v>
      </c>
      <c r="M63445" s="237"/>
    </row>
    <row r="63446" spans="1:13" ht="13">
      <c r="A63446" s="249">
        <v>3124458</v>
      </c>
      <c r="B63446" s="249" t="s">
        <v>287</v>
      </c>
      <c r="C63446" s="249">
        <v>15550</v>
      </c>
      <c r="D63446" s="249">
        <v>3</v>
      </c>
      <c r="E63446" s="249">
        <v>0</v>
      </c>
      <c r="F63446" s="249">
        <v>0</v>
      </c>
      <c r="G63446" s="249">
        <v>0</v>
      </c>
      <c r="H63446" s="249">
        <v>0</v>
      </c>
      <c r="I63446" s="249">
        <v>0</v>
      </c>
      <c r="J63446" s="250">
        <f t="shared" si="2092"/>
        <v>46650</v>
      </c>
      <c r="K63446" s="250">
        <f t="shared" si="2093"/>
        <v>3</v>
      </c>
      <c r="M63446" s="237"/>
    </row>
    <row r="63447" spans="1:13" ht="13">
      <c r="A63447" s="249">
        <v>3123886</v>
      </c>
      <c r="B63447" s="249" t="s">
        <v>110</v>
      </c>
      <c r="C63447" s="249">
        <v>12850</v>
      </c>
      <c r="D63447" s="249">
        <v>3</v>
      </c>
      <c r="E63447" s="249">
        <v>0</v>
      </c>
      <c r="F63447" s="249">
        <v>0</v>
      </c>
      <c r="G63447" s="249">
        <v>0</v>
      </c>
      <c r="H63447" s="249">
        <v>0</v>
      </c>
      <c r="I63447" s="249">
        <v>0</v>
      </c>
      <c r="J63447" s="250">
        <f t="shared" si="2092"/>
        <v>38550</v>
      </c>
      <c r="K63447" s="250">
        <f t="shared" si="2093"/>
        <v>3</v>
      </c>
      <c r="M63447" s="237"/>
    </row>
    <row r="63448" spans="1:13" ht="13">
      <c r="A63448" s="249">
        <v>1161392</v>
      </c>
      <c r="B63448" s="249" t="s">
        <v>120</v>
      </c>
      <c r="C63448" s="249">
        <v>6280</v>
      </c>
      <c r="D63448" s="249">
        <v>3</v>
      </c>
      <c r="E63448" s="249">
        <v>0</v>
      </c>
      <c r="F63448" s="249">
        <v>0</v>
      </c>
      <c r="G63448" s="249">
        <v>0</v>
      </c>
      <c r="H63448" s="249">
        <v>0</v>
      </c>
      <c r="I63448" s="249">
        <v>0</v>
      </c>
      <c r="J63448" s="250">
        <f t="shared" si="2092"/>
        <v>18840</v>
      </c>
      <c r="K63448" s="250">
        <f t="shared" si="2093"/>
        <v>3</v>
      </c>
      <c r="M63448" s="237"/>
    </row>
    <row r="63449" spans="1:13" ht="13">
      <c r="A63449" s="249">
        <v>3086951</v>
      </c>
      <c r="B63449" s="249" t="s">
        <v>167</v>
      </c>
      <c r="C63449" s="249">
        <v>7230</v>
      </c>
      <c r="D63449" s="249">
        <v>3</v>
      </c>
      <c r="E63449" s="249">
        <v>0</v>
      </c>
      <c r="F63449" s="249">
        <v>0</v>
      </c>
      <c r="G63449" s="249">
        <v>0</v>
      </c>
      <c r="H63449" s="249">
        <v>0</v>
      </c>
      <c r="I63449" s="249">
        <v>0</v>
      </c>
      <c r="J63449" s="250">
        <f t="shared" si="2092"/>
        <v>21690</v>
      </c>
      <c r="K63449" s="250">
        <f t="shared" si="2093"/>
        <v>3</v>
      </c>
      <c r="M63449" s="237"/>
    </row>
    <row r="63450" spans="1:13" ht="13">
      <c r="A63450" s="249">
        <v>2778996</v>
      </c>
      <c r="B63450" s="249" t="s">
        <v>113</v>
      </c>
      <c r="C63450" s="249">
        <v>15900</v>
      </c>
      <c r="D63450" s="249">
        <v>3</v>
      </c>
      <c r="E63450" s="249">
        <v>0</v>
      </c>
      <c r="F63450" s="249">
        <v>0</v>
      </c>
      <c r="G63450" s="249">
        <v>0</v>
      </c>
      <c r="H63450" s="249">
        <v>0</v>
      </c>
      <c r="I63450" s="249">
        <v>0</v>
      </c>
      <c r="J63450" s="250">
        <f t="shared" si="2092"/>
        <v>47700</v>
      </c>
      <c r="K63450" s="250">
        <f t="shared" si="2093"/>
        <v>3</v>
      </c>
      <c r="M63450" s="237"/>
    </row>
    <row r="63451" spans="1:13" ht="13">
      <c r="A63451" s="249">
        <v>3015802</v>
      </c>
      <c r="B63451" s="249" t="s">
        <v>107</v>
      </c>
      <c r="C63451" s="249">
        <v>7803.33</v>
      </c>
      <c r="D63451" s="249">
        <v>3</v>
      </c>
      <c r="E63451" s="249">
        <v>0</v>
      </c>
      <c r="F63451" s="249">
        <v>0</v>
      </c>
      <c r="G63451" s="249">
        <v>0</v>
      </c>
      <c r="H63451" s="249">
        <v>0</v>
      </c>
      <c r="I63451" s="249">
        <v>0</v>
      </c>
      <c r="J63451" s="250">
        <f t="shared" si="2092"/>
        <v>23409.989999999998</v>
      </c>
      <c r="K63451" s="250">
        <f t="shared" si="2093"/>
        <v>3</v>
      </c>
      <c r="M63451" s="237"/>
    </row>
    <row r="63452" spans="1:13" ht="13">
      <c r="A63452" s="249">
        <v>431849</v>
      </c>
      <c r="B63452" s="249" t="s">
        <v>115</v>
      </c>
      <c r="C63452" s="249">
        <v>38100</v>
      </c>
      <c r="D63452" s="249">
        <v>3</v>
      </c>
      <c r="E63452" s="249">
        <v>0</v>
      </c>
      <c r="F63452" s="249">
        <v>0</v>
      </c>
      <c r="G63452" s="249">
        <v>0</v>
      </c>
      <c r="H63452" s="249">
        <v>0</v>
      </c>
      <c r="I63452" s="249">
        <v>0</v>
      </c>
      <c r="J63452" s="250">
        <f t="shared" si="2092"/>
        <v>114300</v>
      </c>
      <c r="K63452" s="250">
        <f t="shared" si="2093"/>
        <v>3</v>
      </c>
      <c r="M63452" s="237"/>
    </row>
    <row r="63453" spans="1:13" ht="13">
      <c r="A63453" s="249">
        <v>951639</v>
      </c>
      <c r="B63453" s="249" t="s">
        <v>337</v>
      </c>
      <c r="C63453" s="249">
        <v>17300</v>
      </c>
      <c r="D63453" s="249">
        <v>3</v>
      </c>
      <c r="E63453" s="249">
        <v>0</v>
      </c>
      <c r="F63453" s="249">
        <v>0</v>
      </c>
      <c r="G63453" s="249">
        <v>0</v>
      </c>
      <c r="H63453" s="249">
        <v>0</v>
      </c>
      <c r="I63453" s="249">
        <v>0</v>
      </c>
      <c r="J63453" s="250">
        <f t="shared" si="2092"/>
        <v>51900</v>
      </c>
      <c r="K63453" s="250">
        <f t="shared" si="2093"/>
        <v>3</v>
      </c>
      <c r="M63453" s="237"/>
    </row>
    <row r="63454" spans="1:13" ht="13">
      <c r="A63454" s="249">
        <v>951639</v>
      </c>
      <c r="B63454" s="249" t="s">
        <v>108</v>
      </c>
      <c r="C63454" s="249">
        <v>15200</v>
      </c>
      <c r="D63454" s="249">
        <v>3</v>
      </c>
      <c r="E63454" s="249">
        <v>0</v>
      </c>
      <c r="F63454" s="249">
        <v>0</v>
      </c>
      <c r="G63454" s="249">
        <v>0</v>
      </c>
      <c r="H63454" s="249">
        <v>0</v>
      </c>
      <c r="I63454" s="249">
        <v>0</v>
      </c>
      <c r="J63454" s="250">
        <f t="shared" si="2092"/>
        <v>45600</v>
      </c>
      <c r="K63454" s="250">
        <f t="shared" si="2093"/>
        <v>3</v>
      </c>
      <c r="M63454" s="237"/>
    </row>
    <row r="63455" spans="1:13" ht="13">
      <c r="A63455" s="249">
        <v>1914246</v>
      </c>
      <c r="B63455" s="249" t="s">
        <v>191</v>
      </c>
      <c r="C63455" s="249">
        <v>11000</v>
      </c>
      <c r="D63455" s="249">
        <v>74</v>
      </c>
      <c r="E63455" s="249">
        <v>0</v>
      </c>
      <c r="F63455" s="249">
        <v>0</v>
      </c>
      <c r="G63455" s="249">
        <v>0</v>
      </c>
      <c r="H63455" s="249">
        <v>0</v>
      </c>
      <c r="I63455" s="249">
        <v>7.4</v>
      </c>
      <c r="J63455" s="250">
        <f t="shared" si="2092"/>
        <v>895400.00000000012</v>
      </c>
      <c r="K63455" s="250">
        <f t="shared" si="2093"/>
        <v>81.400000000000006</v>
      </c>
      <c r="M63455" s="237"/>
    </row>
    <row r="63456" spans="1:13" ht="13">
      <c r="A63456" s="249">
        <v>2018848</v>
      </c>
      <c r="B63456" s="249" t="s">
        <v>287</v>
      </c>
      <c r="C63456" s="249">
        <v>13350</v>
      </c>
      <c r="D63456" s="249">
        <v>36</v>
      </c>
      <c r="E63456" s="249">
        <v>0</v>
      </c>
      <c r="F63456" s="249">
        <v>0</v>
      </c>
      <c r="G63456" s="249">
        <v>0</v>
      </c>
      <c r="H63456" s="249">
        <v>0</v>
      </c>
      <c r="I63456" s="249">
        <v>0</v>
      </c>
      <c r="J63456" s="250">
        <f t="shared" si="2092"/>
        <v>480600</v>
      </c>
      <c r="K63456" s="250">
        <f t="shared" si="2093"/>
        <v>36</v>
      </c>
      <c r="M63456" s="237"/>
    </row>
    <row r="63457" spans="1:13" ht="13">
      <c r="A63457" s="249">
        <v>2404811</v>
      </c>
      <c r="B63457" s="249" t="s">
        <v>216</v>
      </c>
      <c r="C63457" s="249">
        <v>8220</v>
      </c>
      <c r="D63457" s="249">
        <v>50</v>
      </c>
      <c r="E63457" s="249">
        <v>0</v>
      </c>
      <c r="F63457" s="249">
        <v>0</v>
      </c>
      <c r="G63457" s="249">
        <v>0</v>
      </c>
      <c r="H63457" s="249">
        <v>0</v>
      </c>
      <c r="I63457" s="249">
        <v>0</v>
      </c>
      <c r="J63457" s="250">
        <f t="shared" si="2092"/>
        <v>411000</v>
      </c>
      <c r="K63457" s="250">
        <f t="shared" si="2093"/>
        <v>50</v>
      </c>
      <c r="M63457" s="237"/>
    </row>
    <row r="63458" spans="1:13" ht="13">
      <c r="A63458" s="249">
        <v>2709137</v>
      </c>
      <c r="B63458" s="249" t="s">
        <v>459</v>
      </c>
      <c r="C63458" s="249">
        <v>8590</v>
      </c>
      <c r="D63458" s="249">
        <v>50</v>
      </c>
      <c r="E63458" s="249">
        <v>0</v>
      </c>
      <c r="F63458" s="249">
        <v>0</v>
      </c>
      <c r="G63458" s="249">
        <v>0</v>
      </c>
      <c r="H63458" s="249">
        <v>0</v>
      </c>
      <c r="I63458" s="249">
        <v>0</v>
      </c>
      <c r="J63458" s="250">
        <f t="shared" si="2092"/>
        <v>429500</v>
      </c>
      <c r="K63458" s="250">
        <f t="shared" si="2093"/>
        <v>50</v>
      </c>
      <c r="M63458" s="237"/>
    </row>
    <row r="63459" spans="1:13" ht="13">
      <c r="A63459" s="249">
        <v>2709137</v>
      </c>
      <c r="B63459" s="249" t="s">
        <v>178</v>
      </c>
      <c r="C63459" s="249">
        <v>8480</v>
      </c>
      <c r="D63459" s="249">
        <v>50</v>
      </c>
      <c r="E63459" s="249">
        <v>0</v>
      </c>
      <c r="F63459" s="249">
        <v>0</v>
      </c>
      <c r="G63459" s="249">
        <v>0</v>
      </c>
      <c r="H63459" s="249">
        <v>0</v>
      </c>
      <c r="I63459" s="249">
        <v>0</v>
      </c>
      <c r="J63459" s="250">
        <f t="shared" si="2092"/>
        <v>424000</v>
      </c>
      <c r="K63459" s="250">
        <f t="shared" si="2093"/>
        <v>50</v>
      </c>
      <c r="M63459" s="237"/>
    </row>
    <row r="63460" spans="1:13" ht="13">
      <c r="A63460" s="249">
        <v>3015099</v>
      </c>
      <c r="B63460" s="249" t="s">
        <v>211</v>
      </c>
      <c r="C63460" s="249">
        <v>7090</v>
      </c>
      <c r="D63460" s="249">
        <v>50</v>
      </c>
      <c r="E63460" s="249">
        <v>0</v>
      </c>
      <c r="F63460" s="249">
        <v>0</v>
      </c>
      <c r="G63460" s="249">
        <v>0</v>
      </c>
      <c r="H63460" s="249">
        <v>0</v>
      </c>
      <c r="I63460" s="249">
        <v>0</v>
      </c>
      <c r="J63460" s="250">
        <f t="shared" si="2092"/>
        <v>354500</v>
      </c>
      <c r="K63460" s="250">
        <f t="shared" si="2093"/>
        <v>50</v>
      </c>
      <c r="M63460" s="237"/>
    </row>
    <row r="63461" spans="1:13" ht="13">
      <c r="A63461" s="249">
        <v>85918</v>
      </c>
      <c r="B63461" s="249" t="s">
        <v>444</v>
      </c>
      <c r="C63461" s="249">
        <v>77336</v>
      </c>
      <c r="D63461" s="249">
        <v>50</v>
      </c>
      <c r="E63461" s="249">
        <v>0</v>
      </c>
      <c r="F63461" s="249">
        <v>0</v>
      </c>
      <c r="G63461" s="249">
        <v>0</v>
      </c>
      <c r="H63461" s="249">
        <v>0</v>
      </c>
      <c r="I63461" s="249">
        <v>0</v>
      </c>
      <c r="J63461" s="250">
        <f t="shared" si="2092"/>
        <v>3866800</v>
      </c>
      <c r="K63461" s="250">
        <f t="shared" si="2093"/>
        <v>50</v>
      </c>
      <c r="M63461" s="237"/>
    </row>
    <row r="63462" spans="1:13" ht="13">
      <c r="A63462" s="249">
        <v>2065919</v>
      </c>
      <c r="B63462" s="249" t="s">
        <v>216</v>
      </c>
      <c r="C63462" s="249">
        <v>10600</v>
      </c>
      <c r="D63462" s="249">
        <v>50</v>
      </c>
      <c r="E63462" s="249">
        <v>0</v>
      </c>
      <c r="F63462" s="249">
        <v>0</v>
      </c>
      <c r="G63462" s="249">
        <v>0</v>
      </c>
      <c r="H63462" s="249">
        <v>0</v>
      </c>
      <c r="I63462" s="249">
        <v>0</v>
      </c>
      <c r="J63462" s="250">
        <f t="shared" si="2092"/>
        <v>530000</v>
      </c>
      <c r="K63462" s="250">
        <f t="shared" si="2093"/>
        <v>50</v>
      </c>
      <c r="M63462" s="237"/>
    </row>
    <row r="63463" spans="1:13" ht="13">
      <c r="A63463" s="249">
        <v>606783</v>
      </c>
      <c r="B63463" s="249" t="s">
        <v>118</v>
      </c>
      <c r="C63463" s="249">
        <v>26233.33</v>
      </c>
      <c r="D63463" s="249">
        <v>12</v>
      </c>
      <c r="E63463" s="249">
        <v>0</v>
      </c>
      <c r="F63463" s="249">
        <v>0</v>
      </c>
      <c r="G63463" s="249">
        <v>0</v>
      </c>
      <c r="H63463" s="249">
        <v>0</v>
      </c>
      <c r="I63463" s="249">
        <v>0</v>
      </c>
      <c r="J63463" s="250">
        <f t="shared" si="2092"/>
        <v>314799.96000000002</v>
      </c>
      <c r="K63463" s="250">
        <f t="shared" si="2093"/>
        <v>12</v>
      </c>
      <c r="M63463" s="237"/>
    </row>
    <row r="63464" spans="1:13" ht="13">
      <c r="A63464" s="249">
        <v>418693</v>
      </c>
      <c r="B63464" s="249" t="s">
        <v>163</v>
      </c>
      <c r="C63464" s="249">
        <v>15300</v>
      </c>
      <c r="D63464" s="249">
        <v>7</v>
      </c>
      <c r="E63464" s="249">
        <v>0</v>
      </c>
      <c r="F63464" s="249">
        <v>0</v>
      </c>
      <c r="G63464" s="249">
        <v>0</v>
      </c>
      <c r="H63464" s="249">
        <v>0</v>
      </c>
      <c r="I63464" s="249">
        <v>0</v>
      </c>
      <c r="J63464" s="250">
        <f t="shared" si="2092"/>
        <v>107100</v>
      </c>
      <c r="K63464" s="250">
        <f t="shared" si="2093"/>
        <v>7</v>
      </c>
      <c r="M63464" s="237"/>
    </row>
    <row r="63465" spans="1:13" ht="13">
      <c r="A63465" s="249">
        <v>1272855</v>
      </c>
      <c r="B63465" s="249" t="s">
        <v>255</v>
      </c>
      <c r="C63465" s="249">
        <v>25100</v>
      </c>
      <c r="D63465" s="249">
        <v>7</v>
      </c>
      <c r="E63465" s="249">
        <v>0</v>
      </c>
      <c r="F63465" s="249">
        <v>0</v>
      </c>
      <c r="G63465" s="249">
        <v>0</v>
      </c>
      <c r="H63465" s="249">
        <v>0</v>
      </c>
      <c r="I63465" s="249">
        <v>0</v>
      </c>
      <c r="J63465" s="250">
        <f t="shared" si="2092"/>
        <v>175700</v>
      </c>
      <c r="K63465" s="250">
        <f t="shared" si="2093"/>
        <v>7</v>
      </c>
      <c r="M63465" s="237"/>
    </row>
    <row r="63466" spans="1:13" ht="13">
      <c r="A63466" s="249">
        <v>2857700</v>
      </c>
      <c r="B63466" s="249" t="s">
        <v>249</v>
      </c>
      <c r="C63466" s="249">
        <v>6955.71</v>
      </c>
      <c r="D63466" s="249">
        <v>7</v>
      </c>
      <c r="E63466" s="249">
        <v>0</v>
      </c>
      <c r="F63466" s="249">
        <v>0</v>
      </c>
      <c r="G63466" s="249">
        <v>0</v>
      </c>
      <c r="H63466" s="249">
        <v>0</v>
      </c>
      <c r="I63466" s="249">
        <v>0</v>
      </c>
      <c r="J63466" s="250">
        <f t="shared" si="2092"/>
        <v>48689.97</v>
      </c>
      <c r="K63466" s="250">
        <f t="shared" si="2093"/>
        <v>7</v>
      </c>
      <c r="M63466" s="237"/>
    </row>
    <row r="63467" spans="1:13" ht="13">
      <c r="A63467" s="249">
        <v>2978856</v>
      </c>
      <c r="B63467" s="249" t="s">
        <v>107</v>
      </c>
      <c r="C63467" s="249">
        <v>12900</v>
      </c>
      <c r="D63467" s="249">
        <v>7</v>
      </c>
      <c r="E63467" s="249">
        <v>0</v>
      </c>
      <c r="F63467" s="249">
        <v>0</v>
      </c>
      <c r="G63467" s="249">
        <v>0</v>
      </c>
      <c r="H63467" s="249">
        <v>0</v>
      </c>
      <c r="I63467" s="249">
        <v>0</v>
      </c>
      <c r="J63467" s="250">
        <f t="shared" si="2092"/>
        <v>90300</v>
      </c>
      <c r="K63467" s="250">
        <f t="shared" si="2093"/>
        <v>7</v>
      </c>
      <c r="M63467" s="237"/>
    </row>
    <row r="63468" spans="1:13" ht="13">
      <c r="A63468" s="249">
        <v>2848115</v>
      </c>
      <c r="B63468" s="249" t="s">
        <v>120</v>
      </c>
      <c r="C63468" s="249">
        <v>3885.13</v>
      </c>
      <c r="D63468" s="249">
        <v>7.8</v>
      </c>
      <c r="E63468" s="249">
        <v>0</v>
      </c>
      <c r="F63468" s="249">
        <v>0</v>
      </c>
      <c r="G63468" s="249">
        <v>0</v>
      </c>
      <c r="H63468" s="249">
        <v>0</v>
      </c>
      <c r="I63468" s="249">
        <v>0</v>
      </c>
      <c r="J63468" s="250">
        <f t="shared" si="2092"/>
        <v>30304.013999999999</v>
      </c>
      <c r="K63468" s="250">
        <f t="shared" si="2093"/>
        <v>7.8</v>
      </c>
      <c r="M63468" s="237"/>
    </row>
    <row r="63469" spans="1:13" ht="13">
      <c r="A63469" s="249">
        <v>2348906</v>
      </c>
      <c r="B63469" s="249" t="s">
        <v>409</v>
      </c>
      <c r="C63469" s="249">
        <v>5310</v>
      </c>
      <c r="D63469" s="249">
        <v>21</v>
      </c>
      <c r="E63469" s="249">
        <v>0</v>
      </c>
      <c r="F63469" s="249">
        <v>0</v>
      </c>
      <c r="G63469" s="249">
        <v>0</v>
      </c>
      <c r="H63469" s="249">
        <v>0</v>
      </c>
      <c r="I63469" s="249">
        <v>0</v>
      </c>
      <c r="J63469" s="250">
        <f t="shared" si="2092"/>
        <v>111510</v>
      </c>
      <c r="K63469" s="250">
        <f t="shared" si="2093"/>
        <v>21</v>
      </c>
      <c r="M63469" s="237"/>
    </row>
    <row r="63470" spans="1:13" ht="13">
      <c r="A63470" s="249">
        <v>3139770</v>
      </c>
      <c r="B63470" s="249" t="s">
        <v>368</v>
      </c>
      <c r="C63470" s="249">
        <v>4932.6000000000004</v>
      </c>
      <c r="D63470" s="249">
        <v>258</v>
      </c>
      <c r="E63470" s="249">
        <v>0</v>
      </c>
      <c r="F63470" s="249">
        <v>0</v>
      </c>
      <c r="G63470" s="249">
        <v>0</v>
      </c>
      <c r="H63470" s="249">
        <v>0</v>
      </c>
      <c r="I63470" s="249">
        <v>0</v>
      </c>
      <c r="J63470" s="250">
        <f t="shared" si="2092"/>
        <v>1272610.8</v>
      </c>
      <c r="K63470" s="250">
        <f t="shared" si="2093"/>
        <v>258</v>
      </c>
      <c r="M63470" s="237"/>
    </row>
    <row r="63471" spans="1:13" ht="13">
      <c r="A63471" s="249">
        <v>2199438</v>
      </c>
      <c r="B63471" s="249" t="s">
        <v>432</v>
      </c>
      <c r="C63471" s="249">
        <v>84922.05</v>
      </c>
      <c r="D63471" s="249">
        <v>73</v>
      </c>
      <c r="E63471" s="249">
        <v>0</v>
      </c>
      <c r="F63471" s="249">
        <v>0</v>
      </c>
      <c r="G63471" s="249">
        <v>0</v>
      </c>
      <c r="H63471" s="249">
        <v>0</v>
      </c>
      <c r="I63471" s="249">
        <v>0</v>
      </c>
      <c r="J63471" s="250">
        <f t="shared" si="2092"/>
        <v>6199309.6500000004</v>
      </c>
      <c r="K63471" s="250">
        <f t="shared" si="2093"/>
        <v>73</v>
      </c>
      <c r="M63471" s="237"/>
    </row>
    <row r="63472" spans="1:13" ht="13">
      <c r="A63472" s="249">
        <v>2567437</v>
      </c>
      <c r="B63472" s="249" t="s">
        <v>120</v>
      </c>
      <c r="C63472" s="249">
        <v>5324.43</v>
      </c>
      <c r="D63472" s="249">
        <v>106</v>
      </c>
      <c r="E63472" s="249">
        <v>0</v>
      </c>
      <c r="F63472" s="249">
        <v>0</v>
      </c>
      <c r="G63472" s="249">
        <v>0</v>
      </c>
      <c r="H63472" s="249">
        <v>0</v>
      </c>
      <c r="I63472" s="249">
        <v>0</v>
      </c>
      <c r="J63472" s="250">
        <f t="shared" si="2092"/>
        <v>564389.58000000007</v>
      </c>
      <c r="K63472" s="250">
        <f t="shared" si="2093"/>
        <v>106</v>
      </c>
      <c r="M63472" s="237"/>
    </row>
    <row r="63473" spans="1:13" ht="13">
      <c r="A63473" s="249">
        <v>1635617</v>
      </c>
      <c r="B63473" s="249" t="s">
        <v>247</v>
      </c>
      <c r="C63473" s="249">
        <v>14324.39</v>
      </c>
      <c r="D63473" s="249">
        <v>317.39999999999998</v>
      </c>
      <c r="E63473" s="249">
        <v>0</v>
      </c>
      <c r="F63473" s="249">
        <v>0</v>
      </c>
      <c r="G63473" s="249">
        <v>0</v>
      </c>
      <c r="H63473" s="249">
        <v>0</v>
      </c>
      <c r="I63473" s="249">
        <v>0</v>
      </c>
      <c r="J63473" s="250">
        <f t="shared" si="2092"/>
        <v>4546561.3859999999</v>
      </c>
      <c r="K63473" s="250">
        <f t="shared" si="2093"/>
        <v>317.39999999999998</v>
      </c>
      <c r="M63473" s="237"/>
    </row>
    <row r="63474" spans="1:13" ht="13">
      <c r="A63474" s="249">
        <v>417690</v>
      </c>
      <c r="B63474" s="249" t="s">
        <v>108</v>
      </c>
      <c r="C63474" s="249">
        <v>12800</v>
      </c>
      <c r="D63474" s="249">
        <v>30</v>
      </c>
      <c r="E63474" s="249">
        <v>0</v>
      </c>
      <c r="F63474" s="249">
        <v>0</v>
      </c>
      <c r="G63474" s="249">
        <v>0</v>
      </c>
      <c r="H63474" s="249">
        <v>0</v>
      </c>
      <c r="I63474" s="249">
        <v>0</v>
      </c>
      <c r="J63474" s="250">
        <f t="shared" si="2092"/>
        <v>384000</v>
      </c>
      <c r="K63474" s="250">
        <f t="shared" si="2093"/>
        <v>30</v>
      </c>
      <c r="M63474" s="237"/>
    </row>
    <row r="63475" spans="1:13" ht="13">
      <c r="A63475" s="249">
        <v>2709137</v>
      </c>
      <c r="B63475" s="249" t="s">
        <v>352</v>
      </c>
      <c r="C63475" s="249">
        <v>4530</v>
      </c>
      <c r="D63475" s="249">
        <v>30</v>
      </c>
      <c r="E63475" s="249">
        <v>0</v>
      </c>
      <c r="F63475" s="249">
        <v>0</v>
      </c>
      <c r="G63475" s="249">
        <v>0</v>
      </c>
      <c r="H63475" s="249">
        <v>0</v>
      </c>
      <c r="I63475" s="249">
        <v>0</v>
      </c>
      <c r="J63475" s="250">
        <f t="shared" si="2092"/>
        <v>135900</v>
      </c>
      <c r="K63475" s="250">
        <f t="shared" si="2093"/>
        <v>30</v>
      </c>
      <c r="M63475" s="237"/>
    </row>
    <row r="63476" spans="1:13" ht="13">
      <c r="A63476" s="249">
        <v>309201</v>
      </c>
      <c r="B63476" s="249" t="s">
        <v>123</v>
      </c>
      <c r="C63476" s="249">
        <v>7120</v>
      </c>
      <c r="D63476" s="249">
        <v>30</v>
      </c>
      <c r="E63476" s="249">
        <v>0</v>
      </c>
      <c r="F63476" s="249">
        <v>0</v>
      </c>
      <c r="G63476" s="249">
        <v>0</v>
      </c>
      <c r="H63476" s="249">
        <v>0</v>
      </c>
      <c r="I63476" s="249">
        <v>0</v>
      </c>
      <c r="J63476" s="250">
        <f t="shared" si="2092"/>
        <v>213600</v>
      </c>
      <c r="K63476" s="250">
        <f t="shared" si="2093"/>
        <v>30</v>
      </c>
      <c r="M63476" s="237"/>
    </row>
    <row r="63477" spans="1:13" ht="13">
      <c r="A63477" s="249">
        <v>1815116</v>
      </c>
      <c r="B63477" s="249" t="s">
        <v>295</v>
      </c>
      <c r="C63477" s="249">
        <v>8212.2999999999993</v>
      </c>
      <c r="D63477" s="249">
        <v>139</v>
      </c>
      <c r="E63477" s="249">
        <v>0</v>
      </c>
      <c r="F63477" s="249">
        <v>0</v>
      </c>
      <c r="G63477" s="249">
        <v>0</v>
      </c>
      <c r="H63477" s="249">
        <v>0</v>
      </c>
      <c r="I63477" s="249">
        <v>0</v>
      </c>
      <c r="J63477" s="250">
        <f t="shared" si="2092"/>
        <v>1141509.7</v>
      </c>
      <c r="K63477" s="250">
        <f t="shared" si="2093"/>
        <v>139</v>
      </c>
      <c r="M63477" s="237"/>
    </row>
    <row r="63478" spans="1:13" ht="13">
      <c r="A63478" s="249">
        <v>2530921</v>
      </c>
      <c r="B63478" s="249" t="s">
        <v>216</v>
      </c>
      <c r="C63478" s="249">
        <v>12109.09</v>
      </c>
      <c r="D63478" s="249">
        <v>11</v>
      </c>
      <c r="E63478" s="249">
        <v>0</v>
      </c>
      <c r="F63478" s="249">
        <v>0</v>
      </c>
      <c r="G63478" s="249">
        <v>0</v>
      </c>
      <c r="H63478" s="249">
        <v>0</v>
      </c>
      <c r="I63478" s="249">
        <v>0</v>
      </c>
      <c r="J63478" s="250">
        <f t="shared" si="2092"/>
        <v>133199.99</v>
      </c>
      <c r="K63478" s="250">
        <f t="shared" si="2093"/>
        <v>11</v>
      </c>
      <c r="M63478" s="237"/>
    </row>
    <row r="63479" spans="1:13" ht="13">
      <c r="A63479" s="249">
        <v>2199438</v>
      </c>
      <c r="B63479" s="249" t="s">
        <v>337</v>
      </c>
      <c r="C63479" s="249">
        <v>18181.14</v>
      </c>
      <c r="D63479" s="249">
        <v>300</v>
      </c>
      <c r="E63479" s="249">
        <v>0</v>
      </c>
      <c r="F63479" s="249">
        <v>0</v>
      </c>
      <c r="G63479" s="249">
        <v>0</v>
      </c>
      <c r="H63479" s="249">
        <v>0</v>
      </c>
      <c r="I63479" s="249">
        <v>0</v>
      </c>
      <c r="J63479" s="250">
        <f t="shared" si="2092"/>
        <v>5454342</v>
      </c>
      <c r="K63479" s="250">
        <f t="shared" si="2093"/>
        <v>300</v>
      </c>
      <c r="M63479" s="237"/>
    </row>
    <row r="63480" spans="1:13" ht="13">
      <c r="A63480" s="249">
        <v>539961</v>
      </c>
      <c r="B63480" s="249" t="s">
        <v>233</v>
      </c>
      <c r="C63480" s="249">
        <v>6116</v>
      </c>
      <c r="D63480" s="249">
        <v>25</v>
      </c>
      <c r="E63480" s="249">
        <v>0</v>
      </c>
      <c r="F63480" s="249">
        <v>0</v>
      </c>
      <c r="G63480" s="249">
        <v>0</v>
      </c>
      <c r="H63480" s="249">
        <v>0</v>
      </c>
      <c r="I63480" s="249">
        <v>0</v>
      </c>
      <c r="J63480" s="250">
        <f t="shared" si="2092"/>
        <v>152900</v>
      </c>
      <c r="K63480" s="250">
        <f t="shared" si="2093"/>
        <v>25</v>
      </c>
      <c r="M63480" s="237"/>
    </row>
    <row r="63481" spans="1:13" ht="13">
      <c r="A63481" s="249">
        <v>1674441</v>
      </c>
      <c r="B63481" s="249" t="s">
        <v>108</v>
      </c>
      <c r="C63481" s="249">
        <v>11200</v>
      </c>
      <c r="D63481" s="249">
        <v>25</v>
      </c>
      <c r="E63481" s="249">
        <v>0</v>
      </c>
      <c r="F63481" s="249">
        <v>0</v>
      </c>
      <c r="G63481" s="249">
        <v>0</v>
      </c>
      <c r="H63481" s="249">
        <v>0</v>
      </c>
      <c r="I63481" s="249">
        <v>0</v>
      </c>
      <c r="J63481" s="250">
        <f t="shared" si="2092"/>
        <v>280000</v>
      </c>
      <c r="K63481" s="250">
        <f t="shared" si="2093"/>
        <v>25</v>
      </c>
      <c r="M63481" s="237"/>
    </row>
    <row r="63482" spans="1:13" ht="13">
      <c r="A63482" s="249">
        <v>807703</v>
      </c>
      <c r="B63482" s="249" t="s">
        <v>409</v>
      </c>
      <c r="C63482" s="249">
        <v>4077.6</v>
      </c>
      <c r="D63482" s="249">
        <v>25</v>
      </c>
      <c r="E63482" s="249">
        <v>0</v>
      </c>
      <c r="F63482" s="249">
        <v>0</v>
      </c>
      <c r="G63482" s="249">
        <v>0</v>
      </c>
      <c r="H63482" s="249">
        <v>0</v>
      </c>
      <c r="I63482" s="249">
        <v>0</v>
      </c>
      <c r="J63482" s="250">
        <f t="shared" si="2092"/>
        <v>101940</v>
      </c>
      <c r="K63482" s="250">
        <f t="shared" si="2093"/>
        <v>25</v>
      </c>
      <c r="M63482" s="237"/>
    </row>
    <row r="63483" spans="1:13" ht="13">
      <c r="A63483" s="249">
        <v>2465517</v>
      </c>
      <c r="B63483" s="249" t="s">
        <v>120</v>
      </c>
      <c r="C63483" s="249">
        <v>5530</v>
      </c>
      <c r="D63483" s="249">
        <v>6</v>
      </c>
      <c r="E63483" s="249">
        <v>0</v>
      </c>
      <c r="F63483" s="249">
        <v>0</v>
      </c>
      <c r="G63483" s="249">
        <v>0</v>
      </c>
      <c r="H63483" s="249">
        <v>0</v>
      </c>
      <c r="I63483" s="249">
        <v>0</v>
      </c>
      <c r="J63483" s="250">
        <f t="shared" si="2092"/>
        <v>33180</v>
      </c>
      <c r="K63483" s="250">
        <f t="shared" si="2093"/>
        <v>6</v>
      </c>
      <c r="M63483" s="237"/>
    </row>
    <row r="63484" spans="1:13" ht="13">
      <c r="A63484" s="249">
        <v>2847841</v>
      </c>
      <c r="B63484" s="249" t="s">
        <v>107</v>
      </c>
      <c r="C63484" s="249">
        <v>14100</v>
      </c>
      <c r="D63484" s="249">
        <v>6</v>
      </c>
      <c r="E63484" s="249">
        <v>0</v>
      </c>
      <c r="F63484" s="249">
        <v>0</v>
      </c>
      <c r="G63484" s="249">
        <v>0</v>
      </c>
      <c r="H63484" s="249">
        <v>0</v>
      </c>
      <c r="I63484" s="249">
        <v>0</v>
      </c>
      <c r="J63484" s="250">
        <f t="shared" si="2092"/>
        <v>84600</v>
      </c>
      <c r="K63484" s="250">
        <f t="shared" si="2093"/>
        <v>6</v>
      </c>
      <c r="M63484" s="237"/>
    </row>
    <row r="63485" spans="1:13" ht="13">
      <c r="A63485" s="249">
        <v>2570265</v>
      </c>
      <c r="B63485" s="249" t="s">
        <v>337</v>
      </c>
      <c r="C63485" s="249">
        <v>15291.67</v>
      </c>
      <c r="D63485" s="249">
        <v>6</v>
      </c>
      <c r="E63485" s="249">
        <v>0</v>
      </c>
      <c r="F63485" s="249">
        <v>0</v>
      </c>
      <c r="G63485" s="249">
        <v>0</v>
      </c>
      <c r="H63485" s="249">
        <v>0</v>
      </c>
      <c r="I63485" s="249">
        <v>0</v>
      </c>
      <c r="J63485" s="250">
        <f t="shared" si="2092"/>
        <v>91750.02</v>
      </c>
      <c r="K63485" s="250">
        <f t="shared" si="2093"/>
        <v>6</v>
      </c>
      <c r="M63485" s="237"/>
    </row>
    <row r="63486" spans="1:13" ht="13">
      <c r="A63486" s="249">
        <v>738553</v>
      </c>
      <c r="B63486" s="249" t="s">
        <v>178</v>
      </c>
      <c r="C63486" s="249">
        <v>6950</v>
      </c>
      <c r="D63486" s="249">
        <v>6</v>
      </c>
      <c r="E63486" s="249">
        <v>0</v>
      </c>
      <c r="F63486" s="249">
        <v>0</v>
      </c>
      <c r="G63486" s="249">
        <v>0</v>
      </c>
      <c r="H63486" s="249">
        <v>0</v>
      </c>
      <c r="I63486" s="249">
        <v>0</v>
      </c>
      <c r="J63486" s="250">
        <f t="shared" si="2092"/>
        <v>41700</v>
      </c>
      <c r="K63486" s="250">
        <f t="shared" si="2093"/>
        <v>6</v>
      </c>
      <c r="M63486" s="237"/>
    </row>
    <row r="63487" spans="1:13" ht="13">
      <c r="A63487" s="249">
        <v>1742404</v>
      </c>
      <c r="B63487" s="249" t="s">
        <v>303</v>
      </c>
      <c r="C63487" s="249">
        <v>43300</v>
      </c>
      <c r="D63487" s="249">
        <v>6</v>
      </c>
      <c r="E63487" s="249">
        <v>0</v>
      </c>
      <c r="F63487" s="249">
        <v>0</v>
      </c>
      <c r="G63487" s="249">
        <v>0</v>
      </c>
      <c r="H63487" s="249">
        <v>0</v>
      </c>
      <c r="I63487" s="249">
        <v>0</v>
      </c>
      <c r="J63487" s="250">
        <f t="shared" si="2092"/>
        <v>259800</v>
      </c>
      <c r="K63487" s="250">
        <f t="shared" si="2093"/>
        <v>6</v>
      </c>
      <c r="M63487" s="237"/>
    </row>
    <row r="63488" spans="1:13" ht="13">
      <c r="A63488" s="249">
        <v>2634568</v>
      </c>
      <c r="B63488" s="249" t="s">
        <v>193</v>
      </c>
      <c r="C63488" s="249">
        <v>7240</v>
      </c>
      <c r="D63488" s="249">
        <v>6</v>
      </c>
      <c r="E63488" s="249">
        <v>0</v>
      </c>
      <c r="F63488" s="249">
        <v>0</v>
      </c>
      <c r="G63488" s="249">
        <v>0</v>
      </c>
      <c r="H63488" s="249">
        <v>0</v>
      </c>
      <c r="I63488" s="249">
        <v>0</v>
      </c>
      <c r="J63488" s="250">
        <f t="shared" si="2092"/>
        <v>43440</v>
      </c>
      <c r="K63488" s="250">
        <f t="shared" si="2093"/>
        <v>6</v>
      </c>
      <c r="M63488" s="237"/>
    </row>
    <row r="63489" spans="1:13" ht="13">
      <c r="A63489" s="249">
        <v>539961</v>
      </c>
      <c r="B63489" s="249" t="s">
        <v>352</v>
      </c>
      <c r="C63489" s="249">
        <v>8490</v>
      </c>
      <c r="D63489" s="249">
        <v>20</v>
      </c>
      <c r="E63489" s="249">
        <v>0</v>
      </c>
      <c r="F63489" s="249">
        <v>0</v>
      </c>
      <c r="G63489" s="249">
        <v>0</v>
      </c>
      <c r="H63489" s="249">
        <v>0</v>
      </c>
      <c r="I63489" s="249">
        <v>0</v>
      </c>
      <c r="J63489" s="250">
        <f t="shared" si="2092"/>
        <v>169800</v>
      </c>
      <c r="K63489" s="250">
        <f t="shared" si="2093"/>
        <v>20</v>
      </c>
      <c r="M63489" s="237"/>
    </row>
    <row r="63490" spans="1:13" ht="13">
      <c r="A63490" s="249">
        <v>2709137</v>
      </c>
      <c r="B63490" s="249" t="s">
        <v>270</v>
      </c>
      <c r="C63490" s="249">
        <v>12400</v>
      </c>
      <c r="D63490" s="249">
        <v>20</v>
      </c>
      <c r="E63490" s="249">
        <v>0</v>
      </c>
      <c r="F63490" s="249">
        <v>0</v>
      </c>
      <c r="G63490" s="249">
        <v>0</v>
      </c>
      <c r="H63490" s="249">
        <v>0</v>
      </c>
      <c r="I63490" s="249">
        <v>0</v>
      </c>
      <c r="J63490" s="250">
        <f t="shared" si="2092"/>
        <v>248000</v>
      </c>
      <c r="K63490" s="250">
        <f t="shared" si="2093"/>
        <v>20</v>
      </c>
      <c r="M63490" s="237"/>
    </row>
    <row r="63491" spans="1:13" ht="13">
      <c r="A63491" s="249">
        <v>2567437</v>
      </c>
      <c r="B63491" s="249" t="s">
        <v>233</v>
      </c>
      <c r="C63491" s="249">
        <v>5145.5</v>
      </c>
      <c r="D63491" s="249">
        <v>200</v>
      </c>
      <c r="E63491" s="249">
        <v>0</v>
      </c>
      <c r="F63491" s="249">
        <v>0</v>
      </c>
      <c r="G63491" s="249">
        <v>0</v>
      </c>
      <c r="H63491" s="249">
        <v>0</v>
      </c>
      <c r="I63491" s="249">
        <v>0</v>
      </c>
      <c r="J63491" s="250">
        <f t="shared" ref="J63491:J63554" si="2094">C63491*K63491</f>
        <v>1029100</v>
      </c>
      <c r="K63491" s="250">
        <f t="shared" ref="K63491:K63554" si="2095">SUM(D63491:I63491)</f>
        <v>200</v>
      </c>
      <c r="M63491" s="237"/>
    </row>
    <row r="63492" spans="1:13" ht="13">
      <c r="A63492" s="249">
        <v>309201</v>
      </c>
      <c r="B63492" s="249" t="s">
        <v>337</v>
      </c>
      <c r="C63492" s="249">
        <v>12250</v>
      </c>
      <c r="D63492" s="249">
        <v>34</v>
      </c>
      <c r="E63492" s="249">
        <v>0</v>
      </c>
      <c r="F63492" s="249">
        <v>0</v>
      </c>
      <c r="G63492" s="249">
        <v>0</v>
      </c>
      <c r="H63492" s="249">
        <v>0</v>
      </c>
      <c r="I63492" s="249">
        <v>0</v>
      </c>
      <c r="J63492" s="250">
        <f t="shared" si="2094"/>
        <v>416500</v>
      </c>
      <c r="K63492" s="250">
        <f t="shared" si="2095"/>
        <v>34</v>
      </c>
      <c r="M63492" s="237"/>
    </row>
    <row r="63493" spans="1:13" ht="13">
      <c r="A63493" s="249">
        <v>1822360</v>
      </c>
      <c r="B63493" s="249" t="s">
        <v>110</v>
      </c>
      <c r="C63493" s="249">
        <v>12346</v>
      </c>
      <c r="D63493" s="249">
        <v>15</v>
      </c>
      <c r="E63493" s="249">
        <v>0</v>
      </c>
      <c r="F63493" s="249">
        <v>0</v>
      </c>
      <c r="G63493" s="249">
        <v>0</v>
      </c>
      <c r="H63493" s="249">
        <v>0</v>
      </c>
      <c r="I63493" s="249">
        <v>0</v>
      </c>
      <c r="J63493" s="250">
        <f t="shared" si="2094"/>
        <v>185190</v>
      </c>
      <c r="K63493" s="250">
        <f t="shared" si="2095"/>
        <v>15</v>
      </c>
      <c r="M63493" s="237"/>
    </row>
    <row r="63494" spans="1:13" ht="13">
      <c r="A63494" s="249">
        <v>1400671</v>
      </c>
      <c r="B63494" s="249" t="s">
        <v>270</v>
      </c>
      <c r="C63494" s="249">
        <v>16720.34</v>
      </c>
      <c r="D63494" s="249">
        <v>29</v>
      </c>
      <c r="E63494" s="249">
        <v>0</v>
      </c>
      <c r="F63494" s="249">
        <v>0</v>
      </c>
      <c r="G63494" s="249">
        <v>0</v>
      </c>
      <c r="H63494" s="249">
        <v>0</v>
      </c>
      <c r="I63494" s="249">
        <v>0</v>
      </c>
      <c r="J63494" s="250">
        <f t="shared" si="2094"/>
        <v>484889.86</v>
      </c>
      <c r="K63494" s="250">
        <f t="shared" si="2095"/>
        <v>29</v>
      </c>
      <c r="M63494" s="237"/>
    </row>
    <row r="63495" spans="1:13" ht="13">
      <c r="A63495" s="249">
        <v>1500337</v>
      </c>
      <c r="B63495" s="249" t="s">
        <v>123</v>
      </c>
      <c r="C63495" s="249">
        <v>4400</v>
      </c>
      <c r="D63495" s="249">
        <v>10</v>
      </c>
      <c r="E63495" s="249">
        <v>0</v>
      </c>
      <c r="F63495" s="249">
        <v>0</v>
      </c>
      <c r="G63495" s="249">
        <v>0</v>
      </c>
      <c r="H63495" s="249">
        <v>0</v>
      </c>
      <c r="I63495" s="249">
        <v>0</v>
      </c>
      <c r="J63495" s="250">
        <f t="shared" si="2094"/>
        <v>44000</v>
      </c>
      <c r="K63495" s="250">
        <f t="shared" si="2095"/>
        <v>10</v>
      </c>
      <c r="M63495" s="237"/>
    </row>
    <row r="63496" spans="1:13" ht="13">
      <c r="A63496" s="249">
        <v>412927</v>
      </c>
      <c r="B63496" s="249" t="s">
        <v>120</v>
      </c>
      <c r="C63496" s="249">
        <v>9480</v>
      </c>
      <c r="D63496" s="249">
        <v>10</v>
      </c>
      <c r="E63496" s="249">
        <v>0</v>
      </c>
      <c r="F63496" s="249">
        <v>0</v>
      </c>
      <c r="G63496" s="249">
        <v>0</v>
      </c>
      <c r="H63496" s="249">
        <v>0</v>
      </c>
      <c r="I63496" s="249">
        <v>0</v>
      </c>
      <c r="J63496" s="250">
        <f t="shared" si="2094"/>
        <v>94800</v>
      </c>
      <c r="K63496" s="250">
        <f t="shared" si="2095"/>
        <v>10</v>
      </c>
      <c r="M63496" s="237"/>
    </row>
    <row r="63497" spans="1:13" ht="13">
      <c r="A63497" s="249">
        <v>1563530</v>
      </c>
      <c r="B63497" s="249" t="s">
        <v>158</v>
      </c>
      <c r="C63497" s="249">
        <v>54800</v>
      </c>
      <c r="D63497" s="249">
        <v>10</v>
      </c>
      <c r="E63497" s="249">
        <v>0</v>
      </c>
      <c r="F63497" s="249">
        <v>0</v>
      </c>
      <c r="G63497" s="249">
        <v>0</v>
      </c>
      <c r="H63497" s="249">
        <v>0</v>
      </c>
      <c r="I63497" s="249">
        <v>0</v>
      </c>
      <c r="J63497" s="250">
        <f t="shared" si="2094"/>
        <v>548000</v>
      </c>
      <c r="K63497" s="250">
        <f t="shared" si="2095"/>
        <v>10</v>
      </c>
      <c r="M63497" s="237"/>
    </row>
    <row r="63498" spans="1:13" ht="13">
      <c r="A63498" s="249">
        <v>1486150</v>
      </c>
      <c r="B63498" s="249" t="s">
        <v>198</v>
      </c>
      <c r="C63498" s="249">
        <v>49625</v>
      </c>
      <c r="D63498" s="249">
        <v>10</v>
      </c>
      <c r="E63498" s="249">
        <v>0</v>
      </c>
      <c r="F63498" s="249">
        <v>0</v>
      </c>
      <c r="G63498" s="249">
        <v>0</v>
      </c>
      <c r="H63498" s="249">
        <v>0</v>
      </c>
      <c r="I63498" s="249">
        <v>0</v>
      </c>
      <c r="J63498" s="250">
        <f t="shared" si="2094"/>
        <v>496250</v>
      </c>
      <c r="K63498" s="250">
        <f t="shared" si="2095"/>
        <v>10</v>
      </c>
      <c r="M63498" s="237"/>
    </row>
    <row r="63499" spans="1:13" ht="13">
      <c r="A63499" s="249">
        <v>38383</v>
      </c>
      <c r="B63499" s="249" t="s">
        <v>178</v>
      </c>
      <c r="C63499" s="249">
        <v>5270</v>
      </c>
      <c r="D63499" s="249">
        <v>10</v>
      </c>
      <c r="E63499" s="249">
        <v>0</v>
      </c>
      <c r="F63499" s="249">
        <v>0</v>
      </c>
      <c r="G63499" s="249">
        <v>0</v>
      </c>
      <c r="H63499" s="249">
        <v>0</v>
      </c>
      <c r="I63499" s="249">
        <v>0</v>
      </c>
      <c r="J63499" s="250">
        <f t="shared" si="2094"/>
        <v>52700</v>
      </c>
      <c r="K63499" s="250">
        <f t="shared" si="2095"/>
        <v>10</v>
      </c>
      <c r="M63499" s="237"/>
    </row>
    <row r="63500" spans="1:13" ht="13">
      <c r="A63500" s="249">
        <v>534401</v>
      </c>
      <c r="B63500" s="249" t="s">
        <v>295</v>
      </c>
      <c r="C63500" s="249">
        <v>4100</v>
      </c>
      <c r="D63500" s="249">
        <v>10</v>
      </c>
      <c r="E63500" s="249">
        <v>0</v>
      </c>
      <c r="F63500" s="249">
        <v>0</v>
      </c>
      <c r="G63500" s="249">
        <v>0</v>
      </c>
      <c r="H63500" s="249">
        <v>0</v>
      </c>
      <c r="I63500" s="249">
        <v>0</v>
      </c>
      <c r="J63500" s="250">
        <f t="shared" si="2094"/>
        <v>41000</v>
      </c>
      <c r="K63500" s="250">
        <f t="shared" si="2095"/>
        <v>10</v>
      </c>
      <c r="M63500" s="237"/>
    </row>
    <row r="63501" spans="1:13" ht="13">
      <c r="A63501" s="249">
        <v>2657492</v>
      </c>
      <c r="B63501" s="249" t="s">
        <v>216</v>
      </c>
      <c r="C63501" s="249">
        <v>14400</v>
      </c>
      <c r="D63501" s="249">
        <v>10</v>
      </c>
      <c r="E63501" s="249">
        <v>0</v>
      </c>
      <c r="F63501" s="249">
        <v>0</v>
      </c>
      <c r="G63501" s="249">
        <v>0</v>
      </c>
      <c r="H63501" s="249">
        <v>0</v>
      </c>
      <c r="I63501" s="249">
        <v>0</v>
      </c>
      <c r="J63501" s="250">
        <f t="shared" si="2094"/>
        <v>144000</v>
      </c>
      <c r="K63501" s="250">
        <f t="shared" si="2095"/>
        <v>10</v>
      </c>
      <c r="M63501" s="237"/>
    </row>
    <row r="63502" spans="1:13" ht="13">
      <c r="A63502" s="249">
        <v>1619268</v>
      </c>
      <c r="B63502" s="249" t="s">
        <v>216</v>
      </c>
      <c r="C63502" s="249">
        <v>6720.7</v>
      </c>
      <c r="D63502" s="249">
        <v>100</v>
      </c>
      <c r="E63502" s="249">
        <v>0</v>
      </c>
      <c r="F63502" s="249">
        <v>0</v>
      </c>
      <c r="G63502" s="249">
        <v>0</v>
      </c>
      <c r="H63502" s="249">
        <v>0</v>
      </c>
      <c r="I63502" s="249">
        <v>0</v>
      </c>
      <c r="J63502" s="250">
        <f t="shared" si="2094"/>
        <v>672070</v>
      </c>
      <c r="K63502" s="250">
        <f t="shared" si="2095"/>
        <v>100</v>
      </c>
      <c r="M63502" s="237"/>
    </row>
    <row r="63503" spans="1:13" ht="13">
      <c r="A63503" s="249">
        <v>2627309</v>
      </c>
      <c r="B63503" s="249" t="s">
        <v>216</v>
      </c>
      <c r="C63503" s="249">
        <v>9090</v>
      </c>
      <c r="D63503" s="249">
        <v>5</v>
      </c>
      <c r="E63503" s="249">
        <v>0</v>
      </c>
      <c r="F63503" s="249">
        <v>0</v>
      </c>
      <c r="G63503" s="249">
        <v>0</v>
      </c>
      <c r="H63503" s="249">
        <v>0</v>
      </c>
      <c r="I63503" s="249">
        <v>0</v>
      </c>
      <c r="J63503" s="250">
        <f t="shared" si="2094"/>
        <v>45450</v>
      </c>
      <c r="K63503" s="250">
        <f t="shared" si="2095"/>
        <v>5</v>
      </c>
      <c r="M63503" s="237"/>
    </row>
    <row r="63504" spans="1:13" ht="13">
      <c r="A63504" s="249">
        <v>3127356</v>
      </c>
      <c r="B63504" s="249" t="s">
        <v>193</v>
      </c>
      <c r="C63504" s="249">
        <v>2790</v>
      </c>
      <c r="D63504" s="249">
        <v>5</v>
      </c>
      <c r="E63504" s="249">
        <v>0</v>
      </c>
      <c r="F63504" s="249">
        <v>0</v>
      </c>
      <c r="G63504" s="249">
        <v>0</v>
      </c>
      <c r="H63504" s="249">
        <v>0</v>
      </c>
      <c r="I63504" s="249">
        <v>0</v>
      </c>
      <c r="J63504" s="250">
        <f t="shared" si="2094"/>
        <v>13950</v>
      </c>
      <c r="K63504" s="250">
        <f t="shared" si="2095"/>
        <v>5</v>
      </c>
      <c r="M63504" s="237"/>
    </row>
    <row r="63505" spans="1:13" ht="13">
      <c r="A63505" s="249">
        <v>3207544</v>
      </c>
      <c r="B63505" s="249" t="s">
        <v>164</v>
      </c>
      <c r="C63505" s="249">
        <v>8630</v>
      </c>
      <c r="D63505" s="249">
        <v>5</v>
      </c>
      <c r="E63505" s="249">
        <v>0</v>
      </c>
      <c r="F63505" s="249">
        <v>0</v>
      </c>
      <c r="G63505" s="249">
        <v>0</v>
      </c>
      <c r="H63505" s="249">
        <v>0</v>
      </c>
      <c r="I63505" s="249">
        <v>0</v>
      </c>
      <c r="J63505" s="250">
        <f t="shared" si="2094"/>
        <v>43150</v>
      </c>
      <c r="K63505" s="250">
        <f t="shared" si="2095"/>
        <v>5</v>
      </c>
      <c r="M63505" s="237"/>
    </row>
    <row r="63506" spans="1:13" ht="13">
      <c r="A63506" s="249">
        <v>1602442</v>
      </c>
      <c r="B63506" s="249" t="s">
        <v>216</v>
      </c>
      <c r="C63506" s="249">
        <v>18950</v>
      </c>
      <c r="D63506" s="249">
        <v>5</v>
      </c>
      <c r="E63506" s="249">
        <v>0</v>
      </c>
      <c r="F63506" s="249">
        <v>0</v>
      </c>
      <c r="G63506" s="249">
        <v>0</v>
      </c>
      <c r="H63506" s="249">
        <v>0</v>
      </c>
      <c r="I63506" s="249">
        <v>0</v>
      </c>
      <c r="J63506" s="250">
        <f t="shared" si="2094"/>
        <v>94750</v>
      </c>
      <c r="K63506" s="250">
        <f t="shared" si="2095"/>
        <v>5</v>
      </c>
      <c r="M63506" s="237"/>
    </row>
    <row r="63507" spans="1:13" ht="13">
      <c r="A63507" s="249">
        <v>1566093</v>
      </c>
      <c r="B63507" s="249" t="s">
        <v>178</v>
      </c>
      <c r="C63507" s="249">
        <v>6400</v>
      </c>
      <c r="D63507" s="249">
        <v>5</v>
      </c>
      <c r="E63507" s="249">
        <v>0</v>
      </c>
      <c r="F63507" s="249">
        <v>0</v>
      </c>
      <c r="G63507" s="249">
        <v>0</v>
      </c>
      <c r="H63507" s="249">
        <v>0</v>
      </c>
      <c r="I63507" s="249">
        <v>0</v>
      </c>
      <c r="J63507" s="250">
        <f t="shared" si="2094"/>
        <v>32000</v>
      </c>
      <c r="K63507" s="250">
        <f t="shared" si="2095"/>
        <v>5</v>
      </c>
      <c r="M63507" s="237"/>
    </row>
    <row r="63508" spans="1:13" ht="13">
      <c r="A63508" s="249">
        <v>3068117</v>
      </c>
      <c r="B63508" s="249" t="s">
        <v>119</v>
      </c>
      <c r="C63508" s="249">
        <v>8450</v>
      </c>
      <c r="D63508" s="249">
        <v>5</v>
      </c>
      <c r="E63508" s="249">
        <v>0</v>
      </c>
      <c r="F63508" s="249">
        <v>0</v>
      </c>
      <c r="G63508" s="249">
        <v>0</v>
      </c>
      <c r="H63508" s="249">
        <v>0</v>
      </c>
      <c r="I63508" s="249">
        <v>0</v>
      </c>
      <c r="J63508" s="250">
        <f t="shared" si="2094"/>
        <v>42250</v>
      </c>
      <c r="K63508" s="250">
        <f t="shared" si="2095"/>
        <v>5</v>
      </c>
      <c r="M63508" s="237"/>
    </row>
    <row r="63509" spans="1:13" ht="13">
      <c r="A63509" s="249">
        <v>2743076</v>
      </c>
      <c r="B63509" s="249" t="s">
        <v>120</v>
      </c>
      <c r="C63509" s="249">
        <v>5430</v>
      </c>
      <c r="D63509" s="249">
        <v>5</v>
      </c>
      <c r="E63509" s="249">
        <v>0</v>
      </c>
      <c r="F63509" s="249">
        <v>0</v>
      </c>
      <c r="G63509" s="249">
        <v>0</v>
      </c>
      <c r="H63509" s="249">
        <v>0</v>
      </c>
      <c r="I63509" s="249">
        <v>0</v>
      </c>
      <c r="J63509" s="250">
        <f t="shared" si="2094"/>
        <v>27150</v>
      </c>
      <c r="K63509" s="250">
        <f t="shared" si="2095"/>
        <v>5</v>
      </c>
      <c r="M63509" s="237"/>
    </row>
    <row r="63510" spans="1:13" ht="13">
      <c r="A63510" s="249">
        <v>2743076</v>
      </c>
      <c r="B63510" s="249" t="s">
        <v>260</v>
      </c>
      <c r="C63510" s="249">
        <v>8560</v>
      </c>
      <c r="D63510" s="249">
        <v>5</v>
      </c>
      <c r="E63510" s="249">
        <v>0</v>
      </c>
      <c r="F63510" s="249">
        <v>0</v>
      </c>
      <c r="G63510" s="249">
        <v>0</v>
      </c>
      <c r="H63510" s="249">
        <v>0</v>
      </c>
      <c r="I63510" s="249">
        <v>0</v>
      </c>
      <c r="J63510" s="250">
        <f t="shared" si="2094"/>
        <v>42800</v>
      </c>
      <c r="K63510" s="250">
        <f t="shared" si="2095"/>
        <v>5</v>
      </c>
      <c r="M63510" s="237"/>
    </row>
    <row r="63511" spans="1:13" ht="13">
      <c r="A63511" s="249">
        <v>2667670</v>
      </c>
      <c r="B63511" s="249" t="s">
        <v>107</v>
      </c>
      <c r="C63511" s="249">
        <v>19150</v>
      </c>
      <c r="D63511" s="249">
        <v>5</v>
      </c>
      <c r="E63511" s="249">
        <v>0</v>
      </c>
      <c r="F63511" s="249">
        <v>0</v>
      </c>
      <c r="G63511" s="249">
        <v>0</v>
      </c>
      <c r="H63511" s="249">
        <v>0</v>
      </c>
      <c r="I63511" s="249">
        <v>0</v>
      </c>
      <c r="J63511" s="250">
        <f t="shared" si="2094"/>
        <v>95750</v>
      </c>
      <c r="K63511" s="250">
        <f t="shared" si="2095"/>
        <v>5</v>
      </c>
      <c r="M63511" s="237"/>
    </row>
    <row r="63512" spans="1:13" ht="13">
      <c r="A63512" s="249">
        <v>539961</v>
      </c>
      <c r="B63512" s="249" t="s">
        <v>345</v>
      </c>
      <c r="C63512" s="249">
        <v>6520</v>
      </c>
      <c r="D63512" s="249">
        <v>5</v>
      </c>
      <c r="E63512" s="249">
        <v>0</v>
      </c>
      <c r="F63512" s="249">
        <v>0</v>
      </c>
      <c r="G63512" s="249">
        <v>0</v>
      </c>
      <c r="H63512" s="249">
        <v>0</v>
      </c>
      <c r="I63512" s="249">
        <v>0</v>
      </c>
      <c r="J63512" s="250">
        <f t="shared" si="2094"/>
        <v>32600</v>
      </c>
      <c r="K63512" s="250">
        <f t="shared" si="2095"/>
        <v>5</v>
      </c>
      <c r="M63512" s="237"/>
    </row>
    <row r="63513" spans="1:13" ht="13">
      <c r="A63513" s="249">
        <v>2125874</v>
      </c>
      <c r="B63513" s="249" t="s">
        <v>432</v>
      </c>
      <c r="C63513" s="249">
        <v>83000</v>
      </c>
      <c r="D63513" s="249">
        <v>5</v>
      </c>
      <c r="E63513" s="249">
        <v>0</v>
      </c>
      <c r="F63513" s="249">
        <v>0</v>
      </c>
      <c r="G63513" s="249">
        <v>0</v>
      </c>
      <c r="H63513" s="249">
        <v>0</v>
      </c>
      <c r="I63513" s="249">
        <v>0</v>
      </c>
      <c r="J63513" s="250">
        <f t="shared" si="2094"/>
        <v>415000</v>
      </c>
      <c r="K63513" s="250">
        <f t="shared" si="2095"/>
        <v>5</v>
      </c>
      <c r="M63513" s="237"/>
    </row>
    <row r="63514" spans="1:13" ht="13">
      <c r="A63514" s="249">
        <v>2755956</v>
      </c>
      <c r="B63514" s="249" t="s">
        <v>158</v>
      </c>
      <c r="C63514" s="249">
        <v>32200</v>
      </c>
      <c r="D63514" s="249">
        <v>5</v>
      </c>
      <c r="E63514" s="249">
        <v>0</v>
      </c>
      <c r="F63514" s="249">
        <v>0</v>
      </c>
      <c r="G63514" s="249">
        <v>0</v>
      </c>
      <c r="H63514" s="249">
        <v>0</v>
      </c>
      <c r="I63514" s="249">
        <v>0</v>
      </c>
      <c r="J63514" s="250">
        <f t="shared" si="2094"/>
        <v>161000</v>
      </c>
      <c r="K63514" s="250">
        <f t="shared" si="2095"/>
        <v>5</v>
      </c>
      <c r="M63514" s="237"/>
    </row>
    <row r="63515" spans="1:13" ht="13">
      <c r="A63515" s="249">
        <v>1742404</v>
      </c>
      <c r="B63515" s="249" t="s">
        <v>110</v>
      </c>
      <c r="C63515" s="249">
        <v>6160</v>
      </c>
      <c r="D63515" s="249">
        <v>5</v>
      </c>
      <c r="E63515" s="249">
        <v>0</v>
      </c>
      <c r="F63515" s="249">
        <v>0</v>
      </c>
      <c r="G63515" s="249">
        <v>0</v>
      </c>
      <c r="H63515" s="249">
        <v>0</v>
      </c>
      <c r="I63515" s="249">
        <v>0</v>
      </c>
      <c r="J63515" s="250">
        <f t="shared" si="2094"/>
        <v>30800</v>
      </c>
      <c r="K63515" s="250">
        <f t="shared" si="2095"/>
        <v>5</v>
      </c>
      <c r="M63515" s="237"/>
    </row>
    <row r="63516" spans="1:13" ht="13">
      <c r="A63516" s="249">
        <v>2974736</v>
      </c>
      <c r="B63516" s="249" t="s">
        <v>282</v>
      </c>
      <c r="C63516" s="249">
        <v>24500</v>
      </c>
      <c r="D63516" s="249">
        <v>5</v>
      </c>
      <c r="E63516" s="249">
        <v>0</v>
      </c>
      <c r="F63516" s="249">
        <v>0</v>
      </c>
      <c r="G63516" s="249">
        <v>0</v>
      </c>
      <c r="H63516" s="249">
        <v>0</v>
      </c>
      <c r="I63516" s="249">
        <v>0</v>
      </c>
      <c r="J63516" s="250">
        <f t="shared" si="2094"/>
        <v>122500</v>
      </c>
      <c r="K63516" s="250">
        <f t="shared" si="2095"/>
        <v>5</v>
      </c>
      <c r="M63516" s="237"/>
    </row>
    <row r="63517" spans="1:13" ht="13">
      <c r="A63517" s="249">
        <v>1005571</v>
      </c>
      <c r="B63517" s="249" t="s">
        <v>108</v>
      </c>
      <c r="C63517" s="249">
        <v>12700</v>
      </c>
      <c r="D63517" s="249">
        <v>5</v>
      </c>
      <c r="E63517" s="249">
        <v>0</v>
      </c>
      <c r="F63517" s="249">
        <v>0</v>
      </c>
      <c r="G63517" s="249">
        <v>0</v>
      </c>
      <c r="H63517" s="249">
        <v>0</v>
      </c>
      <c r="I63517" s="249">
        <v>0</v>
      </c>
      <c r="J63517" s="250">
        <f t="shared" si="2094"/>
        <v>63500</v>
      </c>
      <c r="K63517" s="250">
        <f t="shared" si="2095"/>
        <v>5</v>
      </c>
      <c r="M63517" s="237"/>
    </row>
    <row r="63518" spans="1:13" ht="13">
      <c r="A63518" s="249">
        <v>1849010</v>
      </c>
      <c r="B63518" s="249" t="s">
        <v>216</v>
      </c>
      <c r="C63518" s="249">
        <v>8088.28</v>
      </c>
      <c r="D63518" s="249">
        <v>5.8</v>
      </c>
      <c r="E63518" s="249">
        <v>0</v>
      </c>
      <c r="F63518" s="249">
        <v>0</v>
      </c>
      <c r="G63518" s="249">
        <v>0</v>
      </c>
      <c r="H63518" s="249">
        <v>0</v>
      </c>
      <c r="I63518" s="249">
        <v>0</v>
      </c>
      <c r="J63518" s="250">
        <f t="shared" si="2094"/>
        <v>46912.023999999998</v>
      </c>
      <c r="K63518" s="250">
        <f t="shared" si="2095"/>
        <v>5.8</v>
      </c>
      <c r="M63518" s="237"/>
    </row>
    <row r="63519" spans="1:13" ht="13">
      <c r="A63519" s="249">
        <v>2896417</v>
      </c>
      <c r="B63519" s="249" t="s">
        <v>216</v>
      </c>
      <c r="C63519" s="249">
        <v>5081.9799999999996</v>
      </c>
      <c r="D63519" s="249">
        <v>1000</v>
      </c>
      <c r="E63519" s="249">
        <v>0</v>
      </c>
      <c r="F63519" s="249">
        <v>0</v>
      </c>
      <c r="G63519" s="249">
        <v>0</v>
      </c>
      <c r="H63519" s="249">
        <v>0</v>
      </c>
      <c r="I63519" s="249">
        <v>0</v>
      </c>
      <c r="J63519" s="250">
        <f t="shared" si="2094"/>
        <v>5081980</v>
      </c>
      <c r="K63519" s="250">
        <f t="shared" si="2095"/>
        <v>1000</v>
      </c>
      <c r="M63519" s="237"/>
    </row>
    <row r="63520" spans="1:13" ht="13">
      <c r="A63520" s="249">
        <v>1823414</v>
      </c>
      <c r="B63520" s="249" t="s">
        <v>273</v>
      </c>
      <c r="C63520" s="249">
        <v>6206.4</v>
      </c>
      <c r="D63520" s="249">
        <v>1099</v>
      </c>
      <c r="E63520" s="249">
        <v>0</v>
      </c>
      <c r="F63520" s="249">
        <v>0</v>
      </c>
      <c r="G63520" s="249">
        <v>0</v>
      </c>
      <c r="H63520" s="249">
        <v>0</v>
      </c>
      <c r="I63520" s="249">
        <v>0</v>
      </c>
      <c r="J63520" s="250">
        <f t="shared" si="2094"/>
        <v>6820833.5999999996</v>
      </c>
      <c r="K63520" s="250">
        <f t="shared" si="2095"/>
        <v>1099</v>
      </c>
      <c r="M63520" s="237"/>
    </row>
    <row r="63521" spans="1:13" ht="13">
      <c r="A63521" s="249">
        <v>2872431</v>
      </c>
      <c r="B63521" s="249" t="s">
        <v>120</v>
      </c>
      <c r="C63521" s="249">
        <v>4375.0200000000004</v>
      </c>
      <c r="D63521" s="249">
        <v>10083.6</v>
      </c>
      <c r="E63521" s="249">
        <v>0</v>
      </c>
      <c r="F63521" s="249">
        <v>0</v>
      </c>
      <c r="G63521" s="249">
        <v>0</v>
      </c>
      <c r="H63521" s="249">
        <v>0</v>
      </c>
      <c r="I63521" s="249">
        <v>0</v>
      </c>
      <c r="J63521" s="250">
        <f t="shared" si="2094"/>
        <v>44115951.672000006</v>
      </c>
      <c r="K63521" s="250">
        <f t="shared" si="2095"/>
        <v>10083.6</v>
      </c>
      <c r="M63521" s="237"/>
    </row>
    <row r="63522" spans="1:13" ht="13">
      <c r="A63522" s="249">
        <v>2872431</v>
      </c>
      <c r="B63522" s="249" t="s">
        <v>216</v>
      </c>
      <c r="C63522" s="249">
        <v>7359.38</v>
      </c>
      <c r="D63522" s="249">
        <v>24922.1</v>
      </c>
      <c r="E63522" s="249">
        <v>0</v>
      </c>
      <c r="F63522" s="249">
        <v>0</v>
      </c>
      <c r="G63522" s="249">
        <v>0</v>
      </c>
      <c r="H63522" s="249">
        <v>0</v>
      </c>
      <c r="I63522" s="249">
        <v>0</v>
      </c>
      <c r="J63522" s="250">
        <f t="shared" si="2094"/>
        <v>183411204.29799998</v>
      </c>
      <c r="K63522" s="250">
        <f t="shared" si="2095"/>
        <v>24922.1</v>
      </c>
      <c r="M63522" s="237"/>
    </row>
    <row r="63523" spans="1:13" ht="13">
      <c r="A63523" s="249">
        <v>2575208</v>
      </c>
      <c r="B63523" s="249" t="s">
        <v>221</v>
      </c>
      <c r="C63523" s="249">
        <v>22583.17</v>
      </c>
      <c r="D63523" s="249">
        <v>1</v>
      </c>
      <c r="E63523" s="249">
        <v>0</v>
      </c>
      <c r="F63523" s="249">
        <v>0</v>
      </c>
      <c r="G63523" s="249">
        <v>0</v>
      </c>
      <c r="H63523" s="249">
        <v>0.8</v>
      </c>
      <c r="I63523" s="249">
        <v>0</v>
      </c>
      <c r="J63523" s="250">
        <f t="shared" si="2094"/>
        <v>40649.705999999998</v>
      </c>
      <c r="K63523" s="250">
        <f t="shared" si="2095"/>
        <v>1.8</v>
      </c>
      <c r="M63523" s="237"/>
    </row>
    <row r="63524" spans="1:13" ht="13">
      <c r="A63524" s="249">
        <v>2404811</v>
      </c>
      <c r="B63524" s="249" t="s">
        <v>344</v>
      </c>
      <c r="C63524" s="249">
        <v>23590.91</v>
      </c>
      <c r="D63524" s="249">
        <v>8</v>
      </c>
      <c r="E63524" s="249">
        <v>0</v>
      </c>
      <c r="F63524" s="249">
        <v>0</v>
      </c>
      <c r="G63524" s="249">
        <v>0</v>
      </c>
      <c r="H63524" s="249">
        <v>0.8</v>
      </c>
      <c r="I63524" s="249">
        <v>0</v>
      </c>
      <c r="J63524" s="250">
        <f t="shared" si="2094"/>
        <v>207600.008</v>
      </c>
      <c r="K63524" s="250">
        <f t="shared" si="2095"/>
        <v>8.8000000000000007</v>
      </c>
      <c r="M63524" s="237"/>
    </row>
    <row r="63525" spans="1:13" ht="13">
      <c r="A63525" s="249">
        <v>3015099</v>
      </c>
      <c r="B63525" s="249" t="s">
        <v>119</v>
      </c>
      <c r="C63525" s="249">
        <v>11424.21</v>
      </c>
      <c r="D63525" s="249">
        <v>50</v>
      </c>
      <c r="E63525" s="249">
        <v>0</v>
      </c>
      <c r="F63525" s="249">
        <v>0</v>
      </c>
      <c r="G63525" s="249">
        <v>0</v>
      </c>
      <c r="H63525" s="249">
        <v>0.8</v>
      </c>
      <c r="I63525" s="249">
        <v>0</v>
      </c>
      <c r="J63525" s="250">
        <f t="shared" si="2094"/>
        <v>580349.8679999999</v>
      </c>
      <c r="K63525" s="250">
        <f t="shared" si="2095"/>
        <v>50.8</v>
      </c>
      <c r="M63525" s="237"/>
    </row>
    <row r="63526" spans="1:13" ht="13">
      <c r="A63526" s="249">
        <v>2809559</v>
      </c>
      <c r="B63526" s="249" t="s">
        <v>109</v>
      </c>
      <c r="C63526" s="249">
        <v>11363.64</v>
      </c>
      <c r="D63526" s="249">
        <v>0</v>
      </c>
      <c r="E63526" s="249">
        <v>0</v>
      </c>
      <c r="F63526" s="249">
        <v>0</v>
      </c>
      <c r="G63526" s="249">
        <v>0</v>
      </c>
      <c r="H63526" s="249">
        <v>0.7</v>
      </c>
      <c r="I63526" s="249">
        <v>0</v>
      </c>
      <c r="J63526" s="250">
        <f t="shared" si="2094"/>
        <v>7954.5479999999989</v>
      </c>
      <c r="K63526" s="250">
        <f t="shared" si="2095"/>
        <v>0.7</v>
      </c>
      <c r="M63526" s="237"/>
    </row>
    <row r="63527" spans="1:13" ht="13">
      <c r="A63527" s="249">
        <v>2594942</v>
      </c>
      <c r="B63527" s="249" t="s">
        <v>112</v>
      </c>
      <c r="C63527" s="249">
        <v>21807</v>
      </c>
      <c r="D63527" s="249">
        <v>1.3</v>
      </c>
      <c r="E63527" s="249">
        <v>0</v>
      </c>
      <c r="F63527" s="249">
        <v>0</v>
      </c>
      <c r="G63527" s="249">
        <v>0</v>
      </c>
      <c r="H63527" s="249">
        <v>0.7</v>
      </c>
      <c r="I63527" s="249">
        <v>0</v>
      </c>
      <c r="J63527" s="250">
        <f t="shared" si="2094"/>
        <v>43614</v>
      </c>
      <c r="K63527" s="250">
        <f t="shared" si="2095"/>
        <v>2</v>
      </c>
      <c r="M63527" s="237"/>
    </row>
    <row r="63528" spans="1:13" ht="13">
      <c r="A63528" s="249">
        <v>2686224</v>
      </c>
      <c r="B63528" s="249" t="s">
        <v>294</v>
      </c>
      <c r="C63528" s="249">
        <v>15431.11</v>
      </c>
      <c r="D63528" s="249">
        <v>2</v>
      </c>
      <c r="E63528" s="249">
        <v>0</v>
      </c>
      <c r="F63528" s="249">
        <v>0</v>
      </c>
      <c r="G63528" s="249">
        <v>0</v>
      </c>
      <c r="H63528" s="249">
        <v>0.7</v>
      </c>
      <c r="I63528" s="249">
        <v>0</v>
      </c>
      <c r="J63528" s="250">
        <f t="shared" si="2094"/>
        <v>41663.997000000003</v>
      </c>
      <c r="K63528" s="250">
        <f t="shared" si="2095"/>
        <v>2.7</v>
      </c>
      <c r="M63528" s="237"/>
    </row>
    <row r="63529" spans="1:13" ht="13">
      <c r="A63529" s="249">
        <v>960118</v>
      </c>
      <c r="B63529" s="249" t="s">
        <v>294</v>
      </c>
      <c r="C63529" s="249">
        <v>15519.11</v>
      </c>
      <c r="D63529" s="249">
        <v>2</v>
      </c>
      <c r="E63529" s="249">
        <v>0</v>
      </c>
      <c r="F63529" s="249">
        <v>0</v>
      </c>
      <c r="G63529" s="249">
        <v>0</v>
      </c>
      <c r="H63529" s="249">
        <v>0.7</v>
      </c>
      <c r="I63529" s="249">
        <v>0</v>
      </c>
      <c r="J63529" s="250">
        <f t="shared" si="2094"/>
        <v>41901.597000000002</v>
      </c>
      <c r="K63529" s="250">
        <f t="shared" si="2095"/>
        <v>2.7</v>
      </c>
      <c r="M63529" s="237"/>
    </row>
    <row r="63530" spans="1:13" ht="13">
      <c r="A63530" s="249">
        <v>576653</v>
      </c>
      <c r="B63530" s="249" t="s">
        <v>132</v>
      </c>
      <c r="C63530" s="249">
        <v>15345.87</v>
      </c>
      <c r="D63530" s="249">
        <v>5.5</v>
      </c>
      <c r="E63530" s="249">
        <v>0</v>
      </c>
      <c r="F63530" s="249">
        <v>0</v>
      </c>
      <c r="G63530" s="249">
        <v>0</v>
      </c>
      <c r="H63530" s="249">
        <v>0.7</v>
      </c>
      <c r="I63530" s="249">
        <v>0</v>
      </c>
      <c r="J63530" s="250">
        <f t="shared" si="2094"/>
        <v>95144.394000000015</v>
      </c>
      <c r="K63530" s="250">
        <f t="shared" si="2095"/>
        <v>6.2</v>
      </c>
      <c r="M63530" s="237"/>
    </row>
    <row r="63531" spans="1:13" ht="13">
      <c r="A63531" s="249">
        <v>2857178</v>
      </c>
      <c r="B63531" s="249" t="s">
        <v>138</v>
      </c>
      <c r="C63531" s="249">
        <v>7719.3</v>
      </c>
      <c r="D63531" s="249">
        <v>5</v>
      </c>
      <c r="E63531" s="249">
        <v>0</v>
      </c>
      <c r="F63531" s="249">
        <v>0</v>
      </c>
      <c r="G63531" s="249">
        <v>0</v>
      </c>
      <c r="H63531" s="249">
        <v>0.7</v>
      </c>
      <c r="I63531" s="249">
        <v>0</v>
      </c>
      <c r="J63531" s="250">
        <f t="shared" si="2094"/>
        <v>44000.01</v>
      </c>
      <c r="K63531" s="250">
        <f t="shared" si="2095"/>
        <v>5.7</v>
      </c>
      <c r="M63531" s="237"/>
    </row>
    <row r="63532" spans="1:13" ht="13">
      <c r="A63532" s="249">
        <v>403908</v>
      </c>
      <c r="B63532" s="249" t="s">
        <v>240</v>
      </c>
      <c r="C63532" s="249">
        <v>41315.79</v>
      </c>
      <c r="D63532" s="249">
        <v>5</v>
      </c>
      <c r="E63532" s="249">
        <v>0</v>
      </c>
      <c r="F63532" s="249">
        <v>0</v>
      </c>
      <c r="G63532" s="249">
        <v>0</v>
      </c>
      <c r="H63532" s="249">
        <v>0.7</v>
      </c>
      <c r="I63532" s="249">
        <v>0</v>
      </c>
      <c r="J63532" s="250">
        <f t="shared" si="2094"/>
        <v>235500.00300000003</v>
      </c>
      <c r="K63532" s="250">
        <f t="shared" si="2095"/>
        <v>5.7</v>
      </c>
      <c r="M63532" s="237"/>
    </row>
    <row r="63533" spans="1:13" ht="13">
      <c r="A63533" s="249">
        <v>2778996</v>
      </c>
      <c r="B63533" s="249" t="s">
        <v>112</v>
      </c>
      <c r="C63533" s="249">
        <v>17037.689999999999</v>
      </c>
      <c r="D63533" s="249">
        <v>2</v>
      </c>
      <c r="E63533" s="249">
        <v>0</v>
      </c>
      <c r="F63533" s="249">
        <v>0</v>
      </c>
      <c r="G63533" s="249">
        <v>0</v>
      </c>
      <c r="H63533" s="249">
        <v>0.6</v>
      </c>
      <c r="I63533" s="249">
        <v>0</v>
      </c>
      <c r="J63533" s="250">
        <f t="shared" si="2094"/>
        <v>44297.993999999999</v>
      </c>
      <c r="K63533" s="250">
        <f t="shared" si="2095"/>
        <v>2.6</v>
      </c>
      <c r="M63533" s="237"/>
    </row>
    <row r="63534" spans="1:13" ht="13">
      <c r="A63534" s="249">
        <v>2565885</v>
      </c>
      <c r="B63534" s="249" t="s">
        <v>300</v>
      </c>
      <c r="C63534" s="249">
        <v>12030.69</v>
      </c>
      <c r="D63534" s="249">
        <v>1</v>
      </c>
      <c r="E63534" s="249">
        <v>0</v>
      </c>
      <c r="F63534" s="249">
        <v>0</v>
      </c>
      <c r="G63534" s="249">
        <v>0</v>
      </c>
      <c r="H63534" s="249">
        <v>0.6</v>
      </c>
      <c r="I63534" s="249">
        <v>0</v>
      </c>
      <c r="J63534" s="250">
        <f t="shared" si="2094"/>
        <v>19249.104000000003</v>
      </c>
      <c r="K63534" s="250">
        <f t="shared" si="2095"/>
        <v>1.6</v>
      </c>
      <c r="M63534" s="237"/>
    </row>
    <row r="63535" spans="1:13" ht="13">
      <c r="A63535" s="249">
        <v>1490278</v>
      </c>
      <c r="B63535" s="249" t="s">
        <v>317</v>
      </c>
      <c r="C63535" s="249">
        <v>10319.4</v>
      </c>
      <c r="D63535" s="249">
        <v>0.9</v>
      </c>
      <c r="E63535" s="249">
        <v>0</v>
      </c>
      <c r="F63535" s="249">
        <v>0</v>
      </c>
      <c r="G63535" s="249">
        <v>0</v>
      </c>
      <c r="H63535" s="249">
        <v>0.6</v>
      </c>
      <c r="I63535" s="249">
        <v>0</v>
      </c>
      <c r="J63535" s="250">
        <f t="shared" si="2094"/>
        <v>15479.099999999999</v>
      </c>
      <c r="K63535" s="250">
        <f t="shared" si="2095"/>
        <v>1.5</v>
      </c>
      <c r="M63535" s="237"/>
    </row>
    <row r="63536" spans="1:13" ht="13">
      <c r="A63536" s="249">
        <v>1724758</v>
      </c>
      <c r="B63536" s="249" t="s">
        <v>152</v>
      </c>
      <c r="C63536" s="249">
        <v>12833.33</v>
      </c>
      <c r="D63536" s="249">
        <v>3</v>
      </c>
      <c r="E63536" s="249">
        <v>0</v>
      </c>
      <c r="F63536" s="249">
        <v>0</v>
      </c>
      <c r="G63536" s="249">
        <v>0</v>
      </c>
      <c r="H63536" s="249">
        <v>0.6</v>
      </c>
      <c r="I63536" s="249">
        <v>0</v>
      </c>
      <c r="J63536" s="250">
        <f t="shared" si="2094"/>
        <v>46199.987999999998</v>
      </c>
      <c r="K63536" s="250">
        <f t="shared" si="2095"/>
        <v>3.6</v>
      </c>
      <c r="M63536" s="237"/>
    </row>
    <row r="63537" spans="1:13" ht="13">
      <c r="A63537" s="249">
        <v>1849010</v>
      </c>
      <c r="B63537" s="249" t="s">
        <v>294</v>
      </c>
      <c r="C63537" s="249">
        <v>22199.4</v>
      </c>
      <c r="D63537" s="249">
        <v>1.5</v>
      </c>
      <c r="E63537" s="249">
        <v>0</v>
      </c>
      <c r="F63537" s="249">
        <v>0</v>
      </c>
      <c r="G63537" s="249">
        <v>0</v>
      </c>
      <c r="H63537" s="249">
        <v>0.5</v>
      </c>
      <c r="I63537" s="249">
        <v>0</v>
      </c>
      <c r="J63537" s="250">
        <f t="shared" si="2094"/>
        <v>44398.8</v>
      </c>
      <c r="K63537" s="250">
        <f t="shared" si="2095"/>
        <v>2</v>
      </c>
      <c r="M63537" s="237"/>
    </row>
    <row r="63538" spans="1:13" ht="13">
      <c r="A63538" s="249">
        <v>1586045</v>
      </c>
      <c r="B63538" s="249" t="s">
        <v>455</v>
      </c>
      <c r="C63538" s="249">
        <v>36079.68</v>
      </c>
      <c r="D63538" s="249">
        <v>2</v>
      </c>
      <c r="E63538" s="249">
        <v>0</v>
      </c>
      <c r="F63538" s="249">
        <v>0</v>
      </c>
      <c r="G63538" s="249">
        <v>0</v>
      </c>
      <c r="H63538" s="249">
        <v>0.5</v>
      </c>
      <c r="I63538" s="249">
        <v>0</v>
      </c>
      <c r="J63538" s="250">
        <f t="shared" si="2094"/>
        <v>90199.2</v>
      </c>
      <c r="K63538" s="250">
        <f t="shared" si="2095"/>
        <v>2.5</v>
      </c>
      <c r="M63538" s="237"/>
    </row>
    <row r="63539" spans="1:13" ht="13">
      <c r="A63539" s="249">
        <v>2239084</v>
      </c>
      <c r="B63539" s="249" t="s">
        <v>411</v>
      </c>
      <c r="C63539" s="249">
        <v>27332.93</v>
      </c>
      <c r="D63539" s="249">
        <v>1</v>
      </c>
      <c r="E63539" s="249">
        <v>0</v>
      </c>
      <c r="F63539" s="249">
        <v>0</v>
      </c>
      <c r="G63539" s="249">
        <v>0</v>
      </c>
      <c r="H63539" s="249">
        <v>0.5</v>
      </c>
      <c r="I63539" s="249">
        <v>0</v>
      </c>
      <c r="J63539" s="250">
        <f t="shared" si="2094"/>
        <v>40999.395000000004</v>
      </c>
      <c r="K63539" s="250">
        <f t="shared" si="2095"/>
        <v>1.5</v>
      </c>
      <c r="M63539" s="237"/>
    </row>
    <row r="63540" spans="1:13" ht="13">
      <c r="A63540" s="249">
        <v>2533188</v>
      </c>
      <c r="B63540" s="249" t="s">
        <v>418</v>
      </c>
      <c r="C63540" s="249">
        <v>29000</v>
      </c>
      <c r="D63540" s="249">
        <v>1</v>
      </c>
      <c r="E63540" s="249">
        <v>0</v>
      </c>
      <c r="F63540" s="249">
        <v>0</v>
      </c>
      <c r="G63540" s="249">
        <v>0</v>
      </c>
      <c r="H63540" s="249">
        <v>0.5</v>
      </c>
      <c r="I63540" s="249">
        <v>0</v>
      </c>
      <c r="J63540" s="250">
        <f t="shared" si="2094"/>
        <v>43500</v>
      </c>
      <c r="K63540" s="250">
        <f t="shared" si="2095"/>
        <v>1.5</v>
      </c>
      <c r="M63540" s="237"/>
    </row>
    <row r="63541" spans="1:13" ht="13">
      <c r="A63541" s="249">
        <v>1393917</v>
      </c>
      <c r="B63541" s="249" t="s">
        <v>132</v>
      </c>
      <c r="C63541" s="249">
        <v>7636.36</v>
      </c>
      <c r="D63541" s="249">
        <v>5</v>
      </c>
      <c r="E63541" s="249">
        <v>0</v>
      </c>
      <c r="F63541" s="249">
        <v>0</v>
      </c>
      <c r="G63541" s="249">
        <v>0</v>
      </c>
      <c r="H63541" s="249">
        <v>0.5</v>
      </c>
      <c r="I63541" s="249">
        <v>0</v>
      </c>
      <c r="J63541" s="250">
        <f t="shared" si="2094"/>
        <v>41999.979999999996</v>
      </c>
      <c r="K63541" s="250">
        <f t="shared" si="2095"/>
        <v>5.5</v>
      </c>
      <c r="M63541" s="237"/>
    </row>
    <row r="63542" spans="1:13" ht="13">
      <c r="A63542" s="249">
        <v>2588898</v>
      </c>
      <c r="B63542" s="249" t="s">
        <v>377</v>
      </c>
      <c r="C63542" s="249">
        <v>26049.17</v>
      </c>
      <c r="D63542" s="249">
        <v>2.5</v>
      </c>
      <c r="E63542" s="249">
        <v>0</v>
      </c>
      <c r="F63542" s="249">
        <v>0</v>
      </c>
      <c r="G63542" s="249">
        <v>0</v>
      </c>
      <c r="H63542" s="249">
        <v>0.5</v>
      </c>
      <c r="I63542" s="249">
        <v>0</v>
      </c>
      <c r="J63542" s="250">
        <f t="shared" si="2094"/>
        <v>78147.509999999995</v>
      </c>
      <c r="K63542" s="250">
        <f t="shared" si="2095"/>
        <v>3</v>
      </c>
      <c r="M63542" s="237"/>
    </row>
    <row r="63543" spans="1:13" ht="13">
      <c r="A63543" s="249">
        <v>1586045</v>
      </c>
      <c r="B63543" s="249" t="s">
        <v>460</v>
      </c>
      <c r="C63543" s="249">
        <v>15411.76</v>
      </c>
      <c r="D63543" s="249">
        <v>3</v>
      </c>
      <c r="E63543" s="249">
        <v>0</v>
      </c>
      <c r="F63543" s="249">
        <v>0</v>
      </c>
      <c r="G63543" s="249">
        <v>0</v>
      </c>
      <c r="H63543" s="249">
        <v>2.1</v>
      </c>
      <c r="I63543" s="249">
        <v>0</v>
      </c>
      <c r="J63543" s="250">
        <f t="shared" si="2094"/>
        <v>78599.975999999995</v>
      </c>
      <c r="K63543" s="250">
        <f t="shared" si="2095"/>
        <v>5.0999999999999996</v>
      </c>
      <c r="M63543" s="237"/>
    </row>
    <row r="63544" spans="1:13" ht="13">
      <c r="A63544" s="249">
        <v>2960333</v>
      </c>
      <c r="B63544" s="249" t="s">
        <v>180</v>
      </c>
      <c r="C63544" s="249">
        <v>18132.349999999999</v>
      </c>
      <c r="D63544" s="249">
        <v>0</v>
      </c>
      <c r="E63544" s="249">
        <v>0</v>
      </c>
      <c r="F63544" s="249">
        <v>0</v>
      </c>
      <c r="G63544" s="249">
        <v>0</v>
      </c>
      <c r="H63544" s="249">
        <v>0.4</v>
      </c>
      <c r="I63544" s="249">
        <v>0</v>
      </c>
      <c r="J63544" s="250">
        <f t="shared" si="2094"/>
        <v>7252.94</v>
      </c>
      <c r="K63544" s="250">
        <f t="shared" si="2095"/>
        <v>0.4</v>
      </c>
      <c r="M63544" s="237"/>
    </row>
    <row r="63545" spans="1:13" ht="13">
      <c r="A63545" s="249">
        <v>2764890</v>
      </c>
      <c r="B63545" s="249" t="s">
        <v>112</v>
      </c>
      <c r="C63545" s="249">
        <v>20822.73</v>
      </c>
      <c r="D63545" s="249">
        <v>0</v>
      </c>
      <c r="E63545" s="249">
        <v>0</v>
      </c>
      <c r="F63545" s="249">
        <v>0</v>
      </c>
      <c r="G63545" s="249">
        <v>0</v>
      </c>
      <c r="H63545" s="249">
        <v>0.4</v>
      </c>
      <c r="I63545" s="249">
        <v>0</v>
      </c>
      <c r="J63545" s="250">
        <f t="shared" si="2094"/>
        <v>8329.0920000000006</v>
      </c>
      <c r="K63545" s="250">
        <f t="shared" si="2095"/>
        <v>0.4</v>
      </c>
      <c r="M63545" s="237"/>
    </row>
    <row r="63546" spans="1:13" ht="13">
      <c r="A63546" s="249">
        <v>1586045</v>
      </c>
      <c r="B63546" s="249" t="s">
        <v>112</v>
      </c>
      <c r="C63546" s="249">
        <v>18907.580000000002</v>
      </c>
      <c r="D63546" s="249">
        <v>1.5</v>
      </c>
      <c r="E63546" s="249">
        <v>0</v>
      </c>
      <c r="F63546" s="249">
        <v>0</v>
      </c>
      <c r="G63546" s="249">
        <v>0</v>
      </c>
      <c r="H63546" s="249">
        <v>0.4</v>
      </c>
      <c r="I63546" s="249">
        <v>0</v>
      </c>
      <c r="J63546" s="250">
        <f t="shared" si="2094"/>
        <v>35924.402000000002</v>
      </c>
      <c r="K63546" s="250">
        <f t="shared" si="2095"/>
        <v>1.9</v>
      </c>
      <c r="M63546" s="237"/>
    </row>
    <row r="63547" spans="1:13" ht="13">
      <c r="A63547" s="249">
        <v>1815116</v>
      </c>
      <c r="B63547" s="249" t="s">
        <v>440</v>
      </c>
      <c r="C63547" s="249">
        <v>29613</v>
      </c>
      <c r="D63547" s="249">
        <v>0.4</v>
      </c>
      <c r="E63547" s="249">
        <v>0</v>
      </c>
      <c r="F63547" s="249">
        <v>0</v>
      </c>
      <c r="G63547" s="249">
        <v>0</v>
      </c>
      <c r="H63547" s="249">
        <v>0.4</v>
      </c>
      <c r="I63547" s="249">
        <v>0</v>
      </c>
      <c r="J63547" s="250">
        <f t="shared" si="2094"/>
        <v>23690.400000000001</v>
      </c>
      <c r="K63547" s="250">
        <f t="shared" si="2095"/>
        <v>0.8</v>
      </c>
      <c r="M63547" s="237"/>
    </row>
    <row r="63548" spans="1:13" ht="13">
      <c r="A63548" s="249">
        <v>2441590</v>
      </c>
      <c r="B63548" s="249" t="s">
        <v>377</v>
      </c>
      <c r="C63548" s="249">
        <v>40562.5</v>
      </c>
      <c r="D63548" s="249">
        <v>2</v>
      </c>
      <c r="E63548" s="249">
        <v>0</v>
      </c>
      <c r="F63548" s="249">
        <v>0</v>
      </c>
      <c r="G63548" s="249">
        <v>0</v>
      </c>
      <c r="H63548" s="249">
        <v>0.4</v>
      </c>
      <c r="I63548" s="249">
        <v>0</v>
      </c>
      <c r="J63548" s="250">
        <f t="shared" si="2094"/>
        <v>97350</v>
      </c>
      <c r="K63548" s="250">
        <f t="shared" si="2095"/>
        <v>2.4</v>
      </c>
      <c r="M63548" s="237"/>
    </row>
    <row r="63549" spans="1:13" ht="13">
      <c r="A63549" s="249">
        <v>2341625</v>
      </c>
      <c r="B63549" s="249" t="s">
        <v>253</v>
      </c>
      <c r="C63549" s="249">
        <v>28166.67</v>
      </c>
      <c r="D63549" s="249">
        <v>2</v>
      </c>
      <c r="E63549" s="249">
        <v>0</v>
      </c>
      <c r="F63549" s="249">
        <v>0</v>
      </c>
      <c r="G63549" s="249">
        <v>0</v>
      </c>
      <c r="H63549" s="249">
        <v>0.4</v>
      </c>
      <c r="I63549" s="249">
        <v>0</v>
      </c>
      <c r="J63549" s="250">
        <f t="shared" si="2094"/>
        <v>67600.007999999987</v>
      </c>
      <c r="K63549" s="250">
        <f t="shared" si="2095"/>
        <v>2.4</v>
      </c>
      <c r="M63549" s="237"/>
    </row>
    <row r="63550" spans="1:13" ht="13">
      <c r="A63550" s="249">
        <v>2407392</v>
      </c>
      <c r="B63550" s="249" t="s">
        <v>112</v>
      </c>
      <c r="C63550" s="249">
        <v>25534.79</v>
      </c>
      <c r="D63550" s="249">
        <v>1</v>
      </c>
      <c r="E63550" s="249">
        <v>0</v>
      </c>
      <c r="F63550" s="249">
        <v>0</v>
      </c>
      <c r="G63550" s="249">
        <v>0</v>
      </c>
      <c r="H63550" s="249">
        <v>0.4</v>
      </c>
      <c r="I63550" s="249">
        <v>0</v>
      </c>
      <c r="J63550" s="250">
        <f t="shared" si="2094"/>
        <v>35748.705999999998</v>
      </c>
      <c r="K63550" s="250">
        <f t="shared" si="2095"/>
        <v>1.4</v>
      </c>
      <c r="M63550" s="237"/>
    </row>
    <row r="63551" spans="1:13" ht="13">
      <c r="A63551" s="249">
        <v>2441590</v>
      </c>
      <c r="B63551" s="249" t="s">
        <v>112</v>
      </c>
      <c r="C63551" s="249">
        <v>23963.64</v>
      </c>
      <c r="D63551" s="249">
        <v>1</v>
      </c>
      <c r="E63551" s="249">
        <v>0</v>
      </c>
      <c r="F63551" s="249">
        <v>0</v>
      </c>
      <c r="G63551" s="249">
        <v>0</v>
      </c>
      <c r="H63551" s="249">
        <v>0.4</v>
      </c>
      <c r="I63551" s="249">
        <v>0</v>
      </c>
      <c r="J63551" s="250">
        <f t="shared" si="2094"/>
        <v>33549.095999999998</v>
      </c>
      <c r="K63551" s="250">
        <f t="shared" si="2095"/>
        <v>1.4</v>
      </c>
      <c r="M63551" s="237"/>
    </row>
    <row r="63552" spans="1:13" ht="13">
      <c r="A63552" s="249">
        <v>1296845</v>
      </c>
      <c r="B63552" s="249" t="s">
        <v>250</v>
      </c>
      <c r="C63552" s="249">
        <v>32999.57</v>
      </c>
      <c r="D63552" s="249">
        <v>1</v>
      </c>
      <c r="E63552" s="249">
        <v>0</v>
      </c>
      <c r="F63552" s="249">
        <v>0</v>
      </c>
      <c r="G63552" s="249">
        <v>0</v>
      </c>
      <c r="H63552" s="249">
        <v>0.4</v>
      </c>
      <c r="I63552" s="249">
        <v>0</v>
      </c>
      <c r="J63552" s="250">
        <f t="shared" si="2094"/>
        <v>46199.397999999994</v>
      </c>
      <c r="K63552" s="250">
        <f t="shared" si="2095"/>
        <v>1.4</v>
      </c>
      <c r="M63552" s="237"/>
    </row>
    <row r="63553" spans="1:13" ht="13">
      <c r="A63553" s="249">
        <v>2627466</v>
      </c>
      <c r="B63553" s="249" t="s">
        <v>112</v>
      </c>
      <c r="C63553" s="249">
        <v>23534.639999999999</v>
      </c>
      <c r="D63553" s="249">
        <v>1</v>
      </c>
      <c r="E63553" s="249">
        <v>0</v>
      </c>
      <c r="F63553" s="249">
        <v>0</v>
      </c>
      <c r="G63553" s="249">
        <v>0</v>
      </c>
      <c r="H63553" s="249">
        <v>0.4</v>
      </c>
      <c r="I63553" s="249">
        <v>0</v>
      </c>
      <c r="J63553" s="250">
        <f t="shared" si="2094"/>
        <v>32948.495999999999</v>
      </c>
      <c r="K63553" s="250">
        <f t="shared" si="2095"/>
        <v>1.4</v>
      </c>
      <c r="M63553" s="237"/>
    </row>
    <row r="63554" spans="1:13" ht="13">
      <c r="A63554" s="249">
        <v>1742404</v>
      </c>
      <c r="B63554" s="249" t="s">
        <v>440</v>
      </c>
      <c r="C63554" s="249">
        <v>14409.57</v>
      </c>
      <c r="D63554" s="249">
        <v>9</v>
      </c>
      <c r="E63554" s="249">
        <v>0</v>
      </c>
      <c r="F63554" s="249">
        <v>0</v>
      </c>
      <c r="G63554" s="249">
        <v>0</v>
      </c>
      <c r="H63554" s="249">
        <v>0.4</v>
      </c>
      <c r="I63554" s="249">
        <v>0</v>
      </c>
      <c r="J63554" s="250">
        <f t="shared" si="2094"/>
        <v>135449.95800000001</v>
      </c>
      <c r="K63554" s="250">
        <f t="shared" si="2095"/>
        <v>9.4</v>
      </c>
      <c r="M63554" s="237"/>
    </row>
    <row r="63555" spans="1:13" ht="13">
      <c r="A63555" s="249">
        <v>320492</v>
      </c>
      <c r="B63555" s="249" t="s">
        <v>250</v>
      </c>
      <c r="C63555" s="249">
        <v>21045.45</v>
      </c>
      <c r="D63555" s="249">
        <v>4</v>
      </c>
      <c r="E63555" s="249">
        <v>0</v>
      </c>
      <c r="F63555" s="249">
        <v>0</v>
      </c>
      <c r="G63555" s="249">
        <v>0</v>
      </c>
      <c r="H63555" s="249">
        <v>0.4</v>
      </c>
      <c r="I63555" s="249">
        <v>0</v>
      </c>
      <c r="J63555" s="250">
        <f t="shared" ref="J63555:J63618" si="2096">C63555*K63555</f>
        <v>92599.98000000001</v>
      </c>
      <c r="K63555" s="250">
        <f t="shared" ref="K63555:K63618" si="2097">SUM(D63555:I63555)</f>
        <v>4.4000000000000004</v>
      </c>
      <c r="M63555" s="237"/>
    </row>
    <row r="63556" spans="1:13" ht="13">
      <c r="A63556" s="249">
        <v>1802829</v>
      </c>
      <c r="B63556" s="249" t="s">
        <v>404</v>
      </c>
      <c r="C63556" s="249">
        <v>8663.64</v>
      </c>
      <c r="D63556" s="249">
        <v>4</v>
      </c>
      <c r="E63556" s="249">
        <v>0</v>
      </c>
      <c r="F63556" s="249">
        <v>0</v>
      </c>
      <c r="G63556" s="249">
        <v>0</v>
      </c>
      <c r="H63556" s="249">
        <v>0.4</v>
      </c>
      <c r="I63556" s="249">
        <v>0</v>
      </c>
      <c r="J63556" s="250">
        <f t="shared" si="2096"/>
        <v>38120.016000000003</v>
      </c>
      <c r="K63556" s="250">
        <f t="shared" si="2097"/>
        <v>4.4000000000000004</v>
      </c>
      <c r="M63556" s="237"/>
    </row>
    <row r="63557" spans="1:13" ht="13">
      <c r="A63557" s="249">
        <v>636670</v>
      </c>
      <c r="B63557" s="249" t="s">
        <v>250</v>
      </c>
      <c r="C63557" s="249">
        <v>21090.91</v>
      </c>
      <c r="D63557" s="249">
        <v>4</v>
      </c>
      <c r="E63557" s="249">
        <v>0</v>
      </c>
      <c r="F63557" s="249">
        <v>0</v>
      </c>
      <c r="G63557" s="249">
        <v>0</v>
      </c>
      <c r="H63557" s="249">
        <v>0.4</v>
      </c>
      <c r="I63557" s="249">
        <v>0</v>
      </c>
      <c r="J63557" s="250">
        <f t="shared" si="2096"/>
        <v>92800.004000000001</v>
      </c>
      <c r="K63557" s="250">
        <f t="shared" si="2097"/>
        <v>4.4000000000000004</v>
      </c>
      <c r="M63557" s="237"/>
    </row>
    <row r="63558" spans="1:13" ht="13">
      <c r="A63558" s="249">
        <v>3036971</v>
      </c>
      <c r="B63558" s="249" t="s">
        <v>138</v>
      </c>
      <c r="C63558" s="249">
        <v>5708.03</v>
      </c>
      <c r="D63558" s="249">
        <v>3</v>
      </c>
      <c r="E63558" s="249">
        <v>0</v>
      </c>
      <c r="F63558" s="249">
        <v>0</v>
      </c>
      <c r="G63558" s="249">
        <v>0</v>
      </c>
      <c r="H63558" s="249">
        <v>0.4</v>
      </c>
      <c r="I63558" s="249">
        <v>0</v>
      </c>
      <c r="J63558" s="250">
        <f t="shared" si="2096"/>
        <v>19407.302</v>
      </c>
      <c r="K63558" s="250">
        <f t="shared" si="2097"/>
        <v>3.4</v>
      </c>
      <c r="M63558" s="237"/>
    </row>
    <row r="63559" spans="1:13" ht="13">
      <c r="A63559" s="249">
        <v>2659799</v>
      </c>
      <c r="B63559" s="249" t="s">
        <v>112</v>
      </c>
      <c r="C63559" s="249">
        <v>20562.5</v>
      </c>
      <c r="D63559" s="249">
        <v>2</v>
      </c>
      <c r="E63559" s="249">
        <v>0</v>
      </c>
      <c r="F63559" s="249">
        <v>0</v>
      </c>
      <c r="G63559" s="249">
        <v>0</v>
      </c>
      <c r="H63559" s="249">
        <v>1.2</v>
      </c>
      <c r="I63559" s="249">
        <v>0</v>
      </c>
      <c r="J63559" s="250">
        <f t="shared" si="2096"/>
        <v>65800</v>
      </c>
      <c r="K63559" s="250">
        <f t="shared" si="2097"/>
        <v>3.2</v>
      </c>
      <c r="M63559" s="237"/>
    </row>
    <row r="63560" spans="1:13" ht="13">
      <c r="A63560" s="249">
        <v>3189387</v>
      </c>
      <c r="B63560" s="249" t="s">
        <v>112</v>
      </c>
      <c r="C63560" s="249">
        <v>18384.080000000002</v>
      </c>
      <c r="D63560" s="249">
        <v>4</v>
      </c>
      <c r="E63560" s="249">
        <v>0</v>
      </c>
      <c r="F63560" s="249">
        <v>0</v>
      </c>
      <c r="G63560" s="249">
        <v>0</v>
      </c>
      <c r="H63560" s="249">
        <v>1.2</v>
      </c>
      <c r="I63560" s="249">
        <v>0</v>
      </c>
      <c r="J63560" s="250">
        <f t="shared" si="2096"/>
        <v>95597.216000000015</v>
      </c>
      <c r="K63560" s="250">
        <f t="shared" si="2097"/>
        <v>5.2</v>
      </c>
      <c r="M63560" s="237"/>
    </row>
    <row r="63561" spans="1:13" ht="13">
      <c r="A63561" s="249">
        <v>2590458</v>
      </c>
      <c r="B63561" s="249" t="s">
        <v>310</v>
      </c>
      <c r="C63561" s="249">
        <v>34513.33</v>
      </c>
      <c r="D63561" s="249">
        <v>10</v>
      </c>
      <c r="E63561" s="249">
        <v>0</v>
      </c>
      <c r="F63561" s="249">
        <v>0</v>
      </c>
      <c r="G63561" s="249">
        <v>0</v>
      </c>
      <c r="H63561" s="249">
        <v>2</v>
      </c>
      <c r="I63561" s="249">
        <v>2.4</v>
      </c>
      <c r="J63561" s="250">
        <f t="shared" si="2096"/>
        <v>496991.95200000005</v>
      </c>
      <c r="K63561" s="250">
        <f t="shared" si="2097"/>
        <v>14.4</v>
      </c>
      <c r="M63561" s="237"/>
    </row>
    <row r="63562" spans="1:13" ht="13">
      <c r="A63562" s="249">
        <v>38383</v>
      </c>
      <c r="B63562" s="249" t="s">
        <v>132</v>
      </c>
      <c r="C63562" s="249">
        <v>18042.650000000001</v>
      </c>
      <c r="D63562" s="249">
        <v>2</v>
      </c>
      <c r="E63562" s="249">
        <v>0</v>
      </c>
      <c r="F63562" s="249">
        <v>0</v>
      </c>
      <c r="G63562" s="249">
        <v>0</v>
      </c>
      <c r="H63562" s="249">
        <v>0.3</v>
      </c>
      <c r="I63562" s="249">
        <v>0</v>
      </c>
      <c r="J63562" s="250">
        <f t="shared" si="2096"/>
        <v>41498.095000000001</v>
      </c>
      <c r="K63562" s="250">
        <f t="shared" si="2097"/>
        <v>2.2999999999999998</v>
      </c>
      <c r="M63562" s="237"/>
    </row>
    <row r="63563" spans="1:13" ht="13">
      <c r="A63563" s="249">
        <v>2441590</v>
      </c>
      <c r="B63563" s="249" t="s">
        <v>138</v>
      </c>
      <c r="C63563" s="249">
        <v>10694.87</v>
      </c>
      <c r="D63563" s="249">
        <v>2</v>
      </c>
      <c r="E63563" s="249">
        <v>0</v>
      </c>
      <c r="F63563" s="249">
        <v>0</v>
      </c>
      <c r="G63563" s="249">
        <v>0</v>
      </c>
      <c r="H63563" s="249">
        <v>0.3</v>
      </c>
      <c r="I63563" s="249">
        <v>0</v>
      </c>
      <c r="J63563" s="250">
        <f t="shared" si="2096"/>
        <v>24598.201000000001</v>
      </c>
      <c r="K63563" s="250">
        <f t="shared" si="2097"/>
        <v>2.2999999999999998</v>
      </c>
      <c r="M63563" s="237"/>
    </row>
    <row r="63564" spans="1:13" ht="13">
      <c r="A63564" s="249">
        <v>215986</v>
      </c>
      <c r="B63564" s="249" t="s">
        <v>149</v>
      </c>
      <c r="C63564" s="249">
        <v>11076</v>
      </c>
      <c r="D63564" s="249">
        <v>1</v>
      </c>
      <c r="E63564" s="249">
        <v>0</v>
      </c>
      <c r="F63564" s="249">
        <v>0</v>
      </c>
      <c r="G63564" s="249">
        <v>0</v>
      </c>
      <c r="H63564" s="249">
        <v>0.3</v>
      </c>
      <c r="I63564" s="249">
        <v>0</v>
      </c>
      <c r="J63564" s="250">
        <f t="shared" si="2096"/>
        <v>14398.800000000001</v>
      </c>
      <c r="K63564" s="250">
        <f t="shared" si="2097"/>
        <v>1.3</v>
      </c>
      <c r="M63564" s="237"/>
    </row>
    <row r="63565" spans="1:13" ht="13">
      <c r="A63565" s="249">
        <v>418693</v>
      </c>
      <c r="B63565" s="249" t="s">
        <v>137</v>
      </c>
      <c r="C63565" s="249">
        <v>33363.64</v>
      </c>
      <c r="D63565" s="249">
        <v>3</v>
      </c>
      <c r="E63565" s="249">
        <v>0</v>
      </c>
      <c r="F63565" s="249">
        <v>0</v>
      </c>
      <c r="G63565" s="249">
        <v>0</v>
      </c>
      <c r="H63565" s="249">
        <v>0.3</v>
      </c>
      <c r="I63565" s="249">
        <v>0</v>
      </c>
      <c r="J63565" s="250">
        <f t="shared" si="2096"/>
        <v>110100.01199999999</v>
      </c>
      <c r="K63565" s="250">
        <f t="shared" si="2097"/>
        <v>3.3</v>
      </c>
      <c r="M63565" s="237"/>
    </row>
    <row r="63566" spans="1:13" ht="13">
      <c r="A63566" s="249">
        <v>2973076</v>
      </c>
      <c r="B63566" s="249" t="s">
        <v>427</v>
      </c>
      <c r="C63566" s="249">
        <v>12227.27</v>
      </c>
      <c r="D63566" s="249">
        <v>3</v>
      </c>
      <c r="E63566" s="249">
        <v>0</v>
      </c>
      <c r="F63566" s="249">
        <v>0</v>
      </c>
      <c r="G63566" s="249">
        <v>0</v>
      </c>
      <c r="H63566" s="249">
        <v>0.3</v>
      </c>
      <c r="I63566" s="249">
        <v>0</v>
      </c>
      <c r="J63566" s="250">
        <f t="shared" si="2096"/>
        <v>40349.991000000002</v>
      </c>
      <c r="K63566" s="250">
        <f t="shared" si="2097"/>
        <v>3.3</v>
      </c>
      <c r="M63566" s="237"/>
    </row>
    <row r="63567" spans="1:13" ht="13">
      <c r="A63567" s="249">
        <v>2217805</v>
      </c>
      <c r="B63567" s="249" t="s">
        <v>112</v>
      </c>
      <c r="C63567" s="249">
        <v>18530.43</v>
      </c>
      <c r="D63567" s="249">
        <v>6</v>
      </c>
      <c r="E63567" s="249">
        <v>0</v>
      </c>
      <c r="F63567" s="249">
        <v>0</v>
      </c>
      <c r="G63567" s="249">
        <v>0</v>
      </c>
      <c r="H63567" s="249">
        <v>1.9</v>
      </c>
      <c r="I63567" s="249">
        <v>0</v>
      </c>
      <c r="J63567" s="250">
        <f t="shared" si="2096"/>
        <v>146390.397</v>
      </c>
      <c r="K63567" s="250">
        <f t="shared" si="2097"/>
        <v>7.9</v>
      </c>
      <c r="M63567" s="237"/>
    </row>
    <row r="63568" spans="1:13" ht="13">
      <c r="A63568" s="249">
        <v>1586045</v>
      </c>
      <c r="B63568" s="249" t="s">
        <v>294</v>
      </c>
      <c r="C63568" s="249">
        <v>3414.6</v>
      </c>
      <c r="D63568" s="249">
        <v>0.8</v>
      </c>
      <c r="E63568" s="249">
        <v>0</v>
      </c>
      <c r="F63568" s="249">
        <v>0</v>
      </c>
      <c r="G63568" s="249">
        <v>0</v>
      </c>
      <c r="H63568" s="249">
        <v>0.2</v>
      </c>
      <c r="I63568" s="249">
        <v>0</v>
      </c>
      <c r="J63568" s="250">
        <f t="shared" si="2096"/>
        <v>3414.6</v>
      </c>
      <c r="K63568" s="250">
        <f t="shared" si="2097"/>
        <v>1</v>
      </c>
      <c r="M63568" s="237"/>
    </row>
    <row r="63569" spans="1:13" ht="13">
      <c r="A63569" s="249">
        <v>1818914</v>
      </c>
      <c r="B63569" s="249" t="s">
        <v>164</v>
      </c>
      <c r="C63569" s="249">
        <v>15454.55</v>
      </c>
      <c r="D63569" s="249">
        <v>2</v>
      </c>
      <c r="E63569" s="249">
        <v>0</v>
      </c>
      <c r="F63569" s="249">
        <v>0</v>
      </c>
      <c r="G63569" s="249">
        <v>0</v>
      </c>
      <c r="H63569" s="249">
        <v>0.2</v>
      </c>
      <c r="I63569" s="249">
        <v>0</v>
      </c>
      <c r="J63569" s="250">
        <f t="shared" si="2096"/>
        <v>34000.01</v>
      </c>
      <c r="K63569" s="250">
        <f t="shared" si="2097"/>
        <v>2.2000000000000002</v>
      </c>
      <c r="M63569" s="237"/>
    </row>
    <row r="63570" spans="1:13" ht="13">
      <c r="A63570" s="249">
        <v>1979421</v>
      </c>
      <c r="B63570" s="249" t="s">
        <v>173</v>
      </c>
      <c r="C63570" s="249">
        <v>22772.73</v>
      </c>
      <c r="D63570" s="249">
        <v>2</v>
      </c>
      <c r="E63570" s="249">
        <v>0</v>
      </c>
      <c r="F63570" s="249">
        <v>0</v>
      </c>
      <c r="G63570" s="249">
        <v>0</v>
      </c>
      <c r="H63570" s="249">
        <v>0.2</v>
      </c>
      <c r="I63570" s="249">
        <v>0</v>
      </c>
      <c r="J63570" s="250">
        <f t="shared" si="2096"/>
        <v>50100.006000000001</v>
      </c>
      <c r="K63570" s="250">
        <f t="shared" si="2097"/>
        <v>2.2000000000000002</v>
      </c>
      <c r="M63570" s="237"/>
    </row>
    <row r="63571" spans="1:13" ht="13">
      <c r="A63571" s="249">
        <v>493865</v>
      </c>
      <c r="B63571" s="249" t="s">
        <v>132</v>
      </c>
      <c r="C63571" s="249">
        <v>14681.82</v>
      </c>
      <c r="D63571" s="249">
        <v>2</v>
      </c>
      <c r="E63571" s="249">
        <v>0</v>
      </c>
      <c r="F63571" s="249">
        <v>0</v>
      </c>
      <c r="G63571" s="249">
        <v>0</v>
      </c>
      <c r="H63571" s="249">
        <v>0.2</v>
      </c>
      <c r="I63571" s="249">
        <v>0</v>
      </c>
      <c r="J63571" s="250">
        <f t="shared" si="2096"/>
        <v>32300.004000000001</v>
      </c>
      <c r="K63571" s="250">
        <f t="shared" si="2097"/>
        <v>2.2000000000000002</v>
      </c>
      <c r="M63571" s="237"/>
    </row>
    <row r="63572" spans="1:13" ht="13">
      <c r="A63572" s="249">
        <v>3086951</v>
      </c>
      <c r="B63572" s="249" t="s">
        <v>112</v>
      </c>
      <c r="C63572" s="249">
        <v>20499.419999999998</v>
      </c>
      <c r="D63572" s="249">
        <v>1</v>
      </c>
      <c r="E63572" s="249">
        <v>0</v>
      </c>
      <c r="F63572" s="249">
        <v>0</v>
      </c>
      <c r="G63572" s="249">
        <v>0</v>
      </c>
      <c r="H63572" s="249">
        <v>0.2</v>
      </c>
      <c r="I63572" s="249">
        <v>0</v>
      </c>
      <c r="J63572" s="250">
        <f t="shared" si="2096"/>
        <v>24599.303999999996</v>
      </c>
      <c r="K63572" s="250">
        <f t="shared" si="2097"/>
        <v>1.2</v>
      </c>
      <c r="M63572" s="237"/>
    </row>
    <row r="63573" spans="1:13" ht="13">
      <c r="A63573" s="249">
        <v>2254686</v>
      </c>
      <c r="B63573" s="249" t="s">
        <v>116</v>
      </c>
      <c r="C63573" s="249">
        <v>21722.73</v>
      </c>
      <c r="D63573" s="249">
        <v>0.9</v>
      </c>
      <c r="E63573" s="249">
        <v>0</v>
      </c>
      <c r="F63573" s="249">
        <v>0</v>
      </c>
      <c r="G63573" s="249">
        <v>0</v>
      </c>
      <c r="H63573" s="249">
        <v>0.2</v>
      </c>
      <c r="I63573" s="249">
        <v>0</v>
      </c>
      <c r="J63573" s="250">
        <f t="shared" si="2096"/>
        <v>23895.003000000001</v>
      </c>
      <c r="K63573" s="250">
        <f t="shared" si="2097"/>
        <v>1.1000000000000001</v>
      </c>
      <c r="M63573" s="237"/>
    </row>
    <row r="63574" spans="1:13" ht="13">
      <c r="A63574" s="249">
        <v>2702606</v>
      </c>
      <c r="B63574" s="249" t="s">
        <v>112</v>
      </c>
      <c r="C63574" s="249">
        <v>20461.150000000001</v>
      </c>
      <c r="D63574" s="249">
        <v>1.6</v>
      </c>
      <c r="E63574" s="249">
        <v>0</v>
      </c>
      <c r="F63574" s="249">
        <v>0</v>
      </c>
      <c r="G63574" s="249">
        <v>0</v>
      </c>
      <c r="H63574" s="249">
        <v>1</v>
      </c>
      <c r="I63574" s="249">
        <v>0</v>
      </c>
      <c r="J63574" s="250">
        <f t="shared" si="2096"/>
        <v>53198.990000000005</v>
      </c>
      <c r="K63574" s="250">
        <f t="shared" si="2097"/>
        <v>2.6</v>
      </c>
      <c r="M63574" s="237"/>
    </row>
    <row r="63575" spans="1:13" ht="13">
      <c r="A63575" s="249">
        <v>2239084</v>
      </c>
      <c r="B63575" s="249" t="s">
        <v>385</v>
      </c>
      <c r="C63575" s="249">
        <v>25650</v>
      </c>
      <c r="D63575" s="249">
        <v>1</v>
      </c>
      <c r="E63575" s="249">
        <v>0</v>
      </c>
      <c r="F63575" s="249">
        <v>0</v>
      </c>
      <c r="G63575" s="249">
        <v>0</v>
      </c>
      <c r="H63575" s="249">
        <v>1</v>
      </c>
      <c r="I63575" s="249">
        <v>0</v>
      </c>
      <c r="J63575" s="250">
        <f t="shared" si="2096"/>
        <v>51300</v>
      </c>
      <c r="K63575" s="250">
        <f t="shared" si="2097"/>
        <v>2</v>
      </c>
      <c r="M63575" s="237"/>
    </row>
    <row r="63576" spans="1:13" ht="13">
      <c r="A63576" s="249">
        <v>3141353</v>
      </c>
      <c r="B63576" s="249" t="s">
        <v>385</v>
      </c>
      <c r="C63576" s="249">
        <v>13200</v>
      </c>
      <c r="D63576" s="249">
        <v>1</v>
      </c>
      <c r="E63576" s="249">
        <v>0</v>
      </c>
      <c r="F63576" s="249">
        <v>0</v>
      </c>
      <c r="G63576" s="249">
        <v>0</v>
      </c>
      <c r="H63576" s="249">
        <v>1</v>
      </c>
      <c r="I63576" s="249">
        <v>0</v>
      </c>
      <c r="J63576" s="250">
        <f t="shared" si="2096"/>
        <v>26400</v>
      </c>
      <c r="K63576" s="250">
        <f t="shared" si="2097"/>
        <v>2</v>
      </c>
      <c r="M63576" s="237"/>
    </row>
    <row r="63577" spans="1:13" ht="13">
      <c r="A63577" s="249">
        <v>1755646</v>
      </c>
      <c r="B63577" s="249" t="s">
        <v>424</v>
      </c>
      <c r="C63577" s="249">
        <v>78342.86</v>
      </c>
      <c r="D63577" s="249">
        <v>6</v>
      </c>
      <c r="E63577" s="249">
        <v>0</v>
      </c>
      <c r="F63577" s="249">
        <v>0</v>
      </c>
      <c r="G63577" s="249">
        <v>0</v>
      </c>
      <c r="H63577" s="249">
        <v>1</v>
      </c>
      <c r="I63577" s="249">
        <v>0</v>
      </c>
      <c r="J63577" s="250">
        <f t="shared" si="2096"/>
        <v>548400.02</v>
      </c>
      <c r="K63577" s="250">
        <f t="shared" si="2097"/>
        <v>7</v>
      </c>
      <c r="M63577" s="237"/>
    </row>
    <row r="63578" spans="1:13" ht="13">
      <c r="A63578" s="249">
        <v>1198675</v>
      </c>
      <c r="B63578" s="249" t="s">
        <v>132</v>
      </c>
      <c r="C63578" s="249">
        <v>6727.27</v>
      </c>
      <c r="D63578" s="249">
        <v>10</v>
      </c>
      <c r="E63578" s="249">
        <v>0</v>
      </c>
      <c r="F63578" s="249">
        <v>0</v>
      </c>
      <c r="G63578" s="249">
        <v>0</v>
      </c>
      <c r="H63578" s="249">
        <v>1</v>
      </c>
      <c r="I63578" s="249">
        <v>0</v>
      </c>
      <c r="J63578" s="250">
        <f t="shared" si="2096"/>
        <v>73999.97</v>
      </c>
      <c r="K63578" s="250">
        <f t="shared" si="2097"/>
        <v>11</v>
      </c>
      <c r="M63578" s="237"/>
    </row>
    <row r="63579" spans="1:13" ht="13">
      <c r="A63579" s="249">
        <v>1006540</v>
      </c>
      <c r="B63579" s="249" t="s">
        <v>109</v>
      </c>
      <c r="C63579" s="249">
        <v>4566.49</v>
      </c>
      <c r="D63579" s="249">
        <v>17</v>
      </c>
      <c r="E63579" s="249">
        <v>0</v>
      </c>
      <c r="F63579" s="249">
        <v>0</v>
      </c>
      <c r="G63579" s="249">
        <v>0</v>
      </c>
      <c r="H63579" s="249">
        <v>1.8</v>
      </c>
      <c r="I63579" s="249">
        <v>0</v>
      </c>
      <c r="J63579" s="250">
        <f t="shared" si="2096"/>
        <v>85850.012000000002</v>
      </c>
      <c r="K63579" s="250">
        <f t="shared" si="2097"/>
        <v>18.8</v>
      </c>
      <c r="M63579" s="237"/>
    </row>
    <row r="63580" spans="1:13" ht="13">
      <c r="A63580" s="249">
        <v>2454564</v>
      </c>
      <c r="B63580" s="249" t="s">
        <v>292</v>
      </c>
      <c r="C63580" s="249">
        <v>12349.71</v>
      </c>
      <c r="D63580" s="249">
        <v>0.6</v>
      </c>
      <c r="E63580" s="249">
        <v>0</v>
      </c>
      <c r="F63580" s="249">
        <v>0</v>
      </c>
      <c r="G63580" s="249">
        <v>0</v>
      </c>
      <c r="H63580" s="249">
        <v>0.1</v>
      </c>
      <c r="I63580" s="249">
        <v>0</v>
      </c>
      <c r="J63580" s="250">
        <f t="shared" si="2096"/>
        <v>8644.7969999999987</v>
      </c>
      <c r="K63580" s="250">
        <f t="shared" si="2097"/>
        <v>0.7</v>
      </c>
      <c r="M63580" s="237"/>
    </row>
    <row r="63581" spans="1:13" ht="13">
      <c r="A63581" s="249">
        <v>2691976</v>
      </c>
      <c r="B63581" s="249" t="s">
        <v>302</v>
      </c>
      <c r="C63581" s="249">
        <v>76250</v>
      </c>
      <c r="D63581" s="249">
        <v>0.5</v>
      </c>
      <c r="E63581" s="249">
        <v>0</v>
      </c>
      <c r="F63581" s="249">
        <v>0</v>
      </c>
      <c r="G63581" s="249">
        <v>0</v>
      </c>
      <c r="H63581" s="249">
        <v>0.1</v>
      </c>
      <c r="I63581" s="249">
        <v>0</v>
      </c>
      <c r="J63581" s="250">
        <f t="shared" si="2096"/>
        <v>45750</v>
      </c>
      <c r="K63581" s="250">
        <f t="shared" si="2097"/>
        <v>0.6</v>
      </c>
      <c r="M63581" s="237"/>
    </row>
    <row r="63582" spans="1:13" ht="13">
      <c r="A63582" s="249">
        <v>2805332</v>
      </c>
      <c r="B63582" s="249" t="s">
        <v>286</v>
      </c>
      <c r="C63582" s="249">
        <v>12523.81</v>
      </c>
      <c r="D63582" s="249">
        <v>2</v>
      </c>
      <c r="E63582" s="249">
        <v>0</v>
      </c>
      <c r="F63582" s="249">
        <v>0</v>
      </c>
      <c r="G63582" s="249">
        <v>0</v>
      </c>
      <c r="H63582" s="249">
        <v>0.1</v>
      </c>
      <c r="I63582" s="249">
        <v>0</v>
      </c>
      <c r="J63582" s="250">
        <f t="shared" si="2096"/>
        <v>26300.001</v>
      </c>
      <c r="K63582" s="250">
        <f t="shared" si="2097"/>
        <v>2.1</v>
      </c>
      <c r="M63582" s="237"/>
    </row>
    <row r="63583" spans="1:13" ht="13">
      <c r="A63583" s="249">
        <v>2682524</v>
      </c>
      <c r="B63583" s="249" t="s">
        <v>358</v>
      </c>
      <c r="C63583" s="249">
        <v>19666.669999999998</v>
      </c>
      <c r="D63583" s="249">
        <v>2</v>
      </c>
      <c r="E63583" s="249">
        <v>0</v>
      </c>
      <c r="F63583" s="249">
        <v>0</v>
      </c>
      <c r="G63583" s="249">
        <v>0</v>
      </c>
      <c r="H63583" s="249">
        <v>0.1</v>
      </c>
      <c r="I63583" s="249">
        <v>0</v>
      </c>
      <c r="J63583" s="250">
        <f t="shared" si="2096"/>
        <v>41300.006999999998</v>
      </c>
      <c r="K63583" s="250">
        <f t="shared" si="2097"/>
        <v>2.1</v>
      </c>
      <c r="M63583" s="237"/>
    </row>
    <row r="63584" spans="1:13" ht="13">
      <c r="A63584" s="249">
        <v>1724758</v>
      </c>
      <c r="B63584" s="249" t="s">
        <v>370</v>
      </c>
      <c r="C63584" s="249">
        <v>19047.62</v>
      </c>
      <c r="D63584" s="249">
        <v>2</v>
      </c>
      <c r="E63584" s="249">
        <v>0</v>
      </c>
      <c r="F63584" s="249">
        <v>0</v>
      </c>
      <c r="G63584" s="249">
        <v>0</v>
      </c>
      <c r="H63584" s="249">
        <v>0.1</v>
      </c>
      <c r="I63584" s="249">
        <v>0</v>
      </c>
      <c r="J63584" s="250">
        <f t="shared" si="2096"/>
        <v>40000.002</v>
      </c>
      <c r="K63584" s="250">
        <f t="shared" si="2097"/>
        <v>2.1</v>
      </c>
      <c r="M63584" s="237"/>
    </row>
    <row r="63585" spans="1:13" ht="13">
      <c r="A63585" s="249">
        <v>2221771</v>
      </c>
      <c r="B63585" s="249" t="s">
        <v>109</v>
      </c>
      <c r="C63585" s="249">
        <v>11090.91</v>
      </c>
      <c r="D63585" s="249">
        <v>1</v>
      </c>
      <c r="E63585" s="249">
        <v>0</v>
      </c>
      <c r="F63585" s="249">
        <v>0</v>
      </c>
      <c r="G63585" s="249">
        <v>0</v>
      </c>
      <c r="H63585" s="249">
        <v>0.1</v>
      </c>
      <c r="I63585" s="249">
        <v>0</v>
      </c>
      <c r="J63585" s="250">
        <f t="shared" si="2096"/>
        <v>12200.001</v>
      </c>
      <c r="K63585" s="250">
        <f t="shared" si="2097"/>
        <v>1.1000000000000001</v>
      </c>
      <c r="M63585" s="237"/>
    </row>
    <row r="63586" spans="1:13" ht="13">
      <c r="A63586" s="249">
        <v>2565368</v>
      </c>
      <c r="B63586" s="249" t="s">
        <v>344</v>
      </c>
      <c r="C63586" s="249">
        <v>22318.18</v>
      </c>
      <c r="D63586" s="249">
        <v>1</v>
      </c>
      <c r="E63586" s="249">
        <v>0</v>
      </c>
      <c r="F63586" s="249">
        <v>0</v>
      </c>
      <c r="G63586" s="249">
        <v>0</v>
      </c>
      <c r="H63586" s="249">
        <v>0.1</v>
      </c>
      <c r="I63586" s="249">
        <v>0</v>
      </c>
      <c r="J63586" s="250">
        <f t="shared" si="2096"/>
        <v>24549.998000000003</v>
      </c>
      <c r="K63586" s="250">
        <f t="shared" si="2097"/>
        <v>1.1000000000000001</v>
      </c>
      <c r="M63586" s="237"/>
    </row>
    <row r="63587" spans="1:13" ht="13">
      <c r="A63587" s="249">
        <v>2285926</v>
      </c>
      <c r="B63587" s="249" t="s">
        <v>138</v>
      </c>
      <c r="C63587" s="249">
        <v>10227.27</v>
      </c>
      <c r="D63587" s="249">
        <v>1</v>
      </c>
      <c r="E63587" s="249">
        <v>0</v>
      </c>
      <c r="F63587" s="249">
        <v>0</v>
      </c>
      <c r="G63587" s="249">
        <v>0</v>
      </c>
      <c r="H63587" s="249">
        <v>0.1</v>
      </c>
      <c r="I63587" s="249">
        <v>0</v>
      </c>
      <c r="J63587" s="250">
        <f t="shared" si="2096"/>
        <v>11249.997000000001</v>
      </c>
      <c r="K63587" s="250">
        <f t="shared" si="2097"/>
        <v>1.1000000000000001</v>
      </c>
      <c r="M63587" s="237"/>
    </row>
    <row r="63588" spans="1:13" ht="13">
      <c r="A63588" s="249">
        <v>1724758</v>
      </c>
      <c r="B63588" s="249" t="s">
        <v>299</v>
      </c>
      <c r="C63588" s="249">
        <v>21363.64</v>
      </c>
      <c r="D63588" s="249">
        <v>1</v>
      </c>
      <c r="E63588" s="249">
        <v>0</v>
      </c>
      <c r="F63588" s="249">
        <v>0</v>
      </c>
      <c r="G63588" s="249">
        <v>0</v>
      </c>
      <c r="H63588" s="249">
        <v>0.1</v>
      </c>
      <c r="I63588" s="249">
        <v>0</v>
      </c>
      <c r="J63588" s="250">
        <f t="shared" si="2096"/>
        <v>23500.004000000001</v>
      </c>
      <c r="K63588" s="250">
        <f t="shared" si="2097"/>
        <v>1.1000000000000001</v>
      </c>
      <c r="M63588" s="237"/>
    </row>
    <row r="63589" spans="1:13" ht="13">
      <c r="A63589" s="249">
        <v>2407392</v>
      </c>
      <c r="B63589" s="249" t="s">
        <v>137</v>
      </c>
      <c r="C63589" s="249">
        <v>41045.449999999997</v>
      </c>
      <c r="D63589" s="249">
        <v>1</v>
      </c>
      <c r="E63589" s="249">
        <v>0</v>
      </c>
      <c r="F63589" s="249">
        <v>0</v>
      </c>
      <c r="G63589" s="249">
        <v>0</v>
      </c>
      <c r="H63589" s="249">
        <v>0.1</v>
      </c>
      <c r="I63589" s="249">
        <v>0</v>
      </c>
      <c r="J63589" s="250">
        <f t="shared" si="2096"/>
        <v>45149.995000000003</v>
      </c>
      <c r="K63589" s="250">
        <f t="shared" si="2097"/>
        <v>1.1000000000000001</v>
      </c>
      <c r="M63589" s="237"/>
    </row>
    <row r="63590" spans="1:13" ht="13">
      <c r="A63590" s="249">
        <v>2898574</v>
      </c>
      <c r="B63590" s="249" t="s">
        <v>137</v>
      </c>
      <c r="C63590" s="249">
        <v>31454.55</v>
      </c>
      <c r="D63590" s="249">
        <v>1</v>
      </c>
      <c r="E63590" s="249">
        <v>0</v>
      </c>
      <c r="F63590" s="249">
        <v>0</v>
      </c>
      <c r="G63590" s="249">
        <v>0</v>
      </c>
      <c r="H63590" s="249">
        <v>0.1</v>
      </c>
      <c r="I63590" s="249">
        <v>0</v>
      </c>
      <c r="J63590" s="250">
        <f t="shared" si="2096"/>
        <v>34600.005000000005</v>
      </c>
      <c r="K63590" s="250">
        <f t="shared" si="2097"/>
        <v>1.1000000000000001</v>
      </c>
      <c r="M63590" s="237"/>
    </row>
    <row r="63591" spans="1:13" ht="13">
      <c r="A63591" s="249">
        <v>2848115</v>
      </c>
      <c r="B63591" s="249" t="s">
        <v>132</v>
      </c>
      <c r="C63591" s="249">
        <v>14909.09</v>
      </c>
      <c r="D63591" s="249">
        <v>1</v>
      </c>
      <c r="E63591" s="249">
        <v>0</v>
      </c>
      <c r="F63591" s="249">
        <v>0</v>
      </c>
      <c r="G63591" s="249">
        <v>0</v>
      </c>
      <c r="H63591" s="249">
        <v>0.1</v>
      </c>
      <c r="I63591" s="249">
        <v>0</v>
      </c>
      <c r="J63591" s="250">
        <f t="shared" si="2096"/>
        <v>16399.999</v>
      </c>
      <c r="K63591" s="250">
        <f t="shared" si="2097"/>
        <v>1.1000000000000001</v>
      </c>
      <c r="M63591" s="237"/>
    </row>
    <row r="63592" spans="1:13" ht="13">
      <c r="A63592" s="249">
        <v>3113689</v>
      </c>
      <c r="B63592" s="249" t="s">
        <v>119</v>
      </c>
      <c r="C63592" s="249">
        <v>10658.57</v>
      </c>
      <c r="D63592" s="249">
        <v>9</v>
      </c>
      <c r="E63592" s="249">
        <v>0</v>
      </c>
      <c r="F63592" s="249">
        <v>0</v>
      </c>
      <c r="G63592" s="249">
        <v>0</v>
      </c>
      <c r="H63592" s="249">
        <v>0.1</v>
      </c>
      <c r="I63592" s="249">
        <v>0</v>
      </c>
      <c r="J63592" s="250">
        <f t="shared" si="2096"/>
        <v>96992.986999999994</v>
      </c>
      <c r="K63592" s="250">
        <f t="shared" si="2097"/>
        <v>9.1</v>
      </c>
      <c r="M63592" s="237"/>
    </row>
    <row r="63593" spans="1:13" ht="13">
      <c r="A63593" s="249">
        <v>1724758</v>
      </c>
      <c r="B63593" s="249" t="s">
        <v>149</v>
      </c>
      <c r="C63593" s="249">
        <v>16742.77</v>
      </c>
      <c r="D63593" s="249">
        <v>3</v>
      </c>
      <c r="E63593" s="249">
        <v>0</v>
      </c>
      <c r="F63593" s="249">
        <v>0</v>
      </c>
      <c r="G63593" s="249">
        <v>0</v>
      </c>
      <c r="H63593" s="249">
        <v>0.9</v>
      </c>
      <c r="I63593" s="249">
        <v>0</v>
      </c>
      <c r="J63593" s="250">
        <f t="shared" si="2096"/>
        <v>65296.803</v>
      </c>
      <c r="K63593" s="250">
        <f t="shared" si="2097"/>
        <v>3.9</v>
      </c>
      <c r="M63593" s="237"/>
    </row>
    <row r="63594" spans="1:13" ht="13">
      <c r="A63594" s="249">
        <v>2686224</v>
      </c>
      <c r="B63594" s="249" t="s">
        <v>299</v>
      </c>
      <c r="C63594" s="249">
        <v>22151.75</v>
      </c>
      <c r="D63594" s="249">
        <v>5</v>
      </c>
      <c r="E63594" s="249">
        <v>0</v>
      </c>
      <c r="F63594" s="249">
        <v>0</v>
      </c>
      <c r="G63594" s="249">
        <v>0</v>
      </c>
      <c r="H63594" s="249">
        <v>0.9</v>
      </c>
      <c r="I63594" s="249">
        <v>0</v>
      </c>
      <c r="J63594" s="250">
        <f t="shared" si="2096"/>
        <v>130695.32500000001</v>
      </c>
      <c r="K63594" s="250">
        <f t="shared" si="2097"/>
        <v>5.9</v>
      </c>
      <c r="M63594" s="237"/>
    </row>
    <row r="63595" spans="1:13" ht="13">
      <c r="A63595" s="249">
        <v>1771237</v>
      </c>
      <c r="B63595" s="249" t="s">
        <v>363</v>
      </c>
      <c r="C63595" s="249">
        <v>9369.74</v>
      </c>
      <c r="D63595" s="249">
        <v>0</v>
      </c>
      <c r="E63595" s="249">
        <v>0</v>
      </c>
      <c r="F63595" s="249">
        <v>0</v>
      </c>
      <c r="G63595" s="249">
        <v>0</v>
      </c>
      <c r="H63595" s="249">
        <v>8.1999999999999993</v>
      </c>
      <c r="I63595" s="249">
        <v>0</v>
      </c>
      <c r="J63595" s="250">
        <f t="shared" si="2096"/>
        <v>76831.867999999988</v>
      </c>
      <c r="K63595" s="250">
        <f t="shared" si="2097"/>
        <v>8.1999999999999993</v>
      </c>
      <c r="M63595" s="237"/>
    </row>
    <row r="63596" spans="1:13" ht="13">
      <c r="A63596" s="249">
        <v>2326113</v>
      </c>
      <c r="B63596" s="249" t="s">
        <v>447</v>
      </c>
      <c r="C63596" s="249">
        <v>24622.95</v>
      </c>
      <c r="D63596" s="249">
        <v>23</v>
      </c>
      <c r="E63596" s="249">
        <v>0</v>
      </c>
      <c r="F63596" s="249">
        <v>0</v>
      </c>
      <c r="G63596" s="249">
        <v>0</v>
      </c>
      <c r="H63596" s="249">
        <v>11.5</v>
      </c>
      <c r="I63596" s="249">
        <v>0</v>
      </c>
      <c r="J63596" s="250">
        <f t="shared" si="2096"/>
        <v>849491.77500000002</v>
      </c>
      <c r="K63596" s="250">
        <f t="shared" si="2097"/>
        <v>34.5</v>
      </c>
      <c r="M63596" s="237"/>
    </row>
    <row r="63597" spans="1:13" ht="13">
      <c r="A63597" s="249">
        <v>994866</v>
      </c>
      <c r="B63597" s="249" t="s">
        <v>192</v>
      </c>
      <c r="C63597" s="249">
        <v>64650.03</v>
      </c>
      <c r="D63597" s="249">
        <v>75</v>
      </c>
      <c r="E63597" s="249">
        <v>0</v>
      </c>
      <c r="F63597" s="249">
        <v>0</v>
      </c>
      <c r="G63597" s="249">
        <v>0</v>
      </c>
      <c r="H63597" s="249">
        <v>16.399999999999999</v>
      </c>
      <c r="I63597" s="249">
        <v>0</v>
      </c>
      <c r="J63597" s="250">
        <f t="shared" si="2096"/>
        <v>5909012.7420000006</v>
      </c>
      <c r="K63597" s="250">
        <f t="shared" si="2097"/>
        <v>91.4</v>
      </c>
      <c r="M63597" s="237"/>
    </row>
    <row r="63598" spans="1:13" ht="13">
      <c r="A63598" s="249">
        <v>2285607</v>
      </c>
      <c r="B63598" s="249" t="s">
        <v>152</v>
      </c>
      <c r="C63598" s="249">
        <v>12776.4</v>
      </c>
      <c r="D63598" s="249">
        <v>0</v>
      </c>
      <c r="E63598" s="249">
        <v>0</v>
      </c>
      <c r="F63598" s="249">
        <v>0</v>
      </c>
      <c r="G63598" s="249">
        <v>0</v>
      </c>
      <c r="H63598" s="249">
        <v>4</v>
      </c>
      <c r="I63598" s="249">
        <v>0</v>
      </c>
      <c r="J63598" s="250">
        <f t="shared" si="2096"/>
        <v>51105.599999999999</v>
      </c>
      <c r="K63598" s="250">
        <f t="shared" si="2097"/>
        <v>4</v>
      </c>
      <c r="M63598" s="237"/>
    </row>
    <row r="63599" spans="1:13" ht="13">
      <c r="A63599" s="249">
        <v>3015099</v>
      </c>
      <c r="B63599" s="249" t="s">
        <v>332</v>
      </c>
      <c r="C63599" s="249">
        <v>9583.33</v>
      </c>
      <c r="D63599" s="249">
        <v>50</v>
      </c>
      <c r="E63599" s="249">
        <v>0</v>
      </c>
      <c r="F63599" s="249">
        <v>0</v>
      </c>
      <c r="G63599" s="249">
        <v>0</v>
      </c>
      <c r="H63599" s="249">
        <v>4</v>
      </c>
      <c r="I63599" s="249">
        <v>0</v>
      </c>
      <c r="J63599" s="250">
        <f t="shared" si="2096"/>
        <v>517499.82</v>
      </c>
      <c r="K63599" s="250">
        <f t="shared" si="2097"/>
        <v>54</v>
      </c>
      <c r="M63599" s="237"/>
    </row>
    <row r="63600" spans="1:13" ht="13">
      <c r="A63600" s="249">
        <v>957942</v>
      </c>
      <c r="B63600" s="249" t="s">
        <v>132</v>
      </c>
      <c r="C63600" s="249">
        <v>13140</v>
      </c>
      <c r="D63600" s="249">
        <v>40</v>
      </c>
      <c r="E63600" s="249">
        <v>0</v>
      </c>
      <c r="F63600" s="249">
        <v>0</v>
      </c>
      <c r="G63600" s="249">
        <v>0</v>
      </c>
      <c r="H63600" s="249">
        <v>4</v>
      </c>
      <c r="I63600" s="249">
        <v>0</v>
      </c>
      <c r="J63600" s="250">
        <f t="shared" si="2096"/>
        <v>578160</v>
      </c>
      <c r="K63600" s="250">
        <f t="shared" si="2097"/>
        <v>44</v>
      </c>
      <c r="M63600" s="237"/>
    </row>
    <row r="63601" spans="1:13" ht="13">
      <c r="A63601" s="249">
        <v>1486150</v>
      </c>
      <c r="B63601" s="249" t="s">
        <v>112</v>
      </c>
      <c r="C63601" s="249">
        <v>20276.2</v>
      </c>
      <c r="D63601" s="249">
        <v>5</v>
      </c>
      <c r="E63601" s="249">
        <v>0</v>
      </c>
      <c r="F63601" s="249">
        <v>0</v>
      </c>
      <c r="G63601" s="249">
        <v>0</v>
      </c>
      <c r="H63601" s="249">
        <v>3.1</v>
      </c>
      <c r="I63601" s="249">
        <v>0</v>
      </c>
      <c r="J63601" s="250">
        <f t="shared" si="2096"/>
        <v>164237.22</v>
      </c>
      <c r="K63601" s="250">
        <f t="shared" si="2097"/>
        <v>8.1</v>
      </c>
      <c r="M63601" s="237"/>
    </row>
    <row r="63602" spans="1:13" ht="13">
      <c r="A63602" s="249">
        <v>834832</v>
      </c>
      <c r="B63602" s="249" t="s">
        <v>112</v>
      </c>
      <c r="C63602" s="249">
        <v>19999.95</v>
      </c>
      <c r="D63602" s="249">
        <v>10</v>
      </c>
      <c r="E63602" s="249">
        <v>0</v>
      </c>
      <c r="F63602" s="249">
        <v>0</v>
      </c>
      <c r="G63602" s="249">
        <v>0</v>
      </c>
      <c r="H63602" s="249">
        <v>6.4</v>
      </c>
      <c r="I63602" s="249">
        <v>0</v>
      </c>
      <c r="J63602" s="250">
        <f t="shared" si="2096"/>
        <v>327999.18</v>
      </c>
      <c r="K63602" s="250">
        <f t="shared" si="2097"/>
        <v>16.399999999999999</v>
      </c>
      <c r="M63602" s="237"/>
    </row>
    <row r="63603" spans="1:13" ht="13">
      <c r="A63603" s="249">
        <v>473907</v>
      </c>
      <c r="B63603" s="249" t="s">
        <v>277</v>
      </c>
      <c r="C63603" s="249">
        <v>13680</v>
      </c>
      <c r="D63603" s="249">
        <v>27</v>
      </c>
      <c r="E63603" s="249">
        <v>0</v>
      </c>
      <c r="F63603" s="249">
        <v>0</v>
      </c>
      <c r="G63603" s="249">
        <v>0</v>
      </c>
      <c r="H63603" s="249">
        <v>10.5</v>
      </c>
      <c r="I63603" s="249">
        <v>0</v>
      </c>
      <c r="J63603" s="250">
        <f t="shared" si="2096"/>
        <v>513000</v>
      </c>
      <c r="K63603" s="250">
        <f t="shared" si="2097"/>
        <v>37.5</v>
      </c>
      <c r="M63603" s="237"/>
    </row>
    <row r="63604" spans="1:13" ht="13">
      <c r="A63604" s="249">
        <v>311248</v>
      </c>
      <c r="B63604" s="249" t="s">
        <v>250</v>
      </c>
      <c r="C63604" s="249">
        <v>20958.18</v>
      </c>
      <c r="D63604" s="249">
        <v>179</v>
      </c>
      <c r="E63604" s="249">
        <v>0</v>
      </c>
      <c r="F63604" s="249">
        <v>0</v>
      </c>
      <c r="G63604" s="249">
        <v>0</v>
      </c>
      <c r="H63604" s="249">
        <v>17.899999999999999</v>
      </c>
      <c r="I63604" s="249">
        <v>0</v>
      </c>
      <c r="J63604" s="250">
        <f t="shared" si="2096"/>
        <v>4126665.642</v>
      </c>
      <c r="K63604" s="250">
        <f t="shared" si="2097"/>
        <v>196.9</v>
      </c>
      <c r="M63604" s="237"/>
    </row>
    <row r="63605" spans="1:13" ht="13">
      <c r="A63605" s="249">
        <v>2692094</v>
      </c>
      <c r="B63605" s="249" t="s">
        <v>385</v>
      </c>
      <c r="C63605" s="249">
        <v>22409</v>
      </c>
      <c r="D63605" s="249">
        <v>5.5</v>
      </c>
      <c r="E63605" s="249">
        <v>0</v>
      </c>
      <c r="F63605" s="249">
        <v>0</v>
      </c>
      <c r="G63605" s="249">
        <v>0</v>
      </c>
      <c r="H63605" s="249">
        <v>5.5</v>
      </c>
      <c r="I63605" s="249">
        <v>0</v>
      </c>
      <c r="J63605" s="250">
        <f t="shared" si="2096"/>
        <v>246499</v>
      </c>
      <c r="K63605" s="250">
        <f t="shared" si="2097"/>
        <v>11</v>
      </c>
      <c r="M63605" s="237"/>
    </row>
    <row r="63606" spans="1:13" ht="13">
      <c r="A63606" s="249">
        <v>1771091</v>
      </c>
      <c r="B63606" s="249" t="s">
        <v>449</v>
      </c>
      <c r="C63606" s="249">
        <v>20561.86</v>
      </c>
      <c r="D63606" s="249">
        <v>30</v>
      </c>
      <c r="E63606" s="249">
        <v>0</v>
      </c>
      <c r="F63606" s="249">
        <v>0</v>
      </c>
      <c r="G63606" s="249">
        <v>0</v>
      </c>
      <c r="H63606" s="249">
        <v>3</v>
      </c>
      <c r="I63606" s="249">
        <v>0</v>
      </c>
      <c r="J63606" s="250">
        <f t="shared" si="2096"/>
        <v>678541.38</v>
      </c>
      <c r="K63606" s="250">
        <f t="shared" si="2097"/>
        <v>33</v>
      </c>
      <c r="M63606" s="237"/>
    </row>
    <row r="63607" spans="1:13" ht="13">
      <c r="A63607" s="249">
        <v>473907</v>
      </c>
      <c r="B63607" s="249" t="s">
        <v>344</v>
      </c>
      <c r="C63607" s="249">
        <v>23272.73</v>
      </c>
      <c r="D63607" s="249">
        <v>30</v>
      </c>
      <c r="E63607" s="249">
        <v>0</v>
      </c>
      <c r="F63607" s="249">
        <v>0</v>
      </c>
      <c r="G63607" s="249">
        <v>0</v>
      </c>
      <c r="H63607" s="249">
        <v>3</v>
      </c>
      <c r="I63607" s="249">
        <v>0</v>
      </c>
      <c r="J63607" s="250">
        <f t="shared" si="2096"/>
        <v>768000.09</v>
      </c>
      <c r="K63607" s="250">
        <f t="shared" si="2097"/>
        <v>33</v>
      </c>
      <c r="M63607" s="237"/>
    </row>
    <row r="63608" spans="1:13" ht="13">
      <c r="A63608" s="249">
        <v>2590458</v>
      </c>
      <c r="B63608" s="249" t="s">
        <v>250</v>
      </c>
      <c r="C63608" s="249">
        <v>32621.82</v>
      </c>
      <c r="D63608" s="249">
        <v>30</v>
      </c>
      <c r="E63608" s="249">
        <v>0</v>
      </c>
      <c r="F63608" s="249">
        <v>0</v>
      </c>
      <c r="G63608" s="249">
        <v>0</v>
      </c>
      <c r="H63608" s="249">
        <v>12.9</v>
      </c>
      <c r="I63608" s="249">
        <v>0</v>
      </c>
      <c r="J63608" s="250">
        <f t="shared" si="2096"/>
        <v>1399476.078</v>
      </c>
      <c r="K63608" s="250">
        <f t="shared" si="2097"/>
        <v>42.9</v>
      </c>
      <c r="M63608" s="237"/>
    </row>
    <row r="63609" spans="1:13" ht="13">
      <c r="A63609" s="249">
        <v>1400671</v>
      </c>
      <c r="B63609" s="249" t="s">
        <v>250</v>
      </c>
      <c r="C63609" s="249">
        <v>32498.18</v>
      </c>
      <c r="D63609" s="249">
        <v>26.2</v>
      </c>
      <c r="E63609" s="249">
        <v>0</v>
      </c>
      <c r="F63609" s="249">
        <v>0</v>
      </c>
      <c r="G63609" s="249">
        <v>0</v>
      </c>
      <c r="H63609" s="249">
        <v>11.2</v>
      </c>
      <c r="I63609" s="249">
        <v>0</v>
      </c>
      <c r="J63609" s="250">
        <f t="shared" si="2096"/>
        <v>1215431.932</v>
      </c>
      <c r="K63609" s="250">
        <f t="shared" si="2097"/>
        <v>37.4</v>
      </c>
      <c r="M63609" s="237"/>
    </row>
    <row r="63610" spans="1:13" ht="13">
      <c r="A63610" s="249">
        <v>2508508</v>
      </c>
      <c r="B63610" s="249" t="s">
        <v>358</v>
      </c>
      <c r="C63610" s="249">
        <v>18498.169999999998</v>
      </c>
      <c r="D63610" s="249">
        <v>182</v>
      </c>
      <c r="E63610" s="249">
        <v>0</v>
      </c>
      <c r="F63610" s="249">
        <v>0</v>
      </c>
      <c r="G63610" s="249">
        <v>0</v>
      </c>
      <c r="H63610" s="249">
        <v>14.5</v>
      </c>
      <c r="I63610" s="249">
        <v>0</v>
      </c>
      <c r="J63610" s="250">
        <f t="shared" si="2096"/>
        <v>3634890.4049999998</v>
      </c>
      <c r="K63610" s="250">
        <f t="shared" si="2097"/>
        <v>196.5</v>
      </c>
      <c r="M63610" s="237"/>
    </row>
    <row r="63611" spans="1:13" ht="13">
      <c r="A63611" s="249">
        <v>2508508</v>
      </c>
      <c r="B63611" s="249" t="s">
        <v>192</v>
      </c>
      <c r="C63611" s="249">
        <v>67024.27</v>
      </c>
      <c r="D63611" s="249">
        <v>17</v>
      </c>
      <c r="E63611" s="249">
        <v>0</v>
      </c>
      <c r="F63611" s="249">
        <v>0</v>
      </c>
      <c r="G63611" s="249">
        <v>0</v>
      </c>
      <c r="H63611" s="249">
        <v>3.6</v>
      </c>
      <c r="I63611" s="249">
        <v>0</v>
      </c>
      <c r="J63611" s="250">
        <f t="shared" si="2096"/>
        <v>1380699.9620000003</v>
      </c>
      <c r="K63611" s="250">
        <f t="shared" si="2097"/>
        <v>20.6</v>
      </c>
      <c r="M63611" s="237"/>
    </row>
    <row r="63612" spans="1:13" ht="13">
      <c r="A63612" s="249">
        <v>2657492</v>
      </c>
      <c r="B63612" s="249" t="s">
        <v>250</v>
      </c>
      <c r="C63612" s="249">
        <v>25500.62</v>
      </c>
      <c r="D63612" s="249">
        <v>37</v>
      </c>
      <c r="E63612" s="249">
        <v>0</v>
      </c>
      <c r="F63612" s="249">
        <v>0</v>
      </c>
      <c r="G63612" s="249">
        <v>0</v>
      </c>
      <c r="H63612" s="249">
        <v>7.6</v>
      </c>
      <c r="I63612" s="249">
        <v>0</v>
      </c>
      <c r="J63612" s="250">
        <f t="shared" si="2096"/>
        <v>1137327.652</v>
      </c>
      <c r="K63612" s="250">
        <f t="shared" si="2097"/>
        <v>44.6</v>
      </c>
      <c r="M63612" s="237"/>
    </row>
    <row r="63613" spans="1:13" ht="13">
      <c r="A63613" s="249">
        <v>2488847</v>
      </c>
      <c r="B63613" s="249" t="s">
        <v>294</v>
      </c>
      <c r="C63613" s="249">
        <v>21741.1</v>
      </c>
      <c r="D63613" s="249">
        <v>9</v>
      </c>
      <c r="E63613" s="249">
        <v>0</v>
      </c>
      <c r="F63613" s="249">
        <v>0</v>
      </c>
      <c r="G63613" s="249">
        <v>0</v>
      </c>
      <c r="H63613" s="249">
        <v>3.4</v>
      </c>
      <c r="I63613" s="249">
        <v>0</v>
      </c>
      <c r="J63613" s="250">
        <f t="shared" si="2096"/>
        <v>269589.64</v>
      </c>
      <c r="K63613" s="250">
        <f t="shared" si="2097"/>
        <v>12.4</v>
      </c>
      <c r="M63613" s="237"/>
    </row>
    <row r="63614" spans="1:13" ht="13">
      <c r="A63614" s="249">
        <v>2523762</v>
      </c>
      <c r="B63614" s="249" t="s">
        <v>138</v>
      </c>
      <c r="C63614" s="249">
        <v>3852.86</v>
      </c>
      <c r="D63614" s="249">
        <v>70</v>
      </c>
      <c r="E63614" s="249">
        <v>0</v>
      </c>
      <c r="F63614" s="249">
        <v>0</v>
      </c>
      <c r="G63614" s="249">
        <v>0</v>
      </c>
      <c r="H63614" s="249">
        <v>3.4</v>
      </c>
      <c r="I63614" s="249">
        <v>0</v>
      </c>
      <c r="J63614" s="250">
        <f t="shared" si="2096"/>
        <v>282799.92400000006</v>
      </c>
      <c r="K63614" s="250">
        <f t="shared" si="2097"/>
        <v>73.400000000000006</v>
      </c>
      <c r="M63614" s="237"/>
    </row>
    <row r="63615" spans="1:13" ht="13">
      <c r="A63615" s="249">
        <v>2404811</v>
      </c>
      <c r="B63615" s="249" t="s">
        <v>228</v>
      </c>
      <c r="C63615" s="249">
        <v>13863.64</v>
      </c>
      <c r="D63615" s="249">
        <v>50</v>
      </c>
      <c r="E63615" s="249">
        <v>0</v>
      </c>
      <c r="F63615" s="249">
        <v>0</v>
      </c>
      <c r="G63615" s="249">
        <v>0</v>
      </c>
      <c r="H63615" s="249">
        <v>5</v>
      </c>
      <c r="I63615" s="249">
        <v>0</v>
      </c>
      <c r="J63615" s="250">
        <f t="shared" si="2096"/>
        <v>762500.2</v>
      </c>
      <c r="K63615" s="250">
        <f t="shared" si="2097"/>
        <v>55</v>
      </c>
      <c r="M63615" s="237"/>
    </row>
    <row r="63616" spans="1:13" ht="13">
      <c r="A63616" s="249">
        <v>1161392</v>
      </c>
      <c r="B63616" s="249" t="s">
        <v>152</v>
      </c>
      <c r="C63616" s="249">
        <v>12935.55</v>
      </c>
      <c r="D63616" s="249">
        <v>10</v>
      </c>
      <c r="E63616" s="249">
        <v>0</v>
      </c>
      <c r="F63616" s="249">
        <v>0</v>
      </c>
      <c r="G63616" s="249">
        <v>0</v>
      </c>
      <c r="H63616" s="249">
        <v>2.5</v>
      </c>
      <c r="I63616" s="249">
        <v>0</v>
      </c>
      <c r="J63616" s="250">
        <f t="shared" si="2096"/>
        <v>161694.375</v>
      </c>
      <c r="K63616" s="250">
        <f t="shared" si="2097"/>
        <v>12.5</v>
      </c>
      <c r="M63616" s="237"/>
    </row>
    <row r="63617" spans="1:13" ht="13">
      <c r="A63617" s="249">
        <v>1506345</v>
      </c>
      <c r="B63617" s="249" t="s">
        <v>432</v>
      </c>
      <c r="C63617" s="249">
        <v>0</v>
      </c>
      <c r="D63617" s="249">
        <v>0.3</v>
      </c>
      <c r="E63617" s="249">
        <v>0</v>
      </c>
      <c r="F63617" s="249">
        <v>0</v>
      </c>
      <c r="G63617" s="249">
        <v>0</v>
      </c>
      <c r="H63617" s="249">
        <v>0</v>
      </c>
      <c r="I63617" s="249">
        <v>0</v>
      </c>
      <c r="J63617" s="250">
        <f t="shared" si="2096"/>
        <v>0</v>
      </c>
      <c r="K63617" s="250">
        <f t="shared" si="2097"/>
        <v>0.3</v>
      </c>
      <c r="M63617" s="237"/>
    </row>
    <row r="63618" spans="1:13" ht="13">
      <c r="A63618" s="249">
        <v>2684539</v>
      </c>
      <c r="B63618" s="249" t="s">
        <v>218</v>
      </c>
      <c r="C63618" s="249">
        <v>0</v>
      </c>
      <c r="D63618" s="249">
        <v>0.3</v>
      </c>
      <c r="E63618" s="249">
        <v>0</v>
      </c>
      <c r="F63618" s="249">
        <v>0</v>
      </c>
      <c r="G63618" s="249">
        <v>0</v>
      </c>
      <c r="H63618" s="249">
        <v>0</v>
      </c>
      <c r="I63618" s="249">
        <v>0</v>
      </c>
      <c r="J63618" s="250">
        <f t="shared" si="2096"/>
        <v>0</v>
      </c>
      <c r="K63618" s="250">
        <f t="shared" si="2097"/>
        <v>0.3</v>
      </c>
      <c r="M63618" s="237"/>
    </row>
    <row r="63619" spans="1:13" ht="13">
      <c r="A63619" s="249">
        <v>2664126</v>
      </c>
      <c r="B63619" s="249" t="s">
        <v>432</v>
      </c>
      <c r="C63619" s="249">
        <v>0</v>
      </c>
      <c r="D63619" s="249">
        <v>0.3</v>
      </c>
      <c r="E63619" s="249">
        <v>0</v>
      </c>
      <c r="F63619" s="249">
        <v>0</v>
      </c>
      <c r="G63619" s="249">
        <v>0</v>
      </c>
      <c r="H63619" s="249">
        <v>0</v>
      </c>
      <c r="I63619" s="249">
        <v>0</v>
      </c>
      <c r="J63619" s="250">
        <f t="shared" ref="J63619:J63682" si="2098">C63619*K63619</f>
        <v>0</v>
      </c>
      <c r="K63619" s="250">
        <f t="shared" ref="K63619:K63682" si="2099">SUM(D63619:I63619)</f>
        <v>0.3</v>
      </c>
      <c r="M63619" s="237"/>
    </row>
    <row r="63620" spans="1:13" ht="13">
      <c r="A63620" s="249">
        <v>762826</v>
      </c>
      <c r="B63620" s="249" t="s">
        <v>218</v>
      </c>
      <c r="C63620" s="249">
        <v>0</v>
      </c>
      <c r="D63620" s="249">
        <v>0.3</v>
      </c>
      <c r="E63620" s="249">
        <v>0</v>
      </c>
      <c r="F63620" s="249">
        <v>0</v>
      </c>
      <c r="G63620" s="249">
        <v>0</v>
      </c>
      <c r="H63620" s="249">
        <v>0</v>
      </c>
      <c r="I63620" s="249">
        <v>0</v>
      </c>
      <c r="J63620" s="250">
        <f t="shared" si="2098"/>
        <v>0</v>
      </c>
      <c r="K63620" s="250">
        <f t="shared" si="2099"/>
        <v>0.3</v>
      </c>
      <c r="M63620" s="237"/>
    </row>
    <row r="63621" spans="1:13" ht="13">
      <c r="A63621" s="249">
        <v>2832079</v>
      </c>
      <c r="B63621" s="249" t="s">
        <v>378</v>
      </c>
      <c r="C63621" s="249">
        <v>0</v>
      </c>
      <c r="D63621" s="249">
        <v>0.3</v>
      </c>
      <c r="E63621" s="249">
        <v>0</v>
      </c>
      <c r="F63621" s="249">
        <v>0</v>
      </c>
      <c r="G63621" s="249">
        <v>0</v>
      </c>
      <c r="H63621" s="249">
        <v>0</v>
      </c>
      <c r="I63621" s="249">
        <v>0</v>
      </c>
      <c r="J63621" s="250">
        <f t="shared" si="2098"/>
        <v>0</v>
      </c>
      <c r="K63621" s="250">
        <f t="shared" si="2099"/>
        <v>0.3</v>
      </c>
      <c r="M63621" s="237"/>
    </row>
    <row r="63622" spans="1:13" ht="13">
      <c r="A63622" s="249">
        <v>2683029</v>
      </c>
      <c r="B63622" s="249" t="s">
        <v>424</v>
      </c>
      <c r="C63622" s="249">
        <v>0</v>
      </c>
      <c r="D63622" s="249">
        <v>0.3</v>
      </c>
      <c r="E63622" s="249">
        <v>0</v>
      </c>
      <c r="F63622" s="249">
        <v>0</v>
      </c>
      <c r="G63622" s="249">
        <v>0</v>
      </c>
      <c r="H63622" s="249">
        <v>0</v>
      </c>
      <c r="I63622" s="249">
        <v>0</v>
      </c>
      <c r="J63622" s="250">
        <f t="shared" si="2098"/>
        <v>0</v>
      </c>
      <c r="K63622" s="250">
        <f t="shared" si="2099"/>
        <v>0.3</v>
      </c>
      <c r="M63622" s="237"/>
    </row>
    <row r="63623" spans="1:13" ht="13">
      <c r="A63623" s="249">
        <v>2702606</v>
      </c>
      <c r="B63623" s="249" t="s">
        <v>218</v>
      </c>
      <c r="C63623" s="249">
        <v>0</v>
      </c>
      <c r="D63623" s="249">
        <v>0.3</v>
      </c>
      <c r="E63623" s="249">
        <v>0</v>
      </c>
      <c r="F63623" s="249">
        <v>0</v>
      </c>
      <c r="G63623" s="249">
        <v>0</v>
      </c>
      <c r="H63623" s="249">
        <v>0</v>
      </c>
      <c r="I63623" s="249">
        <v>0</v>
      </c>
      <c r="J63623" s="250">
        <f t="shared" si="2098"/>
        <v>0</v>
      </c>
      <c r="K63623" s="250">
        <f t="shared" si="2099"/>
        <v>0.3</v>
      </c>
      <c r="M63623" s="237"/>
    </row>
    <row r="63624" spans="1:13" ht="13">
      <c r="A63624" s="249">
        <v>2687419</v>
      </c>
      <c r="B63624" s="249" t="s">
        <v>444</v>
      </c>
      <c r="C63624" s="249">
        <v>0</v>
      </c>
      <c r="D63624" s="249">
        <v>0.3</v>
      </c>
      <c r="E63624" s="249">
        <v>0</v>
      </c>
      <c r="F63624" s="249">
        <v>0</v>
      </c>
      <c r="G63624" s="249">
        <v>0</v>
      </c>
      <c r="H63624" s="249">
        <v>0</v>
      </c>
      <c r="I63624" s="249">
        <v>0</v>
      </c>
      <c r="J63624" s="250">
        <f t="shared" si="2098"/>
        <v>0</v>
      </c>
      <c r="K63624" s="250">
        <f t="shared" si="2099"/>
        <v>0.3</v>
      </c>
      <c r="M63624" s="237"/>
    </row>
    <row r="63625" spans="1:13" ht="13">
      <c r="A63625" s="249">
        <v>2523446</v>
      </c>
      <c r="B63625" s="249" t="s">
        <v>218</v>
      </c>
      <c r="C63625" s="249">
        <v>0</v>
      </c>
      <c r="D63625" s="249">
        <v>0.3</v>
      </c>
      <c r="E63625" s="249">
        <v>0</v>
      </c>
      <c r="F63625" s="249">
        <v>0</v>
      </c>
      <c r="G63625" s="249">
        <v>0</v>
      </c>
      <c r="H63625" s="249">
        <v>0</v>
      </c>
      <c r="I63625" s="249">
        <v>0</v>
      </c>
      <c r="J63625" s="250">
        <f t="shared" si="2098"/>
        <v>0</v>
      </c>
      <c r="K63625" s="250">
        <f t="shared" si="2099"/>
        <v>0.3</v>
      </c>
      <c r="M63625" s="237"/>
    </row>
    <row r="63626" spans="1:13" ht="13">
      <c r="A63626" s="249">
        <v>891251</v>
      </c>
      <c r="B63626" s="249" t="s">
        <v>218</v>
      </c>
      <c r="C63626" s="249">
        <v>0</v>
      </c>
      <c r="D63626" s="249">
        <v>0.3</v>
      </c>
      <c r="E63626" s="249">
        <v>0</v>
      </c>
      <c r="F63626" s="249">
        <v>0</v>
      </c>
      <c r="G63626" s="249">
        <v>0</v>
      </c>
      <c r="H63626" s="249">
        <v>0</v>
      </c>
      <c r="I63626" s="249">
        <v>0</v>
      </c>
      <c r="J63626" s="250">
        <f t="shared" si="2098"/>
        <v>0</v>
      </c>
      <c r="K63626" s="250">
        <f t="shared" si="2099"/>
        <v>0.3</v>
      </c>
      <c r="M63626" s="237"/>
    </row>
    <row r="63627" spans="1:13" ht="13">
      <c r="A63627" s="249">
        <v>2746517</v>
      </c>
      <c r="B63627" s="249" t="s">
        <v>335</v>
      </c>
      <c r="C63627" s="249">
        <v>0</v>
      </c>
      <c r="D63627" s="249">
        <v>0.3</v>
      </c>
      <c r="E63627" s="249">
        <v>0</v>
      </c>
      <c r="F63627" s="249">
        <v>0</v>
      </c>
      <c r="G63627" s="249">
        <v>0</v>
      </c>
      <c r="H63627" s="249">
        <v>0</v>
      </c>
      <c r="I63627" s="249">
        <v>0</v>
      </c>
      <c r="J63627" s="250">
        <f t="shared" si="2098"/>
        <v>0</v>
      </c>
      <c r="K63627" s="250">
        <f t="shared" si="2099"/>
        <v>0.3</v>
      </c>
      <c r="M63627" s="237"/>
    </row>
    <row r="63628" spans="1:13" ht="13">
      <c r="A63628" s="249">
        <v>2755959</v>
      </c>
      <c r="B63628" s="249" t="s">
        <v>424</v>
      </c>
      <c r="C63628" s="249">
        <v>0</v>
      </c>
      <c r="D63628" s="249">
        <v>0.3</v>
      </c>
      <c r="E63628" s="249">
        <v>0</v>
      </c>
      <c r="F63628" s="249">
        <v>0</v>
      </c>
      <c r="G63628" s="249">
        <v>0</v>
      </c>
      <c r="H63628" s="249">
        <v>0</v>
      </c>
      <c r="I63628" s="249">
        <v>0</v>
      </c>
      <c r="J63628" s="250">
        <f t="shared" si="2098"/>
        <v>0</v>
      </c>
      <c r="K63628" s="250">
        <f t="shared" si="2099"/>
        <v>0.3</v>
      </c>
      <c r="M63628" s="237"/>
    </row>
    <row r="63629" spans="1:13" ht="13">
      <c r="A63629" s="249">
        <v>2731211</v>
      </c>
      <c r="B63629" s="249" t="s">
        <v>335</v>
      </c>
      <c r="C63629" s="249">
        <v>0</v>
      </c>
      <c r="D63629" s="249">
        <v>0.3</v>
      </c>
      <c r="E63629" s="249">
        <v>0</v>
      </c>
      <c r="F63629" s="249">
        <v>0</v>
      </c>
      <c r="G63629" s="249">
        <v>0</v>
      </c>
      <c r="H63629" s="249">
        <v>0</v>
      </c>
      <c r="I63629" s="249">
        <v>0</v>
      </c>
      <c r="J63629" s="250">
        <f t="shared" si="2098"/>
        <v>0</v>
      </c>
      <c r="K63629" s="250">
        <f t="shared" si="2099"/>
        <v>0.3</v>
      </c>
      <c r="M63629" s="237"/>
    </row>
    <row r="63630" spans="1:13" ht="13">
      <c r="A63630" s="249">
        <v>2717341</v>
      </c>
      <c r="B63630" s="249" t="s">
        <v>444</v>
      </c>
      <c r="C63630" s="249">
        <v>0</v>
      </c>
      <c r="D63630" s="249">
        <v>0.3</v>
      </c>
      <c r="E63630" s="249">
        <v>0</v>
      </c>
      <c r="F63630" s="249">
        <v>0</v>
      </c>
      <c r="G63630" s="249">
        <v>0</v>
      </c>
      <c r="H63630" s="249">
        <v>0</v>
      </c>
      <c r="I63630" s="249">
        <v>0</v>
      </c>
      <c r="J63630" s="250">
        <f t="shared" si="2098"/>
        <v>0</v>
      </c>
      <c r="K63630" s="250">
        <f t="shared" si="2099"/>
        <v>0.3</v>
      </c>
      <c r="M63630" s="237"/>
    </row>
    <row r="63631" spans="1:13" ht="13">
      <c r="A63631" s="249">
        <v>514729</v>
      </c>
      <c r="B63631" s="249" t="s">
        <v>424</v>
      </c>
      <c r="C63631" s="249">
        <v>0</v>
      </c>
      <c r="D63631" s="249">
        <v>0.3</v>
      </c>
      <c r="E63631" s="249">
        <v>0</v>
      </c>
      <c r="F63631" s="249">
        <v>0</v>
      </c>
      <c r="G63631" s="249">
        <v>0</v>
      </c>
      <c r="H63631" s="249">
        <v>0</v>
      </c>
      <c r="I63631" s="249">
        <v>0</v>
      </c>
      <c r="J63631" s="250">
        <f t="shared" si="2098"/>
        <v>0</v>
      </c>
      <c r="K63631" s="250">
        <f t="shared" si="2099"/>
        <v>0.3</v>
      </c>
      <c r="M63631" s="237"/>
    </row>
    <row r="63632" spans="1:13" ht="13">
      <c r="A63632" s="249">
        <v>2681432</v>
      </c>
      <c r="B63632" s="249" t="s">
        <v>335</v>
      </c>
      <c r="C63632" s="249">
        <v>0</v>
      </c>
      <c r="D63632" s="249">
        <v>0.3</v>
      </c>
      <c r="E63632" s="249">
        <v>0</v>
      </c>
      <c r="F63632" s="249">
        <v>0</v>
      </c>
      <c r="G63632" s="249">
        <v>0</v>
      </c>
      <c r="H63632" s="249">
        <v>0</v>
      </c>
      <c r="I63632" s="249">
        <v>0</v>
      </c>
      <c r="J63632" s="250">
        <f t="shared" si="2098"/>
        <v>0</v>
      </c>
      <c r="K63632" s="250">
        <f t="shared" si="2099"/>
        <v>0.3</v>
      </c>
      <c r="M63632" s="237"/>
    </row>
    <row r="63633" spans="1:13" ht="13">
      <c r="A63633" s="249">
        <v>592933</v>
      </c>
      <c r="B63633" s="249" t="s">
        <v>444</v>
      </c>
      <c r="C63633" s="249">
        <v>0</v>
      </c>
      <c r="D63633" s="249">
        <v>0.3</v>
      </c>
      <c r="E63633" s="249">
        <v>0</v>
      </c>
      <c r="F63633" s="249">
        <v>0</v>
      </c>
      <c r="G63633" s="249">
        <v>0</v>
      </c>
      <c r="H63633" s="249">
        <v>0</v>
      </c>
      <c r="I63633" s="249">
        <v>0</v>
      </c>
      <c r="J63633" s="250">
        <f t="shared" si="2098"/>
        <v>0</v>
      </c>
      <c r="K63633" s="250">
        <f t="shared" si="2099"/>
        <v>0.3</v>
      </c>
      <c r="M63633" s="237"/>
    </row>
    <row r="63634" spans="1:13" ht="13">
      <c r="A63634" s="249">
        <v>2726527</v>
      </c>
      <c r="B63634" s="249" t="s">
        <v>222</v>
      </c>
      <c r="C63634" s="249">
        <v>0</v>
      </c>
      <c r="D63634" s="249">
        <v>0.2</v>
      </c>
      <c r="E63634" s="249">
        <v>0</v>
      </c>
      <c r="F63634" s="249">
        <v>0</v>
      </c>
      <c r="G63634" s="249">
        <v>0</v>
      </c>
      <c r="H63634" s="249">
        <v>0</v>
      </c>
      <c r="I63634" s="249">
        <v>0</v>
      </c>
      <c r="J63634" s="250">
        <f t="shared" si="2098"/>
        <v>0</v>
      </c>
      <c r="K63634" s="250">
        <f t="shared" si="2099"/>
        <v>0.2</v>
      </c>
      <c r="M63634" s="237"/>
    </row>
    <row r="63635" spans="1:13" ht="13">
      <c r="A63635" s="249">
        <v>1095162</v>
      </c>
      <c r="B63635" s="249" t="s">
        <v>302</v>
      </c>
      <c r="C63635" s="249">
        <v>0</v>
      </c>
      <c r="D63635" s="249">
        <v>0.2</v>
      </c>
      <c r="E63635" s="249">
        <v>0</v>
      </c>
      <c r="F63635" s="249">
        <v>0</v>
      </c>
      <c r="G63635" s="249">
        <v>0</v>
      </c>
      <c r="H63635" s="249">
        <v>0</v>
      </c>
      <c r="I63635" s="249">
        <v>0</v>
      </c>
      <c r="J63635" s="250">
        <f t="shared" si="2098"/>
        <v>0</v>
      </c>
      <c r="K63635" s="250">
        <f t="shared" si="2099"/>
        <v>0.2</v>
      </c>
      <c r="M63635" s="237"/>
    </row>
    <row r="63636" spans="1:13" ht="13">
      <c r="A63636" s="249">
        <v>2739744</v>
      </c>
      <c r="B63636" s="249" t="s">
        <v>222</v>
      </c>
      <c r="C63636" s="249">
        <v>0</v>
      </c>
      <c r="D63636" s="249">
        <v>0.2</v>
      </c>
      <c r="E63636" s="249">
        <v>0</v>
      </c>
      <c r="F63636" s="249">
        <v>0</v>
      </c>
      <c r="G63636" s="249">
        <v>0</v>
      </c>
      <c r="H63636" s="249">
        <v>0</v>
      </c>
      <c r="I63636" s="249">
        <v>0</v>
      </c>
      <c r="J63636" s="250">
        <f t="shared" si="2098"/>
        <v>0</v>
      </c>
      <c r="K63636" s="250">
        <f t="shared" si="2099"/>
        <v>0.2</v>
      </c>
      <c r="M63636" s="237"/>
    </row>
    <row r="63637" spans="1:13" ht="13">
      <c r="A63637" s="249">
        <v>1815474</v>
      </c>
      <c r="B63637" s="249" t="s">
        <v>222</v>
      </c>
      <c r="C63637" s="249">
        <v>0</v>
      </c>
      <c r="D63637" s="249">
        <v>0.2</v>
      </c>
      <c r="E63637" s="249">
        <v>0</v>
      </c>
      <c r="F63637" s="249">
        <v>0</v>
      </c>
      <c r="G63637" s="249">
        <v>0</v>
      </c>
      <c r="H63637" s="249">
        <v>0</v>
      </c>
      <c r="I63637" s="249">
        <v>0</v>
      </c>
      <c r="J63637" s="250">
        <f t="shared" si="2098"/>
        <v>0</v>
      </c>
      <c r="K63637" s="250">
        <f t="shared" si="2099"/>
        <v>0.2</v>
      </c>
      <c r="M63637" s="237"/>
    </row>
    <row r="63638" spans="1:13" ht="13">
      <c r="A63638" s="249">
        <v>2832079</v>
      </c>
      <c r="B63638" s="249" t="s">
        <v>377</v>
      </c>
      <c r="C63638" s="249">
        <v>0</v>
      </c>
      <c r="D63638" s="249">
        <v>0.2</v>
      </c>
      <c r="E63638" s="249">
        <v>0</v>
      </c>
      <c r="F63638" s="249">
        <v>0</v>
      </c>
      <c r="G63638" s="249">
        <v>0</v>
      </c>
      <c r="H63638" s="249">
        <v>0</v>
      </c>
      <c r="I63638" s="249">
        <v>0</v>
      </c>
      <c r="J63638" s="250">
        <f t="shared" si="2098"/>
        <v>0</v>
      </c>
      <c r="K63638" s="250">
        <f t="shared" si="2099"/>
        <v>0.2</v>
      </c>
      <c r="M63638" s="237"/>
    </row>
    <row r="63639" spans="1:13" ht="13">
      <c r="A63639" s="249">
        <v>2847841</v>
      </c>
      <c r="B63639" s="249" t="s">
        <v>250</v>
      </c>
      <c r="C63639" s="249">
        <v>0</v>
      </c>
      <c r="D63639" s="249">
        <v>0.2</v>
      </c>
      <c r="E63639" s="249">
        <v>0</v>
      </c>
      <c r="F63639" s="249">
        <v>0</v>
      </c>
      <c r="G63639" s="249">
        <v>0</v>
      </c>
      <c r="H63639" s="249">
        <v>0</v>
      </c>
      <c r="I63639" s="249">
        <v>0</v>
      </c>
      <c r="J63639" s="250">
        <f t="shared" si="2098"/>
        <v>0</v>
      </c>
      <c r="K63639" s="250">
        <f t="shared" si="2099"/>
        <v>0.2</v>
      </c>
      <c r="M63639" s="237"/>
    </row>
    <row r="63640" spans="1:13" ht="13">
      <c r="A63640" s="249">
        <v>2808582</v>
      </c>
      <c r="B63640" s="249" t="s">
        <v>302</v>
      </c>
      <c r="C63640" s="249">
        <v>0</v>
      </c>
      <c r="D63640" s="249">
        <v>0.2</v>
      </c>
      <c r="E63640" s="249">
        <v>0</v>
      </c>
      <c r="F63640" s="249">
        <v>0</v>
      </c>
      <c r="G63640" s="249">
        <v>0</v>
      </c>
      <c r="H63640" s="249">
        <v>0</v>
      </c>
      <c r="I63640" s="249">
        <v>0</v>
      </c>
      <c r="J63640" s="250">
        <f t="shared" si="2098"/>
        <v>0</v>
      </c>
      <c r="K63640" s="250">
        <f t="shared" si="2099"/>
        <v>0.2</v>
      </c>
      <c r="M63640" s="237"/>
    </row>
    <row r="63641" spans="1:13" ht="13">
      <c r="A63641" s="249">
        <v>2674930</v>
      </c>
      <c r="B63641" s="249" t="s">
        <v>302</v>
      </c>
      <c r="C63641" s="249">
        <v>0</v>
      </c>
      <c r="D63641" s="249">
        <v>0.2</v>
      </c>
      <c r="E63641" s="249">
        <v>0</v>
      </c>
      <c r="F63641" s="249">
        <v>0</v>
      </c>
      <c r="G63641" s="249">
        <v>0</v>
      </c>
      <c r="H63641" s="249">
        <v>0</v>
      </c>
      <c r="I63641" s="249">
        <v>0</v>
      </c>
      <c r="J63641" s="250">
        <f t="shared" si="2098"/>
        <v>0</v>
      </c>
      <c r="K63641" s="250">
        <f t="shared" si="2099"/>
        <v>0.2</v>
      </c>
      <c r="M63641" s="237"/>
    </row>
    <row r="63642" spans="1:13" ht="13">
      <c r="A63642" s="249">
        <v>1299205</v>
      </c>
      <c r="B63642" s="249" t="s">
        <v>222</v>
      </c>
      <c r="C63642" s="249">
        <v>0</v>
      </c>
      <c r="D63642" s="249">
        <v>0.2</v>
      </c>
      <c r="E63642" s="249">
        <v>0</v>
      </c>
      <c r="F63642" s="249">
        <v>0</v>
      </c>
      <c r="G63642" s="249">
        <v>0</v>
      </c>
      <c r="H63642" s="249">
        <v>0</v>
      </c>
      <c r="I63642" s="249">
        <v>0</v>
      </c>
      <c r="J63642" s="250">
        <f t="shared" si="2098"/>
        <v>0</v>
      </c>
      <c r="K63642" s="250">
        <f t="shared" si="2099"/>
        <v>0.2</v>
      </c>
      <c r="M63642" s="237"/>
    </row>
    <row r="63643" spans="1:13" ht="13">
      <c r="A63643" s="249">
        <v>2815720</v>
      </c>
      <c r="B63643" s="249" t="s">
        <v>302</v>
      </c>
      <c r="C63643" s="249">
        <v>0</v>
      </c>
      <c r="D63643" s="249">
        <v>0.2</v>
      </c>
      <c r="E63643" s="249">
        <v>0</v>
      </c>
      <c r="F63643" s="249">
        <v>0</v>
      </c>
      <c r="G63643" s="249">
        <v>0</v>
      </c>
      <c r="H63643" s="249">
        <v>0</v>
      </c>
      <c r="I63643" s="249">
        <v>0</v>
      </c>
      <c r="J63643" s="250">
        <f t="shared" si="2098"/>
        <v>0</v>
      </c>
      <c r="K63643" s="250">
        <f t="shared" si="2099"/>
        <v>0.2</v>
      </c>
      <c r="M63643" s="237"/>
    </row>
    <row r="63644" spans="1:13" ht="13">
      <c r="A63644" s="249">
        <v>2174709</v>
      </c>
      <c r="B63644" s="249" t="s">
        <v>337</v>
      </c>
      <c r="C63644" s="249">
        <v>0</v>
      </c>
      <c r="D63644" s="249">
        <v>1</v>
      </c>
      <c r="E63644" s="249">
        <v>0</v>
      </c>
      <c r="F63644" s="249">
        <v>0</v>
      </c>
      <c r="G63644" s="249">
        <v>0</v>
      </c>
      <c r="H63644" s="249">
        <v>0</v>
      </c>
      <c r="I63644" s="249">
        <v>0</v>
      </c>
      <c r="J63644" s="250">
        <f t="shared" si="2098"/>
        <v>0</v>
      </c>
      <c r="K63644" s="250">
        <f t="shared" si="2099"/>
        <v>1</v>
      </c>
      <c r="M63644" s="237"/>
    </row>
    <row r="63645" spans="1:13" ht="13">
      <c r="A63645" s="249">
        <v>2292733</v>
      </c>
      <c r="B63645" s="249" t="s">
        <v>454</v>
      </c>
      <c r="C63645" s="249">
        <v>0</v>
      </c>
      <c r="D63645" s="249">
        <v>1</v>
      </c>
      <c r="E63645" s="249">
        <v>0</v>
      </c>
      <c r="F63645" s="249">
        <v>0</v>
      </c>
      <c r="G63645" s="249">
        <v>0</v>
      </c>
      <c r="H63645" s="249">
        <v>0</v>
      </c>
      <c r="I63645" s="249">
        <v>0</v>
      </c>
      <c r="J63645" s="250">
        <f t="shared" si="2098"/>
        <v>0</v>
      </c>
      <c r="K63645" s="250">
        <f t="shared" si="2099"/>
        <v>1</v>
      </c>
      <c r="M63645" s="237"/>
    </row>
    <row r="63646" spans="1:13" ht="13">
      <c r="A63646" s="249">
        <v>2558174</v>
      </c>
      <c r="B63646" s="249" t="s">
        <v>337</v>
      </c>
      <c r="C63646" s="249">
        <v>0</v>
      </c>
      <c r="D63646" s="249">
        <v>1</v>
      </c>
      <c r="E63646" s="249">
        <v>0</v>
      </c>
      <c r="F63646" s="249">
        <v>0</v>
      </c>
      <c r="G63646" s="249">
        <v>0</v>
      </c>
      <c r="H63646" s="249">
        <v>0</v>
      </c>
      <c r="I63646" s="249">
        <v>0</v>
      </c>
      <c r="J63646" s="250">
        <f t="shared" si="2098"/>
        <v>0</v>
      </c>
      <c r="K63646" s="250">
        <f t="shared" si="2099"/>
        <v>1</v>
      </c>
      <c r="M63646" s="237"/>
    </row>
    <row r="63647" spans="1:13" ht="13">
      <c r="A63647" s="249">
        <v>2495851</v>
      </c>
      <c r="B63647" s="249" t="s">
        <v>337</v>
      </c>
      <c r="C63647" s="249">
        <v>0</v>
      </c>
      <c r="D63647" s="249">
        <v>1</v>
      </c>
      <c r="E63647" s="249">
        <v>0</v>
      </c>
      <c r="F63647" s="249">
        <v>0</v>
      </c>
      <c r="G63647" s="249">
        <v>0</v>
      </c>
      <c r="H63647" s="249">
        <v>0</v>
      </c>
      <c r="I63647" s="249">
        <v>0</v>
      </c>
      <c r="J63647" s="250">
        <f t="shared" si="2098"/>
        <v>0</v>
      </c>
      <c r="K63647" s="250">
        <f t="shared" si="2099"/>
        <v>1</v>
      </c>
      <c r="M63647" s="237"/>
    </row>
    <row r="63648" spans="1:13" ht="13">
      <c r="A63648" s="249">
        <v>941053</v>
      </c>
      <c r="B63648" s="249" t="s">
        <v>337</v>
      </c>
      <c r="C63648" s="249">
        <v>0</v>
      </c>
      <c r="D63648" s="249">
        <v>1</v>
      </c>
      <c r="E63648" s="249">
        <v>0</v>
      </c>
      <c r="F63648" s="249">
        <v>0</v>
      </c>
      <c r="G63648" s="249">
        <v>0</v>
      </c>
      <c r="H63648" s="249">
        <v>0</v>
      </c>
      <c r="I63648" s="249">
        <v>0</v>
      </c>
      <c r="J63648" s="250">
        <f t="shared" si="2098"/>
        <v>0</v>
      </c>
      <c r="K63648" s="250">
        <f t="shared" si="2099"/>
        <v>1</v>
      </c>
      <c r="M63648" s="237"/>
    </row>
    <row r="63649" spans="1:13" ht="13">
      <c r="A63649" s="249">
        <v>610134</v>
      </c>
      <c r="B63649" s="249" t="s">
        <v>454</v>
      </c>
      <c r="C63649" s="249">
        <v>0</v>
      </c>
      <c r="D63649" s="249">
        <v>1</v>
      </c>
      <c r="E63649" s="249">
        <v>0</v>
      </c>
      <c r="F63649" s="249">
        <v>0</v>
      </c>
      <c r="G63649" s="249">
        <v>0</v>
      </c>
      <c r="H63649" s="249">
        <v>0</v>
      </c>
      <c r="I63649" s="249">
        <v>0</v>
      </c>
      <c r="J63649" s="250">
        <f t="shared" si="2098"/>
        <v>0</v>
      </c>
      <c r="K63649" s="250">
        <f t="shared" si="2099"/>
        <v>1</v>
      </c>
      <c r="M63649" s="237"/>
    </row>
    <row r="63650" spans="1:13" ht="13">
      <c r="A63650" s="249">
        <v>2539400</v>
      </c>
      <c r="B63650" s="249" t="s">
        <v>337</v>
      </c>
      <c r="C63650" s="249">
        <v>0</v>
      </c>
      <c r="D63650" s="249">
        <v>1</v>
      </c>
      <c r="E63650" s="249">
        <v>0</v>
      </c>
      <c r="F63650" s="249">
        <v>0</v>
      </c>
      <c r="G63650" s="249">
        <v>0</v>
      </c>
      <c r="H63650" s="249">
        <v>0</v>
      </c>
      <c r="I63650" s="249">
        <v>0</v>
      </c>
      <c r="J63650" s="250">
        <f t="shared" si="2098"/>
        <v>0</v>
      </c>
      <c r="K63650" s="250">
        <f t="shared" si="2099"/>
        <v>1</v>
      </c>
      <c r="M63650" s="237"/>
    </row>
    <row r="63651" spans="1:13" ht="13">
      <c r="A63651" s="249">
        <v>2532440</v>
      </c>
      <c r="B63651" s="249" t="s">
        <v>337</v>
      </c>
      <c r="C63651" s="249">
        <v>0</v>
      </c>
      <c r="D63651" s="249">
        <v>1</v>
      </c>
      <c r="E63651" s="249">
        <v>0</v>
      </c>
      <c r="F63651" s="249">
        <v>0</v>
      </c>
      <c r="G63651" s="249">
        <v>0</v>
      </c>
      <c r="H63651" s="249">
        <v>0</v>
      </c>
      <c r="I63651" s="249">
        <v>0</v>
      </c>
      <c r="J63651" s="250">
        <f t="shared" si="2098"/>
        <v>0</v>
      </c>
      <c r="K63651" s="250">
        <f t="shared" si="2099"/>
        <v>1</v>
      </c>
      <c r="M63651" s="237"/>
    </row>
    <row r="63652" spans="1:13" ht="13">
      <c r="A63652" s="249">
        <v>2482232</v>
      </c>
      <c r="B63652" s="249" t="s">
        <v>337</v>
      </c>
      <c r="C63652" s="249">
        <v>0</v>
      </c>
      <c r="D63652" s="249">
        <v>1</v>
      </c>
      <c r="E63652" s="249">
        <v>0</v>
      </c>
      <c r="F63652" s="249">
        <v>0</v>
      </c>
      <c r="G63652" s="249">
        <v>0</v>
      </c>
      <c r="H63652" s="249">
        <v>0</v>
      </c>
      <c r="I63652" s="249">
        <v>0</v>
      </c>
      <c r="J63652" s="250">
        <f t="shared" si="2098"/>
        <v>0</v>
      </c>
      <c r="K63652" s="250">
        <f t="shared" si="2099"/>
        <v>1</v>
      </c>
      <c r="M63652" s="237"/>
    </row>
    <row r="63653" spans="1:13" ht="13">
      <c r="A63653" s="249">
        <v>2449744</v>
      </c>
      <c r="B63653" s="249" t="s">
        <v>337</v>
      </c>
      <c r="C63653" s="249">
        <v>0</v>
      </c>
      <c r="D63653" s="249">
        <v>1</v>
      </c>
      <c r="E63653" s="249">
        <v>0</v>
      </c>
      <c r="F63653" s="249">
        <v>0</v>
      </c>
      <c r="G63653" s="249">
        <v>0</v>
      </c>
      <c r="H63653" s="249">
        <v>0</v>
      </c>
      <c r="I63653" s="249">
        <v>0</v>
      </c>
      <c r="J63653" s="250">
        <f t="shared" si="2098"/>
        <v>0</v>
      </c>
      <c r="K63653" s="250">
        <f t="shared" si="2099"/>
        <v>1</v>
      </c>
      <c r="M63653" s="237"/>
    </row>
    <row r="63654" spans="1:13" ht="13">
      <c r="A63654" s="249">
        <v>1366296</v>
      </c>
      <c r="B63654" s="249" t="s">
        <v>337</v>
      </c>
      <c r="C63654" s="249">
        <v>0</v>
      </c>
      <c r="D63654" s="249">
        <v>1</v>
      </c>
      <c r="E63654" s="249">
        <v>0</v>
      </c>
      <c r="F63654" s="249">
        <v>0</v>
      </c>
      <c r="G63654" s="249">
        <v>0</v>
      </c>
      <c r="H63654" s="249">
        <v>0</v>
      </c>
      <c r="I63654" s="249">
        <v>0</v>
      </c>
      <c r="J63654" s="250">
        <f t="shared" si="2098"/>
        <v>0</v>
      </c>
      <c r="K63654" s="250">
        <f t="shared" si="2099"/>
        <v>1</v>
      </c>
      <c r="M63654" s="237"/>
    </row>
    <row r="63655" spans="1:13" ht="13">
      <c r="A63655" s="249">
        <v>2659799</v>
      </c>
      <c r="B63655" s="249" t="s">
        <v>385</v>
      </c>
      <c r="C63655" s="249">
        <v>0</v>
      </c>
      <c r="D63655" s="249">
        <v>0.5</v>
      </c>
      <c r="E63655" s="249">
        <v>0</v>
      </c>
      <c r="F63655" s="249">
        <v>0</v>
      </c>
      <c r="G63655" s="249">
        <v>0</v>
      </c>
      <c r="H63655" s="249">
        <v>0.5</v>
      </c>
      <c r="I63655" s="249">
        <v>0</v>
      </c>
      <c r="J63655" s="250">
        <f t="shared" si="2098"/>
        <v>0</v>
      </c>
      <c r="K63655" s="250">
        <f t="shared" si="2099"/>
        <v>1</v>
      </c>
      <c r="M63655" s="237"/>
    </row>
    <row r="63656" spans="1:13" ht="13">
      <c r="A63656" s="249">
        <v>2711430</v>
      </c>
      <c r="B63656" s="249" t="s">
        <v>385</v>
      </c>
      <c r="C63656" s="249">
        <v>0</v>
      </c>
      <c r="D63656" s="249">
        <v>0.5</v>
      </c>
      <c r="E63656" s="249">
        <v>0</v>
      </c>
      <c r="F63656" s="249">
        <v>0</v>
      </c>
      <c r="G63656" s="249">
        <v>0</v>
      </c>
      <c r="H63656" s="249">
        <v>0.5</v>
      </c>
      <c r="I63656" s="249">
        <v>0</v>
      </c>
      <c r="J63656" s="250">
        <f t="shared" si="2098"/>
        <v>0</v>
      </c>
      <c r="K63656" s="250">
        <f t="shared" si="2099"/>
        <v>1</v>
      </c>
      <c r="M63656" s="237"/>
    </row>
    <row r="63657" spans="1:13" ht="13">
      <c r="A63657" s="249">
        <v>247156</v>
      </c>
      <c r="B63657" s="249" t="s">
        <v>385</v>
      </c>
      <c r="C63657" s="249">
        <v>0</v>
      </c>
      <c r="D63657" s="249">
        <v>0.5</v>
      </c>
      <c r="E63657" s="249">
        <v>0</v>
      </c>
      <c r="F63657" s="249">
        <v>0</v>
      </c>
      <c r="G63657" s="249">
        <v>0</v>
      </c>
      <c r="H63657" s="249">
        <v>0.5</v>
      </c>
      <c r="I63657" s="249">
        <v>0</v>
      </c>
      <c r="J63657" s="250">
        <f t="shared" si="2098"/>
        <v>0</v>
      </c>
      <c r="K63657" s="250">
        <f t="shared" si="2099"/>
        <v>1</v>
      </c>
      <c r="M63657" s="237"/>
    </row>
    <row r="63658" spans="1:13" ht="13">
      <c r="A63658" s="249">
        <v>2626235</v>
      </c>
      <c r="B63658" s="249" t="s">
        <v>385</v>
      </c>
      <c r="C63658" s="249">
        <v>0</v>
      </c>
      <c r="D63658" s="249">
        <v>0.5</v>
      </c>
      <c r="E63658" s="249">
        <v>0</v>
      </c>
      <c r="F63658" s="249">
        <v>0</v>
      </c>
      <c r="G63658" s="249">
        <v>0</v>
      </c>
      <c r="H63658" s="249">
        <v>0.5</v>
      </c>
      <c r="I63658" s="249">
        <v>0</v>
      </c>
      <c r="J63658" s="250">
        <f t="shared" si="2098"/>
        <v>0</v>
      </c>
      <c r="K63658" s="250">
        <f t="shared" si="2099"/>
        <v>1</v>
      </c>
      <c r="M63658" s="237"/>
    </row>
    <row r="63659" spans="1:13" ht="13">
      <c r="A63659" s="249">
        <v>2682114</v>
      </c>
      <c r="B63659" s="249" t="s">
        <v>385</v>
      </c>
      <c r="C63659" s="249">
        <v>0</v>
      </c>
      <c r="D63659" s="249">
        <v>0.5</v>
      </c>
      <c r="E63659" s="249">
        <v>0</v>
      </c>
      <c r="F63659" s="249">
        <v>0</v>
      </c>
      <c r="G63659" s="249">
        <v>0</v>
      </c>
      <c r="H63659" s="249">
        <v>0.5</v>
      </c>
      <c r="I63659" s="249">
        <v>0</v>
      </c>
      <c r="J63659" s="250">
        <f t="shared" si="2098"/>
        <v>0</v>
      </c>
      <c r="K63659" s="250">
        <f t="shared" si="2099"/>
        <v>1</v>
      </c>
      <c r="M63659" s="237"/>
    </row>
    <row r="63660" spans="1:13" ht="13">
      <c r="A63660" s="249">
        <v>1957574</v>
      </c>
      <c r="B63660" s="249" t="s">
        <v>385</v>
      </c>
      <c r="C63660" s="249">
        <v>0</v>
      </c>
      <c r="D63660" s="249">
        <v>0.5</v>
      </c>
      <c r="E63660" s="249">
        <v>0</v>
      </c>
      <c r="F63660" s="249">
        <v>0</v>
      </c>
      <c r="G63660" s="249">
        <v>0</v>
      </c>
      <c r="H63660" s="249">
        <v>0.5</v>
      </c>
      <c r="I63660" s="249">
        <v>0</v>
      </c>
      <c r="J63660" s="250">
        <f t="shared" si="2098"/>
        <v>0</v>
      </c>
      <c r="K63660" s="250">
        <f t="shared" si="2099"/>
        <v>1</v>
      </c>
      <c r="M63660" s="237"/>
    </row>
    <row r="63661" spans="1:13" ht="13">
      <c r="A63661" s="249">
        <v>2737543</v>
      </c>
      <c r="B63661" s="249" t="s">
        <v>385</v>
      </c>
      <c r="C63661" s="249">
        <v>0</v>
      </c>
      <c r="D63661" s="249">
        <v>0.5</v>
      </c>
      <c r="E63661" s="249">
        <v>0</v>
      </c>
      <c r="F63661" s="249">
        <v>0</v>
      </c>
      <c r="G63661" s="249">
        <v>0</v>
      </c>
      <c r="H63661" s="249">
        <v>0.5</v>
      </c>
      <c r="I63661" s="249">
        <v>0</v>
      </c>
      <c r="J63661" s="250">
        <f t="shared" si="2098"/>
        <v>0</v>
      </c>
      <c r="K63661" s="250">
        <f t="shared" si="2099"/>
        <v>1</v>
      </c>
      <c r="M63661" s="237"/>
    </row>
    <row r="63662" spans="1:13" ht="13">
      <c r="A63662" s="249">
        <v>2745494</v>
      </c>
      <c r="B63662" s="249" t="s">
        <v>385</v>
      </c>
      <c r="C63662" s="249">
        <v>0</v>
      </c>
      <c r="D63662" s="249">
        <v>0.5</v>
      </c>
      <c r="E63662" s="249">
        <v>0</v>
      </c>
      <c r="F63662" s="249">
        <v>0</v>
      </c>
      <c r="G63662" s="249">
        <v>0</v>
      </c>
      <c r="H63662" s="249">
        <v>0.5</v>
      </c>
      <c r="I63662" s="249">
        <v>0</v>
      </c>
      <c r="J63662" s="250">
        <f t="shared" si="2098"/>
        <v>0</v>
      </c>
      <c r="K63662" s="250">
        <f t="shared" si="2099"/>
        <v>1</v>
      </c>
      <c r="M63662" s="237"/>
    </row>
    <row r="63663" spans="1:13" ht="13">
      <c r="A63663" s="249">
        <v>2349388</v>
      </c>
      <c r="B63663" s="249" t="s">
        <v>112</v>
      </c>
      <c r="C63663" s="249">
        <v>0</v>
      </c>
      <c r="D63663" s="249">
        <v>1</v>
      </c>
      <c r="E63663" s="249">
        <v>0</v>
      </c>
      <c r="F63663" s="249">
        <v>0</v>
      </c>
      <c r="G63663" s="249">
        <v>0</v>
      </c>
      <c r="H63663" s="249">
        <v>0.4</v>
      </c>
      <c r="I63663" s="249">
        <v>0</v>
      </c>
      <c r="J63663" s="250">
        <f t="shared" si="2098"/>
        <v>0</v>
      </c>
      <c r="K63663" s="250">
        <f t="shared" si="2099"/>
        <v>1.4</v>
      </c>
      <c r="M63663" s="237"/>
    </row>
    <row r="63664" spans="1:13" ht="13">
      <c r="A63664" s="249">
        <v>2415121</v>
      </c>
      <c r="B63664" s="249" t="s">
        <v>241</v>
      </c>
      <c r="C63664" s="249">
        <v>0</v>
      </c>
      <c r="D63664" s="249">
        <v>1</v>
      </c>
      <c r="E63664" s="249">
        <v>0</v>
      </c>
      <c r="F63664" s="249">
        <v>0</v>
      </c>
      <c r="G63664" s="249">
        <v>0</v>
      </c>
      <c r="H63664" s="249">
        <v>0.3</v>
      </c>
      <c r="I63664" s="249">
        <v>0.2</v>
      </c>
      <c r="J63664" s="250">
        <f t="shared" si="2098"/>
        <v>0</v>
      </c>
      <c r="K63664" s="250">
        <f t="shared" si="2099"/>
        <v>1.5</v>
      </c>
      <c r="M63664" s="237"/>
    </row>
    <row r="63665" spans="1:13" ht="13">
      <c r="A63665" s="249">
        <v>2500546</v>
      </c>
      <c r="B63665" s="249" t="s">
        <v>294</v>
      </c>
      <c r="C63665" s="249">
        <v>0</v>
      </c>
      <c r="D63665" s="249">
        <v>1</v>
      </c>
      <c r="E63665" s="249">
        <v>0</v>
      </c>
      <c r="F63665" s="249">
        <v>0</v>
      </c>
      <c r="G63665" s="249">
        <v>0</v>
      </c>
      <c r="H63665" s="249">
        <v>0.3</v>
      </c>
      <c r="I63665" s="249">
        <v>0</v>
      </c>
      <c r="J63665" s="250">
        <f t="shared" si="2098"/>
        <v>0</v>
      </c>
      <c r="K63665" s="250">
        <f t="shared" si="2099"/>
        <v>1.3</v>
      </c>
      <c r="M63665" s="237"/>
    </row>
    <row r="63666" spans="1:13" ht="13">
      <c r="A63666" s="249">
        <v>2585579</v>
      </c>
      <c r="B63666" s="249" t="s">
        <v>241</v>
      </c>
      <c r="C63666" s="249">
        <v>0</v>
      </c>
      <c r="D63666" s="249">
        <v>1</v>
      </c>
      <c r="E63666" s="249">
        <v>0</v>
      </c>
      <c r="F63666" s="249">
        <v>0</v>
      </c>
      <c r="G63666" s="249">
        <v>0</v>
      </c>
      <c r="H63666" s="249">
        <v>0.3</v>
      </c>
      <c r="I63666" s="249">
        <v>0.2</v>
      </c>
      <c r="J63666" s="250">
        <f t="shared" si="2098"/>
        <v>0</v>
      </c>
      <c r="K63666" s="250">
        <f t="shared" si="2099"/>
        <v>1.5</v>
      </c>
      <c r="M63666" s="237"/>
    </row>
    <row r="63667" spans="1:13" ht="13">
      <c r="A63667" s="249">
        <v>333852</v>
      </c>
      <c r="B63667" s="249" t="s">
        <v>294</v>
      </c>
      <c r="C63667" s="249">
        <v>0</v>
      </c>
      <c r="D63667" s="249">
        <v>1</v>
      </c>
      <c r="E63667" s="249">
        <v>0</v>
      </c>
      <c r="F63667" s="249">
        <v>0</v>
      </c>
      <c r="G63667" s="249">
        <v>0</v>
      </c>
      <c r="H63667" s="249">
        <v>0.3</v>
      </c>
      <c r="I63667" s="249">
        <v>0</v>
      </c>
      <c r="J63667" s="250">
        <f t="shared" si="2098"/>
        <v>0</v>
      </c>
      <c r="K63667" s="250">
        <f t="shared" si="2099"/>
        <v>1.3</v>
      </c>
      <c r="M63667" s="237"/>
    </row>
    <row r="63668" spans="1:13" ht="13">
      <c r="A63668" s="249">
        <v>1242417</v>
      </c>
      <c r="B63668" s="249" t="s">
        <v>294</v>
      </c>
      <c r="C63668" s="249">
        <v>0</v>
      </c>
      <c r="D63668" s="249">
        <v>0.7</v>
      </c>
      <c r="E63668" s="249">
        <v>0</v>
      </c>
      <c r="F63668" s="249">
        <v>0</v>
      </c>
      <c r="G63668" s="249">
        <v>0</v>
      </c>
      <c r="H63668" s="249">
        <v>0.2</v>
      </c>
      <c r="I63668" s="249">
        <v>0</v>
      </c>
      <c r="J63668" s="250">
        <f t="shared" si="2098"/>
        <v>0</v>
      </c>
      <c r="K63668" s="250">
        <f t="shared" si="2099"/>
        <v>0.89999999999999991</v>
      </c>
      <c r="M63668" s="237"/>
    </row>
    <row r="63669" spans="1:13" ht="13">
      <c r="A63669" s="249">
        <v>2719224</v>
      </c>
      <c r="B63669" s="249" t="s">
        <v>294</v>
      </c>
      <c r="C63669" s="249">
        <v>0</v>
      </c>
      <c r="D63669" s="249">
        <v>0.7</v>
      </c>
      <c r="E63669" s="249">
        <v>0</v>
      </c>
      <c r="F63669" s="249">
        <v>0</v>
      </c>
      <c r="G63669" s="249">
        <v>0</v>
      </c>
      <c r="H63669" s="249">
        <v>0.2</v>
      </c>
      <c r="I63669" s="249">
        <v>0</v>
      </c>
      <c r="J63669" s="250">
        <f t="shared" si="2098"/>
        <v>0</v>
      </c>
      <c r="K63669" s="250">
        <f t="shared" si="2099"/>
        <v>0.89999999999999991</v>
      </c>
      <c r="M63669" s="237"/>
    </row>
    <row r="63670" spans="1:13" ht="13">
      <c r="A63670" s="249">
        <v>2298675</v>
      </c>
      <c r="B63670" s="249" t="s">
        <v>294</v>
      </c>
      <c r="C63670" s="249">
        <v>0</v>
      </c>
      <c r="D63670" s="249">
        <v>0.7</v>
      </c>
      <c r="E63670" s="249">
        <v>0</v>
      </c>
      <c r="F63670" s="249">
        <v>0</v>
      </c>
      <c r="G63670" s="249">
        <v>0</v>
      </c>
      <c r="H63670" s="249">
        <v>0.2</v>
      </c>
      <c r="I63670" s="249">
        <v>0</v>
      </c>
      <c r="J63670" s="250">
        <f t="shared" si="2098"/>
        <v>0</v>
      </c>
      <c r="K63670" s="250">
        <f t="shared" si="2099"/>
        <v>0.89999999999999991</v>
      </c>
      <c r="M63670" s="237"/>
    </row>
    <row r="63671" spans="1:13" ht="13">
      <c r="A63671" s="249">
        <v>2702718</v>
      </c>
      <c r="B63671" s="249" t="s">
        <v>294</v>
      </c>
      <c r="C63671" s="249">
        <v>0</v>
      </c>
      <c r="D63671" s="249">
        <v>0.7</v>
      </c>
      <c r="E63671" s="249">
        <v>0</v>
      </c>
      <c r="F63671" s="249">
        <v>0</v>
      </c>
      <c r="G63671" s="249">
        <v>0</v>
      </c>
      <c r="H63671" s="249">
        <v>0.2</v>
      </c>
      <c r="I63671" s="249">
        <v>0</v>
      </c>
      <c r="J63671" s="250">
        <f t="shared" si="2098"/>
        <v>0</v>
      </c>
      <c r="K63671" s="250">
        <f t="shared" si="2099"/>
        <v>0.89999999999999991</v>
      </c>
      <c r="M63671" s="237"/>
    </row>
    <row r="63672" spans="1:13" ht="13">
      <c r="A63672" s="249">
        <v>2690237</v>
      </c>
      <c r="B63672" s="249" t="s">
        <v>294</v>
      </c>
      <c r="C63672" s="249">
        <v>0</v>
      </c>
      <c r="D63672" s="249">
        <v>0.7</v>
      </c>
      <c r="E63672" s="249">
        <v>0</v>
      </c>
      <c r="F63672" s="249">
        <v>0</v>
      </c>
      <c r="G63672" s="249">
        <v>0</v>
      </c>
      <c r="H63672" s="249">
        <v>0.2</v>
      </c>
      <c r="I63672" s="249">
        <v>0</v>
      </c>
      <c r="J63672" s="250">
        <f t="shared" si="2098"/>
        <v>0</v>
      </c>
      <c r="K63672" s="250">
        <f t="shared" si="2099"/>
        <v>0.89999999999999991</v>
      </c>
      <c r="M63672" s="237"/>
    </row>
    <row r="63673" spans="1:13" ht="13">
      <c r="A63673" s="249">
        <v>1086501</v>
      </c>
      <c r="B63673" s="249" t="s">
        <v>294</v>
      </c>
      <c r="C63673" s="249">
        <v>0</v>
      </c>
      <c r="D63673" s="249">
        <v>0.7</v>
      </c>
      <c r="E63673" s="249">
        <v>0</v>
      </c>
      <c r="F63673" s="249">
        <v>0</v>
      </c>
      <c r="G63673" s="249">
        <v>0</v>
      </c>
      <c r="H63673" s="249">
        <v>0.2</v>
      </c>
      <c r="I63673" s="249">
        <v>0</v>
      </c>
      <c r="J63673" s="250">
        <f t="shared" si="2098"/>
        <v>0</v>
      </c>
      <c r="K63673" s="250">
        <f t="shared" si="2099"/>
        <v>0.89999999999999991</v>
      </c>
      <c r="M63673" s="237"/>
    </row>
    <row r="63674" spans="1:13" ht="13">
      <c r="A63674" s="249">
        <v>2752190</v>
      </c>
      <c r="B63674" s="249" t="s">
        <v>294</v>
      </c>
      <c r="C63674" s="249">
        <v>0</v>
      </c>
      <c r="D63674" s="249">
        <v>0.7</v>
      </c>
      <c r="E63674" s="249">
        <v>0</v>
      </c>
      <c r="F63674" s="249">
        <v>0</v>
      </c>
      <c r="G63674" s="249">
        <v>0</v>
      </c>
      <c r="H63674" s="249">
        <v>0.2</v>
      </c>
      <c r="I63674" s="249">
        <v>0</v>
      </c>
      <c r="J63674" s="250">
        <f t="shared" si="2098"/>
        <v>0</v>
      </c>
      <c r="K63674" s="250">
        <f t="shared" si="2099"/>
        <v>0.89999999999999991</v>
      </c>
      <c r="M63674" s="237"/>
    </row>
    <row r="63675" spans="1:13" ht="13">
      <c r="A63675" s="249">
        <v>2728795</v>
      </c>
      <c r="B63675" s="249" t="s">
        <v>377</v>
      </c>
      <c r="C63675" s="249">
        <v>0</v>
      </c>
      <c r="D63675" s="249">
        <v>0.5</v>
      </c>
      <c r="E63675" s="249">
        <v>0</v>
      </c>
      <c r="F63675" s="249">
        <v>0</v>
      </c>
      <c r="G63675" s="249">
        <v>0</v>
      </c>
      <c r="H63675" s="249">
        <v>0.1</v>
      </c>
      <c r="I63675" s="249">
        <v>0</v>
      </c>
      <c r="J63675" s="250">
        <f t="shared" si="2098"/>
        <v>0</v>
      </c>
      <c r="K63675" s="250">
        <f t="shared" si="2099"/>
        <v>0.6</v>
      </c>
      <c r="M63675" s="237"/>
    </row>
    <row r="63676" spans="1:13" ht="13">
      <c r="A63676" s="249">
        <v>2796804</v>
      </c>
      <c r="B63676" s="249" t="s">
        <v>294</v>
      </c>
      <c r="C63676" s="249">
        <v>0</v>
      </c>
      <c r="D63676" s="249">
        <v>0.5</v>
      </c>
      <c r="E63676" s="249">
        <v>0</v>
      </c>
      <c r="F63676" s="249">
        <v>0</v>
      </c>
      <c r="G63676" s="249">
        <v>0</v>
      </c>
      <c r="H63676" s="249">
        <v>0.1</v>
      </c>
      <c r="I63676" s="249">
        <v>0</v>
      </c>
      <c r="J63676" s="250">
        <f t="shared" si="2098"/>
        <v>0</v>
      </c>
      <c r="K63676" s="250">
        <f t="shared" si="2099"/>
        <v>0.6</v>
      </c>
      <c r="M63676" s="237"/>
    </row>
    <row r="63677" spans="1:13" ht="13">
      <c r="A63677" s="249">
        <v>1733298</v>
      </c>
      <c r="B63677" s="249" t="s">
        <v>377</v>
      </c>
      <c r="C63677" s="249">
        <v>0</v>
      </c>
      <c r="D63677" s="249">
        <v>0.5</v>
      </c>
      <c r="E63677" s="249">
        <v>0</v>
      </c>
      <c r="F63677" s="249">
        <v>0</v>
      </c>
      <c r="G63677" s="249">
        <v>0</v>
      </c>
      <c r="H63677" s="249">
        <v>0.1</v>
      </c>
      <c r="I63677" s="249">
        <v>0</v>
      </c>
      <c r="J63677" s="250">
        <f t="shared" si="2098"/>
        <v>0</v>
      </c>
      <c r="K63677" s="250">
        <f t="shared" si="2099"/>
        <v>0.6</v>
      </c>
      <c r="M63677" s="237"/>
    </row>
    <row r="63678" spans="1:13" ht="13">
      <c r="A63678" s="249">
        <v>2718477</v>
      </c>
      <c r="B63678" s="249" t="s">
        <v>377</v>
      </c>
      <c r="C63678" s="249">
        <v>0</v>
      </c>
      <c r="D63678" s="249">
        <v>0.5</v>
      </c>
      <c r="E63678" s="249">
        <v>0</v>
      </c>
      <c r="F63678" s="249">
        <v>0</v>
      </c>
      <c r="G63678" s="249">
        <v>0</v>
      </c>
      <c r="H63678" s="249">
        <v>0.1</v>
      </c>
      <c r="I63678" s="249">
        <v>0</v>
      </c>
      <c r="J63678" s="250">
        <f t="shared" si="2098"/>
        <v>0</v>
      </c>
      <c r="K63678" s="250">
        <f t="shared" si="2099"/>
        <v>0.6</v>
      </c>
      <c r="M63678" s="237"/>
    </row>
    <row r="63679" spans="1:13" ht="13">
      <c r="A63679" s="249">
        <v>2768314</v>
      </c>
      <c r="B63679" s="249" t="s">
        <v>294</v>
      </c>
      <c r="C63679" s="249">
        <v>0</v>
      </c>
      <c r="D63679" s="249">
        <v>0.5</v>
      </c>
      <c r="E63679" s="249">
        <v>0</v>
      </c>
      <c r="F63679" s="249">
        <v>0</v>
      </c>
      <c r="G63679" s="249">
        <v>0</v>
      </c>
      <c r="H63679" s="249">
        <v>0.1</v>
      </c>
      <c r="I63679" s="249">
        <v>0</v>
      </c>
      <c r="J63679" s="250">
        <f t="shared" si="2098"/>
        <v>0</v>
      </c>
      <c r="K63679" s="250">
        <f t="shared" si="2099"/>
        <v>0.6</v>
      </c>
      <c r="M63679" s="237"/>
    </row>
    <row r="63680" spans="1:13" ht="13">
      <c r="A63680" s="249">
        <v>2778165</v>
      </c>
      <c r="B63680" s="249" t="s">
        <v>377</v>
      </c>
      <c r="C63680" s="249">
        <v>0</v>
      </c>
      <c r="D63680" s="249">
        <v>0.5</v>
      </c>
      <c r="E63680" s="249">
        <v>0</v>
      </c>
      <c r="F63680" s="249">
        <v>0</v>
      </c>
      <c r="G63680" s="249">
        <v>0</v>
      </c>
      <c r="H63680" s="249">
        <v>0.1</v>
      </c>
      <c r="I63680" s="249">
        <v>0</v>
      </c>
      <c r="J63680" s="250">
        <f t="shared" si="2098"/>
        <v>0</v>
      </c>
      <c r="K63680" s="250">
        <f t="shared" si="2099"/>
        <v>0.6</v>
      </c>
      <c r="M63680" s="237"/>
    </row>
    <row r="63681" spans="1:13" ht="13">
      <c r="A63681" s="249">
        <v>2739069</v>
      </c>
      <c r="B63681" s="249" t="s">
        <v>377</v>
      </c>
      <c r="C63681" s="249">
        <v>0</v>
      </c>
      <c r="D63681" s="249">
        <v>0.5</v>
      </c>
      <c r="E63681" s="249">
        <v>0</v>
      </c>
      <c r="F63681" s="249">
        <v>0</v>
      </c>
      <c r="G63681" s="249">
        <v>0</v>
      </c>
      <c r="H63681" s="249">
        <v>0.1</v>
      </c>
      <c r="I63681" s="249">
        <v>0</v>
      </c>
      <c r="J63681" s="250">
        <f t="shared" si="2098"/>
        <v>0</v>
      </c>
      <c r="K63681" s="250">
        <f t="shared" si="2099"/>
        <v>0.6</v>
      </c>
      <c r="M63681" s="237"/>
    </row>
    <row r="63682" spans="1:13" ht="13">
      <c r="A63682" s="249">
        <v>2811997</v>
      </c>
      <c r="B63682" s="249" t="s">
        <v>119</v>
      </c>
      <c r="C63682" s="249">
        <v>15700</v>
      </c>
      <c r="D63682" s="249">
        <v>1.5</v>
      </c>
      <c r="E63682" s="249">
        <v>0</v>
      </c>
      <c r="F63682" s="249">
        <v>0</v>
      </c>
      <c r="G63682" s="249">
        <v>0</v>
      </c>
      <c r="H63682" s="249">
        <v>0</v>
      </c>
      <c r="I63682" s="249">
        <v>0</v>
      </c>
      <c r="J63682" s="250">
        <f t="shared" si="2098"/>
        <v>23550</v>
      </c>
      <c r="K63682" s="250">
        <f t="shared" si="2099"/>
        <v>1.5</v>
      </c>
      <c r="M63682" s="237"/>
    </row>
    <row r="63683" spans="1:13" ht="13">
      <c r="A63683" s="249">
        <v>2454564</v>
      </c>
      <c r="B63683" s="249" t="s">
        <v>299</v>
      </c>
      <c r="C63683" s="249">
        <v>15213.53</v>
      </c>
      <c r="D63683" s="249">
        <v>0.6</v>
      </c>
      <c r="E63683" s="249">
        <v>0</v>
      </c>
      <c r="F63683" s="249">
        <v>0</v>
      </c>
      <c r="G63683" s="249">
        <v>0</v>
      </c>
      <c r="H63683" s="249">
        <v>0</v>
      </c>
      <c r="I63683" s="249">
        <v>0</v>
      </c>
      <c r="J63683" s="250">
        <f t="shared" ref="J63683:J63746" si="2100">C63683*K63683</f>
        <v>9128.1180000000004</v>
      </c>
      <c r="K63683" s="250">
        <f t="shared" ref="K63683:K63746" si="2101">SUM(D63683:I63683)</f>
        <v>0.6</v>
      </c>
      <c r="M63683" s="237"/>
    </row>
    <row r="63684" spans="1:13" ht="13">
      <c r="A63684" s="249">
        <v>606783</v>
      </c>
      <c r="B63684" s="249" t="s">
        <v>132</v>
      </c>
      <c r="C63684" s="249">
        <v>14122.14</v>
      </c>
      <c r="D63684" s="249">
        <v>0.6</v>
      </c>
      <c r="E63684" s="249">
        <v>0</v>
      </c>
      <c r="F63684" s="249">
        <v>0</v>
      </c>
      <c r="G63684" s="249">
        <v>0</v>
      </c>
      <c r="H63684" s="249">
        <v>0</v>
      </c>
      <c r="I63684" s="249">
        <v>0</v>
      </c>
      <c r="J63684" s="250">
        <f t="shared" si="2100"/>
        <v>8473.2839999999997</v>
      </c>
      <c r="K63684" s="250">
        <f t="shared" si="2101"/>
        <v>0.6</v>
      </c>
      <c r="M63684" s="237"/>
    </row>
    <row r="63685" spans="1:13" ht="13">
      <c r="A63685" s="249">
        <v>2454397</v>
      </c>
      <c r="B63685" s="249" t="s">
        <v>430</v>
      </c>
      <c r="C63685" s="249">
        <v>73400</v>
      </c>
      <c r="D63685" s="249">
        <v>0.4</v>
      </c>
      <c r="E63685" s="249">
        <v>0</v>
      </c>
      <c r="F63685" s="249">
        <v>0</v>
      </c>
      <c r="G63685" s="249">
        <v>0</v>
      </c>
      <c r="H63685" s="249">
        <v>0</v>
      </c>
      <c r="I63685" s="249">
        <v>0</v>
      </c>
      <c r="J63685" s="250">
        <f t="shared" si="2100"/>
        <v>29360</v>
      </c>
      <c r="K63685" s="250">
        <f t="shared" si="2101"/>
        <v>0.4</v>
      </c>
      <c r="M63685" s="237"/>
    </row>
    <row r="63686" spans="1:13" ht="13">
      <c r="A63686" s="249">
        <v>3151798</v>
      </c>
      <c r="B63686" s="249" t="s">
        <v>249</v>
      </c>
      <c r="C63686" s="249">
        <v>4186.63</v>
      </c>
      <c r="D63686" s="249">
        <v>0.4</v>
      </c>
      <c r="E63686" s="249">
        <v>0</v>
      </c>
      <c r="F63686" s="249">
        <v>0</v>
      </c>
      <c r="G63686" s="249">
        <v>0</v>
      </c>
      <c r="H63686" s="249">
        <v>0</v>
      </c>
      <c r="I63686" s="249">
        <v>0</v>
      </c>
      <c r="J63686" s="250">
        <f t="shared" si="2100"/>
        <v>1674.652</v>
      </c>
      <c r="K63686" s="250">
        <f t="shared" si="2101"/>
        <v>0.4</v>
      </c>
      <c r="M63686" s="237"/>
    </row>
    <row r="63687" spans="1:13" ht="13">
      <c r="A63687" s="249">
        <v>3076056</v>
      </c>
      <c r="B63687" s="249" t="s">
        <v>112</v>
      </c>
      <c r="C63687" s="249">
        <v>21657.39</v>
      </c>
      <c r="D63687" s="249">
        <v>0.4</v>
      </c>
      <c r="E63687" s="249">
        <v>0</v>
      </c>
      <c r="F63687" s="249">
        <v>0</v>
      </c>
      <c r="G63687" s="249">
        <v>0</v>
      </c>
      <c r="H63687" s="249">
        <v>0</v>
      </c>
      <c r="I63687" s="249">
        <v>0</v>
      </c>
      <c r="J63687" s="250">
        <f t="shared" si="2100"/>
        <v>8662.9560000000001</v>
      </c>
      <c r="K63687" s="250">
        <f t="shared" si="2101"/>
        <v>0.4</v>
      </c>
      <c r="M63687" s="237"/>
    </row>
    <row r="63688" spans="1:13" ht="13">
      <c r="A63688" s="249">
        <v>2734979</v>
      </c>
      <c r="B63688" s="249" t="s">
        <v>216</v>
      </c>
      <c r="C63688" s="249">
        <v>7300</v>
      </c>
      <c r="D63688" s="249">
        <v>2</v>
      </c>
      <c r="E63688" s="249">
        <v>0</v>
      </c>
      <c r="F63688" s="249">
        <v>0</v>
      </c>
      <c r="G63688" s="249">
        <v>0</v>
      </c>
      <c r="H63688" s="249">
        <v>0</v>
      </c>
      <c r="I63688" s="249">
        <v>0</v>
      </c>
      <c r="J63688" s="250">
        <f t="shared" si="2100"/>
        <v>14600</v>
      </c>
      <c r="K63688" s="250">
        <f t="shared" si="2101"/>
        <v>2</v>
      </c>
      <c r="M63688" s="237"/>
    </row>
    <row r="63689" spans="1:13" ht="13">
      <c r="A63689" s="249">
        <v>1506345</v>
      </c>
      <c r="B63689" s="249" t="s">
        <v>107</v>
      </c>
      <c r="C63689" s="249">
        <v>7210</v>
      </c>
      <c r="D63689" s="249">
        <v>2</v>
      </c>
      <c r="E63689" s="249">
        <v>0</v>
      </c>
      <c r="F63689" s="249">
        <v>0</v>
      </c>
      <c r="G63689" s="249">
        <v>0</v>
      </c>
      <c r="H63689" s="249">
        <v>0</v>
      </c>
      <c r="I63689" s="249">
        <v>0</v>
      </c>
      <c r="J63689" s="250">
        <f t="shared" si="2100"/>
        <v>14420</v>
      </c>
      <c r="K63689" s="250">
        <f t="shared" si="2101"/>
        <v>2</v>
      </c>
      <c r="M63689" s="237"/>
    </row>
    <row r="63690" spans="1:13" ht="13">
      <c r="A63690" s="249">
        <v>926868</v>
      </c>
      <c r="B63690" s="249" t="s">
        <v>108</v>
      </c>
      <c r="C63690" s="249">
        <v>16100</v>
      </c>
      <c r="D63690" s="249">
        <v>2</v>
      </c>
      <c r="E63690" s="249">
        <v>0</v>
      </c>
      <c r="F63690" s="249">
        <v>0</v>
      </c>
      <c r="G63690" s="249">
        <v>0</v>
      </c>
      <c r="H63690" s="249">
        <v>0</v>
      </c>
      <c r="I63690" s="249">
        <v>0</v>
      </c>
      <c r="J63690" s="250">
        <f t="shared" si="2100"/>
        <v>32200</v>
      </c>
      <c r="K63690" s="250">
        <f t="shared" si="2101"/>
        <v>2</v>
      </c>
      <c r="M63690" s="237"/>
    </row>
    <row r="63691" spans="1:13" ht="13">
      <c r="A63691" s="249">
        <v>2595311</v>
      </c>
      <c r="B63691" s="249" t="s">
        <v>108</v>
      </c>
      <c r="C63691" s="249">
        <v>12450</v>
      </c>
      <c r="D63691" s="249">
        <v>2</v>
      </c>
      <c r="E63691" s="249">
        <v>0</v>
      </c>
      <c r="F63691" s="249">
        <v>0</v>
      </c>
      <c r="G63691" s="249">
        <v>0</v>
      </c>
      <c r="H63691" s="249">
        <v>0</v>
      </c>
      <c r="I63691" s="249">
        <v>0</v>
      </c>
      <c r="J63691" s="250">
        <f t="shared" si="2100"/>
        <v>24900</v>
      </c>
      <c r="K63691" s="250">
        <f t="shared" si="2101"/>
        <v>2</v>
      </c>
      <c r="M63691" s="237"/>
    </row>
    <row r="63692" spans="1:13" ht="13">
      <c r="A63692" s="249">
        <v>3127356</v>
      </c>
      <c r="B63692" s="249" t="s">
        <v>295</v>
      </c>
      <c r="C63692" s="249">
        <v>3000</v>
      </c>
      <c r="D63692" s="249">
        <v>2</v>
      </c>
      <c r="E63692" s="249">
        <v>0</v>
      </c>
      <c r="F63692" s="249">
        <v>0</v>
      </c>
      <c r="G63692" s="249">
        <v>0</v>
      </c>
      <c r="H63692" s="249">
        <v>0</v>
      </c>
      <c r="I63692" s="249">
        <v>0</v>
      </c>
      <c r="J63692" s="250">
        <f t="shared" si="2100"/>
        <v>6000</v>
      </c>
      <c r="K63692" s="250">
        <f t="shared" si="2101"/>
        <v>2</v>
      </c>
      <c r="M63692" s="237"/>
    </row>
    <row r="63693" spans="1:13" ht="13">
      <c r="A63693" s="249">
        <v>2540569</v>
      </c>
      <c r="B63693" s="249" t="s">
        <v>131</v>
      </c>
      <c r="C63693" s="249">
        <v>15350</v>
      </c>
      <c r="D63693" s="249">
        <v>2</v>
      </c>
      <c r="E63693" s="249">
        <v>0</v>
      </c>
      <c r="F63693" s="249">
        <v>0</v>
      </c>
      <c r="G63693" s="249">
        <v>0</v>
      </c>
      <c r="H63693" s="249">
        <v>0</v>
      </c>
      <c r="I63693" s="249">
        <v>0</v>
      </c>
      <c r="J63693" s="250">
        <f t="shared" si="2100"/>
        <v>30700</v>
      </c>
      <c r="K63693" s="250">
        <f t="shared" si="2101"/>
        <v>2</v>
      </c>
      <c r="M63693" s="237"/>
    </row>
    <row r="63694" spans="1:13" ht="13">
      <c r="A63694" s="249">
        <v>1393917</v>
      </c>
      <c r="B63694" s="249" t="s">
        <v>120</v>
      </c>
      <c r="C63694" s="249">
        <v>5320</v>
      </c>
      <c r="D63694" s="249">
        <v>2</v>
      </c>
      <c r="E63694" s="249">
        <v>0</v>
      </c>
      <c r="F63694" s="249">
        <v>0</v>
      </c>
      <c r="G63694" s="249">
        <v>0</v>
      </c>
      <c r="H63694" s="249">
        <v>0</v>
      </c>
      <c r="I63694" s="249">
        <v>0</v>
      </c>
      <c r="J63694" s="250">
        <f t="shared" si="2100"/>
        <v>10640</v>
      </c>
      <c r="K63694" s="250">
        <f t="shared" si="2101"/>
        <v>2</v>
      </c>
      <c r="M63694" s="237"/>
    </row>
    <row r="63695" spans="1:13" ht="13">
      <c r="A63695" s="249">
        <v>2471822</v>
      </c>
      <c r="B63695" s="249" t="s">
        <v>108</v>
      </c>
      <c r="C63695" s="249">
        <v>12500</v>
      </c>
      <c r="D63695" s="249">
        <v>2</v>
      </c>
      <c r="E63695" s="249">
        <v>0</v>
      </c>
      <c r="F63695" s="249">
        <v>0</v>
      </c>
      <c r="G63695" s="249">
        <v>0</v>
      </c>
      <c r="H63695" s="249">
        <v>0</v>
      </c>
      <c r="I63695" s="249">
        <v>0</v>
      </c>
      <c r="J63695" s="250">
        <f t="shared" si="2100"/>
        <v>25000</v>
      </c>
      <c r="K63695" s="250">
        <f t="shared" si="2101"/>
        <v>2</v>
      </c>
      <c r="M63695" s="237"/>
    </row>
    <row r="63696" spans="1:13" ht="13">
      <c r="A63696" s="249">
        <v>3057894</v>
      </c>
      <c r="B63696" s="249" t="s">
        <v>119</v>
      </c>
      <c r="C63696" s="249">
        <v>12850</v>
      </c>
      <c r="D63696" s="249">
        <v>2</v>
      </c>
      <c r="E63696" s="249">
        <v>0</v>
      </c>
      <c r="F63696" s="249">
        <v>0</v>
      </c>
      <c r="G63696" s="249">
        <v>0</v>
      </c>
      <c r="H63696" s="249">
        <v>0</v>
      </c>
      <c r="I63696" s="249">
        <v>0</v>
      </c>
      <c r="J63696" s="250">
        <f t="shared" si="2100"/>
        <v>25700</v>
      </c>
      <c r="K63696" s="250">
        <f t="shared" si="2101"/>
        <v>2</v>
      </c>
      <c r="M63696" s="237"/>
    </row>
    <row r="63697" spans="1:13" ht="13">
      <c r="A63697" s="249">
        <v>3183461</v>
      </c>
      <c r="B63697" s="249" t="s">
        <v>119</v>
      </c>
      <c r="C63697" s="249">
        <v>8600</v>
      </c>
      <c r="D63697" s="249">
        <v>2</v>
      </c>
      <c r="E63697" s="249">
        <v>0</v>
      </c>
      <c r="F63697" s="249">
        <v>0</v>
      </c>
      <c r="G63697" s="249">
        <v>0</v>
      </c>
      <c r="H63697" s="249">
        <v>0</v>
      </c>
      <c r="I63697" s="249">
        <v>0</v>
      </c>
      <c r="J63697" s="250">
        <f t="shared" si="2100"/>
        <v>17200</v>
      </c>
      <c r="K63697" s="250">
        <f t="shared" si="2101"/>
        <v>2</v>
      </c>
      <c r="M63697" s="237"/>
    </row>
    <row r="63698" spans="1:13" ht="13">
      <c r="A63698" s="249">
        <v>3183461</v>
      </c>
      <c r="B63698" s="249" t="s">
        <v>123</v>
      </c>
      <c r="C63698" s="249">
        <v>6000</v>
      </c>
      <c r="D63698" s="249">
        <v>2</v>
      </c>
      <c r="E63698" s="249">
        <v>0</v>
      </c>
      <c r="F63698" s="249">
        <v>0</v>
      </c>
      <c r="G63698" s="249">
        <v>0</v>
      </c>
      <c r="H63698" s="249">
        <v>0</v>
      </c>
      <c r="I63698" s="249">
        <v>0</v>
      </c>
      <c r="J63698" s="250">
        <f t="shared" si="2100"/>
        <v>12000</v>
      </c>
      <c r="K63698" s="250">
        <f t="shared" si="2101"/>
        <v>2</v>
      </c>
      <c r="M63698" s="237"/>
    </row>
    <row r="63699" spans="1:13" ht="13">
      <c r="A63699" s="249">
        <v>2525852</v>
      </c>
      <c r="B63699" s="249" t="s">
        <v>337</v>
      </c>
      <c r="C63699" s="249">
        <v>9025</v>
      </c>
      <c r="D63699" s="249">
        <v>2</v>
      </c>
      <c r="E63699" s="249">
        <v>0</v>
      </c>
      <c r="F63699" s="249">
        <v>0</v>
      </c>
      <c r="G63699" s="249">
        <v>0</v>
      </c>
      <c r="H63699" s="249">
        <v>0</v>
      </c>
      <c r="I63699" s="249">
        <v>0</v>
      </c>
      <c r="J63699" s="250">
        <f t="shared" si="2100"/>
        <v>18050</v>
      </c>
      <c r="K63699" s="250">
        <f t="shared" si="2101"/>
        <v>2</v>
      </c>
      <c r="M63699" s="237"/>
    </row>
    <row r="63700" spans="1:13" ht="13">
      <c r="A63700" s="249">
        <v>1643897</v>
      </c>
      <c r="B63700" s="249" t="s">
        <v>255</v>
      </c>
      <c r="C63700" s="249">
        <v>15950</v>
      </c>
      <c r="D63700" s="249">
        <v>2</v>
      </c>
      <c r="E63700" s="249">
        <v>0</v>
      </c>
      <c r="F63700" s="249">
        <v>0</v>
      </c>
      <c r="G63700" s="249">
        <v>0</v>
      </c>
      <c r="H63700" s="249">
        <v>0</v>
      </c>
      <c r="I63700" s="249">
        <v>0</v>
      </c>
      <c r="J63700" s="250">
        <f t="shared" si="2100"/>
        <v>31900</v>
      </c>
      <c r="K63700" s="250">
        <f t="shared" si="2101"/>
        <v>2</v>
      </c>
      <c r="M63700" s="237"/>
    </row>
    <row r="63701" spans="1:13" ht="13">
      <c r="A63701" s="249">
        <v>2724970</v>
      </c>
      <c r="B63701" s="249" t="s">
        <v>200</v>
      </c>
      <c r="C63701" s="249">
        <v>20300</v>
      </c>
      <c r="D63701" s="249">
        <v>2</v>
      </c>
      <c r="E63701" s="249">
        <v>0</v>
      </c>
      <c r="F63701" s="249">
        <v>0</v>
      </c>
      <c r="G63701" s="249">
        <v>0</v>
      </c>
      <c r="H63701" s="249">
        <v>0</v>
      </c>
      <c r="I63701" s="249">
        <v>0</v>
      </c>
      <c r="J63701" s="250">
        <f t="shared" si="2100"/>
        <v>40600</v>
      </c>
      <c r="K63701" s="250">
        <f t="shared" si="2101"/>
        <v>2</v>
      </c>
      <c r="M63701" s="237"/>
    </row>
    <row r="63702" spans="1:13" ht="13">
      <c r="A63702" s="249">
        <v>38383</v>
      </c>
      <c r="B63702" s="249" t="s">
        <v>263</v>
      </c>
      <c r="C63702" s="249">
        <v>18400</v>
      </c>
      <c r="D63702" s="249">
        <v>2</v>
      </c>
      <c r="E63702" s="249">
        <v>0</v>
      </c>
      <c r="F63702" s="249">
        <v>0</v>
      </c>
      <c r="G63702" s="249">
        <v>0</v>
      </c>
      <c r="H63702" s="249">
        <v>0</v>
      </c>
      <c r="I63702" s="249">
        <v>0</v>
      </c>
      <c r="J63702" s="250">
        <f t="shared" si="2100"/>
        <v>36800</v>
      </c>
      <c r="K63702" s="250">
        <f t="shared" si="2101"/>
        <v>2</v>
      </c>
      <c r="M63702" s="237"/>
    </row>
    <row r="63703" spans="1:13" ht="13">
      <c r="A63703" s="249">
        <v>38383</v>
      </c>
      <c r="B63703" s="249" t="s">
        <v>203</v>
      </c>
      <c r="C63703" s="249">
        <v>24650</v>
      </c>
      <c r="D63703" s="249">
        <v>2</v>
      </c>
      <c r="E63703" s="249">
        <v>0</v>
      </c>
      <c r="F63703" s="249">
        <v>0</v>
      </c>
      <c r="G63703" s="249">
        <v>0</v>
      </c>
      <c r="H63703" s="249">
        <v>0</v>
      </c>
      <c r="I63703" s="249">
        <v>0</v>
      </c>
      <c r="J63703" s="250">
        <f t="shared" si="2100"/>
        <v>49300</v>
      </c>
      <c r="K63703" s="250">
        <f t="shared" si="2101"/>
        <v>2</v>
      </c>
      <c r="M63703" s="237"/>
    </row>
    <row r="63704" spans="1:13" ht="13">
      <c r="A63704" s="249">
        <v>38383</v>
      </c>
      <c r="B63704" s="249" t="s">
        <v>216</v>
      </c>
      <c r="C63704" s="249">
        <v>5500</v>
      </c>
      <c r="D63704" s="249">
        <v>2</v>
      </c>
      <c r="E63704" s="249">
        <v>0</v>
      </c>
      <c r="F63704" s="249">
        <v>0</v>
      </c>
      <c r="G63704" s="249">
        <v>0</v>
      </c>
      <c r="H63704" s="249">
        <v>0</v>
      </c>
      <c r="I63704" s="249">
        <v>0</v>
      </c>
      <c r="J63704" s="250">
        <f t="shared" si="2100"/>
        <v>11000</v>
      </c>
      <c r="K63704" s="250">
        <f t="shared" si="2101"/>
        <v>2</v>
      </c>
      <c r="M63704" s="237"/>
    </row>
    <row r="63705" spans="1:13" ht="13">
      <c r="A63705" s="249">
        <v>2634568</v>
      </c>
      <c r="B63705" s="249" t="s">
        <v>263</v>
      </c>
      <c r="C63705" s="249">
        <v>26500</v>
      </c>
      <c r="D63705" s="249">
        <v>2</v>
      </c>
      <c r="E63705" s="249">
        <v>0</v>
      </c>
      <c r="F63705" s="249">
        <v>0</v>
      </c>
      <c r="G63705" s="249">
        <v>0</v>
      </c>
      <c r="H63705" s="249">
        <v>0</v>
      </c>
      <c r="I63705" s="249">
        <v>0</v>
      </c>
      <c r="J63705" s="250">
        <f t="shared" si="2100"/>
        <v>53000</v>
      </c>
      <c r="K63705" s="250">
        <f t="shared" si="2101"/>
        <v>2</v>
      </c>
      <c r="M63705" s="237"/>
    </row>
    <row r="63706" spans="1:13" ht="13">
      <c r="A63706" s="249">
        <v>2873691</v>
      </c>
      <c r="B63706" s="249" t="s">
        <v>108</v>
      </c>
      <c r="C63706" s="249">
        <v>12950</v>
      </c>
      <c r="D63706" s="249">
        <v>2</v>
      </c>
      <c r="E63706" s="249">
        <v>0</v>
      </c>
      <c r="F63706" s="249">
        <v>0</v>
      </c>
      <c r="G63706" s="249">
        <v>0</v>
      </c>
      <c r="H63706" s="249">
        <v>0</v>
      </c>
      <c r="I63706" s="249">
        <v>0</v>
      </c>
      <c r="J63706" s="250">
        <f t="shared" si="2100"/>
        <v>25900</v>
      </c>
      <c r="K63706" s="250">
        <f t="shared" si="2101"/>
        <v>2</v>
      </c>
      <c r="M63706" s="237"/>
    </row>
    <row r="63707" spans="1:13" ht="13">
      <c r="A63707" s="249">
        <v>2867653</v>
      </c>
      <c r="B63707" s="249" t="s">
        <v>178</v>
      </c>
      <c r="C63707" s="249">
        <v>9060</v>
      </c>
      <c r="D63707" s="249">
        <v>2</v>
      </c>
      <c r="E63707" s="249">
        <v>0</v>
      </c>
      <c r="F63707" s="249">
        <v>0</v>
      </c>
      <c r="G63707" s="249">
        <v>0</v>
      </c>
      <c r="H63707" s="249">
        <v>0</v>
      </c>
      <c r="I63707" s="249">
        <v>0</v>
      </c>
      <c r="J63707" s="250">
        <f t="shared" si="2100"/>
        <v>18120</v>
      </c>
      <c r="K63707" s="250">
        <f t="shared" si="2101"/>
        <v>2</v>
      </c>
      <c r="M63707" s="237"/>
    </row>
    <row r="63708" spans="1:13" ht="13">
      <c r="A63708" s="249">
        <v>3163704</v>
      </c>
      <c r="B63708" s="249" t="s">
        <v>107</v>
      </c>
      <c r="C63708" s="249">
        <v>7510</v>
      </c>
      <c r="D63708" s="249">
        <v>2</v>
      </c>
      <c r="E63708" s="249">
        <v>0</v>
      </c>
      <c r="F63708" s="249">
        <v>0</v>
      </c>
      <c r="G63708" s="249">
        <v>0</v>
      </c>
      <c r="H63708" s="249">
        <v>0</v>
      </c>
      <c r="I63708" s="249">
        <v>0</v>
      </c>
      <c r="J63708" s="250">
        <f t="shared" si="2100"/>
        <v>15020</v>
      </c>
      <c r="K63708" s="250">
        <f t="shared" si="2101"/>
        <v>2</v>
      </c>
      <c r="M63708" s="237"/>
    </row>
    <row r="63709" spans="1:13" ht="13">
      <c r="A63709" s="249">
        <v>309201</v>
      </c>
      <c r="B63709" s="249" t="s">
        <v>246</v>
      </c>
      <c r="C63709" s="249">
        <v>2900</v>
      </c>
      <c r="D63709" s="249">
        <v>2</v>
      </c>
      <c r="E63709" s="249">
        <v>0</v>
      </c>
      <c r="F63709" s="249">
        <v>0</v>
      </c>
      <c r="G63709" s="249">
        <v>0</v>
      </c>
      <c r="H63709" s="249">
        <v>0</v>
      </c>
      <c r="I63709" s="249">
        <v>0</v>
      </c>
      <c r="J63709" s="250">
        <f t="shared" si="2100"/>
        <v>5800</v>
      </c>
      <c r="K63709" s="250">
        <f t="shared" si="2101"/>
        <v>2</v>
      </c>
      <c r="M63709" s="237"/>
    </row>
    <row r="63710" spans="1:13" ht="13">
      <c r="A63710" s="249">
        <v>309201</v>
      </c>
      <c r="B63710" s="249" t="s">
        <v>110</v>
      </c>
      <c r="C63710" s="249">
        <v>5660</v>
      </c>
      <c r="D63710" s="249">
        <v>2</v>
      </c>
      <c r="E63710" s="249">
        <v>0</v>
      </c>
      <c r="F63710" s="249">
        <v>0</v>
      </c>
      <c r="G63710" s="249">
        <v>0</v>
      </c>
      <c r="H63710" s="249">
        <v>0</v>
      </c>
      <c r="I63710" s="249">
        <v>0</v>
      </c>
      <c r="J63710" s="250">
        <f t="shared" si="2100"/>
        <v>11320</v>
      </c>
      <c r="K63710" s="250">
        <f t="shared" si="2101"/>
        <v>2</v>
      </c>
      <c r="M63710" s="237"/>
    </row>
    <row r="63711" spans="1:13" ht="13">
      <c r="A63711" s="249">
        <v>2743769</v>
      </c>
      <c r="B63711" s="249" t="s">
        <v>218</v>
      </c>
      <c r="C63711" s="249">
        <v>102418.6</v>
      </c>
      <c r="D63711" s="249">
        <v>0.3</v>
      </c>
      <c r="E63711" s="249">
        <v>0</v>
      </c>
      <c r="F63711" s="249">
        <v>0</v>
      </c>
      <c r="G63711" s="249">
        <v>0</v>
      </c>
      <c r="H63711" s="249">
        <v>0</v>
      </c>
      <c r="I63711" s="249">
        <v>0</v>
      </c>
      <c r="J63711" s="250">
        <f t="shared" si="2100"/>
        <v>30725.58</v>
      </c>
      <c r="K63711" s="250">
        <f t="shared" si="2101"/>
        <v>0.3</v>
      </c>
      <c r="M63711" s="237"/>
    </row>
    <row r="63712" spans="1:13" ht="13">
      <c r="A63712" s="249">
        <v>539961</v>
      </c>
      <c r="B63712" s="249" t="s">
        <v>362</v>
      </c>
      <c r="C63712" s="249">
        <v>5600</v>
      </c>
      <c r="D63712" s="249">
        <v>1.1000000000000001</v>
      </c>
      <c r="E63712" s="249">
        <v>0</v>
      </c>
      <c r="F63712" s="249">
        <v>0</v>
      </c>
      <c r="G63712" s="249">
        <v>0</v>
      </c>
      <c r="H63712" s="249">
        <v>0</v>
      </c>
      <c r="I63712" s="249">
        <v>0</v>
      </c>
      <c r="J63712" s="250">
        <f t="shared" si="2100"/>
        <v>6160.0000000000009</v>
      </c>
      <c r="K63712" s="250">
        <f t="shared" si="2101"/>
        <v>1.1000000000000001</v>
      </c>
      <c r="M63712" s="237"/>
    </row>
    <row r="63713" spans="1:13" ht="13">
      <c r="A63713" s="249">
        <v>2701214</v>
      </c>
      <c r="B63713" s="249" t="s">
        <v>108</v>
      </c>
      <c r="C63713" s="249">
        <v>15100</v>
      </c>
      <c r="D63713" s="249">
        <v>1.9</v>
      </c>
      <c r="E63713" s="249">
        <v>0</v>
      </c>
      <c r="F63713" s="249">
        <v>0</v>
      </c>
      <c r="G63713" s="249">
        <v>0</v>
      </c>
      <c r="H63713" s="249">
        <v>0</v>
      </c>
      <c r="I63713" s="249">
        <v>0</v>
      </c>
      <c r="J63713" s="250">
        <f t="shared" si="2100"/>
        <v>28690</v>
      </c>
      <c r="K63713" s="250">
        <f t="shared" si="2101"/>
        <v>1.9</v>
      </c>
      <c r="M63713" s="237"/>
    </row>
    <row r="63714" spans="1:13" ht="13">
      <c r="A63714" s="249">
        <v>2441960</v>
      </c>
      <c r="B63714" s="249" t="s">
        <v>424</v>
      </c>
      <c r="C63714" s="249">
        <v>78260.38</v>
      </c>
      <c r="D63714" s="249">
        <v>0.2</v>
      </c>
      <c r="E63714" s="249">
        <v>0</v>
      </c>
      <c r="F63714" s="249">
        <v>0</v>
      </c>
      <c r="G63714" s="249">
        <v>0</v>
      </c>
      <c r="H63714" s="249">
        <v>0</v>
      </c>
      <c r="I63714" s="249">
        <v>0</v>
      </c>
      <c r="J63714" s="250">
        <f t="shared" si="2100"/>
        <v>15652.076000000001</v>
      </c>
      <c r="K63714" s="250">
        <f t="shared" si="2101"/>
        <v>0.2</v>
      </c>
      <c r="M63714" s="237"/>
    </row>
    <row r="63715" spans="1:13" ht="13">
      <c r="A63715" s="249">
        <v>2694966</v>
      </c>
      <c r="B63715" s="249" t="s">
        <v>218</v>
      </c>
      <c r="C63715" s="249">
        <v>115000</v>
      </c>
      <c r="D63715" s="249">
        <v>0.2</v>
      </c>
      <c r="E63715" s="249">
        <v>0</v>
      </c>
      <c r="F63715" s="249">
        <v>0</v>
      </c>
      <c r="G63715" s="249">
        <v>0</v>
      </c>
      <c r="H63715" s="249">
        <v>0</v>
      </c>
      <c r="I63715" s="249">
        <v>0</v>
      </c>
      <c r="J63715" s="250">
        <f t="shared" si="2100"/>
        <v>23000</v>
      </c>
      <c r="K63715" s="250">
        <f t="shared" si="2101"/>
        <v>0.2</v>
      </c>
      <c r="M63715" s="237"/>
    </row>
    <row r="63716" spans="1:13" ht="13">
      <c r="A63716" s="249">
        <v>706856</v>
      </c>
      <c r="B63716" s="249" t="s">
        <v>109</v>
      </c>
      <c r="C63716" s="249">
        <v>4733.6099999999997</v>
      </c>
      <c r="D63716" s="249">
        <v>0.2</v>
      </c>
      <c r="E63716" s="249">
        <v>0</v>
      </c>
      <c r="F63716" s="249">
        <v>0</v>
      </c>
      <c r="G63716" s="249">
        <v>0</v>
      </c>
      <c r="H63716" s="249">
        <v>0</v>
      </c>
      <c r="I63716" s="249">
        <v>0</v>
      </c>
      <c r="J63716" s="250">
        <f t="shared" si="2100"/>
        <v>946.72199999999998</v>
      </c>
      <c r="K63716" s="250">
        <f t="shared" si="2101"/>
        <v>0.2</v>
      </c>
      <c r="M63716" s="237"/>
    </row>
    <row r="63717" spans="1:13" ht="13">
      <c r="A63717" s="249">
        <v>2125874</v>
      </c>
      <c r="B63717" s="249" t="s">
        <v>430</v>
      </c>
      <c r="C63717" s="249">
        <v>78100</v>
      </c>
      <c r="D63717" s="249">
        <v>0.2</v>
      </c>
      <c r="E63717" s="249">
        <v>0</v>
      </c>
      <c r="F63717" s="249">
        <v>0</v>
      </c>
      <c r="G63717" s="249">
        <v>0</v>
      </c>
      <c r="H63717" s="249">
        <v>0</v>
      </c>
      <c r="I63717" s="249">
        <v>0</v>
      </c>
      <c r="J63717" s="250">
        <f t="shared" si="2100"/>
        <v>15620</v>
      </c>
      <c r="K63717" s="250">
        <f t="shared" si="2101"/>
        <v>0.2</v>
      </c>
      <c r="M63717" s="237"/>
    </row>
    <row r="63718" spans="1:13" ht="13">
      <c r="A63718" s="249">
        <v>2733359</v>
      </c>
      <c r="B63718" s="249" t="s">
        <v>132</v>
      </c>
      <c r="C63718" s="249">
        <v>18700</v>
      </c>
      <c r="D63718" s="249">
        <v>0.2</v>
      </c>
      <c r="E63718" s="249">
        <v>0</v>
      </c>
      <c r="F63718" s="249">
        <v>0</v>
      </c>
      <c r="G63718" s="249">
        <v>0</v>
      </c>
      <c r="H63718" s="249">
        <v>0</v>
      </c>
      <c r="I63718" s="249">
        <v>0</v>
      </c>
      <c r="J63718" s="250">
        <f t="shared" si="2100"/>
        <v>3740</v>
      </c>
      <c r="K63718" s="250">
        <f t="shared" si="2101"/>
        <v>0.2</v>
      </c>
      <c r="M63718" s="237"/>
    </row>
    <row r="63719" spans="1:13" ht="13">
      <c r="A63719" s="249">
        <v>2733359</v>
      </c>
      <c r="B63719" s="249" t="s">
        <v>327</v>
      </c>
      <c r="C63719" s="249">
        <v>32400</v>
      </c>
      <c r="D63719" s="249">
        <v>0.2</v>
      </c>
      <c r="E63719" s="249">
        <v>0</v>
      </c>
      <c r="F63719" s="249">
        <v>0</v>
      </c>
      <c r="G63719" s="249">
        <v>0</v>
      </c>
      <c r="H63719" s="249">
        <v>0</v>
      </c>
      <c r="I63719" s="249">
        <v>0</v>
      </c>
      <c r="J63719" s="250">
        <f t="shared" si="2100"/>
        <v>6480</v>
      </c>
      <c r="K63719" s="250">
        <f t="shared" si="2101"/>
        <v>0.2</v>
      </c>
      <c r="M63719" s="237"/>
    </row>
    <row r="63720" spans="1:13" ht="13">
      <c r="A63720" s="249">
        <v>2167574</v>
      </c>
      <c r="B63720" s="249" t="s">
        <v>294</v>
      </c>
      <c r="C63720" s="249">
        <v>17732.330000000002</v>
      </c>
      <c r="D63720" s="249">
        <v>0.2</v>
      </c>
      <c r="E63720" s="249">
        <v>0</v>
      </c>
      <c r="F63720" s="249">
        <v>0</v>
      </c>
      <c r="G63720" s="249">
        <v>0</v>
      </c>
      <c r="H63720" s="249">
        <v>0</v>
      </c>
      <c r="I63720" s="249">
        <v>0</v>
      </c>
      <c r="J63720" s="250">
        <f t="shared" si="2100"/>
        <v>3546.4660000000003</v>
      </c>
      <c r="K63720" s="250">
        <f t="shared" si="2101"/>
        <v>0.2</v>
      </c>
      <c r="M63720" s="237"/>
    </row>
    <row r="63721" spans="1:13" ht="13">
      <c r="A63721" s="249">
        <v>1989525</v>
      </c>
      <c r="B63721" s="249" t="s">
        <v>222</v>
      </c>
      <c r="C63721" s="249">
        <v>107748.22</v>
      </c>
      <c r="D63721" s="249">
        <v>0.2</v>
      </c>
      <c r="E63721" s="249">
        <v>0</v>
      </c>
      <c r="F63721" s="249">
        <v>0</v>
      </c>
      <c r="G63721" s="249">
        <v>0</v>
      </c>
      <c r="H63721" s="249">
        <v>0</v>
      </c>
      <c r="I63721" s="249">
        <v>0</v>
      </c>
      <c r="J63721" s="250">
        <f t="shared" si="2100"/>
        <v>21549.644</v>
      </c>
      <c r="K63721" s="250">
        <f t="shared" si="2101"/>
        <v>0.2</v>
      </c>
      <c r="M63721" s="237"/>
    </row>
    <row r="63722" spans="1:13" ht="13">
      <c r="A63722" s="249">
        <v>2239084</v>
      </c>
      <c r="B63722" s="249" t="s">
        <v>119</v>
      </c>
      <c r="C63722" s="249">
        <v>21100</v>
      </c>
      <c r="D63722" s="249">
        <v>1</v>
      </c>
      <c r="E63722" s="249">
        <v>0</v>
      </c>
      <c r="F63722" s="249">
        <v>0</v>
      </c>
      <c r="G63722" s="249">
        <v>0</v>
      </c>
      <c r="H63722" s="249">
        <v>0</v>
      </c>
      <c r="I63722" s="249">
        <v>0</v>
      </c>
      <c r="J63722" s="250">
        <f t="shared" si="2100"/>
        <v>21100</v>
      </c>
      <c r="K63722" s="250">
        <f t="shared" si="2101"/>
        <v>1</v>
      </c>
      <c r="M63722" s="237"/>
    </row>
    <row r="63723" spans="1:13" ht="13">
      <c r="A63723" s="249">
        <v>2239084</v>
      </c>
      <c r="B63723" s="249" t="s">
        <v>430</v>
      </c>
      <c r="C63723" s="249">
        <v>79300</v>
      </c>
      <c r="D63723" s="249">
        <v>1</v>
      </c>
      <c r="E63723" s="249">
        <v>0</v>
      </c>
      <c r="F63723" s="249">
        <v>0</v>
      </c>
      <c r="G63723" s="249">
        <v>0</v>
      </c>
      <c r="H63723" s="249">
        <v>0</v>
      </c>
      <c r="I63723" s="249">
        <v>0</v>
      </c>
      <c r="J63723" s="250">
        <f t="shared" si="2100"/>
        <v>79300</v>
      </c>
      <c r="K63723" s="250">
        <f t="shared" si="2101"/>
        <v>1</v>
      </c>
      <c r="M63723" s="237"/>
    </row>
    <row r="63724" spans="1:13" ht="13">
      <c r="A63724" s="249">
        <v>3185580</v>
      </c>
      <c r="B63724" s="249" t="s">
        <v>107</v>
      </c>
      <c r="C63724" s="249">
        <v>9790</v>
      </c>
      <c r="D63724" s="249">
        <v>1</v>
      </c>
      <c r="E63724" s="249">
        <v>0</v>
      </c>
      <c r="F63724" s="249">
        <v>0</v>
      </c>
      <c r="G63724" s="249">
        <v>0</v>
      </c>
      <c r="H63724" s="249">
        <v>0</v>
      </c>
      <c r="I63724" s="249">
        <v>0</v>
      </c>
      <c r="J63724" s="250">
        <f t="shared" si="2100"/>
        <v>9790</v>
      </c>
      <c r="K63724" s="250">
        <f t="shared" si="2101"/>
        <v>1</v>
      </c>
      <c r="M63724" s="237"/>
    </row>
    <row r="63725" spans="1:13" ht="13">
      <c r="A63725" s="249">
        <v>1642528</v>
      </c>
      <c r="B63725" s="249" t="s">
        <v>220</v>
      </c>
      <c r="C63725" s="249">
        <v>6400</v>
      </c>
      <c r="D63725" s="249">
        <v>1</v>
      </c>
      <c r="E63725" s="249">
        <v>0</v>
      </c>
      <c r="F63725" s="249">
        <v>0</v>
      </c>
      <c r="G63725" s="249">
        <v>0</v>
      </c>
      <c r="H63725" s="249">
        <v>0</v>
      </c>
      <c r="I63725" s="249">
        <v>0</v>
      </c>
      <c r="J63725" s="250">
        <f t="shared" si="2100"/>
        <v>6400</v>
      </c>
      <c r="K63725" s="250">
        <f t="shared" si="2101"/>
        <v>1</v>
      </c>
      <c r="M63725" s="237"/>
    </row>
    <row r="63726" spans="1:13" ht="13">
      <c r="A63726" s="249">
        <v>2595311</v>
      </c>
      <c r="B63726" s="249" t="s">
        <v>107</v>
      </c>
      <c r="C63726" s="249">
        <v>12100</v>
      </c>
      <c r="D63726" s="249">
        <v>1</v>
      </c>
      <c r="E63726" s="249">
        <v>0</v>
      </c>
      <c r="F63726" s="249">
        <v>0</v>
      </c>
      <c r="G63726" s="249">
        <v>0</v>
      </c>
      <c r="H63726" s="249">
        <v>0</v>
      </c>
      <c r="I63726" s="249">
        <v>0</v>
      </c>
      <c r="J63726" s="250">
        <f t="shared" si="2100"/>
        <v>12100</v>
      </c>
      <c r="K63726" s="250">
        <f t="shared" si="2101"/>
        <v>1</v>
      </c>
      <c r="M63726" s="237"/>
    </row>
    <row r="63727" spans="1:13" ht="13">
      <c r="A63727" s="249">
        <v>117511</v>
      </c>
      <c r="B63727" s="249" t="s">
        <v>119</v>
      </c>
      <c r="C63727" s="249">
        <v>24550</v>
      </c>
      <c r="D63727" s="249">
        <v>1</v>
      </c>
      <c r="E63727" s="249">
        <v>0</v>
      </c>
      <c r="F63727" s="249">
        <v>0</v>
      </c>
      <c r="G63727" s="249">
        <v>0</v>
      </c>
      <c r="H63727" s="249">
        <v>0</v>
      </c>
      <c r="I63727" s="249">
        <v>0</v>
      </c>
      <c r="J63727" s="250">
        <f t="shared" si="2100"/>
        <v>24550</v>
      </c>
      <c r="K63727" s="250">
        <f t="shared" si="2101"/>
        <v>1</v>
      </c>
      <c r="M63727" s="237"/>
    </row>
    <row r="63728" spans="1:13" ht="13">
      <c r="A63728" s="249">
        <v>117511</v>
      </c>
      <c r="B63728" s="249" t="s">
        <v>285</v>
      </c>
      <c r="C63728" s="249">
        <v>4510</v>
      </c>
      <c r="D63728" s="249">
        <v>1</v>
      </c>
      <c r="E63728" s="249">
        <v>0</v>
      </c>
      <c r="F63728" s="249">
        <v>0</v>
      </c>
      <c r="G63728" s="249">
        <v>0</v>
      </c>
      <c r="H63728" s="249">
        <v>0</v>
      </c>
      <c r="I63728" s="249">
        <v>0</v>
      </c>
      <c r="J63728" s="250">
        <f t="shared" si="2100"/>
        <v>4510</v>
      </c>
      <c r="K63728" s="250">
        <f t="shared" si="2101"/>
        <v>1</v>
      </c>
      <c r="M63728" s="237"/>
    </row>
    <row r="63729" spans="1:13" ht="13">
      <c r="A63729" s="249">
        <v>3127356</v>
      </c>
      <c r="B63729" s="249" t="s">
        <v>231</v>
      </c>
      <c r="C63729" s="249">
        <v>12650</v>
      </c>
      <c r="D63729" s="249">
        <v>1</v>
      </c>
      <c r="E63729" s="249">
        <v>0</v>
      </c>
      <c r="F63729" s="249">
        <v>0</v>
      </c>
      <c r="G63729" s="249">
        <v>0</v>
      </c>
      <c r="H63729" s="249">
        <v>0</v>
      </c>
      <c r="I63729" s="249">
        <v>0</v>
      </c>
      <c r="J63729" s="250">
        <f t="shared" si="2100"/>
        <v>12650</v>
      </c>
      <c r="K63729" s="250">
        <f t="shared" si="2101"/>
        <v>1</v>
      </c>
      <c r="M63729" s="237"/>
    </row>
    <row r="63730" spans="1:13" ht="13">
      <c r="A63730" s="249">
        <v>2540569</v>
      </c>
      <c r="B63730" s="249" t="s">
        <v>205</v>
      </c>
      <c r="C63730" s="249">
        <v>5500</v>
      </c>
      <c r="D63730" s="249">
        <v>1</v>
      </c>
      <c r="E63730" s="249">
        <v>0</v>
      </c>
      <c r="F63730" s="249">
        <v>0</v>
      </c>
      <c r="G63730" s="249">
        <v>0</v>
      </c>
      <c r="H63730" s="249">
        <v>0</v>
      </c>
      <c r="I63730" s="249">
        <v>0</v>
      </c>
      <c r="J63730" s="250">
        <f t="shared" si="2100"/>
        <v>5500</v>
      </c>
      <c r="K63730" s="250">
        <f t="shared" si="2101"/>
        <v>1</v>
      </c>
      <c r="M63730" s="237"/>
    </row>
    <row r="63731" spans="1:13" ht="13">
      <c r="A63731" s="249">
        <v>800767</v>
      </c>
      <c r="B63731" s="249" t="s">
        <v>131</v>
      </c>
      <c r="C63731" s="249">
        <v>18600</v>
      </c>
      <c r="D63731" s="249">
        <v>1</v>
      </c>
      <c r="E63731" s="249">
        <v>0</v>
      </c>
      <c r="F63731" s="249">
        <v>0</v>
      </c>
      <c r="G63731" s="249">
        <v>0</v>
      </c>
      <c r="H63731" s="249">
        <v>0</v>
      </c>
      <c r="I63731" s="249">
        <v>0</v>
      </c>
      <c r="J63731" s="250">
        <f t="shared" si="2100"/>
        <v>18600</v>
      </c>
      <c r="K63731" s="250">
        <f t="shared" si="2101"/>
        <v>1</v>
      </c>
      <c r="M63731" s="237"/>
    </row>
    <row r="63732" spans="1:13" ht="13">
      <c r="A63732" s="249">
        <v>534934</v>
      </c>
      <c r="B63732" s="249" t="s">
        <v>107</v>
      </c>
      <c r="C63732" s="249">
        <v>8190</v>
      </c>
      <c r="D63732" s="249">
        <v>1</v>
      </c>
      <c r="E63732" s="249">
        <v>0</v>
      </c>
      <c r="F63732" s="249">
        <v>0</v>
      </c>
      <c r="G63732" s="249">
        <v>0</v>
      </c>
      <c r="H63732" s="249">
        <v>0</v>
      </c>
      <c r="I63732" s="249">
        <v>0</v>
      </c>
      <c r="J63732" s="250">
        <f t="shared" si="2100"/>
        <v>8190</v>
      </c>
      <c r="K63732" s="250">
        <f t="shared" si="2101"/>
        <v>1</v>
      </c>
      <c r="M63732" s="237"/>
    </row>
    <row r="63733" spans="1:13" ht="13">
      <c r="A63733" s="249">
        <v>1393917</v>
      </c>
      <c r="B63733" s="249" t="s">
        <v>157</v>
      </c>
      <c r="C63733" s="249">
        <v>4570</v>
      </c>
      <c r="D63733" s="249">
        <v>1</v>
      </c>
      <c r="E63733" s="249">
        <v>0</v>
      </c>
      <c r="F63733" s="249">
        <v>0</v>
      </c>
      <c r="G63733" s="249">
        <v>0</v>
      </c>
      <c r="H63733" s="249">
        <v>0</v>
      </c>
      <c r="I63733" s="249">
        <v>0</v>
      </c>
      <c r="J63733" s="250">
        <f t="shared" si="2100"/>
        <v>4570</v>
      </c>
      <c r="K63733" s="250">
        <f t="shared" si="2101"/>
        <v>1</v>
      </c>
      <c r="M63733" s="237"/>
    </row>
    <row r="63734" spans="1:13" ht="13">
      <c r="A63734" s="249">
        <v>1393917</v>
      </c>
      <c r="B63734" s="249" t="s">
        <v>233</v>
      </c>
      <c r="C63734" s="249">
        <v>3710</v>
      </c>
      <c r="D63734" s="249">
        <v>1</v>
      </c>
      <c r="E63734" s="249">
        <v>0</v>
      </c>
      <c r="F63734" s="249">
        <v>0</v>
      </c>
      <c r="G63734" s="249">
        <v>0</v>
      </c>
      <c r="H63734" s="249">
        <v>0</v>
      </c>
      <c r="I63734" s="249">
        <v>0</v>
      </c>
      <c r="J63734" s="250">
        <f t="shared" si="2100"/>
        <v>3710</v>
      </c>
      <c r="K63734" s="250">
        <f t="shared" si="2101"/>
        <v>1</v>
      </c>
      <c r="M63734" s="237"/>
    </row>
    <row r="63735" spans="1:13" ht="13">
      <c r="A63735" s="249">
        <v>1733298</v>
      </c>
      <c r="B63735" s="249" t="s">
        <v>156</v>
      </c>
      <c r="C63735" s="249">
        <v>22400</v>
      </c>
      <c r="D63735" s="249">
        <v>1</v>
      </c>
      <c r="E63735" s="249">
        <v>0</v>
      </c>
      <c r="F63735" s="249">
        <v>0</v>
      </c>
      <c r="G63735" s="249">
        <v>0</v>
      </c>
      <c r="H63735" s="249">
        <v>0</v>
      </c>
      <c r="I63735" s="249">
        <v>0</v>
      </c>
      <c r="J63735" s="250">
        <f t="shared" si="2100"/>
        <v>22400</v>
      </c>
      <c r="K63735" s="250">
        <f t="shared" si="2101"/>
        <v>1</v>
      </c>
      <c r="M63735" s="237"/>
    </row>
    <row r="63736" spans="1:13" ht="13">
      <c r="A63736" s="249">
        <v>1733298</v>
      </c>
      <c r="B63736" s="249" t="s">
        <v>278</v>
      </c>
      <c r="C63736" s="249">
        <v>17400</v>
      </c>
      <c r="D63736" s="249">
        <v>1</v>
      </c>
      <c r="E63736" s="249">
        <v>0</v>
      </c>
      <c r="F63736" s="249">
        <v>0</v>
      </c>
      <c r="G63736" s="249">
        <v>0</v>
      </c>
      <c r="H63736" s="249">
        <v>0</v>
      </c>
      <c r="I63736" s="249">
        <v>0</v>
      </c>
      <c r="J63736" s="250">
        <f t="shared" si="2100"/>
        <v>17400</v>
      </c>
      <c r="K63736" s="250">
        <f t="shared" si="2101"/>
        <v>1</v>
      </c>
      <c r="M63736" s="237"/>
    </row>
    <row r="63737" spans="1:13" ht="13">
      <c r="A63737" s="249">
        <v>215986</v>
      </c>
      <c r="B63737" s="249" t="s">
        <v>133</v>
      </c>
      <c r="C63737" s="249">
        <v>79200</v>
      </c>
      <c r="D63737" s="249">
        <v>1</v>
      </c>
      <c r="E63737" s="249">
        <v>0</v>
      </c>
      <c r="F63737" s="249">
        <v>0</v>
      </c>
      <c r="G63737" s="249">
        <v>0</v>
      </c>
      <c r="H63737" s="249">
        <v>0</v>
      </c>
      <c r="I63737" s="249">
        <v>0</v>
      </c>
      <c r="J63737" s="250">
        <f t="shared" si="2100"/>
        <v>79200</v>
      </c>
      <c r="K63737" s="250">
        <f t="shared" si="2101"/>
        <v>1</v>
      </c>
      <c r="M63737" s="237"/>
    </row>
    <row r="63738" spans="1:13" ht="13">
      <c r="A63738" s="249">
        <v>215986</v>
      </c>
      <c r="B63738" s="249" t="s">
        <v>139</v>
      </c>
      <c r="C63738" s="249">
        <v>18350</v>
      </c>
      <c r="D63738" s="249">
        <v>1</v>
      </c>
      <c r="E63738" s="249">
        <v>0</v>
      </c>
      <c r="F63738" s="249">
        <v>0</v>
      </c>
      <c r="G63738" s="249">
        <v>0</v>
      </c>
      <c r="H63738" s="249">
        <v>0</v>
      </c>
      <c r="I63738" s="249">
        <v>0</v>
      </c>
      <c r="J63738" s="250">
        <f t="shared" si="2100"/>
        <v>18350</v>
      </c>
      <c r="K63738" s="250">
        <f t="shared" si="2101"/>
        <v>1</v>
      </c>
      <c r="M63738" s="237"/>
    </row>
    <row r="63739" spans="1:13" ht="13">
      <c r="A63739" s="249">
        <v>215986</v>
      </c>
      <c r="B63739" s="249" t="s">
        <v>432</v>
      </c>
      <c r="C63739" s="249">
        <v>66300</v>
      </c>
      <c r="D63739" s="249">
        <v>1</v>
      </c>
      <c r="E63739" s="249">
        <v>0</v>
      </c>
      <c r="F63739" s="249">
        <v>0</v>
      </c>
      <c r="G63739" s="249">
        <v>0</v>
      </c>
      <c r="H63739" s="249">
        <v>0</v>
      </c>
      <c r="I63739" s="249">
        <v>0</v>
      </c>
      <c r="J63739" s="250">
        <f t="shared" si="2100"/>
        <v>66300</v>
      </c>
      <c r="K63739" s="250">
        <f t="shared" si="2101"/>
        <v>1</v>
      </c>
      <c r="M63739" s="237"/>
    </row>
    <row r="63740" spans="1:13" ht="13">
      <c r="A63740" s="249">
        <v>215986</v>
      </c>
      <c r="B63740" s="249" t="s">
        <v>113</v>
      </c>
      <c r="C63740" s="249">
        <v>18000</v>
      </c>
      <c r="D63740" s="249">
        <v>1</v>
      </c>
      <c r="E63740" s="249">
        <v>0</v>
      </c>
      <c r="F63740" s="249">
        <v>0</v>
      </c>
      <c r="G63740" s="249">
        <v>0</v>
      </c>
      <c r="H63740" s="249">
        <v>0</v>
      </c>
      <c r="I63740" s="249">
        <v>0</v>
      </c>
      <c r="J63740" s="250">
        <f t="shared" si="2100"/>
        <v>18000</v>
      </c>
      <c r="K63740" s="250">
        <f t="shared" si="2101"/>
        <v>1</v>
      </c>
      <c r="M63740" s="237"/>
    </row>
    <row r="63741" spans="1:13" ht="13">
      <c r="A63741" s="249">
        <v>215986</v>
      </c>
      <c r="B63741" s="249" t="s">
        <v>115</v>
      </c>
      <c r="C63741" s="249">
        <v>40700</v>
      </c>
      <c r="D63741" s="249">
        <v>1</v>
      </c>
      <c r="E63741" s="249">
        <v>0</v>
      </c>
      <c r="F63741" s="249">
        <v>0</v>
      </c>
      <c r="G63741" s="249">
        <v>0</v>
      </c>
      <c r="H63741" s="249">
        <v>0</v>
      </c>
      <c r="I63741" s="249">
        <v>0</v>
      </c>
      <c r="J63741" s="250">
        <f t="shared" si="2100"/>
        <v>40700</v>
      </c>
      <c r="K63741" s="250">
        <f t="shared" si="2101"/>
        <v>1</v>
      </c>
      <c r="M63741" s="237"/>
    </row>
    <row r="63742" spans="1:13" ht="13">
      <c r="A63742" s="249">
        <v>1586045</v>
      </c>
      <c r="B63742" s="249" t="s">
        <v>161</v>
      </c>
      <c r="C63742" s="249">
        <v>34504.550000000003</v>
      </c>
      <c r="D63742" s="249">
        <v>1</v>
      </c>
      <c r="E63742" s="249">
        <v>0</v>
      </c>
      <c r="F63742" s="249">
        <v>0</v>
      </c>
      <c r="G63742" s="249">
        <v>0</v>
      </c>
      <c r="H63742" s="249">
        <v>0</v>
      </c>
      <c r="I63742" s="249">
        <v>0</v>
      </c>
      <c r="J63742" s="250">
        <f t="shared" si="2100"/>
        <v>34504.550000000003</v>
      </c>
      <c r="K63742" s="250">
        <f t="shared" si="2101"/>
        <v>1</v>
      </c>
      <c r="M63742" s="237"/>
    </row>
    <row r="63743" spans="1:13" ht="13">
      <c r="A63743" s="249">
        <v>1586045</v>
      </c>
      <c r="B63743" s="249" t="s">
        <v>331</v>
      </c>
      <c r="C63743" s="249">
        <v>12000</v>
      </c>
      <c r="D63743" s="249">
        <v>1</v>
      </c>
      <c r="E63743" s="249">
        <v>0</v>
      </c>
      <c r="F63743" s="249">
        <v>0</v>
      </c>
      <c r="G63743" s="249">
        <v>0</v>
      </c>
      <c r="H63743" s="249">
        <v>0</v>
      </c>
      <c r="I63743" s="249">
        <v>0</v>
      </c>
      <c r="J63743" s="250">
        <f t="shared" si="2100"/>
        <v>12000</v>
      </c>
      <c r="K63743" s="250">
        <f t="shared" si="2101"/>
        <v>1</v>
      </c>
      <c r="M63743" s="237"/>
    </row>
    <row r="63744" spans="1:13" ht="13">
      <c r="A63744" s="249">
        <v>2482726</v>
      </c>
      <c r="B63744" s="249" t="s">
        <v>108</v>
      </c>
      <c r="C63744" s="249">
        <v>12150</v>
      </c>
      <c r="D63744" s="249">
        <v>1</v>
      </c>
      <c r="E63744" s="249">
        <v>0</v>
      </c>
      <c r="F63744" s="249">
        <v>0</v>
      </c>
      <c r="G63744" s="249">
        <v>0</v>
      </c>
      <c r="H63744" s="249">
        <v>0</v>
      </c>
      <c r="I63744" s="249">
        <v>0</v>
      </c>
      <c r="J63744" s="250">
        <f t="shared" si="2100"/>
        <v>12150</v>
      </c>
      <c r="K63744" s="250">
        <f t="shared" si="2101"/>
        <v>1</v>
      </c>
      <c r="M63744" s="237"/>
    </row>
    <row r="63745" spans="1:13" ht="13">
      <c r="A63745" s="249">
        <v>2404811</v>
      </c>
      <c r="B63745" s="249" t="s">
        <v>127</v>
      </c>
      <c r="C63745" s="249">
        <v>15100</v>
      </c>
      <c r="D63745" s="249">
        <v>1</v>
      </c>
      <c r="E63745" s="249">
        <v>0</v>
      </c>
      <c r="F63745" s="249">
        <v>0</v>
      </c>
      <c r="G63745" s="249">
        <v>0</v>
      </c>
      <c r="H63745" s="249">
        <v>0</v>
      </c>
      <c r="I63745" s="249">
        <v>0</v>
      </c>
      <c r="J63745" s="250">
        <f t="shared" si="2100"/>
        <v>15100</v>
      </c>
      <c r="K63745" s="250">
        <f t="shared" si="2101"/>
        <v>1</v>
      </c>
      <c r="M63745" s="237"/>
    </row>
    <row r="63746" spans="1:13" ht="13">
      <c r="A63746" s="249">
        <v>2743076</v>
      </c>
      <c r="B63746" s="249" t="s">
        <v>127</v>
      </c>
      <c r="C63746" s="249">
        <v>8060</v>
      </c>
      <c r="D63746" s="249">
        <v>1</v>
      </c>
      <c r="E63746" s="249">
        <v>0</v>
      </c>
      <c r="F63746" s="249">
        <v>0</v>
      </c>
      <c r="G63746" s="249">
        <v>0</v>
      </c>
      <c r="H63746" s="249">
        <v>0</v>
      </c>
      <c r="I63746" s="249">
        <v>0</v>
      </c>
      <c r="J63746" s="250">
        <f t="shared" si="2100"/>
        <v>8060</v>
      </c>
      <c r="K63746" s="250">
        <f t="shared" si="2101"/>
        <v>1</v>
      </c>
      <c r="M63746" s="237"/>
    </row>
    <row r="63747" spans="1:13" ht="13">
      <c r="A63747" s="249">
        <v>745331</v>
      </c>
      <c r="B63747" s="249" t="s">
        <v>403</v>
      </c>
      <c r="C63747" s="249">
        <v>62636.36</v>
      </c>
      <c r="D63747" s="249">
        <v>1</v>
      </c>
      <c r="E63747" s="249">
        <v>0</v>
      </c>
      <c r="F63747" s="249">
        <v>0</v>
      </c>
      <c r="G63747" s="249">
        <v>0</v>
      </c>
      <c r="H63747" s="249">
        <v>0</v>
      </c>
      <c r="I63747" s="249">
        <v>0.1</v>
      </c>
      <c r="J63747" s="250">
        <f t="shared" ref="J63747:J63810" si="2102">C63747*K63747</f>
        <v>68899.995999999999</v>
      </c>
      <c r="K63747" s="250">
        <f t="shared" ref="K63747:K63810" si="2103">SUM(D63747:I63747)</f>
        <v>1.1000000000000001</v>
      </c>
      <c r="M63747" s="237"/>
    </row>
    <row r="63748" spans="1:13" ht="13">
      <c r="A63748" s="249">
        <v>1182579</v>
      </c>
      <c r="B63748" s="249" t="s">
        <v>352</v>
      </c>
      <c r="C63748" s="249">
        <v>8160</v>
      </c>
      <c r="D63748" s="249">
        <v>1</v>
      </c>
      <c r="E63748" s="249">
        <v>0</v>
      </c>
      <c r="F63748" s="249">
        <v>0</v>
      </c>
      <c r="G63748" s="249">
        <v>0</v>
      </c>
      <c r="H63748" s="249">
        <v>0</v>
      </c>
      <c r="I63748" s="249">
        <v>0</v>
      </c>
      <c r="J63748" s="250">
        <f t="shared" si="2102"/>
        <v>8160</v>
      </c>
      <c r="K63748" s="250">
        <f t="shared" si="2103"/>
        <v>1</v>
      </c>
      <c r="M63748" s="237"/>
    </row>
    <row r="63749" spans="1:13" ht="13">
      <c r="A63749" s="249">
        <v>2998500</v>
      </c>
      <c r="B63749" s="249" t="s">
        <v>440</v>
      </c>
      <c r="C63749" s="249">
        <v>18600</v>
      </c>
      <c r="D63749" s="249">
        <v>1</v>
      </c>
      <c r="E63749" s="249">
        <v>0</v>
      </c>
      <c r="F63749" s="249">
        <v>0</v>
      </c>
      <c r="G63749" s="249">
        <v>0</v>
      </c>
      <c r="H63749" s="249">
        <v>0</v>
      </c>
      <c r="I63749" s="249">
        <v>0</v>
      </c>
      <c r="J63749" s="250">
        <f t="shared" si="2102"/>
        <v>18600</v>
      </c>
      <c r="K63749" s="250">
        <f t="shared" si="2103"/>
        <v>1</v>
      </c>
      <c r="M63749" s="237"/>
    </row>
    <row r="63750" spans="1:13" ht="13">
      <c r="A63750" s="249">
        <v>2125874</v>
      </c>
      <c r="B63750" s="249" t="s">
        <v>263</v>
      </c>
      <c r="C63750" s="249">
        <v>24000</v>
      </c>
      <c r="D63750" s="249">
        <v>1</v>
      </c>
      <c r="E63750" s="249">
        <v>0</v>
      </c>
      <c r="F63750" s="249">
        <v>0</v>
      </c>
      <c r="G63750" s="249">
        <v>0</v>
      </c>
      <c r="H63750" s="249">
        <v>0</v>
      </c>
      <c r="I63750" s="249">
        <v>0</v>
      </c>
      <c r="J63750" s="250">
        <f t="shared" si="2102"/>
        <v>24000</v>
      </c>
      <c r="K63750" s="250">
        <f t="shared" si="2103"/>
        <v>1</v>
      </c>
      <c r="M63750" s="237"/>
    </row>
    <row r="63751" spans="1:13" ht="13">
      <c r="A63751" s="249">
        <v>964214</v>
      </c>
      <c r="B63751" s="249" t="s">
        <v>151</v>
      </c>
      <c r="C63751" s="249">
        <v>32850</v>
      </c>
      <c r="D63751" s="249">
        <v>1</v>
      </c>
      <c r="E63751" s="249">
        <v>0</v>
      </c>
      <c r="F63751" s="249">
        <v>0</v>
      </c>
      <c r="G63751" s="249">
        <v>0</v>
      </c>
      <c r="H63751" s="249">
        <v>0</v>
      </c>
      <c r="I63751" s="249">
        <v>0</v>
      </c>
      <c r="J63751" s="250">
        <f t="shared" si="2102"/>
        <v>32850</v>
      </c>
      <c r="K63751" s="250">
        <f t="shared" si="2103"/>
        <v>1</v>
      </c>
      <c r="M63751" s="237"/>
    </row>
    <row r="63752" spans="1:13" ht="13">
      <c r="A63752" s="249">
        <v>1724758</v>
      </c>
      <c r="B63752" s="249" t="s">
        <v>295</v>
      </c>
      <c r="C63752" s="249">
        <v>9400</v>
      </c>
      <c r="D63752" s="249">
        <v>1</v>
      </c>
      <c r="E63752" s="249">
        <v>0</v>
      </c>
      <c r="F63752" s="249">
        <v>0</v>
      </c>
      <c r="G63752" s="249">
        <v>0</v>
      </c>
      <c r="H63752" s="249">
        <v>0</v>
      </c>
      <c r="I63752" s="249">
        <v>0</v>
      </c>
      <c r="J63752" s="250">
        <f t="shared" si="2102"/>
        <v>9400</v>
      </c>
      <c r="K63752" s="250">
        <f t="shared" si="2103"/>
        <v>1</v>
      </c>
      <c r="M63752" s="237"/>
    </row>
    <row r="63753" spans="1:13" ht="13">
      <c r="A63753" s="249">
        <v>3076056</v>
      </c>
      <c r="B63753" s="249" t="s">
        <v>107</v>
      </c>
      <c r="C63753" s="249">
        <v>12450</v>
      </c>
      <c r="D63753" s="249">
        <v>1</v>
      </c>
      <c r="E63753" s="249">
        <v>0</v>
      </c>
      <c r="F63753" s="249">
        <v>0</v>
      </c>
      <c r="G63753" s="249">
        <v>0</v>
      </c>
      <c r="H63753" s="249">
        <v>0</v>
      </c>
      <c r="I63753" s="249">
        <v>0</v>
      </c>
      <c r="J63753" s="250">
        <f t="shared" si="2102"/>
        <v>12450</v>
      </c>
      <c r="K63753" s="250">
        <f t="shared" si="2103"/>
        <v>1</v>
      </c>
      <c r="M63753" s="237"/>
    </row>
    <row r="63754" spans="1:13" ht="13">
      <c r="A63754" s="249">
        <v>1006023</v>
      </c>
      <c r="B63754" s="249" t="s">
        <v>184</v>
      </c>
      <c r="C63754" s="249">
        <v>10300</v>
      </c>
      <c r="D63754" s="249">
        <v>1</v>
      </c>
      <c r="E63754" s="249">
        <v>0</v>
      </c>
      <c r="F63754" s="249">
        <v>0</v>
      </c>
      <c r="G63754" s="249">
        <v>0</v>
      </c>
      <c r="H63754" s="249">
        <v>0</v>
      </c>
      <c r="I63754" s="249">
        <v>0</v>
      </c>
      <c r="J63754" s="250">
        <f t="shared" si="2102"/>
        <v>10300</v>
      </c>
      <c r="K63754" s="250">
        <f t="shared" si="2103"/>
        <v>1</v>
      </c>
      <c r="M63754" s="237"/>
    </row>
    <row r="63755" spans="1:13" ht="13">
      <c r="A63755" s="249">
        <v>2963713</v>
      </c>
      <c r="B63755" s="249" t="s">
        <v>119</v>
      </c>
      <c r="C63755" s="249">
        <v>7810</v>
      </c>
      <c r="D63755" s="249">
        <v>1</v>
      </c>
      <c r="E63755" s="249">
        <v>0</v>
      </c>
      <c r="F63755" s="249">
        <v>0</v>
      </c>
      <c r="G63755" s="249">
        <v>0</v>
      </c>
      <c r="H63755" s="249">
        <v>0</v>
      </c>
      <c r="I63755" s="249">
        <v>0</v>
      </c>
      <c r="J63755" s="250">
        <f t="shared" si="2102"/>
        <v>7810</v>
      </c>
      <c r="K63755" s="250">
        <f t="shared" si="2103"/>
        <v>1</v>
      </c>
      <c r="M63755" s="237"/>
    </row>
    <row r="63756" spans="1:13" ht="13">
      <c r="A63756" s="249">
        <v>2946770</v>
      </c>
      <c r="B63756" s="249" t="s">
        <v>434</v>
      </c>
      <c r="C63756" s="249">
        <v>6100</v>
      </c>
      <c r="D63756" s="249">
        <v>1</v>
      </c>
      <c r="E63756" s="249">
        <v>0</v>
      </c>
      <c r="F63756" s="249">
        <v>0</v>
      </c>
      <c r="G63756" s="249">
        <v>0</v>
      </c>
      <c r="H63756" s="249">
        <v>0</v>
      </c>
      <c r="I63756" s="249">
        <v>0</v>
      </c>
      <c r="J63756" s="250">
        <f t="shared" si="2102"/>
        <v>6100</v>
      </c>
      <c r="K63756" s="250">
        <f t="shared" si="2103"/>
        <v>1</v>
      </c>
      <c r="M63756" s="237"/>
    </row>
    <row r="63757" spans="1:13" ht="13">
      <c r="A63757" s="249">
        <v>2848115</v>
      </c>
      <c r="B63757" s="249" t="s">
        <v>131</v>
      </c>
      <c r="C63757" s="249">
        <v>11700</v>
      </c>
      <c r="D63757" s="249">
        <v>1</v>
      </c>
      <c r="E63757" s="249">
        <v>0</v>
      </c>
      <c r="F63757" s="249">
        <v>0</v>
      </c>
      <c r="G63757" s="249">
        <v>0</v>
      </c>
      <c r="H63757" s="249">
        <v>0</v>
      </c>
      <c r="I63757" s="249">
        <v>0</v>
      </c>
      <c r="J63757" s="250">
        <f t="shared" si="2102"/>
        <v>11700</v>
      </c>
      <c r="K63757" s="250">
        <f t="shared" si="2103"/>
        <v>1</v>
      </c>
      <c r="M63757" s="237"/>
    </row>
    <row r="63758" spans="1:13" ht="13">
      <c r="A63758" s="249">
        <v>532930</v>
      </c>
      <c r="B63758" s="249" t="s">
        <v>107</v>
      </c>
      <c r="C63758" s="249">
        <v>13850</v>
      </c>
      <c r="D63758" s="249">
        <v>1</v>
      </c>
      <c r="E63758" s="249">
        <v>0</v>
      </c>
      <c r="F63758" s="249">
        <v>0</v>
      </c>
      <c r="G63758" s="249">
        <v>0</v>
      </c>
      <c r="H63758" s="249">
        <v>0</v>
      </c>
      <c r="I63758" s="249">
        <v>0</v>
      </c>
      <c r="J63758" s="250">
        <f t="shared" si="2102"/>
        <v>13850</v>
      </c>
      <c r="K63758" s="250">
        <f t="shared" si="2103"/>
        <v>1</v>
      </c>
      <c r="M63758" s="237"/>
    </row>
    <row r="63759" spans="1:13" ht="13">
      <c r="A63759" s="249">
        <v>1823414</v>
      </c>
      <c r="B63759" s="249" t="s">
        <v>359</v>
      </c>
      <c r="C63759" s="249">
        <v>15455.83</v>
      </c>
      <c r="D63759" s="249">
        <v>1</v>
      </c>
      <c r="E63759" s="249">
        <v>0</v>
      </c>
      <c r="F63759" s="249">
        <v>0</v>
      </c>
      <c r="G63759" s="249">
        <v>0</v>
      </c>
      <c r="H63759" s="249">
        <v>0</v>
      </c>
      <c r="I63759" s="249">
        <v>0</v>
      </c>
      <c r="J63759" s="250">
        <f t="shared" si="2102"/>
        <v>15455.83</v>
      </c>
      <c r="K63759" s="250">
        <f t="shared" si="2103"/>
        <v>1</v>
      </c>
      <c r="M63759" s="237"/>
    </row>
    <row r="63760" spans="1:13" ht="13">
      <c r="A63760" s="249">
        <v>2973076</v>
      </c>
      <c r="B63760" s="249" t="s">
        <v>263</v>
      </c>
      <c r="C63760" s="249">
        <v>16300</v>
      </c>
      <c r="D63760" s="249">
        <v>1</v>
      </c>
      <c r="E63760" s="249">
        <v>0</v>
      </c>
      <c r="F63760" s="249">
        <v>0</v>
      </c>
      <c r="G63760" s="249">
        <v>0</v>
      </c>
      <c r="H63760" s="249">
        <v>0</v>
      </c>
      <c r="I63760" s="249">
        <v>0</v>
      </c>
      <c r="J63760" s="250">
        <f t="shared" si="2102"/>
        <v>16300</v>
      </c>
      <c r="K63760" s="250">
        <f t="shared" si="2103"/>
        <v>1</v>
      </c>
      <c r="M63760" s="237"/>
    </row>
    <row r="63761" spans="1:13" ht="13">
      <c r="A63761" s="249">
        <v>1890595</v>
      </c>
      <c r="B63761" s="249" t="s">
        <v>216</v>
      </c>
      <c r="C63761" s="249">
        <v>6600</v>
      </c>
      <c r="D63761" s="249">
        <v>1</v>
      </c>
      <c r="E63761" s="249">
        <v>0</v>
      </c>
      <c r="F63761" s="249">
        <v>0</v>
      </c>
      <c r="G63761" s="249">
        <v>0</v>
      </c>
      <c r="H63761" s="249">
        <v>0</v>
      </c>
      <c r="I63761" s="249">
        <v>0</v>
      </c>
      <c r="J63761" s="250">
        <f t="shared" si="2102"/>
        <v>6600</v>
      </c>
      <c r="K63761" s="250">
        <f t="shared" si="2103"/>
        <v>1</v>
      </c>
      <c r="M63761" s="237"/>
    </row>
    <row r="63762" spans="1:13" ht="13">
      <c r="A63762" s="249">
        <v>1849010</v>
      </c>
      <c r="B63762" s="249" t="s">
        <v>111</v>
      </c>
      <c r="C63762" s="249">
        <v>41320</v>
      </c>
      <c r="D63762" s="249">
        <v>1</v>
      </c>
      <c r="E63762" s="249">
        <v>0</v>
      </c>
      <c r="F63762" s="249">
        <v>0</v>
      </c>
      <c r="G63762" s="249">
        <v>0</v>
      </c>
      <c r="H63762" s="249">
        <v>0</v>
      </c>
      <c r="I63762" s="249">
        <v>0</v>
      </c>
      <c r="J63762" s="250">
        <f t="shared" si="2102"/>
        <v>41320</v>
      </c>
      <c r="K63762" s="250">
        <f t="shared" si="2103"/>
        <v>1</v>
      </c>
      <c r="M63762" s="237"/>
    </row>
    <row r="63763" spans="1:13" ht="13">
      <c r="A63763" s="249">
        <v>3015802</v>
      </c>
      <c r="B63763" s="249" t="s">
        <v>110</v>
      </c>
      <c r="C63763" s="249">
        <v>6000</v>
      </c>
      <c r="D63763" s="249">
        <v>1</v>
      </c>
      <c r="E63763" s="249">
        <v>0</v>
      </c>
      <c r="F63763" s="249">
        <v>0</v>
      </c>
      <c r="G63763" s="249">
        <v>0</v>
      </c>
      <c r="H63763" s="249">
        <v>0</v>
      </c>
      <c r="I63763" s="249">
        <v>0</v>
      </c>
      <c r="J63763" s="250">
        <f t="shared" si="2102"/>
        <v>6000</v>
      </c>
      <c r="K63763" s="250">
        <f t="shared" si="2103"/>
        <v>1</v>
      </c>
      <c r="M63763" s="237"/>
    </row>
    <row r="63764" spans="1:13" ht="13">
      <c r="A63764" s="249">
        <v>2867653</v>
      </c>
      <c r="B63764" s="249" t="s">
        <v>191</v>
      </c>
      <c r="C63764" s="249">
        <v>10181.82</v>
      </c>
      <c r="D63764" s="249">
        <v>1</v>
      </c>
      <c r="E63764" s="249">
        <v>0</v>
      </c>
      <c r="F63764" s="249">
        <v>0</v>
      </c>
      <c r="G63764" s="249">
        <v>0</v>
      </c>
      <c r="H63764" s="249">
        <v>0</v>
      </c>
      <c r="I63764" s="249">
        <v>0.1</v>
      </c>
      <c r="J63764" s="250">
        <f t="shared" si="2102"/>
        <v>11200.002</v>
      </c>
      <c r="K63764" s="250">
        <f t="shared" si="2103"/>
        <v>1.1000000000000001</v>
      </c>
      <c r="M63764" s="237"/>
    </row>
    <row r="63765" spans="1:13" ht="13">
      <c r="A63765" s="249">
        <v>2867653</v>
      </c>
      <c r="B63765" s="249" t="s">
        <v>120</v>
      </c>
      <c r="C63765" s="249">
        <v>4600</v>
      </c>
      <c r="D63765" s="249">
        <v>1</v>
      </c>
      <c r="E63765" s="249">
        <v>0</v>
      </c>
      <c r="F63765" s="249">
        <v>0</v>
      </c>
      <c r="G63765" s="249">
        <v>0</v>
      </c>
      <c r="H63765" s="249">
        <v>0</v>
      </c>
      <c r="I63765" s="249">
        <v>0</v>
      </c>
      <c r="J63765" s="250">
        <f t="shared" si="2102"/>
        <v>4600</v>
      </c>
      <c r="K63765" s="250">
        <f t="shared" si="2103"/>
        <v>1</v>
      </c>
      <c r="M63765" s="237"/>
    </row>
    <row r="63766" spans="1:13" ht="13">
      <c r="A63766" s="249">
        <v>2977530</v>
      </c>
      <c r="B63766" s="249" t="s">
        <v>114</v>
      </c>
      <c r="C63766" s="249">
        <v>20500</v>
      </c>
      <c r="D63766" s="249">
        <v>1</v>
      </c>
      <c r="E63766" s="249">
        <v>0</v>
      </c>
      <c r="F63766" s="249">
        <v>0</v>
      </c>
      <c r="G63766" s="249">
        <v>0</v>
      </c>
      <c r="H63766" s="249">
        <v>0</v>
      </c>
      <c r="I63766" s="249">
        <v>0</v>
      </c>
      <c r="J63766" s="250">
        <f t="shared" si="2102"/>
        <v>20500</v>
      </c>
      <c r="K63766" s="250">
        <f t="shared" si="2103"/>
        <v>1</v>
      </c>
      <c r="M63766" s="237"/>
    </row>
    <row r="63767" spans="1:13" ht="13">
      <c r="A63767" s="249">
        <v>2921147</v>
      </c>
      <c r="B63767" s="249" t="s">
        <v>154</v>
      </c>
      <c r="C63767" s="249">
        <v>15300</v>
      </c>
      <c r="D63767" s="249">
        <v>1</v>
      </c>
      <c r="E63767" s="249">
        <v>0</v>
      </c>
      <c r="F63767" s="249">
        <v>0</v>
      </c>
      <c r="G63767" s="249">
        <v>0</v>
      </c>
      <c r="H63767" s="249">
        <v>0</v>
      </c>
      <c r="I63767" s="249">
        <v>0</v>
      </c>
      <c r="J63767" s="250">
        <f t="shared" si="2102"/>
        <v>15300</v>
      </c>
      <c r="K63767" s="250">
        <f t="shared" si="2103"/>
        <v>1</v>
      </c>
      <c r="M63767" s="237"/>
    </row>
    <row r="63768" spans="1:13" ht="13">
      <c r="A63768" s="249">
        <v>3145131</v>
      </c>
      <c r="B63768" s="249" t="s">
        <v>119</v>
      </c>
      <c r="C63768" s="249">
        <v>8250</v>
      </c>
      <c r="D63768" s="249">
        <v>1</v>
      </c>
      <c r="E63768" s="249">
        <v>0</v>
      </c>
      <c r="F63768" s="249">
        <v>0</v>
      </c>
      <c r="G63768" s="249">
        <v>0</v>
      </c>
      <c r="H63768" s="249">
        <v>0</v>
      </c>
      <c r="I63768" s="249">
        <v>0</v>
      </c>
      <c r="J63768" s="250">
        <f t="shared" si="2102"/>
        <v>8250</v>
      </c>
      <c r="K63768" s="250">
        <f t="shared" si="2103"/>
        <v>1</v>
      </c>
      <c r="M63768" s="237"/>
    </row>
    <row r="63769" spans="1:13" ht="13">
      <c r="A63769" s="249">
        <v>462759</v>
      </c>
      <c r="B63769" s="249" t="s">
        <v>131</v>
      </c>
      <c r="C63769" s="249">
        <v>5900</v>
      </c>
      <c r="D63769" s="249">
        <v>1</v>
      </c>
      <c r="E63769" s="249">
        <v>0</v>
      </c>
      <c r="F63769" s="249">
        <v>0</v>
      </c>
      <c r="G63769" s="249">
        <v>0</v>
      </c>
      <c r="H63769" s="249">
        <v>0</v>
      </c>
      <c r="I63769" s="249">
        <v>0</v>
      </c>
      <c r="J63769" s="250">
        <f t="shared" si="2102"/>
        <v>5900</v>
      </c>
      <c r="K63769" s="250">
        <f t="shared" si="2103"/>
        <v>1</v>
      </c>
      <c r="M63769" s="237"/>
    </row>
    <row r="63770" spans="1:13" ht="13">
      <c r="A63770" s="249">
        <v>1756192</v>
      </c>
      <c r="B63770" s="249" t="s">
        <v>127</v>
      </c>
      <c r="C63770" s="249">
        <v>12300</v>
      </c>
      <c r="D63770" s="249">
        <v>1</v>
      </c>
      <c r="E63770" s="249">
        <v>0</v>
      </c>
      <c r="F63770" s="249">
        <v>0</v>
      </c>
      <c r="G63770" s="249">
        <v>0</v>
      </c>
      <c r="H63770" s="249">
        <v>0</v>
      </c>
      <c r="I63770" s="249">
        <v>0</v>
      </c>
      <c r="J63770" s="250">
        <f t="shared" si="2102"/>
        <v>12300</v>
      </c>
      <c r="K63770" s="250">
        <f t="shared" si="2103"/>
        <v>1</v>
      </c>
      <c r="M63770" s="237"/>
    </row>
    <row r="63771" spans="1:13" ht="13">
      <c r="A63771" s="249">
        <v>403908</v>
      </c>
      <c r="B63771" s="249" t="s">
        <v>119</v>
      </c>
      <c r="C63771" s="249">
        <v>25100</v>
      </c>
      <c r="D63771" s="249">
        <v>1</v>
      </c>
      <c r="E63771" s="249">
        <v>0</v>
      </c>
      <c r="F63771" s="249">
        <v>0</v>
      </c>
      <c r="G63771" s="249">
        <v>0</v>
      </c>
      <c r="H63771" s="249">
        <v>0</v>
      </c>
      <c r="I63771" s="249">
        <v>0</v>
      </c>
      <c r="J63771" s="250">
        <f t="shared" si="2102"/>
        <v>25100</v>
      </c>
      <c r="K63771" s="250">
        <f t="shared" si="2103"/>
        <v>1</v>
      </c>
      <c r="M63771" s="237"/>
    </row>
    <row r="63772" spans="1:13" ht="13">
      <c r="A63772" s="249">
        <v>403908</v>
      </c>
      <c r="B63772" s="249" t="s">
        <v>361</v>
      </c>
      <c r="C63772" s="249">
        <v>31700</v>
      </c>
      <c r="D63772" s="249">
        <v>1</v>
      </c>
      <c r="E63772" s="249">
        <v>0</v>
      </c>
      <c r="F63772" s="249">
        <v>0</v>
      </c>
      <c r="G63772" s="249">
        <v>0</v>
      </c>
      <c r="H63772" s="249">
        <v>0</v>
      </c>
      <c r="I63772" s="249">
        <v>0</v>
      </c>
      <c r="J63772" s="250">
        <f t="shared" si="2102"/>
        <v>31700</v>
      </c>
      <c r="K63772" s="250">
        <f t="shared" si="2103"/>
        <v>1</v>
      </c>
      <c r="M63772" s="237"/>
    </row>
    <row r="63773" spans="1:13" ht="13">
      <c r="A63773" s="249">
        <v>1012227</v>
      </c>
      <c r="B63773" s="249" t="s">
        <v>111</v>
      </c>
      <c r="C63773" s="249">
        <v>41650</v>
      </c>
      <c r="D63773" s="249">
        <v>1</v>
      </c>
      <c r="E63773" s="249">
        <v>0</v>
      </c>
      <c r="F63773" s="249">
        <v>0</v>
      </c>
      <c r="G63773" s="249">
        <v>0</v>
      </c>
      <c r="H63773" s="249">
        <v>0</v>
      </c>
      <c r="I63773" s="249">
        <v>0</v>
      </c>
      <c r="J63773" s="250">
        <f t="shared" si="2102"/>
        <v>41650</v>
      </c>
      <c r="K63773" s="250">
        <f t="shared" si="2103"/>
        <v>1</v>
      </c>
      <c r="M63773" s="237"/>
    </row>
    <row r="63774" spans="1:13" ht="13">
      <c r="A63774" s="249">
        <v>2044710</v>
      </c>
      <c r="B63774" s="249" t="s">
        <v>334</v>
      </c>
      <c r="C63774" s="249">
        <v>55000</v>
      </c>
      <c r="D63774" s="249">
        <v>1.8</v>
      </c>
      <c r="E63774" s="249">
        <v>0</v>
      </c>
      <c r="F63774" s="249">
        <v>0</v>
      </c>
      <c r="G63774" s="249">
        <v>0</v>
      </c>
      <c r="H63774" s="249">
        <v>0</v>
      </c>
      <c r="I63774" s="249">
        <v>0</v>
      </c>
      <c r="J63774" s="250">
        <f t="shared" si="2102"/>
        <v>99000</v>
      </c>
      <c r="K63774" s="250">
        <f t="shared" si="2103"/>
        <v>1.8</v>
      </c>
      <c r="M63774" s="237"/>
    </row>
    <row r="63775" spans="1:13" ht="13">
      <c r="A63775" s="249">
        <v>415707</v>
      </c>
      <c r="B63775" s="249" t="s">
        <v>219</v>
      </c>
      <c r="C63775" s="249">
        <v>110533.33</v>
      </c>
      <c r="D63775" s="249">
        <v>0.1</v>
      </c>
      <c r="E63775" s="249">
        <v>0</v>
      </c>
      <c r="F63775" s="249">
        <v>0</v>
      </c>
      <c r="G63775" s="249">
        <v>0</v>
      </c>
      <c r="H63775" s="249">
        <v>0</v>
      </c>
      <c r="I63775" s="249">
        <v>0</v>
      </c>
      <c r="J63775" s="250">
        <f t="shared" si="2102"/>
        <v>11053.333000000001</v>
      </c>
      <c r="K63775" s="250">
        <f t="shared" si="2103"/>
        <v>0.1</v>
      </c>
      <c r="M63775" s="237"/>
    </row>
    <row r="63776" spans="1:13" ht="13">
      <c r="A63776" s="249">
        <v>1839671</v>
      </c>
      <c r="B63776" s="249" t="s">
        <v>119</v>
      </c>
      <c r="C63776" s="249">
        <v>11754.31</v>
      </c>
      <c r="D63776" s="249">
        <v>0.1</v>
      </c>
      <c r="E63776" s="249">
        <v>0</v>
      </c>
      <c r="F63776" s="249">
        <v>0</v>
      </c>
      <c r="G63776" s="249">
        <v>0</v>
      </c>
      <c r="H63776" s="249">
        <v>0</v>
      </c>
      <c r="I63776" s="249">
        <v>0</v>
      </c>
      <c r="J63776" s="250">
        <f t="shared" si="2102"/>
        <v>1175.431</v>
      </c>
      <c r="K63776" s="250">
        <f t="shared" si="2103"/>
        <v>0.1</v>
      </c>
      <c r="M63776" s="237"/>
    </row>
    <row r="63777" spans="1:13" ht="13">
      <c r="A63777" s="249">
        <v>2715118</v>
      </c>
      <c r="B63777" s="249" t="s">
        <v>134</v>
      </c>
      <c r="C63777" s="249">
        <v>31600</v>
      </c>
      <c r="D63777" s="249">
        <v>1.7</v>
      </c>
      <c r="E63777" s="249">
        <v>0</v>
      </c>
      <c r="F63777" s="249">
        <v>0</v>
      </c>
      <c r="G63777" s="249">
        <v>0</v>
      </c>
      <c r="H63777" s="249">
        <v>0</v>
      </c>
      <c r="I63777" s="249">
        <v>0</v>
      </c>
      <c r="J63777" s="250">
        <f t="shared" si="2102"/>
        <v>53720</v>
      </c>
      <c r="K63777" s="250">
        <f t="shared" si="2103"/>
        <v>1.7</v>
      </c>
      <c r="M63777" s="237"/>
    </row>
    <row r="63778" spans="1:13" ht="13">
      <c r="A63778" s="249">
        <v>1771237</v>
      </c>
      <c r="B63778" s="249" t="s">
        <v>439</v>
      </c>
      <c r="C63778" s="249">
        <v>25589.26</v>
      </c>
      <c r="D63778" s="249">
        <v>256</v>
      </c>
      <c r="E63778" s="249">
        <v>0</v>
      </c>
      <c r="F63778" s="249">
        <v>0</v>
      </c>
      <c r="G63778" s="249">
        <v>0</v>
      </c>
      <c r="H63778" s="249">
        <v>0</v>
      </c>
      <c r="I63778" s="249">
        <v>0</v>
      </c>
      <c r="J63778" s="250">
        <f t="shared" si="2102"/>
        <v>6550850.5599999996</v>
      </c>
      <c r="K63778" s="250">
        <f t="shared" si="2103"/>
        <v>256</v>
      </c>
      <c r="M63778" s="237"/>
    </row>
    <row r="63779" spans="1:13" ht="13">
      <c r="A63779" s="249">
        <v>1400671</v>
      </c>
      <c r="B63779" s="249" t="s">
        <v>432</v>
      </c>
      <c r="C63779" s="249">
        <v>71580.399999999994</v>
      </c>
      <c r="D63779" s="249">
        <v>47</v>
      </c>
      <c r="E63779" s="249">
        <v>0</v>
      </c>
      <c r="F63779" s="249">
        <v>0</v>
      </c>
      <c r="G63779" s="249">
        <v>0</v>
      </c>
      <c r="H63779" s="249">
        <v>0</v>
      </c>
      <c r="I63779" s="249">
        <v>0</v>
      </c>
      <c r="J63779" s="250">
        <f t="shared" si="2102"/>
        <v>3364278.8</v>
      </c>
      <c r="K63779" s="250">
        <f t="shared" si="2103"/>
        <v>47</v>
      </c>
      <c r="M63779" s="237"/>
    </row>
    <row r="63780" spans="1:13" ht="13">
      <c r="A63780" s="249">
        <v>2665500</v>
      </c>
      <c r="B63780" s="249" t="s">
        <v>107</v>
      </c>
      <c r="C63780" s="249">
        <v>13950</v>
      </c>
      <c r="D63780" s="249">
        <v>2.4</v>
      </c>
      <c r="E63780" s="249">
        <v>0</v>
      </c>
      <c r="F63780" s="249">
        <v>0</v>
      </c>
      <c r="G63780" s="249">
        <v>0</v>
      </c>
      <c r="H63780" s="249">
        <v>0</v>
      </c>
      <c r="I63780" s="249">
        <v>0</v>
      </c>
      <c r="J63780" s="250">
        <f t="shared" si="2102"/>
        <v>33480</v>
      </c>
      <c r="K63780" s="250">
        <f t="shared" si="2103"/>
        <v>2.4</v>
      </c>
      <c r="M63780" s="237"/>
    </row>
    <row r="63781" spans="1:13" ht="13">
      <c r="A63781" s="249">
        <v>15498</v>
      </c>
      <c r="B63781" s="249" t="s">
        <v>249</v>
      </c>
      <c r="C63781" s="249">
        <v>10350</v>
      </c>
      <c r="D63781" s="249">
        <v>28</v>
      </c>
      <c r="E63781" s="249">
        <v>0</v>
      </c>
      <c r="F63781" s="249">
        <v>0</v>
      </c>
      <c r="G63781" s="249">
        <v>0</v>
      </c>
      <c r="H63781" s="249">
        <v>0</v>
      </c>
      <c r="I63781" s="249">
        <v>0</v>
      </c>
      <c r="J63781" s="250">
        <f t="shared" si="2102"/>
        <v>289800</v>
      </c>
      <c r="K63781" s="250">
        <f t="shared" si="2103"/>
        <v>28</v>
      </c>
      <c r="M63781" s="237"/>
    </row>
    <row r="63782" spans="1:13" ht="13">
      <c r="A63782" s="249">
        <v>2567437</v>
      </c>
      <c r="B63782" s="249" t="s">
        <v>285</v>
      </c>
      <c r="C63782" s="249">
        <v>6992.81</v>
      </c>
      <c r="D63782" s="249">
        <v>28</v>
      </c>
      <c r="E63782" s="249">
        <v>0</v>
      </c>
      <c r="F63782" s="249">
        <v>0</v>
      </c>
      <c r="G63782" s="249">
        <v>0</v>
      </c>
      <c r="H63782" s="249">
        <v>0</v>
      </c>
      <c r="I63782" s="249">
        <v>0</v>
      </c>
      <c r="J63782" s="250">
        <f t="shared" si="2102"/>
        <v>195798.68000000002</v>
      </c>
      <c r="K63782" s="250">
        <f t="shared" si="2103"/>
        <v>28</v>
      </c>
      <c r="M63782" s="237"/>
    </row>
    <row r="63783" spans="1:13" ht="13">
      <c r="A63783" s="249">
        <v>3030158</v>
      </c>
      <c r="B63783" s="249" t="s">
        <v>110</v>
      </c>
      <c r="C63783" s="249">
        <v>10350</v>
      </c>
      <c r="D63783" s="249">
        <v>9</v>
      </c>
      <c r="E63783" s="249">
        <v>0</v>
      </c>
      <c r="F63783" s="249">
        <v>0</v>
      </c>
      <c r="G63783" s="249">
        <v>0</v>
      </c>
      <c r="H63783" s="249">
        <v>0</v>
      </c>
      <c r="I63783" s="249">
        <v>0</v>
      </c>
      <c r="J63783" s="250">
        <f t="shared" si="2102"/>
        <v>93150</v>
      </c>
      <c r="K63783" s="250">
        <f t="shared" si="2103"/>
        <v>9</v>
      </c>
      <c r="M63783" s="237"/>
    </row>
    <row r="63784" spans="1:13" ht="13">
      <c r="A63784" s="249">
        <v>1568114</v>
      </c>
      <c r="B63784" s="249" t="s">
        <v>205</v>
      </c>
      <c r="C63784" s="249">
        <v>8383.33</v>
      </c>
      <c r="D63784" s="249">
        <v>9</v>
      </c>
      <c r="E63784" s="249">
        <v>0</v>
      </c>
      <c r="F63784" s="249">
        <v>0</v>
      </c>
      <c r="G63784" s="249">
        <v>0</v>
      </c>
      <c r="H63784" s="249">
        <v>0</v>
      </c>
      <c r="I63784" s="249">
        <v>0</v>
      </c>
      <c r="J63784" s="250">
        <f t="shared" si="2102"/>
        <v>75449.97</v>
      </c>
      <c r="K63784" s="250">
        <f t="shared" si="2103"/>
        <v>9</v>
      </c>
      <c r="M63784" s="237"/>
    </row>
    <row r="63785" spans="1:13" ht="13">
      <c r="A63785" s="249">
        <v>1724758</v>
      </c>
      <c r="B63785" s="249" t="s">
        <v>220</v>
      </c>
      <c r="C63785" s="249">
        <v>5130</v>
      </c>
      <c r="D63785" s="249">
        <v>9</v>
      </c>
      <c r="E63785" s="249">
        <v>0</v>
      </c>
      <c r="F63785" s="249">
        <v>0</v>
      </c>
      <c r="G63785" s="249">
        <v>0</v>
      </c>
      <c r="H63785" s="249">
        <v>0</v>
      </c>
      <c r="I63785" s="249">
        <v>0</v>
      </c>
      <c r="J63785" s="250">
        <f t="shared" si="2102"/>
        <v>46170</v>
      </c>
      <c r="K63785" s="250">
        <f t="shared" si="2103"/>
        <v>9</v>
      </c>
      <c r="M63785" s="237"/>
    </row>
    <row r="63786" spans="1:13" ht="13">
      <c r="A63786" s="249">
        <v>2339722</v>
      </c>
      <c r="B63786" s="249" t="s">
        <v>235</v>
      </c>
      <c r="C63786" s="249">
        <v>14300</v>
      </c>
      <c r="D63786" s="249">
        <v>9</v>
      </c>
      <c r="E63786" s="249">
        <v>0</v>
      </c>
      <c r="F63786" s="249">
        <v>0</v>
      </c>
      <c r="G63786" s="249">
        <v>0</v>
      </c>
      <c r="H63786" s="249">
        <v>0</v>
      </c>
      <c r="I63786" s="249">
        <v>0</v>
      </c>
      <c r="J63786" s="250">
        <f t="shared" si="2102"/>
        <v>128700</v>
      </c>
      <c r="K63786" s="250">
        <f t="shared" si="2103"/>
        <v>9</v>
      </c>
      <c r="M63786" s="237"/>
    </row>
    <row r="63787" spans="1:13" ht="13">
      <c r="A63787" s="249">
        <v>2390786</v>
      </c>
      <c r="B63787" s="249" t="s">
        <v>430</v>
      </c>
      <c r="C63787" s="249">
        <v>64422.22</v>
      </c>
      <c r="D63787" s="249">
        <v>9</v>
      </c>
      <c r="E63787" s="249">
        <v>0</v>
      </c>
      <c r="F63787" s="249">
        <v>0</v>
      </c>
      <c r="G63787" s="249">
        <v>0</v>
      </c>
      <c r="H63787" s="249">
        <v>0</v>
      </c>
      <c r="I63787" s="249">
        <v>0</v>
      </c>
      <c r="J63787" s="250">
        <f t="shared" si="2102"/>
        <v>579799.98</v>
      </c>
      <c r="K63787" s="250">
        <f t="shared" si="2103"/>
        <v>9</v>
      </c>
      <c r="M63787" s="237"/>
    </row>
    <row r="63788" spans="1:13" ht="13">
      <c r="A63788" s="249">
        <v>2810134</v>
      </c>
      <c r="B63788" s="249" t="s">
        <v>134</v>
      </c>
      <c r="C63788" s="249">
        <v>31500</v>
      </c>
      <c r="D63788" s="249">
        <v>9</v>
      </c>
      <c r="E63788" s="249">
        <v>0</v>
      </c>
      <c r="F63788" s="249">
        <v>0</v>
      </c>
      <c r="G63788" s="249">
        <v>0</v>
      </c>
      <c r="H63788" s="249">
        <v>0</v>
      </c>
      <c r="I63788" s="249">
        <v>0</v>
      </c>
      <c r="J63788" s="250">
        <f t="shared" si="2102"/>
        <v>283500</v>
      </c>
      <c r="K63788" s="250">
        <f t="shared" si="2103"/>
        <v>9</v>
      </c>
      <c r="M63788" s="237"/>
    </row>
    <row r="63789" spans="1:13" ht="13">
      <c r="A63789" s="249">
        <v>1114774</v>
      </c>
      <c r="B63789" s="249" t="s">
        <v>432</v>
      </c>
      <c r="C63789" s="249">
        <v>54200</v>
      </c>
      <c r="D63789" s="249">
        <v>9</v>
      </c>
      <c r="E63789" s="249">
        <v>0</v>
      </c>
      <c r="F63789" s="249">
        <v>0</v>
      </c>
      <c r="G63789" s="249">
        <v>0</v>
      </c>
      <c r="H63789" s="249">
        <v>0</v>
      </c>
      <c r="I63789" s="249">
        <v>0</v>
      </c>
      <c r="J63789" s="250">
        <f t="shared" si="2102"/>
        <v>487800</v>
      </c>
      <c r="K63789" s="250">
        <f t="shared" si="2103"/>
        <v>9</v>
      </c>
      <c r="M63789" s="237"/>
    </row>
    <row r="63790" spans="1:13" ht="13">
      <c r="A63790" s="249">
        <v>512750</v>
      </c>
      <c r="B63790" s="249" t="s">
        <v>285</v>
      </c>
      <c r="C63790" s="249">
        <v>3280</v>
      </c>
      <c r="D63790" s="249">
        <v>99</v>
      </c>
      <c r="E63790" s="249">
        <v>0</v>
      </c>
      <c r="F63790" s="249">
        <v>0</v>
      </c>
      <c r="G63790" s="249">
        <v>0</v>
      </c>
      <c r="H63790" s="249">
        <v>0</v>
      </c>
      <c r="I63790" s="249">
        <v>0</v>
      </c>
      <c r="J63790" s="250">
        <f t="shared" si="2102"/>
        <v>324720</v>
      </c>
      <c r="K63790" s="250">
        <f t="shared" si="2103"/>
        <v>99</v>
      </c>
      <c r="M63790" s="237"/>
    </row>
    <row r="63791" spans="1:13" ht="13">
      <c r="A63791" s="249">
        <v>1311319</v>
      </c>
      <c r="B63791" s="249" t="s">
        <v>315</v>
      </c>
      <c r="C63791" s="249">
        <v>77900</v>
      </c>
      <c r="D63791" s="249">
        <v>99</v>
      </c>
      <c r="E63791" s="249">
        <v>0</v>
      </c>
      <c r="F63791" s="249">
        <v>0</v>
      </c>
      <c r="G63791" s="249">
        <v>0</v>
      </c>
      <c r="H63791" s="249">
        <v>0</v>
      </c>
      <c r="I63791" s="249">
        <v>0</v>
      </c>
      <c r="J63791" s="250">
        <f t="shared" si="2102"/>
        <v>7712100</v>
      </c>
      <c r="K63791" s="250">
        <f t="shared" si="2103"/>
        <v>99</v>
      </c>
      <c r="M63791" s="237"/>
    </row>
    <row r="63792" spans="1:13" ht="13">
      <c r="A63792" s="249">
        <v>2508508</v>
      </c>
      <c r="B63792" s="249" t="s">
        <v>225</v>
      </c>
      <c r="C63792" s="249">
        <v>35046.75</v>
      </c>
      <c r="D63792" s="249">
        <v>80</v>
      </c>
      <c r="E63792" s="249">
        <v>0</v>
      </c>
      <c r="F63792" s="249">
        <v>0</v>
      </c>
      <c r="G63792" s="249">
        <v>0</v>
      </c>
      <c r="H63792" s="249">
        <v>0</v>
      </c>
      <c r="I63792" s="249">
        <v>0</v>
      </c>
      <c r="J63792" s="250">
        <f t="shared" si="2102"/>
        <v>2803740</v>
      </c>
      <c r="K63792" s="250">
        <f t="shared" si="2103"/>
        <v>80</v>
      </c>
      <c r="M63792" s="237"/>
    </row>
    <row r="63793" spans="1:13" ht="13">
      <c r="A63793" s="249">
        <v>1400671</v>
      </c>
      <c r="B63793" s="249" t="s">
        <v>233</v>
      </c>
      <c r="C63793" s="249">
        <v>6222.37</v>
      </c>
      <c r="D63793" s="249">
        <v>108.9</v>
      </c>
      <c r="E63793" s="249">
        <v>0</v>
      </c>
      <c r="F63793" s="249">
        <v>0</v>
      </c>
      <c r="G63793" s="249">
        <v>0</v>
      </c>
      <c r="H63793" s="249">
        <v>0</v>
      </c>
      <c r="I63793" s="249">
        <v>0</v>
      </c>
      <c r="J63793" s="250">
        <f t="shared" si="2102"/>
        <v>677616.09299999999</v>
      </c>
      <c r="K63793" s="250">
        <f t="shared" si="2103"/>
        <v>108.9</v>
      </c>
      <c r="M63793" s="237"/>
    </row>
    <row r="63794" spans="1:13" ht="13">
      <c r="A63794" s="249">
        <v>1400671</v>
      </c>
      <c r="B63794" s="249" t="s">
        <v>225</v>
      </c>
      <c r="C63794" s="249">
        <v>38600</v>
      </c>
      <c r="D63794" s="249">
        <v>23</v>
      </c>
      <c r="E63794" s="249">
        <v>0</v>
      </c>
      <c r="F63794" s="249">
        <v>0</v>
      </c>
      <c r="G63794" s="249">
        <v>0</v>
      </c>
      <c r="H63794" s="249">
        <v>0</v>
      </c>
      <c r="I63794" s="249">
        <v>0</v>
      </c>
      <c r="J63794" s="250">
        <f t="shared" si="2102"/>
        <v>887800</v>
      </c>
      <c r="K63794" s="250">
        <f t="shared" si="2103"/>
        <v>23</v>
      </c>
      <c r="M63794" s="237"/>
    </row>
    <row r="63795" spans="1:13" ht="13">
      <c r="A63795" s="249">
        <v>418693</v>
      </c>
      <c r="B63795" s="249" t="s">
        <v>113</v>
      </c>
      <c r="C63795" s="249">
        <v>15800</v>
      </c>
      <c r="D63795" s="249">
        <v>4</v>
      </c>
      <c r="E63795" s="249">
        <v>0</v>
      </c>
      <c r="F63795" s="249">
        <v>0</v>
      </c>
      <c r="G63795" s="249">
        <v>0</v>
      </c>
      <c r="H63795" s="249">
        <v>0</v>
      </c>
      <c r="I63795" s="249">
        <v>0</v>
      </c>
      <c r="J63795" s="250">
        <f t="shared" si="2102"/>
        <v>63200</v>
      </c>
      <c r="K63795" s="250">
        <f t="shared" si="2103"/>
        <v>4</v>
      </c>
      <c r="M63795" s="237"/>
    </row>
    <row r="63796" spans="1:13" ht="13">
      <c r="A63796" s="249">
        <v>257398</v>
      </c>
      <c r="B63796" s="249" t="s">
        <v>107</v>
      </c>
      <c r="C63796" s="249">
        <v>8580</v>
      </c>
      <c r="D63796" s="249">
        <v>4</v>
      </c>
      <c r="E63796" s="249">
        <v>0</v>
      </c>
      <c r="F63796" s="249">
        <v>0</v>
      </c>
      <c r="G63796" s="249">
        <v>0</v>
      </c>
      <c r="H63796" s="249">
        <v>0</v>
      </c>
      <c r="I63796" s="249">
        <v>0</v>
      </c>
      <c r="J63796" s="250">
        <f t="shared" si="2102"/>
        <v>34320</v>
      </c>
      <c r="K63796" s="250">
        <f t="shared" si="2103"/>
        <v>4</v>
      </c>
      <c r="M63796" s="237"/>
    </row>
    <row r="63797" spans="1:13" ht="13">
      <c r="A63797" s="249">
        <v>800767</v>
      </c>
      <c r="B63797" s="249" t="s">
        <v>108</v>
      </c>
      <c r="C63797" s="249">
        <v>12524</v>
      </c>
      <c r="D63797" s="249">
        <v>4</v>
      </c>
      <c r="E63797" s="249">
        <v>0</v>
      </c>
      <c r="F63797" s="249">
        <v>0</v>
      </c>
      <c r="G63797" s="249">
        <v>0</v>
      </c>
      <c r="H63797" s="249">
        <v>0</v>
      </c>
      <c r="I63797" s="249">
        <v>0</v>
      </c>
      <c r="J63797" s="250">
        <f t="shared" si="2102"/>
        <v>50096</v>
      </c>
      <c r="K63797" s="250">
        <f t="shared" si="2103"/>
        <v>4</v>
      </c>
      <c r="M63797" s="237"/>
    </row>
    <row r="63798" spans="1:13" ht="13">
      <c r="A63798" s="249">
        <v>3168505</v>
      </c>
      <c r="B63798" s="249" t="s">
        <v>125</v>
      </c>
      <c r="C63798" s="249">
        <v>24500</v>
      </c>
      <c r="D63798" s="249">
        <v>4</v>
      </c>
      <c r="E63798" s="249">
        <v>0</v>
      </c>
      <c r="F63798" s="249">
        <v>0</v>
      </c>
      <c r="G63798" s="249">
        <v>0</v>
      </c>
      <c r="H63798" s="249">
        <v>0</v>
      </c>
      <c r="I63798" s="249">
        <v>0</v>
      </c>
      <c r="J63798" s="250">
        <f t="shared" si="2102"/>
        <v>98000</v>
      </c>
      <c r="K63798" s="250">
        <f t="shared" si="2103"/>
        <v>4</v>
      </c>
      <c r="M63798" s="237"/>
    </row>
    <row r="63799" spans="1:13" ht="13">
      <c r="A63799" s="249">
        <v>3091204</v>
      </c>
      <c r="B63799" s="249" t="s">
        <v>110</v>
      </c>
      <c r="C63799" s="249">
        <v>10200</v>
      </c>
      <c r="D63799" s="249">
        <v>4</v>
      </c>
      <c r="E63799" s="249">
        <v>0</v>
      </c>
      <c r="F63799" s="249">
        <v>0</v>
      </c>
      <c r="G63799" s="249">
        <v>0</v>
      </c>
      <c r="H63799" s="249">
        <v>0</v>
      </c>
      <c r="I63799" s="249">
        <v>0</v>
      </c>
      <c r="J63799" s="250">
        <f t="shared" si="2102"/>
        <v>40800</v>
      </c>
      <c r="K63799" s="250">
        <f t="shared" si="2103"/>
        <v>4</v>
      </c>
      <c r="M63799" s="237"/>
    </row>
    <row r="63800" spans="1:13" ht="13">
      <c r="A63800" s="249">
        <v>3098554</v>
      </c>
      <c r="B63800" s="249" t="s">
        <v>131</v>
      </c>
      <c r="C63800" s="249">
        <v>6170</v>
      </c>
      <c r="D63800" s="249">
        <v>4</v>
      </c>
      <c r="E63800" s="249">
        <v>0</v>
      </c>
      <c r="F63800" s="249">
        <v>0</v>
      </c>
      <c r="G63800" s="249">
        <v>0</v>
      </c>
      <c r="H63800" s="249">
        <v>0</v>
      </c>
      <c r="I63800" s="249">
        <v>0</v>
      </c>
      <c r="J63800" s="250">
        <f t="shared" si="2102"/>
        <v>24680</v>
      </c>
      <c r="K63800" s="250">
        <f t="shared" si="2103"/>
        <v>4</v>
      </c>
      <c r="M63800" s="237"/>
    </row>
    <row r="63801" spans="1:13" ht="13">
      <c r="A63801" s="249">
        <v>2810134</v>
      </c>
      <c r="B63801" s="249" t="s">
        <v>108</v>
      </c>
      <c r="C63801" s="249">
        <v>14587.5</v>
      </c>
      <c r="D63801" s="249">
        <v>4</v>
      </c>
      <c r="E63801" s="249">
        <v>0</v>
      </c>
      <c r="F63801" s="249">
        <v>0</v>
      </c>
      <c r="G63801" s="249">
        <v>0</v>
      </c>
      <c r="H63801" s="249">
        <v>0</v>
      </c>
      <c r="I63801" s="249">
        <v>0</v>
      </c>
      <c r="J63801" s="250">
        <f t="shared" si="2102"/>
        <v>58350</v>
      </c>
      <c r="K63801" s="250">
        <f t="shared" si="2103"/>
        <v>4</v>
      </c>
      <c r="M63801" s="237"/>
    </row>
    <row r="63802" spans="1:13" ht="13">
      <c r="A63802" s="249">
        <v>2809666</v>
      </c>
      <c r="B63802" s="249" t="s">
        <v>108</v>
      </c>
      <c r="C63802" s="249">
        <v>11050</v>
      </c>
      <c r="D63802" s="249">
        <v>4</v>
      </c>
      <c r="E63802" s="249">
        <v>0</v>
      </c>
      <c r="F63802" s="249">
        <v>0</v>
      </c>
      <c r="G63802" s="249">
        <v>0</v>
      </c>
      <c r="H63802" s="249">
        <v>0</v>
      </c>
      <c r="I63802" s="249">
        <v>0</v>
      </c>
      <c r="J63802" s="250">
        <f t="shared" si="2102"/>
        <v>44200</v>
      </c>
      <c r="K63802" s="250">
        <f t="shared" si="2103"/>
        <v>4</v>
      </c>
      <c r="M63802" s="237"/>
    </row>
    <row r="63803" spans="1:13" ht="13">
      <c r="A63803" s="249">
        <v>85918</v>
      </c>
      <c r="B63803" s="249" t="s">
        <v>249</v>
      </c>
      <c r="C63803" s="249">
        <v>7051.67</v>
      </c>
      <c r="D63803" s="249">
        <v>165</v>
      </c>
      <c r="E63803" s="249">
        <v>0</v>
      </c>
      <c r="F63803" s="249">
        <v>0</v>
      </c>
      <c r="G63803" s="249">
        <v>0</v>
      </c>
      <c r="H63803" s="249">
        <v>0</v>
      </c>
      <c r="I63803" s="249">
        <v>0</v>
      </c>
      <c r="J63803" s="250">
        <f t="shared" si="2102"/>
        <v>1163525.55</v>
      </c>
      <c r="K63803" s="250">
        <f t="shared" si="2103"/>
        <v>165</v>
      </c>
      <c r="M63803" s="237"/>
    </row>
    <row r="63804" spans="1:13" ht="13">
      <c r="A63804" s="249">
        <v>2633904</v>
      </c>
      <c r="B63804" s="249" t="s">
        <v>233</v>
      </c>
      <c r="C63804" s="249">
        <v>4201.53</v>
      </c>
      <c r="D63804" s="249">
        <v>32</v>
      </c>
      <c r="E63804" s="249">
        <v>0</v>
      </c>
      <c r="F63804" s="249">
        <v>0</v>
      </c>
      <c r="G63804" s="249">
        <v>0</v>
      </c>
      <c r="H63804" s="249">
        <v>0</v>
      </c>
      <c r="I63804" s="249">
        <v>0</v>
      </c>
      <c r="J63804" s="250">
        <f t="shared" si="2102"/>
        <v>134448.95999999999</v>
      </c>
      <c r="K63804" s="250">
        <f t="shared" si="2103"/>
        <v>32</v>
      </c>
      <c r="M63804" s="237"/>
    </row>
    <row r="63805" spans="1:13" ht="13">
      <c r="A63805" s="249">
        <v>739481</v>
      </c>
      <c r="B63805" s="249" t="s">
        <v>193</v>
      </c>
      <c r="C63805" s="249">
        <v>1820</v>
      </c>
      <c r="D63805" s="249">
        <v>49.3</v>
      </c>
      <c r="E63805" s="249">
        <v>0</v>
      </c>
      <c r="F63805" s="249">
        <v>0</v>
      </c>
      <c r="G63805" s="249">
        <v>0</v>
      </c>
      <c r="H63805" s="249">
        <v>0</v>
      </c>
      <c r="I63805" s="249">
        <v>0</v>
      </c>
      <c r="J63805" s="250">
        <f t="shared" si="2102"/>
        <v>89726</v>
      </c>
      <c r="K63805" s="250">
        <f t="shared" si="2103"/>
        <v>49.3</v>
      </c>
      <c r="M63805" s="237"/>
    </row>
    <row r="63806" spans="1:13" ht="13">
      <c r="A63806" s="249">
        <v>2565885</v>
      </c>
      <c r="B63806" s="249" t="s">
        <v>205</v>
      </c>
      <c r="C63806" s="249">
        <v>6350</v>
      </c>
      <c r="D63806" s="249">
        <v>8</v>
      </c>
      <c r="E63806" s="249">
        <v>0</v>
      </c>
      <c r="F63806" s="249">
        <v>0</v>
      </c>
      <c r="G63806" s="249">
        <v>0</v>
      </c>
      <c r="H63806" s="249">
        <v>0</v>
      </c>
      <c r="I63806" s="249">
        <v>0</v>
      </c>
      <c r="J63806" s="250">
        <f t="shared" si="2102"/>
        <v>50800</v>
      </c>
      <c r="K63806" s="250">
        <f t="shared" si="2103"/>
        <v>8</v>
      </c>
      <c r="M63806" s="237"/>
    </row>
    <row r="63807" spans="1:13" ht="13">
      <c r="A63807" s="249">
        <v>1514339</v>
      </c>
      <c r="B63807" s="249" t="s">
        <v>124</v>
      </c>
      <c r="C63807" s="249">
        <v>10200</v>
      </c>
      <c r="D63807" s="249">
        <v>8</v>
      </c>
      <c r="E63807" s="249">
        <v>0</v>
      </c>
      <c r="F63807" s="249">
        <v>0</v>
      </c>
      <c r="G63807" s="249">
        <v>0</v>
      </c>
      <c r="H63807" s="249">
        <v>0</v>
      </c>
      <c r="I63807" s="249">
        <v>0</v>
      </c>
      <c r="J63807" s="250">
        <f t="shared" si="2102"/>
        <v>81600</v>
      </c>
      <c r="K63807" s="250">
        <f t="shared" si="2103"/>
        <v>8</v>
      </c>
      <c r="M63807" s="237"/>
    </row>
    <row r="63808" spans="1:13" ht="13">
      <c r="A63808" s="249">
        <v>2976478</v>
      </c>
      <c r="B63808" s="249" t="s">
        <v>110</v>
      </c>
      <c r="C63808" s="249">
        <v>11700</v>
      </c>
      <c r="D63808" s="249">
        <v>8</v>
      </c>
      <c r="E63808" s="249">
        <v>0</v>
      </c>
      <c r="F63808" s="249">
        <v>0</v>
      </c>
      <c r="G63808" s="249">
        <v>0</v>
      </c>
      <c r="H63808" s="249">
        <v>0</v>
      </c>
      <c r="I63808" s="249">
        <v>0</v>
      </c>
      <c r="J63808" s="250">
        <f t="shared" si="2102"/>
        <v>93600</v>
      </c>
      <c r="K63808" s="250">
        <f t="shared" si="2103"/>
        <v>8</v>
      </c>
      <c r="M63808" s="237"/>
    </row>
    <row r="63809" spans="1:13" ht="13">
      <c r="A63809" s="249">
        <v>2657492</v>
      </c>
      <c r="B63809" s="249" t="s">
        <v>286</v>
      </c>
      <c r="C63809" s="249">
        <v>4340</v>
      </c>
      <c r="D63809" s="249">
        <v>8</v>
      </c>
      <c r="E63809" s="249">
        <v>0</v>
      </c>
      <c r="F63809" s="249">
        <v>0</v>
      </c>
      <c r="G63809" s="249">
        <v>0</v>
      </c>
      <c r="H63809" s="249">
        <v>0</v>
      </c>
      <c r="I63809" s="249">
        <v>0</v>
      </c>
      <c r="J63809" s="250">
        <f t="shared" si="2102"/>
        <v>34720</v>
      </c>
      <c r="K63809" s="250">
        <f t="shared" si="2103"/>
        <v>8</v>
      </c>
      <c r="M63809" s="237"/>
    </row>
    <row r="63810" spans="1:13" ht="13">
      <c r="A63810" s="249">
        <v>2644975</v>
      </c>
      <c r="B63810" s="249" t="s">
        <v>432</v>
      </c>
      <c r="C63810" s="249">
        <v>79628.320000000007</v>
      </c>
      <c r="D63810" s="249">
        <v>11.3</v>
      </c>
      <c r="E63810" s="249">
        <v>0</v>
      </c>
      <c r="F63810" s="249">
        <v>0</v>
      </c>
      <c r="G63810" s="249">
        <v>0</v>
      </c>
      <c r="H63810" s="249">
        <v>0</v>
      </c>
      <c r="I63810" s="249">
        <v>0</v>
      </c>
      <c r="J63810" s="250">
        <f t="shared" si="2102"/>
        <v>899800.01600000018</v>
      </c>
      <c r="K63810" s="250">
        <f t="shared" si="2103"/>
        <v>11.3</v>
      </c>
      <c r="M63810" s="237"/>
    </row>
    <row r="63811" spans="1:13" ht="13">
      <c r="A63811" s="249">
        <v>2225857</v>
      </c>
      <c r="B63811" s="249" t="s">
        <v>216</v>
      </c>
      <c r="C63811" s="249">
        <v>10478.790000000001</v>
      </c>
      <c r="D63811" s="249">
        <v>207</v>
      </c>
      <c r="E63811" s="249">
        <v>0</v>
      </c>
      <c r="F63811" s="249">
        <v>0</v>
      </c>
      <c r="G63811" s="249">
        <v>0</v>
      </c>
      <c r="H63811" s="249">
        <v>0</v>
      </c>
      <c r="I63811" s="249">
        <v>0</v>
      </c>
      <c r="J63811" s="250">
        <f t="shared" ref="J63811:J63874" si="2104">C63811*K63811</f>
        <v>2169109.5300000003</v>
      </c>
      <c r="K63811" s="250">
        <f t="shared" ref="K63811:K63874" si="2105">SUM(D63811:I63811)</f>
        <v>207</v>
      </c>
      <c r="M63811" s="237"/>
    </row>
    <row r="63812" spans="1:13" ht="13">
      <c r="A63812" s="249">
        <v>2508508</v>
      </c>
      <c r="B63812" s="249" t="s">
        <v>213</v>
      </c>
      <c r="C63812" s="249">
        <v>29065.919999999998</v>
      </c>
      <c r="D63812" s="249">
        <v>60</v>
      </c>
      <c r="E63812" s="249">
        <v>0</v>
      </c>
      <c r="F63812" s="249">
        <v>0</v>
      </c>
      <c r="G63812" s="249">
        <v>0</v>
      </c>
      <c r="H63812" s="249">
        <v>0</v>
      </c>
      <c r="I63812" s="249">
        <v>0</v>
      </c>
      <c r="J63812" s="250">
        <f t="shared" si="2104"/>
        <v>1743955.2</v>
      </c>
      <c r="K63812" s="250">
        <f t="shared" si="2105"/>
        <v>60</v>
      </c>
      <c r="M63812" s="237"/>
    </row>
    <row r="63813" spans="1:13" ht="13">
      <c r="A63813" s="249">
        <v>2066420</v>
      </c>
      <c r="B63813" s="249" t="s">
        <v>216</v>
      </c>
      <c r="C63813" s="249">
        <v>9885.34</v>
      </c>
      <c r="D63813" s="249">
        <v>150</v>
      </c>
      <c r="E63813" s="249">
        <v>0</v>
      </c>
      <c r="F63813" s="249">
        <v>0</v>
      </c>
      <c r="G63813" s="249">
        <v>0</v>
      </c>
      <c r="H63813" s="249">
        <v>0</v>
      </c>
      <c r="I63813" s="249">
        <v>0</v>
      </c>
      <c r="J63813" s="250">
        <f t="shared" si="2104"/>
        <v>1482801</v>
      </c>
      <c r="K63813" s="250">
        <f t="shared" si="2105"/>
        <v>150</v>
      </c>
      <c r="M63813" s="237"/>
    </row>
    <row r="63814" spans="1:13" ht="13">
      <c r="A63814" s="249">
        <v>85918</v>
      </c>
      <c r="B63814" s="249" t="s">
        <v>216</v>
      </c>
      <c r="C63814" s="249">
        <v>7941.49</v>
      </c>
      <c r="D63814" s="249">
        <v>150</v>
      </c>
      <c r="E63814" s="249">
        <v>0</v>
      </c>
      <c r="F63814" s="249">
        <v>0</v>
      </c>
      <c r="G63814" s="249">
        <v>0</v>
      </c>
      <c r="H63814" s="249">
        <v>0</v>
      </c>
      <c r="I63814" s="249">
        <v>0</v>
      </c>
      <c r="J63814" s="250">
        <f t="shared" si="2104"/>
        <v>1191223.5</v>
      </c>
      <c r="K63814" s="250">
        <f t="shared" si="2105"/>
        <v>150</v>
      </c>
      <c r="M63814" s="237"/>
    </row>
    <row r="63815" spans="1:13" ht="13">
      <c r="A63815" s="249">
        <v>534934</v>
      </c>
      <c r="B63815" s="249" t="s">
        <v>131</v>
      </c>
      <c r="C63815" s="249">
        <v>6900</v>
      </c>
      <c r="D63815" s="249">
        <v>3</v>
      </c>
      <c r="E63815" s="249">
        <v>0</v>
      </c>
      <c r="F63815" s="249">
        <v>0</v>
      </c>
      <c r="G63815" s="249">
        <v>0</v>
      </c>
      <c r="H63815" s="249">
        <v>0</v>
      </c>
      <c r="I63815" s="249">
        <v>0</v>
      </c>
      <c r="J63815" s="250">
        <f t="shared" si="2104"/>
        <v>20700</v>
      </c>
      <c r="K63815" s="250">
        <f t="shared" si="2105"/>
        <v>3</v>
      </c>
      <c r="M63815" s="237"/>
    </row>
    <row r="63816" spans="1:13" ht="13">
      <c r="A63816" s="249">
        <v>1393917</v>
      </c>
      <c r="B63816" s="249" t="s">
        <v>131</v>
      </c>
      <c r="C63816" s="249">
        <v>6400</v>
      </c>
      <c r="D63816" s="249">
        <v>3</v>
      </c>
      <c r="E63816" s="249">
        <v>0</v>
      </c>
      <c r="F63816" s="249">
        <v>0</v>
      </c>
      <c r="G63816" s="249">
        <v>0</v>
      </c>
      <c r="H63816" s="249">
        <v>0</v>
      </c>
      <c r="I63816" s="249">
        <v>0</v>
      </c>
      <c r="J63816" s="250">
        <f t="shared" si="2104"/>
        <v>19200</v>
      </c>
      <c r="K63816" s="250">
        <f t="shared" si="2105"/>
        <v>3</v>
      </c>
      <c r="M63816" s="237"/>
    </row>
    <row r="63817" spans="1:13" ht="13">
      <c r="A63817" s="249">
        <v>1647730</v>
      </c>
      <c r="B63817" s="249" t="s">
        <v>107</v>
      </c>
      <c r="C63817" s="249">
        <v>8850</v>
      </c>
      <c r="D63817" s="249">
        <v>3</v>
      </c>
      <c r="E63817" s="249">
        <v>0</v>
      </c>
      <c r="F63817" s="249">
        <v>0</v>
      </c>
      <c r="G63817" s="249">
        <v>0</v>
      </c>
      <c r="H63817" s="249">
        <v>0</v>
      </c>
      <c r="I63817" s="249">
        <v>0</v>
      </c>
      <c r="J63817" s="250">
        <f t="shared" si="2104"/>
        <v>26550</v>
      </c>
      <c r="K63817" s="250">
        <f t="shared" si="2105"/>
        <v>3</v>
      </c>
      <c r="M63817" s="237"/>
    </row>
    <row r="63818" spans="1:13" ht="13">
      <c r="A63818" s="249">
        <v>3182676</v>
      </c>
      <c r="B63818" s="249" t="s">
        <v>124</v>
      </c>
      <c r="C63818" s="249">
        <v>7833.33</v>
      </c>
      <c r="D63818" s="249">
        <v>3</v>
      </c>
      <c r="E63818" s="249">
        <v>0</v>
      </c>
      <c r="F63818" s="249">
        <v>0</v>
      </c>
      <c r="G63818" s="249">
        <v>0</v>
      </c>
      <c r="H63818" s="249">
        <v>0</v>
      </c>
      <c r="I63818" s="249">
        <v>0</v>
      </c>
      <c r="J63818" s="250">
        <f t="shared" si="2104"/>
        <v>23499.989999999998</v>
      </c>
      <c r="K63818" s="250">
        <f t="shared" si="2105"/>
        <v>3</v>
      </c>
      <c r="M63818" s="237"/>
    </row>
    <row r="63819" spans="1:13" ht="13">
      <c r="A63819" s="249">
        <v>1724758</v>
      </c>
      <c r="B63819" s="249" t="s">
        <v>350</v>
      </c>
      <c r="C63819" s="249">
        <v>10850</v>
      </c>
      <c r="D63819" s="249">
        <v>3</v>
      </c>
      <c r="E63819" s="249">
        <v>0</v>
      </c>
      <c r="F63819" s="249">
        <v>0</v>
      </c>
      <c r="G63819" s="249">
        <v>0</v>
      </c>
      <c r="H63819" s="249">
        <v>0</v>
      </c>
      <c r="I63819" s="249">
        <v>0</v>
      </c>
      <c r="J63819" s="250">
        <f t="shared" si="2104"/>
        <v>32550</v>
      </c>
      <c r="K63819" s="250">
        <f t="shared" si="2105"/>
        <v>3</v>
      </c>
      <c r="M63819" s="237"/>
    </row>
    <row r="63820" spans="1:13" ht="13">
      <c r="A63820" s="249">
        <v>38383</v>
      </c>
      <c r="B63820" s="249" t="s">
        <v>128</v>
      </c>
      <c r="C63820" s="249">
        <v>55500</v>
      </c>
      <c r="D63820" s="249">
        <v>3</v>
      </c>
      <c r="E63820" s="249">
        <v>0</v>
      </c>
      <c r="F63820" s="249">
        <v>0</v>
      </c>
      <c r="G63820" s="249">
        <v>0</v>
      </c>
      <c r="H63820" s="249">
        <v>0</v>
      </c>
      <c r="I63820" s="249">
        <v>0</v>
      </c>
      <c r="J63820" s="250">
        <f t="shared" si="2104"/>
        <v>166500</v>
      </c>
      <c r="K63820" s="250">
        <f t="shared" si="2105"/>
        <v>3</v>
      </c>
      <c r="M63820" s="237"/>
    </row>
    <row r="63821" spans="1:13" ht="13">
      <c r="A63821" s="249">
        <v>1771237</v>
      </c>
      <c r="B63821" s="249" t="s">
        <v>403</v>
      </c>
      <c r="C63821" s="249">
        <v>36363.64</v>
      </c>
      <c r="D63821" s="249">
        <v>3</v>
      </c>
      <c r="E63821" s="249">
        <v>0</v>
      </c>
      <c r="F63821" s="249">
        <v>0</v>
      </c>
      <c r="G63821" s="249">
        <v>0</v>
      </c>
      <c r="H63821" s="249">
        <v>0</v>
      </c>
      <c r="I63821" s="249">
        <v>0.3</v>
      </c>
      <c r="J63821" s="250">
        <f t="shared" si="2104"/>
        <v>120000.01199999999</v>
      </c>
      <c r="K63821" s="250">
        <f t="shared" si="2105"/>
        <v>3.3</v>
      </c>
      <c r="M63821" s="237"/>
    </row>
    <row r="63822" spans="1:13" ht="13">
      <c r="A63822" s="249">
        <v>1326027</v>
      </c>
      <c r="B63822" s="249" t="s">
        <v>107</v>
      </c>
      <c r="C63822" s="249">
        <v>11950</v>
      </c>
      <c r="D63822" s="249">
        <v>3</v>
      </c>
      <c r="E63822" s="249">
        <v>0</v>
      </c>
      <c r="F63822" s="249">
        <v>0</v>
      </c>
      <c r="G63822" s="249">
        <v>0</v>
      </c>
      <c r="H63822" s="249">
        <v>0</v>
      </c>
      <c r="I63822" s="249">
        <v>0</v>
      </c>
      <c r="J63822" s="250">
        <f t="shared" si="2104"/>
        <v>35850</v>
      </c>
      <c r="K63822" s="250">
        <f t="shared" si="2105"/>
        <v>3</v>
      </c>
      <c r="M63822" s="237"/>
    </row>
    <row r="63823" spans="1:13" ht="13">
      <c r="A63823" s="249">
        <v>1307470</v>
      </c>
      <c r="B63823" s="249" t="s">
        <v>107</v>
      </c>
      <c r="C63823" s="249">
        <v>12650</v>
      </c>
      <c r="D63823" s="249">
        <v>3</v>
      </c>
      <c r="E63823" s="249">
        <v>0</v>
      </c>
      <c r="F63823" s="249">
        <v>0</v>
      </c>
      <c r="G63823" s="249">
        <v>0</v>
      </c>
      <c r="H63823" s="249">
        <v>0</v>
      </c>
      <c r="I63823" s="249">
        <v>0</v>
      </c>
      <c r="J63823" s="250">
        <f t="shared" si="2104"/>
        <v>37950</v>
      </c>
      <c r="K63823" s="250">
        <f t="shared" si="2105"/>
        <v>3</v>
      </c>
      <c r="M63823" s="237"/>
    </row>
    <row r="63824" spans="1:13" ht="13">
      <c r="A63824" s="249">
        <v>3118450</v>
      </c>
      <c r="B63824" s="249" t="s">
        <v>110</v>
      </c>
      <c r="C63824" s="249">
        <v>12950</v>
      </c>
      <c r="D63824" s="249">
        <v>3</v>
      </c>
      <c r="E63824" s="249">
        <v>0</v>
      </c>
      <c r="F63824" s="249">
        <v>0</v>
      </c>
      <c r="G63824" s="249">
        <v>0</v>
      </c>
      <c r="H63824" s="249">
        <v>0</v>
      </c>
      <c r="I63824" s="249">
        <v>0</v>
      </c>
      <c r="J63824" s="250">
        <f t="shared" si="2104"/>
        <v>38850</v>
      </c>
      <c r="K63824" s="250">
        <f t="shared" si="2105"/>
        <v>3</v>
      </c>
      <c r="M63824" s="237"/>
    </row>
    <row r="63825" spans="1:13" ht="13">
      <c r="A63825" s="249">
        <v>2354982</v>
      </c>
      <c r="B63825" s="249" t="s">
        <v>337</v>
      </c>
      <c r="C63825" s="249">
        <v>10550</v>
      </c>
      <c r="D63825" s="249">
        <v>3</v>
      </c>
      <c r="E63825" s="249">
        <v>0</v>
      </c>
      <c r="F63825" s="249">
        <v>0</v>
      </c>
      <c r="G63825" s="249">
        <v>0</v>
      </c>
      <c r="H63825" s="249">
        <v>0</v>
      </c>
      <c r="I63825" s="249">
        <v>0</v>
      </c>
      <c r="J63825" s="250">
        <f t="shared" si="2104"/>
        <v>31650</v>
      </c>
      <c r="K63825" s="250">
        <f t="shared" si="2105"/>
        <v>3</v>
      </c>
      <c r="M63825" s="237"/>
    </row>
    <row r="63826" spans="1:13" ht="13">
      <c r="A63826" s="249">
        <v>3135230</v>
      </c>
      <c r="B63826" s="249" t="s">
        <v>174</v>
      </c>
      <c r="C63826" s="249">
        <v>12700</v>
      </c>
      <c r="D63826" s="249">
        <v>3</v>
      </c>
      <c r="E63826" s="249">
        <v>0</v>
      </c>
      <c r="F63826" s="249">
        <v>0</v>
      </c>
      <c r="G63826" s="249">
        <v>0</v>
      </c>
      <c r="H63826" s="249">
        <v>0</v>
      </c>
      <c r="I63826" s="249">
        <v>0</v>
      </c>
      <c r="J63826" s="250">
        <f t="shared" si="2104"/>
        <v>38100</v>
      </c>
      <c r="K63826" s="250">
        <f t="shared" si="2105"/>
        <v>3</v>
      </c>
      <c r="M63826" s="237"/>
    </row>
    <row r="63827" spans="1:13" ht="13">
      <c r="A63827" s="249">
        <v>1850613</v>
      </c>
      <c r="B63827" s="249" t="s">
        <v>453</v>
      </c>
      <c r="C63827" s="249">
        <v>11300</v>
      </c>
      <c r="D63827" s="249">
        <v>9.6</v>
      </c>
      <c r="E63827" s="249">
        <v>0</v>
      </c>
      <c r="F63827" s="249">
        <v>0</v>
      </c>
      <c r="G63827" s="249">
        <v>0</v>
      </c>
      <c r="H63827" s="249">
        <v>0</v>
      </c>
      <c r="I63827" s="249">
        <v>0</v>
      </c>
      <c r="J63827" s="250">
        <f t="shared" si="2104"/>
        <v>108480</v>
      </c>
      <c r="K63827" s="250">
        <f t="shared" si="2105"/>
        <v>9.6</v>
      </c>
      <c r="M63827" s="237"/>
    </row>
    <row r="63828" spans="1:13" ht="13">
      <c r="A63828" s="249">
        <v>3168511</v>
      </c>
      <c r="B63828" s="249" t="s">
        <v>127</v>
      </c>
      <c r="C63828" s="249">
        <v>5450</v>
      </c>
      <c r="D63828" s="249">
        <v>36</v>
      </c>
      <c r="E63828" s="249">
        <v>0</v>
      </c>
      <c r="F63828" s="249">
        <v>0</v>
      </c>
      <c r="G63828" s="249">
        <v>0</v>
      </c>
      <c r="H63828" s="249">
        <v>0</v>
      </c>
      <c r="I63828" s="249">
        <v>0</v>
      </c>
      <c r="J63828" s="250">
        <f t="shared" si="2104"/>
        <v>196200</v>
      </c>
      <c r="K63828" s="250">
        <f t="shared" si="2105"/>
        <v>36</v>
      </c>
      <c r="M63828" s="237"/>
    </row>
    <row r="63829" spans="1:13" ht="13">
      <c r="A63829" s="249">
        <v>1568114</v>
      </c>
      <c r="B63829" s="249" t="s">
        <v>120</v>
      </c>
      <c r="C63829" s="249">
        <v>5038.59</v>
      </c>
      <c r="D63829" s="249">
        <v>218.5</v>
      </c>
      <c r="E63829" s="249">
        <v>0</v>
      </c>
      <c r="F63829" s="249">
        <v>0</v>
      </c>
      <c r="G63829" s="249">
        <v>0</v>
      </c>
      <c r="H63829" s="249">
        <v>0</v>
      </c>
      <c r="I63829" s="249">
        <v>0</v>
      </c>
      <c r="J63829" s="250">
        <f t="shared" si="2104"/>
        <v>1100931.915</v>
      </c>
      <c r="K63829" s="250">
        <f t="shared" si="2105"/>
        <v>218.5</v>
      </c>
      <c r="M63829" s="237"/>
    </row>
    <row r="63830" spans="1:13" ht="13">
      <c r="A63830" s="249">
        <v>2290654</v>
      </c>
      <c r="B63830" s="249" t="s">
        <v>391</v>
      </c>
      <c r="C63830" s="249">
        <v>3300</v>
      </c>
      <c r="D63830" s="249">
        <v>17</v>
      </c>
      <c r="E63830" s="249">
        <v>0</v>
      </c>
      <c r="F63830" s="249">
        <v>0</v>
      </c>
      <c r="G63830" s="249">
        <v>0</v>
      </c>
      <c r="H63830" s="249">
        <v>0</v>
      </c>
      <c r="I63830" s="249">
        <v>0</v>
      </c>
      <c r="J63830" s="250">
        <f t="shared" si="2104"/>
        <v>56100</v>
      </c>
      <c r="K63830" s="250">
        <f t="shared" si="2105"/>
        <v>17</v>
      </c>
      <c r="M63830" s="237"/>
    </row>
    <row r="63831" spans="1:13" ht="13">
      <c r="A63831" s="249">
        <v>1400671</v>
      </c>
      <c r="B63831" s="249" t="s">
        <v>454</v>
      </c>
      <c r="C63831" s="249">
        <v>32520.639999999999</v>
      </c>
      <c r="D63831" s="249">
        <v>33.5</v>
      </c>
      <c r="E63831" s="249">
        <v>0</v>
      </c>
      <c r="F63831" s="249">
        <v>0</v>
      </c>
      <c r="G63831" s="249">
        <v>0</v>
      </c>
      <c r="H63831" s="249">
        <v>0</v>
      </c>
      <c r="I63831" s="249">
        <v>0</v>
      </c>
      <c r="J63831" s="250">
        <f t="shared" si="2104"/>
        <v>1089441.44</v>
      </c>
      <c r="K63831" s="250">
        <f t="shared" si="2105"/>
        <v>33.5</v>
      </c>
      <c r="M63831" s="237"/>
    </row>
    <row r="63832" spans="1:13" ht="13">
      <c r="A63832" s="249">
        <v>1400671</v>
      </c>
      <c r="B63832" s="249" t="s">
        <v>352</v>
      </c>
      <c r="C63832" s="249">
        <v>8110</v>
      </c>
      <c r="D63832" s="249">
        <v>88</v>
      </c>
      <c r="E63832" s="249">
        <v>0</v>
      </c>
      <c r="F63832" s="249">
        <v>0</v>
      </c>
      <c r="G63832" s="249">
        <v>0</v>
      </c>
      <c r="H63832" s="249">
        <v>0</v>
      </c>
      <c r="I63832" s="249">
        <v>0</v>
      </c>
      <c r="J63832" s="250">
        <f t="shared" si="2104"/>
        <v>713680</v>
      </c>
      <c r="K63832" s="250">
        <f t="shared" si="2105"/>
        <v>88</v>
      </c>
      <c r="M63832" s="237"/>
    </row>
    <row r="63833" spans="1:13" ht="13">
      <c r="A63833" s="249">
        <v>15498</v>
      </c>
      <c r="B63833" s="249" t="s">
        <v>216</v>
      </c>
      <c r="C63833" s="249">
        <v>14850</v>
      </c>
      <c r="D63833" s="249">
        <v>50</v>
      </c>
      <c r="E63833" s="249">
        <v>0</v>
      </c>
      <c r="F63833" s="249">
        <v>0</v>
      </c>
      <c r="G63833" s="249">
        <v>0</v>
      </c>
      <c r="H63833" s="249">
        <v>0</v>
      </c>
      <c r="I63833" s="249">
        <v>0</v>
      </c>
      <c r="J63833" s="250">
        <f t="shared" si="2104"/>
        <v>742500</v>
      </c>
      <c r="K63833" s="250">
        <f t="shared" si="2105"/>
        <v>50</v>
      </c>
      <c r="M63833" s="237"/>
    </row>
    <row r="63834" spans="1:13" ht="13">
      <c r="A63834" s="249">
        <v>325508</v>
      </c>
      <c r="B63834" s="249" t="s">
        <v>337</v>
      </c>
      <c r="C63834" s="249">
        <v>19000</v>
      </c>
      <c r="D63834" s="249">
        <v>50</v>
      </c>
      <c r="E63834" s="249">
        <v>0</v>
      </c>
      <c r="F63834" s="249">
        <v>0</v>
      </c>
      <c r="G63834" s="249">
        <v>0</v>
      </c>
      <c r="H63834" s="249">
        <v>0</v>
      </c>
      <c r="I63834" s="249">
        <v>0</v>
      </c>
      <c r="J63834" s="250">
        <f t="shared" si="2104"/>
        <v>950000</v>
      </c>
      <c r="K63834" s="250">
        <f t="shared" si="2105"/>
        <v>50</v>
      </c>
      <c r="M63834" s="237"/>
    </row>
    <row r="63835" spans="1:13" ht="13">
      <c r="A63835" s="249">
        <v>2704792</v>
      </c>
      <c r="B63835" s="249" t="s">
        <v>131</v>
      </c>
      <c r="C63835" s="249">
        <v>5540</v>
      </c>
      <c r="D63835" s="249">
        <v>50</v>
      </c>
      <c r="E63835" s="249">
        <v>0</v>
      </c>
      <c r="F63835" s="249">
        <v>0</v>
      </c>
      <c r="G63835" s="249">
        <v>0</v>
      </c>
      <c r="H63835" s="249">
        <v>0</v>
      </c>
      <c r="I63835" s="249">
        <v>0</v>
      </c>
      <c r="J63835" s="250">
        <f t="shared" si="2104"/>
        <v>277000</v>
      </c>
      <c r="K63835" s="250">
        <f t="shared" si="2105"/>
        <v>50</v>
      </c>
      <c r="M63835" s="237"/>
    </row>
    <row r="63836" spans="1:13" ht="13">
      <c r="A63836" s="249">
        <v>3076056</v>
      </c>
      <c r="B63836" s="249" t="s">
        <v>127</v>
      </c>
      <c r="C63836" s="249">
        <v>8575.93</v>
      </c>
      <c r="D63836" s="249">
        <v>50</v>
      </c>
      <c r="E63836" s="249">
        <v>0</v>
      </c>
      <c r="F63836" s="249">
        <v>0</v>
      </c>
      <c r="G63836" s="249">
        <v>0</v>
      </c>
      <c r="H63836" s="249">
        <v>0</v>
      </c>
      <c r="I63836" s="249">
        <v>0</v>
      </c>
      <c r="J63836" s="250">
        <f t="shared" si="2104"/>
        <v>428796.5</v>
      </c>
      <c r="K63836" s="250">
        <f t="shared" si="2105"/>
        <v>50</v>
      </c>
      <c r="M63836" s="237"/>
    </row>
    <row r="63837" spans="1:13" ht="13">
      <c r="A63837" s="249">
        <v>2709137</v>
      </c>
      <c r="B63837" s="249" t="s">
        <v>285</v>
      </c>
      <c r="C63837" s="249">
        <v>3460</v>
      </c>
      <c r="D63837" s="249">
        <v>50</v>
      </c>
      <c r="E63837" s="249">
        <v>0</v>
      </c>
      <c r="F63837" s="249">
        <v>0</v>
      </c>
      <c r="G63837" s="249">
        <v>0</v>
      </c>
      <c r="H63837" s="249">
        <v>0</v>
      </c>
      <c r="I63837" s="249">
        <v>0</v>
      </c>
      <c r="J63837" s="250">
        <f t="shared" si="2104"/>
        <v>173000</v>
      </c>
      <c r="K63837" s="250">
        <f t="shared" si="2105"/>
        <v>50</v>
      </c>
      <c r="M63837" s="237"/>
    </row>
    <row r="63838" spans="1:13" ht="13">
      <c r="A63838" s="249">
        <v>3015099</v>
      </c>
      <c r="B63838" s="249" t="s">
        <v>193</v>
      </c>
      <c r="C63838" s="249">
        <v>4210</v>
      </c>
      <c r="D63838" s="249">
        <v>50</v>
      </c>
      <c r="E63838" s="249">
        <v>0</v>
      </c>
      <c r="F63838" s="249">
        <v>0</v>
      </c>
      <c r="G63838" s="249">
        <v>0</v>
      </c>
      <c r="H63838" s="249">
        <v>0</v>
      </c>
      <c r="I63838" s="249">
        <v>0</v>
      </c>
      <c r="J63838" s="250">
        <f t="shared" si="2104"/>
        <v>210500</v>
      </c>
      <c r="K63838" s="250">
        <f t="shared" si="2105"/>
        <v>50</v>
      </c>
      <c r="M63838" s="237"/>
    </row>
    <row r="63839" spans="1:13" ht="13">
      <c r="A63839" s="249">
        <v>3015099</v>
      </c>
      <c r="B63839" s="249" t="s">
        <v>127</v>
      </c>
      <c r="C63839" s="249">
        <v>7400</v>
      </c>
      <c r="D63839" s="249">
        <v>50</v>
      </c>
      <c r="E63839" s="249">
        <v>0</v>
      </c>
      <c r="F63839" s="249">
        <v>0</v>
      </c>
      <c r="G63839" s="249">
        <v>0</v>
      </c>
      <c r="H63839" s="249">
        <v>0</v>
      </c>
      <c r="I63839" s="249">
        <v>0</v>
      </c>
      <c r="J63839" s="250">
        <f t="shared" si="2104"/>
        <v>370000</v>
      </c>
      <c r="K63839" s="250">
        <f t="shared" si="2105"/>
        <v>50</v>
      </c>
      <c r="M63839" s="237"/>
    </row>
    <row r="63840" spans="1:13" ht="13">
      <c r="A63840" s="249">
        <v>2826454</v>
      </c>
      <c r="B63840" s="249" t="s">
        <v>120</v>
      </c>
      <c r="C63840" s="249">
        <v>4410</v>
      </c>
      <c r="D63840" s="249">
        <v>50</v>
      </c>
      <c r="E63840" s="249">
        <v>0</v>
      </c>
      <c r="F63840" s="249">
        <v>0</v>
      </c>
      <c r="G63840" s="249">
        <v>0</v>
      </c>
      <c r="H63840" s="249">
        <v>0</v>
      </c>
      <c r="I63840" s="249">
        <v>0</v>
      </c>
      <c r="J63840" s="250">
        <f t="shared" si="2104"/>
        <v>220500</v>
      </c>
      <c r="K63840" s="250">
        <f t="shared" si="2105"/>
        <v>50</v>
      </c>
      <c r="M63840" s="237"/>
    </row>
    <row r="63841" spans="1:13" ht="13">
      <c r="A63841" s="249">
        <v>1006540</v>
      </c>
      <c r="B63841" s="249" t="s">
        <v>134</v>
      </c>
      <c r="C63841" s="249">
        <v>16400</v>
      </c>
      <c r="D63841" s="249">
        <v>12</v>
      </c>
      <c r="E63841" s="249">
        <v>0</v>
      </c>
      <c r="F63841" s="249">
        <v>0</v>
      </c>
      <c r="G63841" s="249">
        <v>0</v>
      </c>
      <c r="H63841" s="249">
        <v>0</v>
      </c>
      <c r="I63841" s="249">
        <v>0</v>
      </c>
      <c r="J63841" s="250">
        <f t="shared" si="2104"/>
        <v>196800</v>
      </c>
      <c r="K63841" s="250">
        <f t="shared" si="2105"/>
        <v>12</v>
      </c>
      <c r="M63841" s="237"/>
    </row>
    <row r="63842" spans="1:13" ht="13">
      <c r="A63842" s="249">
        <v>964214</v>
      </c>
      <c r="B63842" s="249" t="s">
        <v>157</v>
      </c>
      <c r="C63842" s="249">
        <v>9346.67</v>
      </c>
      <c r="D63842" s="249">
        <v>12</v>
      </c>
      <c r="E63842" s="249">
        <v>0</v>
      </c>
      <c r="F63842" s="249">
        <v>0</v>
      </c>
      <c r="G63842" s="249">
        <v>0</v>
      </c>
      <c r="H63842" s="249">
        <v>0</v>
      </c>
      <c r="I63842" s="249">
        <v>0</v>
      </c>
      <c r="J63842" s="250">
        <f t="shared" si="2104"/>
        <v>112160.04000000001</v>
      </c>
      <c r="K63842" s="250">
        <f t="shared" si="2105"/>
        <v>12</v>
      </c>
      <c r="M63842" s="237"/>
    </row>
    <row r="63843" spans="1:13" ht="13">
      <c r="A63843" s="249">
        <v>807703</v>
      </c>
      <c r="B63843" s="249" t="s">
        <v>362</v>
      </c>
      <c r="C63843" s="249">
        <v>5490</v>
      </c>
      <c r="D63843" s="249">
        <v>12</v>
      </c>
      <c r="E63843" s="249">
        <v>0</v>
      </c>
      <c r="F63843" s="249">
        <v>0</v>
      </c>
      <c r="G63843" s="249">
        <v>0</v>
      </c>
      <c r="H63843" s="249">
        <v>0</v>
      </c>
      <c r="I63843" s="249">
        <v>0</v>
      </c>
      <c r="J63843" s="250">
        <f t="shared" si="2104"/>
        <v>65880</v>
      </c>
      <c r="K63843" s="250">
        <f t="shared" si="2105"/>
        <v>12</v>
      </c>
      <c r="M63843" s="237"/>
    </row>
    <row r="63844" spans="1:13" ht="13">
      <c r="A63844" s="249">
        <v>309201</v>
      </c>
      <c r="B63844" s="249" t="s">
        <v>324</v>
      </c>
      <c r="C63844" s="249">
        <v>13750</v>
      </c>
      <c r="D63844" s="249">
        <v>12</v>
      </c>
      <c r="E63844" s="249">
        <v>0</v>
      </c>
      <c r="F63844" s="249">
        <v>0</v>
      </c>
      <c r="G63844" s="249">
        <v>0</v>
      </c>
      <c r="H63844" s="249">
        <v>0</v>
      </c>
      <c r="I63844" s="249">
        <v>0</v>
      </c>
      <c r="J63844" s="250">
        <f t="shared" si="2104"/>
        <v>165000</v>
      </c>
      <c r="K63844" s="250">
        <f t="shared" si="2105"/>
        <v>12</v>
      </c>
      <c r="M63844" s="237"/>
    </row>
    <row r="63845" spans="1:13" ht="13">
      <c r="A63845" s="249">
        <v>2709137</v>
      </c>
      <c r="B63845" s="249" t="s">
        <v>120</v>
      </c>
      <c r="C63845" s="249">
        <v>3754.15</v>
      </c>
      <c r="D63845" s="249">
        <v>140</v>
      </c>
      <c r="E63845" s="249">
        <v>0</v>
      </c>
      <c r="F63845" s="249">
        <v>0</v>
      </c>
      <c r="G63845" s="249">
        <v>0</v>
      </c>
      <c r="H63845" s="249">
        <v>0</v>
      </c>
      <c r="I63845" s="249">
        <v>0</v>
      </c>
      <c r="J63845" s="250">
        <f t="shared" si="2104"/>
        <v>525581</v>
      </c>
      <c r="K63845" s="250">
        <f t="shared" si="2105"/>
        <v>140</v>
      </c>
      <c r="M63845" s="237"/>
    </row>
    <row r="63846" spans="1:13" ht="13">
      <c r="A63846" s="249">
        <v>2903094</v>
      </c>
      <c r="B63846" s="249" t="s">
        <v>215</v>
      </c>
      <c r="C63846" s="249">
        <v>6954.39</v>
      </c>
      <c r="D63846" s="249">
        <v>83</v>
      </c>
      <c r="E63846" s="249">
        <v>0</v>
      </c>
      <c r="F63846" s="249">
        <v>0</v>
      </c>
      <c r="G63846" s="249">
        <v>0</v>
      </c>
      <c r="H63846" s="249">
        <v>0</v>
      </c>
      <c r="I63846" s="249">
        <v>0</v>
      </c>
      <c r="J63846" s="250">
        <f t="shared" si="2104"/>
        <v>577214.37</v>
      </c>
      <c r="K63846" s="250">
        <f t="shared" si="2105"/>
        <v>83</v>
      </c>
      <c r="M63846" s="237"/>
    </row>
    <row r="63847" spans="1:13" ht="13">
      <c r="A63847" s="249">
        <v>418693</v>
      </c>
      <c r="B63847" s="249" t="s">
        <v>120</v>
      </c>
      <c r="C63847" s="249">
        <v>4200</v>
      </c>
      <c r="D63847" s="249">
        <v>45</v>
      </c>
      <c r="E63847" s="249">
        <v>0</v>
      </c>
      <c r="F63847" s="249">
        <v>0</v>
      </c>
      <c r="G63847" s="249">
        <v>0</v>
      </c>
      <c r="H63847" s="249">
        <v>0</v>
      </c>
      <c r="I63847" s="249">
        <v>0</v>
      </c>
      <c r="J63847" s="250">
        <f t="shared" si="2104"/>
        <v>189000</v>
      </c>
      <c r="K63847" s="250">
        <f t="shared" si="2105"/>
        <v>45</v>
      </c>
      <c r="M63847" s="237"/>
    </row>
    <row r="63848" spans="1:13" ht="13">
      <c r="A63848" s="249">
        <v>536703</v>
      </c>
      <c r="B63848" s="249" t="s">
        <v>263</v>
      </c>
      <c r="C63848" s="249">
        <v>20342.86</v>
      </c>
      <c r="D63848" s="249">
        <v>7</v>
      </c>
      <c r="E63848" s="249">
        <v>0</v>
      </c>
      <c r="F63848" s="249">
        <v>0</v>
      </c>
      <c r="G63848" s="249">
        <v>0</v>
      </c>
      <c r="H63848" s="249">
        <v>0</v>
      </c>
      <c r="I63848" s="249">
        <v>0</v>
      </c>
      <c r="J63848" s="250">
        <f t="shared" si="2104"/>
        <v>142400.02000000002</v>
      </c>
      <c r="K63848" s="250">
        <f t="shared" si="2105"/>
        <v>7</v>
      </c>
      <c r="M63848" s="237"/>
    </row>
    <row r="63849" spans="1:13" ht="13">
      <c r="A63849" s="249">
        <v>2285926</v>
      </c>
      <c r="B63849" s="249" t="s">
        <v>259</v>
      </c>
      <c r="C63849" s="249">
        <v>14400</v>
      </c>
      <c r="D63849" s="249">
        <v>7</v>
      </c>
      <c r="E63849" s="249">
        <v>0</v>
      </c>
      <c r="F63849" s="249">
        <v>0</v>
      </c>
      <c r="G63849" s="249">
        <v>0</v>
      </c>
      <c r="H63849" s="249">
        <v>0</v>
      </c>
      <c r="I63849" s="249">
        <v>0</v>
      </c>
      <c r="J63849" s="250">
        <f t="shared" si="2104"/>
        <v>100800</v>
      </c>
      <c r="K63849" s="250">
        <f t="shared" si="2105"/>
        <v>7</v>
      </c>
      <c r="M63849" s="237"/>
    </row>
    <row r="63850" spans="1:13" ht="13">
      <c r="A63850" s="249">
        <v>2755956</v>
      </c>
      <c r="B63850" s="249" t="s">
        <v>108</v>
      </c>
      <c r="C63850" s="249">
        <v>15150</v>
      </c>
      <c r="D63850" s="249">
        <v>7</v>
      </c>
      <c r="E63850" s="249">
        <v>0</v>
      </c>
      <c r="F63850" s="249">
        <v>0</v>
      </c>
      <c r="G63850" s="249">
        <v>0</v>
      </c>
      <c r="H63850" s="249">
        <v>0</v>
      </c>
      <c r="I63850" s="249">
        <v>0</v>
      </c>
      <c r="J63850" s="250">
        <f t="shared" si="2104"/>
        <v>106050</v>
      </c>
      <c r="K63850" s="250">
        <f t="shared" si="2105"/>
        <v>7</v>
      </c>
      <c r="M63850" s="237"/>
    </row>
    <row r="63851" spans="1:13" ht="13">
      <c r="A63851" s="249">
        <v>2898574</v>
      </c>
      <c r="B63851" s="249" t="s">
        <v>315</v>
      </c>
      <c r="C63851" s="249">
        <v>26850</v>
      </c>
      <c r="D63851" s="249">
        <v>7</v>
      </c>
      <c r="E63851" s="249">
        <v>0</v>
      </c>
      <c r="F63851" s="249">
        <v>0</v>
      </c>
      <c r="G63851" s="249">
        <v>0</v>
      </c>
      <c r="H63851" s="249">
        <v>0</v>
      </c>
      <c r="I63851" s="249">
        <v>0</v>
      </c>
      <c r="J63851" s="250">
        <f t="shared" si="2104"/>
        <v>187950</v>
      </c>
      <c r="K63851" s="250">
        <f t="shared" si="2105"/>
        <v>7</v>
      </c>
      <c r="M63851" s="237"/>
    </row>
    <row r="63852" spans="1:13" ht="13">
      <c r="A63852" s="249">
        <v>2092287</v>
      </c>
      <c r="B63852" s="249" t="s">
        <v>107</v>
      </c>
      <c r="C63852" s="249">
        <v>7350</v>
      </c>
      <c r="D63852" s="249">
        <v>7</v>
      </c>
      <c r="E63852" s="249">
        <v>0</v>
      </c>
      <c r="F63852" s="249">
        <v>0</v>
      </c>
      <c r="G63852" s="249">
        <v>0</v>
      </c>
      <c r="H63852" s="249">
        <v>0</v>
      </c>
      <c r="I63852" s="249">
        <v>0</v>
      </c>
      <c r="J63852" s="250">
        <f t="shared" si="2104"/>
        <v>51450</v>
      </c>
      <c r="K63852" s="250">
        <f t="shared" si="2105"/>
        <v>7</v>
      </c>
      <c r="M63852" s="237"/>
    </row>
    <row r="63853" spans="1:13" ht="13">
      <c r="A63853" s="249">
        <v>1823414</v>
      </c>
      <c r="B63853" s="249" t="s">
        <v>178</v>
      </c>
      <c r="C63853" s="249">
        <v>7419.47</v>
      </c>
      <c r="D63853" s="249">
        <v>500</v>
      </c>
      <c r="E63853" s="249">
        <v>0</v>
      </c>
      <c r="F63853" s="249">
        <v>0</v>
      </c>
      <c r="G63853" s="249">
        <v>0</v>
      </c>
      <c r="H63853" s="249">
        <v>0</v>
      </c>
      <c r="I63853" s="249">
        <v>0</v>
      </c>
      <c r="J63853" s="250">
        <f t="shared" si="2104"/>
        <v>3709735</v>
      </c>
      <c r="K63853" s="250">
        <f t="shared" si="2105"/>
        <v>500</v>
      </c>
      <c r="M63853" s="237"/>
    </row>
    <row r="63854" spans="1:13" ht="13">
      <c r="A63854" s="249">
        <v>1311319</v>
      </c>
      <c r="B63854" s="249" t="s">
        <v>405</v>
      </c>
      <c r="C63854" s="249">
        <v>60891.86</v>
      </c>
      <c r="D63854" s="249">
        <v>74.7</v>
      </c>
      <c r="E63854" s="249">
        <v>0</v>
      </c>
      <c r="F63854" s="249">
        <v>0</v>
      </c>
      <c r="G63854" s="249">
        <v>0</v>
      </c>
      <c r="H63854" s="249">
        <v>0</v>
      </c>
      <c r="I63854" s="249">
        <v>0</v>
      </c>
      <c r="J63854" s="250">
        <f t="shared" si="2104"/>
        <v>4548621.9419999998</v>
      </c>
      <c r="K63854" s="250">
        <f t="shared" si="2105"/>
        <v>74.7</v>
      </c>
      <c r="M63854" s="237"/>
    </row>
    <row r="63855" spans="1:13" ht="13">
      <c r="A63855" s="249">
        <v>3147744</v>
      </c>
      <c r="B63855" s="249" t="s">
        <v>186</v>
      </c>
      <c r="C63855" s="249">
        <v>31712.5</v>
      </c>
      <c r="D63855" s="249">
        <v>40</v>
      </c>
      <c r="E63855" s="249">
        <v>0</v>
      </c>
      <c r="F63855" s="249">
        <v>0</v>
      </c>
      <c r="G63855" s="249">
        <v>0</v>
      </c>
      <c r="H63855" s="249">
        <v>0</v>
      </c>
      <c r="I63855" s="249">
        <v>0</v>
      </c>
      <c r="J63855" s="250">
        <f t="shared" si="2104"/>
        <v>1268500</v>
      </c>
      <c r="K63855" s="250">
        <f t="shared" si="2105"/>
        <v>40</v>
      </c>
      <c r="M63855" s="237"/>
    </row>
    <row r="63856" spans="1:13" ht="13">
      <c r="A63856" s="249">
        <v>957942</v>
      </c>
      <c r="B63856" s="249" t="s">
        <v>114</v>
      </c>
      <c r="C63856" s="249">
        <v>16200</v>
      </c>
      <c r="D63856" s="249">
        <v>40</v>
      </c>
      <c r="E63856" s="249">
        <v>0</v>
      </c>
      <c r="F63856" s="249">
        <v>0</v>
      </c>
      <c r="G63856" s="249">
        <v>0</v>
      </c>
      <c r="H63856" s="249">
        <v>0</v>
      </c>
      <c r="I63856" s="249">
        <v>0</v>
      </c>
      <c r="J63856" s="250">
        <f t="shared" si="2104"/>
        <v>648000</v>
      </c>
      <c r="K63856" s="250">
        <f t="shared" si="2105"/>
        <v>40</v>
      </c>
      <c r="M63856" s="237"/>
    </row>
    <row r="63857" spans="1:13" ht="13">
      <c r="A63857" s="249">
        <v>2571869</v>
      </c>
      <c r="B63857" s="249" t="s">
        <v>107</v>
      </c>
      <c r="C63857" s="249">
        <v>14100</v>
      </c>
      <c r="D63857" s="249">
        <v>40</v>
      </c>
      <c r="E63857" s="249">
        <v>0</v>
      </c>
      <c r="F63857" s="249">
        <v>0</v>
      </c>
      <c r="G63857" s="249">
        <v>0</v>
      </c>
      <c r="H63857" s="249">
        <v>0</v>
      </c>
      <c r="I63857" s="249">
        <v>0</v>
      </c>
      <c r="J63857" s="250">
        <f t="shared" si="2104"/>
        <v>564000</v>
      </c>
      <c r="K63857" s="250">
        <f t="shared" si="2105"/>
        <v>40</v>
      </c>
      <c r="M63857" s="237"/>
    </row>
    <row r="63858" spans="1:13" ht="13">
      <c r="A63858" s="249">
        <v>2435295</v>
      </c>
      <c r="B63858" s="249" t="s">
        <v>120</v>
      </c>
      <c r="C63858" s="249">
        <v>5478.71</v>
      </c>
      <c r="D63858" s="249">
        <v>21</v>
      </c>
      <c r="E63858" s="249">
        <v>0</v>
      </c>
      <c r="F63858" s="249">
        <v>0</v>
      </c>
      <c r="G63858" s="249">
        <v>0</v>
      </c>
      <c r="H63858" s="249">
        <v>0</v>
      </c>
      <c r="I63858" s="249">
        <v>0</v>
      </c>
      <c r="J63858" s="250">
        <f t="shared" si="2104"/>
        <v>115052.91</v>
      </c>
      <c r="K63858" s="250">
        <f t="shared" si="2105"/>
        <v>21</v>
      </c>
      <c r="M63858" s="237"/>
    </row>
    <row r="63859" spans="1:13" ht="13">
      <c r="A63859" s="249">
        <v>3050724</v>
      </c>
      <c r="B63859" s="249" t="s">
        <v>273</v>
      </c>
      <c r="C63859" s="249">
        <v>3100</v>
      </c>
      <c r="D63859" s="249">
        <v>21</v>
      </c>
      <c r="E63859" s="249">
        <v>0</v>
      </c>
      <c r="F63859" s="249">
        <v>0</v>
      </c>
      <c r="G63859" s="249">
        <v>0</v>
      </c>
      <c r="H63859" s="249">
        <v>0</v>
      </c>
      <c r="I63859" s="249">
        <v>0</v>
      </c>
      <c r="J63859" s="250">
        <f t="shared" si="2104"/>
        <v>65100</v>
      </c>
      <c r="K63859" s="250">
        <f t="shared" si="2105"/>
        <v>21</v>
      </c>
      <c r="M63859" s="237"/>
    </row>
    <row r="63860" spans="1:13" ht="13">
      <c r="A63860" s="249">
        <v>2404811</v>
      </c>
      <c r="B63860" s="249" t="s">
        <v>352</v>
      </c>
      <c r="C63860" s="249">
        <v>4980.47</v>
      </c>
      <c r="D63860" s="249">
        <v>54</v>
      </c>
      <c r="E63860" s="249">
        <v>0</v>
      </c>
      <c r="F63860" s="249">
        <v>0</v>
      </c>
      <c r="G63860" s="249">
        <v>0</v>
      </c>
      <c r="H63860" s="249">
        <v>0</v>
      </c>
      <c r="I63860" s="249">
        <v>0</v>
      </c>
      <c r="J63860" s="250">
        <f t="shared" si="2104"/>
        <v>268945.38</v>
      </c>
      <c r="K63860" s="250">
        <f t="shared" si="2105"/>
        <v>54</v>
      </c>
      <c r="M63860" s="237"/>
    </row>
    <row r="63861" spans="1:13" ht="13">
      <c r="A63861" s="249">
        <v>2709137</v>
      </c>
      <c r="B63861" s="249" t="s">
        <v>193</v>
      </c>
      <c r="C63861" s="249">
        <v>4885.71</v>
      </c>
      <c r="D63861" s="249">
        <v>35</v>
      </c>
      <c r="E63861" s="249">
        <v>0</v>
      </c>
      <c r="F63861" s="249">
        <v>0</v>
      </c>
      <c r="G63861" s="249">
        <v>0</v>
      </c>
      <c r="H63861" s="249">
        <v>0</v>
      </c>
      <c r="I63861" s="249">
        <v>0</v>
      </c>
      <c r="J63861" s="250">
        <f t="shared" si="2104"/>
        <v>170999.85</v>
      </c>
      <c r="K63861" s="250">
        <f t="shared" si="2105"/>
        <v>35</v>
      </c>
      <c r="M63861" s="237"/>
    </row>
    <row r="63862" spans="1:13" ht="13">
      <c r="A63862" s="249">
        <v>2468938</v>
      </c>
      <c r="B63862" s="249" t="s">
        <v>157</v>
      </c>
      <c r="C63862" s="249">
        <v>9480</v>
      </c>
      <c r="D63862" s="249">
        <v>49</v>
      </c>
      <c r="E63862" s="249">
        <v>0</v>
      </c>
      <c r="F63862" s="249">
        <v>0</v>
      </c>
      <c r="G63862" s="249">
        <v>0</v>
      </c>
      <c r="H63862" s="249">
        <v>0</v>
      </c>
      <c r="I63862" s="249">
        <v>0</v>
      </c>
      <c r="J63862" s="250">
        <f t="shared" si="2104"/>
        <v>464520</v>
      </c>
      <c r="K63862" s="250">
        <f t="shared" si="2105"/>
        <v>49</v>
      </c>
      <c r="M63862" s="237"/>
    </row>
    <row r="63863" spans="1:13" ht="13">
      <c r="A63863" s="249">
        <v>3163335</v>
      </c>
      <c r="B63863" s="249" t="s">
        <v>288</v>
      </c>
      <c r="C63863" s="249">
        <v>3630</v>
      </c>
      <c r="D63863" s="249">
        <v>30</v>
      </c>
      <c r="E63863" s="249">
        <v>0</v>
      </c>
      <c r="F63863" s="249">
        <v>0</v>
      </c>
      <c r="G63863" s="249">
        <v>0</v>
      </c>
      <c r="H63863" s="249">
        <v>0</v>
      </c>
      <c r="I63863" s="249">
        <v>0</v>
      </c>
      <c r="J63863" s="250">
        <f t="shared" si="2104"/>
        <v>108900</v>
      </c>
      <c r="K63863" s="250">
        <f t="shared" si="2105"/>
        <v>30</v>
      </c>
      <c r="M63863" s="237"/>
    </row>
    <row r="63864" spans="1:13" ht="13">
      <c r="A63864" s="249">
        <v>1753683</v>
      </c>
      <c r="B63864" s="249" t="s">
        <v>107</v>
      </c>
      <c r="C63864" s="249">
        <v>10366.67</v>
      </c>
      <c r="D63864" s="249">
        <v>30</v>
      </c>
      <c r="E63864" s="249">
        <v>0</v>
      </c>
      <c r="F63864" s="249">
        <v>0</v>
      </c>
      <c r="G63864" s="249">
        <v>0</v>
      </c>
      <c r="H63864" s="249">
        <v>0</v>
      </c>
      <c r="I63864" s="249">
        <v>0</v>
      </c>
      <c r="J63864" s="250">
        <f t="shared" si="2104"/>
        <v>311000.09999999998</v>
      </c>
      <c r="K63864" s="250">
        <f t="shared" si="2105"/>
        <v>30</v>
      </c>
      <c r="M63864" s="237"/>
    </row>
    <row r="63865" spans="1:13" ht="13">
      <c r="A63865" s="249">
        <v>2709137</v>
      </c>
      <c r="B63865" s="249" t="s">
        <v>295</v>
      </c>
      <c r="C63865" s="249">
        <v>6190</v>
      </c>
      <c r="D63865" s="249">
        <v>30</v>
      </c>
      <c r="E63865" s="249">
        <v>0</v>
      </c>
      <c r="F63865" s="249">
        <v>0</v>
      </c>
      <c r="G63865" s="249">
        <v>0</v>
      </c>
      <c r="H63865" s="249">
        <v>0</v>
      </c>
      <c r="I63865" s="249">
        <v>0</v>
      </c>
      <c r="J63865" s="250">
        <f t="shared" si="2104"/>
        <v>185700</v>
      </c>
      <c r="K63865" s="250">
        <f t="shared" si="2105"/>
        <v>30</v>
      </c>
      <c r="M63865" s="237"/>
    </row>
    <row r="63866" spans="1:13" ht="13">
      <c r="A63866" s="249">
        <v>2198938</v>
      </c>
      <c r="B63866" s="249" t="s">
        <v>233</v>
      </c>
      <c r="C63866" s="249">
        <v>5150</v>
      </c>
      <c r="D63866" s="249">
        <v>30</v>
      </c>
      <c r="E63866" s="249">
        <v>0</v>
      </c>
      <c r="F63866" s="249">
        <v>0</v>
      </c>
      <c r="G63866" s="249">
        <v>0</v>
      </c>
      <c r="H63866" s="249">
        <v>0</v>
      </c>
      <c r="I63866" s="249">
        <v>0</v>
      </c>
      <c r="J63866" s="250">
        <f t="shared" si="2104"/>
        <v>154500</v>
      </c>
      <c r="K63866" s="250">
        <f t="shared" si="2105"/>
        <v>30</v>
      </c>
      <c r="M63866" s="237"/>
    </row>
    <row r="63867" spans="1:13" ht="13">
      <c r="A63867" s="249">
        <v>3189348</v>
      </c>
      <c r="B63867" s="249" t="s">
        <v>124</v>
      </c>
      <c r="C63867" s="249">
        <v>7080</v>
      </c>
      <c r="D63867" s="249">
        <v>11</v>
      </c>
      <c r="E63867" s="249">
        <v>0</v>
      </c>
      <c r="F63867" s="249">
        <v>0</v>
      </c>
      <c r="G63867" s="249">
        <v>0</v>
      </c>
      <c r="H63867" s="249">
        <v>0</v>
      </c>
      <c r="I63867" s="249">
        <v>0</v>
      </c>
      <c r="J63867" s="250">
        <f t="shared" si="2104"/>
        <v>77880</v>
      </c>
      <c r="K63867" s="250">
        <f t="shared" si="2105"/>
        <v>11</v>
      </c>
      <c r="M63867" s="237"/>
    </row>
    <row r="63868" spans="1:13" ht="13">
      <c r="A63868" s="249">
        <v>2810134</v>
      </c>
      <c r="B63868" s="249" t="s">
        <v>107</v>
      </c>
      <c r="C63868" s="249">
        <v>13000</v>
      </c>
      <c r="D63868" s="249">
        <v>11</v>
      </c>
      <c r="E63868" s="249">
        <v>0</v>
      </c>
      <c r="F63868" s="249">
        <v>0</v>
      </c>
      <c r="G63868" s="249">
        <v>0</v>
      </c>
      <c r="H63868" s="249">
        <v>0</v>
      </c>
      <c r="I63868" s="249">
        <v>0</v>
      </c>
      <c r="J63868" s="250">
        <f t="shared" si="2104"/>
        <v>143000</v>
      </c>
      <c r="K63868" s="250">
        <f t="shared" si="2105"/>
        <v>11</v>
      </c>
      <c r="M63868" s="237"/>
    </row>
    <row r="63869" spans="1:13" ht="13">
      <c r="A63869" s="249">
        <v>3145688</v>
      </c>
      <c r="B63869" s="249" t="s">
        <v>301</v>
      </c>
      <c r="C63869" s="249">
        <v>34959.089999999997</v>
      </c>
      <c r="D63869" s="249">
        <v>11</v>
      </c>
      <c r="E63869" s="249">
        <v>0</v>
      </c>
      <c r="F63869" s="249">
        <v>0</v>
      </c>
      <c r="G63869" s="249">
        <v>0</v>
      </c>
      <c r="H63869" s="249">
        <v>0</v>
      </c>
      <c r="I63869" s="249">
        <v>0</v>
      </c>
      <c r="J63869" s="250">
        <f t="shared" si="2104"/>
        <v>384549.99</v>
      </c>
      <c r="K63869" s="250">
        <f t="shared" si="2105"/>
        <v>11</v>
      </c>
      <c r="M63869" s="237"/>
    </row>
    <row r="63870" spans="1:13" ht="13">
      <c r="A63870" s="249">
        <v>430839</v>
      </c>
      <c r="B63870" s="249" t="s">
        <v>295</v>
      </c>
      <c r="C63870" s="249">
        <v>3028.33</v>
      </c>
      <c r="D63870" s="249">
        <v>300</v>
      </c>
      <c r="E63870" s="249">
        <v>0</v>
      </c>
      <c r="F63870" s="249">
        <v>0</v>
      </c>
      <c r="G63870" s="249">
        <v>0</v>
      </c>
      <c r="H63870" s="249">
        <v>0</v>
      </c>
      <c r="I63870" s="249">
        <v>0</v>
      </c>
      <c r="J63870" s="250">
        <f t="shared" si="2104"/>
        <v>908499</v>
      </c>
      <c r="K63870" s="250">
        <f t="shared" si="2105"/>
        <v>300</v>
      </c>
      <c r="M63870" s="237"/>
    </row>
    <row r="63871" spans="1:13" ht="13">
      <c r="A63871" s="249">
        <v>2898574</v>
      </c>
      <c r="B63871" s="249" t="s">
        <v>444</v>
      </c>
      <c r="C63871" s="249">
        <v>80100</v>
      </c>
      <c r="D63871" s="249">
        <v>25</v>
      </c>
      <c r="E63871" s="249">
        <v>0</v>
      </c>
      <c r="F63871" s="249">
        <v>0</v>
      </c>
      <c r="G63871" s="249">
        <v>0</v>
      </c>
      <c r="H63871" s="249">
        <v>0</v>
      </c>
      <c r="I63871" s="249">
        <v>0</v>
      </c>
      <c r="J63871" s="250">
        <f t="shared" si="2104"/>
        <v>2002500</v>
      </c>
      <c r="K63871" s="250">
        <f t="shared" si="2105"/>
        <v>25</v>
      </c>
      <c r="M63871" s="237"/>
    </row>
    <row r="63872" spans="1:13" ht="13">
      <c r="A63872" s="249">
        <v>1609075</v>
      </c>
      <c r="B63872" s="249" t="s">
        <v>108</v>
      </c>
      <c r="C63872" s="249">
        <v>12500</v>
      </c>
      <c r="D63872" s="249">
        <v>6</v>
      </c>
      <c r="E63872" s="249">
        <v>0</v>
      </c>
      <c r="F63872" s="249">
        <v>0</v>
      </c>
      <c r="G63872" s="249">
        <v>0</v>
      </c>
      <c r="H63872" s="249">
        <v>0</v>
      </c>
      <c r="I63872" s="249">
        <v>0</v>
      </c>
      <c r="J63872" s="250">
        <f t="shared" si="2104"/>
        <v>75000</v>
      </c>
      <c r="K63872" s="250">
        <f t="shared" si="2105"/>
        <v>6</v>
      </c>
      <c r="M63872" s="237"/>
    </row>
    <row r="63873" spans="1:13" ht="13">
      <c r="A63873" s="249">
        <v>418693</v>
      </c>
      <c r="B63873" s="249" t="s">
        <v>229</v>
      </c>
      <c r="C63873" s="249">
        <v>16600</v>
      </c>
      <c r="D63873" s="249">
        <v>6</v>
      </c>
      <c r="E63873" s="249">
        <v>0</v>
      </c>
      <c r="F63873" s="249">
        <v>0</v>
      </c>
      <c r="G63873" s="249">
        <v>0</v>
      </c>
      <c r="H63873" s="249">
        <v>0</v>
      </c>
      <c r="I63873" s="249">
        <v>0</v>
      </c>
      <c r="J63873" s="250">
        <f t="shared" si="2104"/>
        <v>99600</v>
      </c>
      <c r="K63873" s="250">
        <f t="shared" si="2105"/>
        <v>6</v>
      </c>
      <c r="M63873" s="237"/>
    </row>
    <row r="63874" spans="1:13" ht="13">
      <c r="A63874" s="249">
        <v>859692</v>
      </c>
      <c r="B63874" s="249" t="s">
        <v>178</v>
      </c>
      <c r="C63874" s="249">
        <v>6930</v>
      </c>
      <c r="D63874" s="249">
        <v>6</v>
      </c>
      <c r="E63874" s="249">
        <v>0</v>
      </c>
      <c r="F63874" s="249">
        <v>0</v>
      </c>
      <c r="G63874" s="249">
        <v>0</v>
      </c>
      <c r="H63874" s="249">
        <v>0</v>
      </c>
      <c r="I63874" s="249">
        <v>0</v>
      </c>
      <c r="J63874" s="250">
        <f t="shared" si="2104"/>
        <v>41580</v>
      </c>
      <c r="K63874" s="250">
        <f t="shared" si="2105"/>
        <v>6</v>
      </c>
      <c r="M63874" s="237"/>
    </row>
    <row r="63875" spans="1:13" ht="13">
      <c r="A63875" s="249">
        <v>1742404</v>
      </c>
      <c r="B63875" s="249" t="s">
        <v>108</v>
      </c>
      <c r="C63875" s="249">
        <v>11600</v>
      </c>
      <c r="D63875" s="249">
        <v>6</v>
      </c>
      <c r="E63875" s="249">
        <v>0</v>
      </c>
      <c r="F63875" s="249">
        <v>0</v>
      </c>
      <c r="G63875" s="249">
        <v>0</v>
      </c>
      <c r="H63875" s="249">
        <v>0</v>
      </c>
      <c r="I63875" s="249">
        <v>0</v>
      </c>
      <c r="J63875" s="250">
        <f t="shared" ref="J63875:J63938" si="2106">C63875*K63875</f>
        <v>69600</v>
      </c>
      <c r="K63875" s="250">
        <f t="shared" ref="K63875:K63938" si="2107">SUM(D63875:I63875)</f>
        <v>6</v>
      </c>
      <c r="M63875" s="237"/>
    </row>
    <row r="63876" spans="1:13" ht="13">
      <c r="A63876" s="249">
        <v>807703</v>
      </c>
      <c r="B63876" s="249" t="s">
        <v>338</v>
      </c>
      <c r="C63876" s="249">
        <v>16500</v>
      </c>
      <c r="D63876" s="249">
        <v>6</v>
      </c>
      <c r="E63876" s="249">
        <v>0</v>
      </c>
      <c r="F63876" s="249">
        <v>0</v>
      </c>
      <c r="G63876" s="249">
        <v>0</v>
      </c>
      <c r="H63876" s="249">
        <v>0</v>
      </c>
      <c r="I63876" s="249">
        <v>0</v>
      </c>
      <c r="J63876" s="250">
        <f t="shared" si="2106"/>
        <v>99000</v>
      </c>
      <c r="K63876" s="250">
        <f t="shared" si="2107"/>
        <v>6</v>
      </c>
      <c r="M63876" s="237"/>
    </row>
    <row r="63877" spans="1:13" ht="13">
      <c r="A63877" s="249">
        <v>2871743</v>
      </c>
      <c r="B63877" s="249" t="s">
        <v>211</v>
      </c>
      <c r="C63877" s="249">
        <v>7047.45</v>
      </c>
      <c r="D63877" s="249">
        <v>96</v>
      </c>
      <c r="E63877" s="249">
        <v>0</v>
      </c>
      <c r="F63877" s="249">
        <v>0</v>
      </c>
      <c r="G63877" s="249">
        <v>0</v>
      </c>
      <c r="H63877" s="249">
        <v>0</v>
      </c>
      <c r="I63877" s="249">
        <v>0</v>
      </c>
      <c r="J63877" s="250">
        <f t="shared" si="2106"/>
        <v>676555.2</v>
      </c>
      <c r="K63877" s="250">
        <f t="shared" si="2107"/>
        <v>96</v>
      </c>
      <c r="M63877" s="237"/>
    </row>
    <row r="63878" spans="1:13" ht="13">
      <c r="A63878" s="249">
        <v>2560888</v>
      </c>
      <c r="B63878" s="249" t="s">
        <v>238</v>
      </c>
      <c r="C63878" s="249">
        <v>7990</v>
      </c>
      <c r="D63878" s="249">
        <v>19.2</v>
      </c>
      <c r="E63878" s="249">
        <v>0</v>
      </c>
      <c r="F63878" s="249">
        <v>0</v>
      </c>
      <c r="G63878" s="249">
        <v>0</v>
      </c>
      <c r="H63878" s="249">
        <v>0</v>
      </c>
      <c r="I63878" s="249">
        <v>0</v>
      </c>
      <c r="J63878" s="250">
        <f t="shared" si="2106"/>
        <v>153408</v>
      </c>
      <c r="K63878" s="250">
        <f t="shared" si="2107"/>
        <v>19.2</v>
      </c>
      <c r="M63878" s="237"/>
    </row>
    <row r="63879" spans="1:13" ht="13">
      <c r="A63879" s="249">
        <v>1815116</v>
      </c>
      <c r="B63879" s="249" t="s">
        <v>264</v>
      </c>
      <c r="C63879" s="249">
        <v>5620</v>
      </c>
      <c r="D63879" s="249">
        <v>39</v>
      </c>
      <c r="E63879" s="249">
        <v>0</v>
      </c>
      <c r="F63879" s="249">
        <v>0</v>
      </c>
      <c r="G63879" s="249">
        <v>0</v>
      </c>
      <c r="H63879" s="249">
        <v>0</v>
      </c>
      <c r="I63879" s="249">
        <v>0</v>
      </c>
      <c r="J63879" s="250">
        <f t="shared" si="2106"/>
        <v>219180</v>
      </c>
      <c r="K63879" s="250">
        <f t="shared" si="2107"/>
        <v>39</v>
      </c>
      <c r="M63879" s="237"/>
    </row>
    <row r="63880" spans="1:13" ht="13">
      <c r="A63880" s="249">
        <v>1272855</v>
      </c>
      <c r="B63880" s="249" t="s">
        <v>178</v>
      </c>
      <c r="C63880" s="249">
        <v>14000</v>
      </c>
      <c r="D63880" s="249">
        <v>20</v>
      </c>
      <c r="E63880" s="249">
        <v>0</v>
      </c>
      <c r="F63880" s="249">
        <v>0</v>
      </c>
      <c r="G63880" s="249">
        <v>0</v>
      </c>
      <c r="H63880" s="249">
        <v>0</v>
      </c>
      <c r="I63880" s="249">
        <v>0</v>
      </c>
      <c r="J63880" s="250">
        <f t="shared" si="2106"/>
        <v>280000</v>
      </c>
      <c r="K63880" s="250">
        <f t="shared" si="2107"/>
        <v>20</v>
      </c>
      <c r="M63880" s="237"/>
    </row>
    <row r="63881" spans="1:13" ht="13">
      <c r="A63881" s="249">
        <v>2590458</v>
      </c>
      <c r="B63881" s="249" t="s">
        <v>178</v>
      </c>
      <c r="C63881" s="249">
        <v>12050</v>
      </c>
      <c r="D63881" s="249">
        <v>20</v>
      </c>
      <c r="E63881" s="249">
        <v>0</v>
      </c>
      <c r="F63881" s="249">
        <v>0</v>
      </c>
      <c r="G63881" s="249">
        <v>0</v>
      </c>
      <c r="H63881" s="249">
        <v>0</v>
      </c>
      <c r="I63881" s="249">
        <v>0</v>
      </c>
      <c r="J63881" s="250">
        <f t="shared" si="2106"/>
        <v>241000</v>
      </c>
      <c r="K63881" s="250">
        <f t="shared" si="2107"/>
        <v>20</v>
      </c>
      <c r="M63881" s="237"/>
    </row>
    <row r="63882" spans="1:13" ht="13">
      <c r="A63882" s="249">
        <v>2590458</v>
      </c>
      <c r="B63882" s="249" t="s">
        <v>263</v>
      </c>
      <c r="C63882" s="249">
        <v>25250</v>
      </c>
      <c r="D63882" s="249">
        <v>20</v>
      </c>
      <c r="E63882" s="249">
        <v>0</v>
      </c>
      <c r="F63882" s="249">
        <v>0</v>
      </c>
      <c r="G63882" s="249">
        <v>0</v>
      </c>
      <c r="H63882" s="249">
        <v>0</v>
      </c>
      <c r="I63882" s="249">
        <v>0</v>
      </c>
      <c r="J63882" s="250">
        <f t="shared" si="2106"/>
        <v>505000</v>
      </c>
      <c r="K63882" s="250">
        <f t="shared" si="2107"/>
        <v>20</v>
      </c>
      <c r="M63882" s="237"/>
    </row>
    <row r="63883" spans="1:13" ht="13">
      <c r="A63883" s="249">
        <v>957942</v>
      </c>
      <c r="B63883" s="249" t="s">
        <v>127</v>
      </c>
      <c r="C63883" s="249">
        <v>7180</v>
      </c>
      <c r="D63883" s="249">
        <v>20</v>
      </c>
      <c r="E63883" s="249">
        <v>0</v>
      </c>
      <c r="F63883" s="249">
        <v>0</v>
      </c>
      <c r="G63883" s="249">
        <v>0</v>
      </c>
      <c r="H63883" s="249">
        <v>0</v>
      </c>
      <c r="I63883" s="249">
        <v>0</v>
      </c>
      <c r="J63883" s="250">
        <f t="shared" si="2106"/>
        <v>143600</v>
      </c>
      <c r="K63883" s="250">
        <f t="shared" si="2107"/>
        <v>20</v>
      </c>
      <c r="M63883" s="237"/>
    </row>
    <row r="63884" spans="1:13" ht="13">
      <c r="A63884" s="249">
        <v>2198938</v>
      </c>
      <c r="B63884" s="249" t="s">
        <v>337</v>
      </c>
      <c r="C63884" s="249">
        <v>15450</v>
      </c>
      <c r="D63884" s="249">
        <v>20</v>
      </c>
      <c r="E63884" s="249">
        <v>0</v>
      </c>
      <c r="F63884" s="249">
        <v>0</v>
      </c>
      <c r="G63884" s="249">
        <v>0</v>
      </c>
      <c r="H63884" s="249">
        <v>0</v>
      </c>
      <c r="I63884" s="249">
        <v>0</v>
      </c>
      <c r="J63884" s="250">
        <f t="shared" si="2106"/>
        <v>309000</v>
      </c>
      <c r="K63884" s="250">
        <f t="shared" si="2107"/>
        <v>20</v>
      </c>
      <c r="M63884" s="237"/>
    </row>
    <row r="63885" spans="1:13" ht="13">
      <c r="A63885" s="249">
        <v>2657492</v>
      </c>
      <c r="B63885" s="249" t="s">
        <v>196</v>
      </c>
      <c r="C63885" s="249">
        <v>42000</v>
      </c>
      <c r="D63885" s="249">
        <v>20</v>
      </c>
      <c r="E63885" s="249">
        <v>0</v>
      </c>
      <c r="F63885" s="249">
        <v>0</v>
      </c>
      <c r="G63885" s="249">
        <v>0</v>
      </c>
      <c r="H63885" s="249">
        <v>0</v>
      </c>
      <c r="I63885" s="249">
        <v>0</v>
      </c>
      <c r="J63885" s="250">
        <f t="shared" si="2106"/>
        <v>840000</v>
      </c>
      <c r="K63885" s="250">
        <f t="shared" si="2107"/>
        <v>20</v>
      </c>
      <c r="M63885" s="237"/>
    </row>
    <row r="63886" spans="1:13" ht="13">
      <c r="A63886" s="249">
        <v>2266615</v>
      </c>
      <c r="B63886" s="249" t="s">
        <v>233</v>
      </c>
      <c r="C63886" s="249">
        <v>5880</v>
      </c>
      <c r="D63886" s="249">
        <v>15</v>
      </c>
      <c r="E63886" s="249">
        <v>0</v>
      </c>
      <c r="F63886" s="249">
        <v>0</v>
      </c>
      <c r="G63886" s="249">
        <v>0</v>
      </c>
      <c r="H63886" s="249">
        <v>0</v>
      </c>
      <c r="I63886" s="249">
        <v>0</v>
      </c>
      <c r="J63886" s="250">
        <f t="shared" si="2106"/>
        <v>88200</v>
      </c>
      <c r="K63886" s="250">
        <f t="shared" si="2107"/>
        <v>15</v>
      </c>
      <c r="M63886" s="237"/>
    </row>
    <row r="63887" spans="1:13" ht="13">
      <c r="A63887" s="249">
        <v>430839</v>
      </c>
      <c r="B63887" s="249" t="s">
        <v>352</v>
      </c>
      <c r="C63887" s="249">
        <v>7112.86</v>
      </c>
      <c r="D63887" s="249">
        <v>105</v>
      </c>
      <c r="E63887" s="249">
        <v>0</v>
      </c>
      <c r="F63887" s="249">
        <v>0</v>
      </c>
      <c r="G63887" s="249">
        <v>0</v>
      </c>
      <c r="H63887" s="249">
        <v>0</v>
      </c>
      <c r="I63887" s="249">
        <v>0</v>
      </c>
      <c r="J63887" s="250">
        <f t="shared" si="2106"/>
        <v>746850.29999999993</v>
      </c>
      <c r="K63887" s="250">
        <f t="shared" si="2107"/>
        <v>105</v>
      </c>
      <c r="M63887" s="237"/>
    </row>
    <row r="63888" spans="1:13" ht="13">
      <c r="A63888" s="249">
        <v>2686224</v>
      </c>
      <c r="B63888" s="249" t="s">
        <v>225</v>
      </c>
      <c r="C63888" s="249">
        <v>37750</v>
      </c>
      <c r="D63888" s="249">
        <v>2.6</v>
      </c>
      <c r="E63888" s="249">
        <v>0</v>
      </c>
      <c r="F63888" s="249">
        <v>0</v>
      </c>
      <c r="G63888" s="249">
        <v>0</v>
      </c>
      <c r="H63888" s="249">
        <v>0</v>
      </c>
      <c r="I63888" s="249">
        <v>0</v>
      </c>
      <c r="J63888" s="250">
        <f t="shared" si="2106"/>
        <v>98150</v>
      </c>
      <c r="K63888" s="250">
        <f t="shared" si="2107"/>
        <v>2.6</v>
      </c>
      <c r="M63888" s="237"/>
    </row>
    <row r="63889" spans="1:13" ht="13">
      <c r="A63889" s="249">
        <v>2404811</v>
      </c>
      <c r="B63889" s="249" t="s">
        <v>120</v>
      </c>
      <c r="C63889" s="249">
        <v>5055.8</v>
      </c>
      <c r="D63889" s="249">
        <v>86</v>
      </c>
      <c r="E63889" s="249">
        <v>0</v>
      </c>
      <c r="F63889" s="249">
        <v>0</v>
      </c>
      <c r="G63889" s="249">
        <v>0</v>
      </c>
      <c r="H63889" s="249">
        <v>0</v>
      </c>
      <c r="I63889" s="249">
        <v>0</v>
      </c>
      <c r="J63889" s="250">
        <f t="shared" si="2106"/>
        <v>434798.8</v>
      </c>
      <c r="K63889" s="250">
        <f t="shared" si="2107"/>
        <v>86</v>
      </c>
      <c r="M63889" s="237"/>
    </row>
    <row r="63890" spans="1:13" ht="13">
      <c r="A63890" s="249">
        <v>2585579</v>
      </c>
      <c r="B63890" s="249" t="s">
        <v>216</v>
      </c>
      <c r="C63890" s="249">
        <v>7824.4</v>
      </c>
      <c r="D63890" s="249">
        <v>195</v>
      </c>
      <c r="E63890" s="249">
        <v>0</v>
      </c>
      <c r="F63890" s="249">
        <v>0</v>
      </c>
      <c r="G63890" s="249">
        <v>0</v>
      </c>
      <c r="H63890" s="249">
        <v>0</v>
      </c>
      <c r="I63890" s="249">
        <v>0</v>
      </c>
      <c r="J63890" s="250">
        <f t="shared" si="2106"/>
        <v>1525758</v>
      </c>
      <c r="K63890" s="250">
        <f t="shared" si="2107"/>
        <v>195</v>
      </c>
      <c r="M63890" s="237"/>
    </row>
    <row r="63891" spans="1:13" ht="13">
      <c r="A63891" s="249">
        <v>2468938</v>
      </c>
      <c r="B63891" s="249" t="s">
        <v>107</v>
      </c>
      <c r="C63891" s="249">
        <v>17446.55</v>
      </c>
      <c r="D63891" s="249">
        <v>29</v>
      </c>
      <c r="E63891" s="249">
        <v>0</v>
      </c>
      <c r="F63891" s="249">
        <v>0</v>
      </c>
      <c r="G63891" s="249">
        <v>0</v>
      </c>
      <c r="H63891" s="249">
        <v>0</v>
      </c>
      <c r="I63891" s="249">
        <v>0</v>
      </c>
      <c r="J63891" s="250">
        <f t="shared" si="2106"/>
        <v>505949.94999999995</v>
      </c>
      <c r="K63891" s="250">
        <f t="shared" si="2107"/>
        <v>29</v>
      </c>
      <c r="M63891" s="237"/>
    </row>
    <row r="63892" spans="1:13" ht="13">
      <c r="A63892" s="249">
        <v>412927</v>
      </c>
      <c r="B63892" s="249" t="s">
        <v>193</v>
      </c>
      <c r="C63892" s="249">
        <v>7970</v>
      </c>
      <c r="D63892" s="249">
        <v>10</v>
      </c>
      <c r="E63892" s="249">
        <v>0</v>
      </c>
      <c r="F63892" s="249">
        <v>0</v>
      </c>
      <c r="G63892" s="249">
        <v>0</v>
      </c>
      <c r="H63892" s="249">
        <v>0</v>
      </c>
      <c r="I63892" s="249">
        <v>0</v>
      </c>
      <c r="J63892" s="250">
        <f t="shared" si="2106"/>
        <v>79700</v>
      </c>
      <c r="K63892" s="250">
        <f t="shared" si="2107"/>
        <v>10</v>
      </c>
      <c r="M63892" s="237"/>
    </row>
    <row r="63893" spans="1:13" ht="13">
      <c r="A63893" s="249">
        <v>412927</v>
      </c>
      <c r="B63893" s="249" t="s">
        <v>205</v>
      </c>
      <c r="C63893" s="249">
        <v>10150</v>
      </c>
      <c r="D63893" s="249">
        <v>10</v>
      </c>
      <c r="E63893" s="249">
        <v>0</v>
      </c>
      <c r="F63893" s="249">
        <v>0</v>
      </c>
      <c r="G63893" s="249">
        <v>0</v>
      </c>
      <c r="H63893" s="249">
        <v>0</v>
      </c>
      <c r="I63893" s="249">
        <v>0</v>
      </c>
      <c r="J63893" s="250">
        <f t="shared" si="2106"/>
        <v>101500</v>
      </c>
      <c r="K63893" s="250">
        <f t="shared" si="2107"/>
        <v>10</v>
      </c>
      <c r="M63893" s="237"/>
    </row>
    <row r="63894" spans="1:13" ht="13">
      <c r="A63894" s="249">
        <v>412927</v>
      </c>
      <c r="B63894" s="249" t="s">
        <v>421</v>
      </c>
      <c r="C63894" s="249">
        <v>12400</v>
      </c>
      <c r="D63894" s="249">
        <v>10</v>
      </c>
      <c r="E63894" s="249">
        <v>0</v>
      </c>
      <c r="F63894" s="249">
        <v>0</v>
      </c>
      <c r="G63894" s="249">
        <v>0</v>
      </c>
      <c r="H63894" s="249">
        <v>0</v>
      </c>
      <c r="I63894" s="249">
        <v>0</v>
      </c>
      <c r="J63894" s="250">
        <f t="shared" si="2106"/>
        <v>124000</v>
      </c>
      <c r="K63894" s="250">
        <f t="shared" si="2107"/>
        <v>10</v>
      </c>
      <c r="M63894" s="237"/>
    </row>
    <row r="63895" spans="1:13" ht="13">
      <c r="A63895" s="249">
        <v>418693</v>
      </c>
      <c r="B63895" s="249" t="s">
        <v>108</v>
      </c>
      <c r="C63895" s="249">
        <v>11450</v>
      </c>
      <c r="D63895" s="249">
        <v>10</v>
      </c>
      <c r="E63895" s="249">
        <v>0</v>
      </c>
      <c r="F63895" s="249">
        <v>0</v>
      </c>
      <c r="G63895" s="249">
        <v>0</v>
      </c>
      <c r="H63895" s="249">
        <v>0</v>
      </c>
      <c r="I63895" s="249">
        <v>0</v>
      </c>
      <c r="J63895" s="250">
        <f t="shared" si="2106"/>
        <v>114500</v>
      </c>
      <c r="K63895" s="250">
        <f t="shared" si="2107"/>
        <v>10</v>
      </c>
      <c r="M63895" s="237"/>
    </row>
    <row r="63896" spans="1:13" ht="13">
      <c r="A63896" s="249">
        <v>117511</v>
      </c>
      <c r="B63896" s="249" t="s">
        <v>144</v>
      </c>
      <c r="C63896" s="249">
        <v>18150</v>
      </c>
      <c r="D63896" s="249">
        <v>10</v>
      </c>
      <c r="E63896" s="249">
        <v>0</v>
      </c>
      <c r="F63896" s="249">
        <v>0</v>
      </c>
      <c r="G63896" s="249">
        <v>0</v>
      </c>
      <c r="H63896" s="249">
        <v>0</v>
      </c>
      <c r="I63896" s="249">
        <v>0</v>
      </c>
      <c r="J63896" s="250">
        <f t="shared" si="2106"/>
        <v>181500</v>
      </c>
      <c r="K63896" s="250">
        <f t="shared" si="2107"/>
        <v>10</v>
      </c>
      <c r="M63896" s="237"/>
    </row>
    <row r="63897" spans="1:13" ht="13">
      <c r="A63897" s="249">
        <v>1704578</v>
      </c>
      <c r="B63897" s="249" t="s">
        <v>233</v>
      </c>
      <c r="C63897" s="249">
        <v>6652</v>
      </c>
      <c r="D63897" s="249">
        <v>10</v>
      </c>
      <c r="E63897" s="249">
        <v>0</v>
      </c>
      <c r="F63897" s="249">
        <v>0</v>
      </c>
      <c r="G63897" s="249">
        <v>0</v>
      </c>
      <c r="H63897" s="249">
        <v>0</v>
      </c>
      <c r="I63897" s="249">
        <v>0</v>
      </c>
      <c r="J63897" s="250">
        <f t="shared" si="2106"/>
        <v>66520</v>
      </c>
      <c r="K63897" s="250">
        <f t="shared" si="2107"/>
        <v>10</v>
      </c>
      <c r="M63897" s="237"/>
    </row>
    <row r="63898" spans="1:13" ht="13">
      <c r="A63898" s="249">
        <v>2382201</v>
      </c>
      <c r="B63898" s="249" t="s">
        <v>441</v>
      </c>
      <c r="C63898" s="249">
        <v>9500</v>
      </c>
      <c r="D63898" s="249">
        <v>10</v>
      </c>
      <c r="E63898" s="249">
        <v>0</v>
      </c>
      <c r="F63898" s="249">
        <v>0</v>
      </c>
      <c r="G63898" s="249">
        <v>0</v>
      </c>
      <c r="H63898" s="249">
        <v>0</v>
      </c>
      <c r="I63898" s="249">
        <v>0</v>
      </c>
      <c r="J63898" s="250">
        <f t="shared" si="2106"/>
        <v>95000</v>
      </c>
      <c r="K63898" s="250">
        <f t="shared" si="2107"/>
        <v>10</v>
      </c>
      <c r="M63898" s="237"/>
    </row>
    <row r="63899" spans="1:13" ht="13">
      <c r="A63899" s="249">
        <v>2857700</v>
      </c>
      <c r="B63899" s="249" t="s">
        <v>295</v>
      </c>
      <c r="C63899" s="249">
        <v>4970</v>
      </c>
      <c r="D63899" s="249">
        <v>10</v>
      </c>
      <c r="E63899" s="249">
        <v>0</v>
      </c>
      <c r="F63899" s="249">
        <v>0</v>
      </c>
      <c r="G63899" s="249">
        <v>0</v>
      </c>
      <c r="H63899" s="249">
        <v>0</v>
      </c>
      <c r="I63899" s="249">
        <v>0</v>
      </c>
      <c r="J63899" s="250">
        <f t="shared" si="2106"/>
        <v>49700</v>
      </c>
      <c r="K63899" s="250">
        <f t="shared" si="2107"/>
        <v>10</v>
      </c>
      <c r="M63899" s="237"/>
    </row>
    <row r="63900" spans="1:13" ht="13">
      <c r="A63900" s="249">
        <v>539961</v>
      </c>
      <c r="B63900" s="249" t="s">
        <v>120</v>
      </c>
      <c r="C63900" s="249">
        <v>6135</v>
      </c>
      <c r="D63900" s="249">
        <v>10</v>
      </c>
      <c r="E63900" s="249">
        <v>0</v>
      </c>
      <c r="F63900" s="249">
        <v>0</v>
      </c>
      <c r="G63900" s="249">
        <v>0</v>
      </c>
      <c r="H63900" s="249">
        <v>0</v>
      </c>
      <c r="I63900" s="249">
        <v>0</v>
      </c>
      <c r="J63900" s="250">
        <f t="shared" si="2106"/>
        <v>61350</v>
      </c>
      <c r="K63900" s="250">
        <f t="shared" si="2107"/>
        <v>10</v>
      </c>
      <c r="M63900" s="237"/>
    </row>
    <row r="63901" spans="1:13" ht="13">
      <c r="A63901" s="249">
        <v>2755956</v>
      </c>
      <c r="B63901" s="249" t="s">
        <v>220</v>
      </c>
      <c r="C63901" s="249">
        <v>5630</v>
      </c>
      <c r="D63901" s="249">
        <v>10</v>
      </c>
      <c r="E63901" s="249">
        <v>0</v>
      </c>
      <c r="F63901" s="249">
        <v>0</v>
      </c>
      <c r="G63901" s="249">
        <v>0</v>
      </c>
      <c r="H63901" s="249">
        <v>0</v>
      </c>
      <c r="I63901" s="249">
        <v>0</v>
      </c>
      <c r="J63901" s="250">
        <f t="shared" si="2106"/>
        <v>56300</v>
      </c>
      <c r="K63901" s="250">
        <f t="shared" si="2107"/>
        <v>10</v>
      </c>
      <c r="M63901" s="237"/>
    </row>
    <row r="63902" spans="1:13" ht="13">
      <c r="A63902" s="249">
        <v>2854729</v>
      </c>
      <c r="B63902" s="249" t="s">
        <v>127</v>
      </c>
      <c r="C63902" s="249">
        <v>9390</v>
      </c>
      <c r="D63902" s="249">
        <v>10</v>
      </c>
      <c r="E63902" s="249">
        <v>0</v>
      </c>
      <c r="F63902" s="249">
        <v>0</v>
      </c>
      <c r="G63902" s="249">
        <v>0</v>
      </c>
      <c r="H63902" s="249">
        <v>0</v>
      </c>
      <c r="I63902" s="249">
        <v>0</v>
      </c>
      <c r="J63902" s="250">
        <f t="shared" si="2106"/>
        <v>93900</v>
      </c>
      <c r="K63902" s="250">
        <f t="shared" si="2107"/>
        <v>10</v>
      </c>
      <c r="M63902" s="237"/>
    </row>
    <row r="63903" spans="1:13" ht="13">
      <c r="A63903" s="249">
        <v>1546689</v>
      </c>
      <c r="B63903" s="249" t="s">
        <v>288</v>
      </c>
      <c r="C63903" s="249">
        <v>11100</v>
      </c>
      <c r="D63903" s="249">
        <v>10</v>
      </c>
      <c r="E63903" s="249">
        <v>0</v>
      </c>
      <c r="F63903" s="249">
        <v>0</v>
      </c>
      <c r="G63903" s="249">
        <v>0</v>
      </c>
      <c r="H63903" s="249">
        <v>0</v>
      </c>
      <c r="I63903" s="249">
        <v>0</v>
      </c>
      <c r="J63903" s="250">
        <f t="shared" si="2106"/>
        <v>111000</v>
      </c>
      <c r="K63903" s="250">
        <f t="shared" si="2107"/>
        <v>10</v>
      </c>
      <c r="M63903" s="237"/>
    </row>
    <row r="63904" spans="1:13" ht="13">
      <c r="A63904" s="249">
        <v>1546689</v>
      </c>
      <c r="B63904" s="249" t="s">
        <v>131</v>
      </c>
      <c r="C63904" s="249">
        <v>19800</v>
      </c>
      <c r="D63904" s="249">
        <v>10</v>
      </c>
      <c r="E63904" s="249">
        <v>0</v>
      </c>
      <c r="F63904" s="249">
        <v>0</v>
      </c>
      <c r="G63904" s="249">
        <v>0</v>
      </c>
      <c r="H63904" s="249">
        <v>0</v>
      </c>
      <c r="I63904" s="249">
        <v>0</v>
      </c>
      <c r="J63904" s="250">
        <f t="shared" si="2106"/>
        <v>198000</v>
      </c>
      <c r="K63904" s="250">
        <f t="shared" si="2107"/>
        <v>10</v>
      </c>
      <c r="M63904" s="237"/>
    </row>
    <row r="63905" spans="1:13" ht="13">
      <c r="A63905" s="249">
        <v>1546689</v>
      </c>
      <c r="B63905" s="249" t="s">
        <v>220</v>
      </c>
      <c r="C63905" s="249">
        <v>6100</v>
      </c>
      <c r="D63905" s="249">
        <v>10</v>
      </c>
      <c r="E63905" s="249">
        <v>0</v>
      </c>
      <c r="F63905" s="249">
        <v>0</v>
      </c>
      <c r="G63905" s="249">
        <v>0</v>
      </c>
      <c r="H63905" s="249">
        <v>0</v>
      </c>
      <c r="I63905" s="249">
        <v>0</v>
      </c>
      <c r="J63905" s="250">
        <f t="shared" si="2106"/>
        <v>61000</v>
      </c>
      <c r="K63905" s="250">
        <f t="shared" si="2107"/>
        <v>10</v>
      </c>
      <c r="M63905" s="237"/>
    </row>
    <row r="63906" spans="1:13" ht="13">
      <c r="A63906" s="249">
        <v>2576483</v>
      </c>
      <c r="B63906" s="249" t="s">
        <v>120</v>
      </c>
      <c r="C63906" s="249">
        <v>7150</v>
      </c>
      <c r="D63906" s="249">
        <v>10</v>
      </c>
      <c r="E63906" s="249">
        <v>0</v>
      </c>
      <c r="F63906" s="249">
        <v>0</v>
      </c>
      <c r="G63906" s="249">
        <v>0</v>
      </c>
      <c r="H63906" s="249">
        <v>0</v>
      </c>
      <c r="I63906" s="249">
        <v>0</v>
      </c>
      <c r="J63906" s="250">
        <f t="shared" si="2106"/>
        <v>71500</v>
      </c>
      <c r="K63906" s="250">
        <f t="shared" si="2107"/>
        <v>10</v>
      </c>
      <c r="M63906" s="237"/>
    </row>
    <row r="63907" spans="1:13" ht="13">
      <c r="A63907" s="249">
        <v>420159</v>
      </c>
      <c r="B63907" s="249" t="s">
        <v>432</v>
      </c>
      <c r="C63907" s="249">
        <v>58400</v>
      </c>
      <c r="D63907" s="249">
        <v>10</v>
      </c>
      <c r="E63907" s="249">
        <v>0</v>
      </c>
      <c r="F63907" s="249">
        <v>0</v>
      </c>
      <c r="G63907" s="249">
        <v>0</v>
      </c>
      <c r="H63907" s="249">
        <v>0</v>
      </c>
      <c r="I63907" s="249">
        <v>0</v>
      </c>
      <c r="J63907" s="250">
        <f t="shared" si="2106"/>
        <v>584000</v>
      </c>
      <c r="K63907" s="250">
        <f t="shared" si="2107"/>
        <v>10</v>
      </c>
      <c r="M63907" s="237"/>
    </row>
    <row r="63908" spans="1:13" ht="13">
      <c r="A63908" s="249">
        <v>430839</v>
      </c>
      <c r="B63908" s="249" t="s">
        <v>120</v>
      </c>
      <c r="C63908" s="249">
        <v>4959.6899999999996</v>
      </c>
      <c r="D63908" s="249">
        <v>100</v>
      </c>
      <c r="E63908" s="249">
        <v>0</v>
      </c>
      <c r="F63908" s="249">
        <v>0</v>
      </c>
      <c r="G63908" s="249">
        <v>0</v>
      </c>
      <c r="H63908" s="249">
        <v>0</v>
      </c>
      <c r="I63908" s="249">
        <v>0</v>
      </c>
      <c r="J63908" s="250">
        <f t="shared" si="2106"/>
        <v>495968.99999999994</v>
      </c>
      <c r="K63908" s="250">
        <f t="shared" si="2107"/>
        <v>100</v>
      </c>
      <c r="M63908" s="237"/>
    </row>
    <row r="63909" spans="1:13" ht="13">
      <c r="A63909" s="249">
        <v>1771091</v>
      </c>
      <c r="B63909" s="249" t="s">
        <v>158</v>
      </c>
      <c r="C63909" s="249">
        <v>22490.5</v>
      </c>
      <c r="D63909" s="249">
        <v>100</v>
      </c>
      <c r="E63909" s="249">
        <v>0</v>
      </c>
      <c r="F63909" s="249">
        <v>0</v>
      </c>
      <c r="G63909" s="249">
        <v>0</v>
      </c>
      <c r="H63909" s="249">
        <v>0</v>
      </c>
      <c r="I63909" s="249">
        <v>0</v>
      </c>
      <c r="J63909" s="250">
        <f t="shared" si="2106"/>
        <v>2249050</v>
      </c>
      <c r="K63909" s="250">
        <f t="shared" si="2107"/>
        <v>100</v>
      </c>
      <c r="M63909" s="237"/>
    </row>
    <row r="63910" spans="1:13" ht="13">
      <c r="A63910" s="249">
        <v>1771091</v>
      </c>
      <c r="B63910" s="249" t="s">
        <v>168</v>
      </c>
      <c r="C63910" s="249">
        <v>13248.2</v>
      </c>
      <c r="D63910" s="249">
        <v>100</v>
      </c>
      <c r="E63910" s="249">
        <v>0</v>
      </c>
      <c r="F63910" s="249">
        <v>0</v>
      </c>
      <c r="G63910" s="249">
        <v>0</v>
      </c>
      <c r="H63910" s="249">
        <v>0</v>
      </c>
      <c r="I63910" s="249">
        <v>0</v>
      </c>
      <c r="J63910" s="250">
        <f t="shared" si="2106"/>
        <v>1324820</v>
      </c>
      <c r="K63910" s="250">
        <f t="shared" si="2107"/>
        <v>100</v>
      </c>
      <c r="M63910" s="237"/>
    </row>
    <row r="63911" spans="1:13" ht="13">
      <c r="A63911" s="249">
        <v>1771237</v>
      </c>
      <c r="B63911" s="249" t="s">
        <v>259</v>
      </c>
      <c r="C63911" s="249">
        <v>10500</v>
      </c>
      <c r="D63911" s="249">
        <v>100</v>
      </c>
      <c r="E63911" s="249">
        <v>0</v>
      </c>
      <c r="F63911" s="249">
        <v>0</v>
      </c>
      <c r="G63911" s="249">
        <v>0</v>
      </c>
      <c r="H63911" s="249">
        <v>0</v>
      </c>
      <c r="I63911" s="249">
        <v>0</v>
      </c>
      <c r="J63911" s="250">
        <f t="shared" si="2106"/>
        <v>1050000</v>
      </c>
      <c r="K63911" s="250">
        <f t="shared" si="2107"/>
        <v>100</v>
      </c>
      <c r="M63911" s="237"/>
    </row>
    <row r="63912" spans="1:13" ht="13">
      <c r="A63912" s="249">
        <v>2548629</v>
      </c>
      <c r="B63912" s="249" t="s">
        <v>337</v>
      </c>
      <c r="C63912" s="249">
        <v>17180.5</v>
      </c>
      <c r="D63912" s="249">
        <v>24</v>
      </c>
      <c r="E63912" s="249">
        <v>0</v>
      </c>
      <c r="F63912" s="249">
        <v>0</v>
      </c>
      <c r="G63912" s="249">
        <v>0</v>
      </c>
      <c r="H63912" s="249">
        <v>0</v>
      </c>
      <c r="I63912" s="249">
        <v>0</v>
      </c>
      <c r="J63912" s="250">
        <f t="shared" si="2106"/>
        <v>412332</v>
      </c>
      <c r="K63912" s="250">
        <f t="shared" si="2107"/>
        <v>24</v>
      </c>
      <c r="M63912" s="237"/>
    </row>
    <row r="63913" spans="1:13" ht="13">
      <c r="A63913" s="249">
        <v>726450</v>
      </c>
      <c r="B63913" s="249" t="s">
        <v>120</v>
      </c>
      <c r="C63913" s="249">
        <v>7164.21</v>
      </c>
      <c r="D63913" s="249">
        <v>24</v>
      </c>
      <c r="E63913" s="249">
        <v>0</v>
      </c>
      <c r="F63913" s="249">
        <v>0</v>
      </c>
      <c r="G63913" s="249">
        <v>0</v>
      </c>
      <c r="H63913" s="249">
        <v>0</v>
      </c>
      <c r="I63913" s="249">
        <v>0</v>
      </c>
      <c r="J63913" s="250">
        <f t="shared" si="2106"/>
        <v>171941.04</v>
      </c>
      <c r="K63913" s="250">
        <f t="shared" si="2107"/>
        <v>24</v>
      </c>
      <c r="M63913" s="237"/>
    </row>
    <row r="63914" spans="1:13" ht="13">
      <c r="A63914" s="249">
        <v>3143141</v>
      </c>
      <c r="B63914" s="249" t="s">
        <v>127</v>
      </c>
      <c r="C63914" s="249">
        <v>5629.5</v>
      </c>
      <c r="D63914" s="249">
        <v>24</v>
      </c>
      <c r="E63914" s="249">
        <v>0</v>
      </c>
      <c r="F63914" s="249">
        <v>0</v>
      </c>
      <c r="G63914" s="249">
        <v>0</v>
      </c>
      <c r="H63914" s="249">
        <v>0</v>
      </c>
      <c r="I63914" s="249">
        <v>0</v>
      </c>
      <c r="J63914" s="250">
        <f t="shared" si="2106"/>
        <v>135108</v>
      </c>
      <c r="K63914" s="250">
        <f t="shared" si="2107"/>
        <v>24</v>
      </c>
      <c r="M63914" s="237"/>
    </row>
    <row r="63915" spans="1:13" ht="13">
      <c r="A63915" s="249">
        <v>412927</v>
      </c>
      <c r="B63915" s="249" t="s">
        <v>348</v>
      </c>
      <c r="C63915" s="249">
        <v>16150</v>
      </c>
      <c r="D63915" s="249">
        <v>5</v>
      </c>
      <c r="E63915" s="249">
        <v>0</v>
      </c>
      <c r="F63915" s="249">
        <v>0</v>
      </c>
      <c r="G63915" s="249">
        <v>0</v>
      </c>
      <c r="H63915" s="249">
        <v>0</v>
      </c>
      <c r="I63915" s="249">
        <v>0</v>
      </c>
      <c r="J63915" s="250">
        <f t="shared" si="2106"/>
        <v>80750</v>
      </c>
      <c r="K63915" s="250">
        <f t="shared" si="2107"/>
        <v>5</v>
      </c>
      <c r="M63915" s="237"/>
    </row>
    <row r="63916" spans="1:13" ht="13">
      <c r="A63916" s="249">
        <v>2504977</v>
      </c>
      <c r="B63916" s="249" t="s">
        <v>119</v>
      </c>
      <c r="C63916" s="249">
        <v>20400</v>
      </c>
      <c r="D63916" s="249">
        <v>5</v>
      </c>
      <c r="E63916" s="249">
        <v>0</v>
      </c>
      <c r="F63916" s="249">
        <v>0</v>
      </c>
      <c r="G63916" s="249">
        <v>0</v>
      </c>
      <c r="H63916" s="249">
        <v>0</v>
      </c>
      <c r="I63916" s="249">
        <v>0</v>
      </c>
      <c r="J63916" s="250">
        <f t="shared" si="2106"/>
        <v>102000</v>
      </c>
      <c r="K63916" s="250">
        <f t="shared" si="2107"/>
        <v>5</v>
      </c>
      <c r="M63916" s="237"/>
    </row>
    <row r="63917" spans="1:13" ht="13">
      <c r="A63917" s="249">
        <v>417690</v>
      </c>
      <c r="B63917" s="249" t="s">
        <v>432</v>
      </c>
      <c r="C63917" s="249">
        <v>64200</v>
      </c>
      <c r="D63917" s="249">
        <v>5</v>
      </c>
      <c r="E63917" s="249">
        <v>0</v>
      </c>
      <c r="F63917" s="249">
        <v>0</v>
      </c>
      <c r="G63917" s="249">
        <v>0</v>
      </c>
      <c r="H63917" s="249">
        <v>0</v>
      </c>
      <c r="I63917" s="249">
        <v>0</v>
      </c>
      <c r="J63917" s="250">
        <f t="shared" si="2106"/>
        <v>321000</v>
      </c>
      <c r="K63917" s="250">
        <f t="shared" si="2107"/>
        <v>5</v>
      </c>
      <c r="M63917" s="237"/>
    </row>
    <row r="63918" spans="1:13" ht="13">
      <c r="A63918" s="249">
        <v>2465517</v>
      </c>
      <c r="B63918" s="249" t="s">
        <v>352</v>
      </c>
      <c r="C63918" s="249">
        <v>8490</v>
      </c>
      <c r="D63918" s="249">
        <v>5</v>
      </c>
      <c r="E63918" s="249">
        <v>0</v>
      </c>
      <c r="F63918" s="249">
        <v>0</v>
      </c>
      <c r="G63918" s="249">
        <v>0</v>
      </c>
      <c r="H63918" s="249">
        <v>0</v>
      </c>
      <c r="I63918" s="249">
        <v>0</v>
      </c>
      <c r="J63918" s="250">
        <f t="shared" si="2106"/>
        <v>42450</v>
      </c>
      <c r="K63918" s="250">
        <f t="shared" si="2107"/>
        <v>5</v>
      </c>
      <c r="M63918" s="237"/>
    </row>
    <row r="63919" spans="1:13" ht="13">
      <c r="A63919" s="249">
        <v>2718951</v>
      </c>
      <c r="B63919" s="249" t="s">
        <v>119</v>
      </c>
      <c r="C63919" s="249">
        <v>21450</v>
      </c>
      <c r="D63919" s="249">
        <v>5</v>
      </c>
      <c r="E63919" s="249">
        <v>0</v>
      </c>
      <c r="F63919" s="249">
        <v>0</v>
      </c>
      <c r="G63919" s="249">
        <v>0</v>
      </c>
      <c r="H63919" s="249">
        <v>0</v>
      </c>
      <c r="I63919" s="249">
        <v>0</v>
      </c>
      <c r="J63919" s="250">
        <f t="shared" si="2106"/>
        <v>107250</v>
      </c>
      <c r="K63919" s="250">
        <f t="shared" si="2107"/>
        <v>5</v>
      </c>
      <c r="M63919" s="237"/>
    </row>
    <row r="63920" spans="1:13" ht="13">
      <c r="A63920" s="249">
        <v>2285926</v>
      </c>
      <c r="B63920" s="249" t="s">
        <v>331</v>
      </c>
      <c r="C63920" s="249">
        <v>8910</v>
      </c>
      <c r="D63920" s="249">
        <v>5</v>
      </c>
      <c r="E63920" s="249">
        <v>0</v>
      </c>
      <c r="F63920" s="249">
        <v>0</v>
      </c>
      <c r="G63920" s="249">
        <v>0</v>
      </c>
      <c r="H63920" s="249">
        <v>0</v>
      </c>
      <c r="I63920" s="249">
        <v>0</v>
      </c>
      <c r="J63920" s="250">
        <f t="shared" si="2106"/>
        <v>44550</v>
      </c>
      <c r="K63920" s="250">
        <f t="shared" si="2107"/>
        <v>5</v>
      </c>
      <c r="M63920" s="237"/>
    </row>
    <row r="63921" spans="1:13" ht="13">
      <c r="A63921" s="249">
        <v>2954071</v>
      </c>
      <c r="B63921" s="249" t="s">
        <v>119</v>
      </c>
      <c r="C63921" s="249">
        <v>9600</v>
      </c>
      <c r="D63921" s="249">
        <v>5</v>
      </c>
      <c r="E63921" s="249">
        <v>0</v>
      </c>
      <c r="F63921" s="249">
        <v>0</v>
      </c>
      <c r="G63921" s="249">
        <v>0</v>
      </c>
      <c r="H63921" s="249">
        <v>0</v>
      </c>
      <c r="I63921" s="249">
        <v>0</v>
      </c>
      <c r="J63921" s="250">
        <f t="shared" si="2106"/>
        <v>48000</v>
      </c>
      <c r="K63921" s="250">
        <f t="shared" si="2107"/>
        <v>5</v>
      </c>
      <c r="M63921" s="237"/>
    </row>
    <row r="63922" spans="1:13" ht="13">
      <c r="A63922" s="249">
        <v>1118481</v>
      </c>
      <c r="B63922" s="249" t="s">
        <v>352</v>
      </c>
      <c r="C63922" s="249">
        <v>13900</v>
      </c>
      <c r="D63922" s="249">
        <v>5</v>
      </c>
      <c r="E63922" s="249">
        <v>0</v>
      </c>
      <c r="F63922" s="249">
        <v>0</v>
      </c>
      <c r="G63922" s="249">
        <v>0</v>
      </c>
      <c r="H63922" s="249">
        <v>0</v>
      </c>
      <c r="I63922" s="249">
        <v>0</v>
      </c>
      <c r="J63922" s="250">
        <f t="shared" si="2106"/>
        <v>69500</v>
      </c>
      <c r="K63922" s="250">
        <f t="shared" si="2107"/>
        <v>5</v>
      </c>
      <c r="M63922" s="237"/>
    </row>
    <row r="63923" spans="1:13" ht="13">
      <c r="A63923" s="249">
        <v>1724758</v>
      </c>
      <c r="B63923" s="249" t="s">
        <v>107</v>
      </c>
      <c r="C63923" s="249">
        <v>17650</v>
      </c>
      <c r="D63923" s="249">
        <v>5</v>
      </c>
      <c r="E63923" s="249">
        <v>0</v>
      </c>
      <c r="F63923" s="249">
        <v>0</v>
      </c>
      <c r="G63923" s="249">
        <v>0</v>
      </c>
      <c r="H63923" s="249">
        <v>0</v>
      </c>
      <c r="I63923" s="249">
        <v>0</v>
      </c>
      <c r="J63923" s="250">
        <f t="shared" si="2106"/>
        <v>88250</v>
      </c>
      <c r="K63923" s="250">
        <f t="shared" si="2107"/>
        <v>5</v>
      </c>
      <c r="M63923" s="237"/>
    </row>
    <row r="63924" spans="1:13" ht="13">
      <c r="A63924" s="249">
        <v>1724758</v>
      </c>
      <c r="B63924" s="249" t="s">
        <v>231</v>
      </c>
      <c r="C63924" s="249">
        <v>11750</v>
      </c>
      <c r="D63924" s="249">
        <v>5</v>
      </c>
      <c r="E63924" s="249">
        <v>0</v>
      </c>
      <c r="F63924" s="249">
        <v>0</v>
      </c>
      <c r="G63924" s="249">
        <v>0</v>
      </c>
      <c r="H63924" s="249">
        <v>0</v>
      </c>
      <c r="I63924" s="249">
        <v>0</v>
      </c>
      <c r="J63924" s="250">
        <f t="shared" si="2106"/>
        <v>58750</v>
      </c>
      <c r="K63924" s="250">
        <f t="shared" si="2107"/>
        <v>5</v>
      </c>
      <c r="M63924" s="237"/>
    </row>
    <row r="63925" spans="1:13" ht="13">
      <c r="A63925" s="249">
        <v>576653</v>
      </c>
      <c r="B63925" s="249" t="s">
        <v>107</v>
      </c>
      <c r="C63925" s="249">
        <v>12600</v>
      </c>
      <c r="D63925" s="249">
        <v>5</v>
      </c>
      <c r="E63925" s="249">
        <v>0</v>
      </c>
      <c r="F63925" s="249">
        <v>0</v>
      </c>
      <c r="G63925" s="249">
        <v>0</v>
      </c>
      <c r="H63925" s="249">
        <v>0</v>
      </c>
      <c r="I63925" s="249">
        <v>0</v>
      </c>
      <c r="J63925" s="250">
        <f t="shared" si="2106"/>
        <v>63000</v>
      </c>
      <c r="K63925" s="250">
        <f t="shared" si="2107"/>
        <v>5</v>
      </c>
      <c r="M63925" s="237"/>
    </row>
    <row r="63926" spans="1:13" ht="13">
      <c r="A63926" s="249">
        <v>1818914</v>
      </c>
      <c r="B63926" s="249" t="s">
        <v>255</v>
      </c>
      <c r="C63926" s="249">
        <v>21060</v>
      </c>
      <c r="D63926" s="249">
        <v>5</v>
      </c>
      <c r="E63926" s="249">
        <v>0</v>
      </c>
      <c r="F63926" s="249">
        <v>0</v>
      </c>
      <c r="G63926" s="249">
        <v>0</v>
      </c>
      <c r="H63926" s="249">
        <v>0</v>
      </c>
      <c r="I63926" s="249">
        <v>0</v>
      </c>
      <c r="J63926" s="250">
        <f t="shared" si="2106"/>
        <v>105300</v>
      </c>
      <c r="K63926" s="250">
        <f t="shared" si="2107"/>
        <v>5</v>
      </c>
      <c r="M63926" s="237"/>
    </row>
    <row r="63927" spans="1:13" ht="13">
      <c r="A63927" s="249">
        <v>2468938</v>
      </c>
      <c r="B63927" s="249" t="s">
        <v>338</v>
      </c>
      <c r="C63927" s="249">
        <v>22700</v>
      </c>
      <c r="D63927" s="249">
        <v>5</v>
      </c>
      <c r="E63927" s="249">
        <v>0</v>
      </c>
      <c r="F63927" s="249">
        <v>0</v>
      </c>
      <c r="G63927" s="249">
        <v>0</v>
      </c>
      <c r="H63927" s="249">
        <v>0</v>
      </c>
      <c r="I63927" s="249">
        <v>0</v>
      </c>
      <c r="J63927" s="250">
        <f t="shared" si="2106"/>
        <v>113500</v>
      </c>
      <c r="K63927" s="250">
        <f t="shared" si="2107"/>
        <v>5</v>
      </c>
      <c r="M63927" s="237"/>
    </row>
    <row r="63928" spans="1:13" ht="13">
      <c r="A63928" s="249">
        <v>2468938</v>
      </c>
      <c r="B63928" s="249" t="s">
        <v>444</v>
      </c>
      <c r="C63928" s="249">
        <v>81500</v>
      </c>
      <c r="D63928" s="249">
        <v>5</v>
      </c>
      <c r="E63928" s="249">
        <v>0</v>
      </c>
      <c r="F63928" s="249">
        <v>0</v>
      </c>
      <c r="G63928" s="249">
        <v>0</v>
      </c>
      <c r="H63928" s="249">
        <v>0</v>
      </c>
      <c r="I63928" s="249">
        <v>0</v>
      </c>
      <c r="J63928" s="250">
        <f t="shared" si="2106"/>
        <v>407500</v>
      </c>
      <c r="K63928" s="250">
        <f t="shared" si="2107"/>
        <v>5</v>
      </c>
      <c r="M63928" s="237"/>
    </row>
    <row r="63929" spans="1:13" ht="13">
      <c r="A63929" s="249">
        <v>2198938</v>
      </c>
      <c r="B63929" s="249" t="s">
        <v>432</v>
      </c>
      <c r="C63929" s="249">
        <v>82300</v>
      </c>
      <c r="D63929" s="249">
        <v>5</v>
      </c>
      <c r="E63929" s="249">
        <v>0</v>
      </c>
      <c r="F63929" s="249">
        <v>0</v>
      </c>
      <c r="G63929" s="249">
        <v>0</v>
      </c>
      <c r="H63929" s="249">
        <v>0</v>
      </c>
      <c r="I63929" s="249">
        <v>0</v>
      </c>
      <c r="J63929" s="250">
        <f t="shared" si="2106"/>
        <v>411500</v>
      </c>
      <c r="K63929" s="250">
        <f t="shared" si="2107"/>
        <v>5</v>
      </c>
      <c r="M63929" s="237"/>
    </row>
    <row r="63930" spans="1:13" ht="13">
      <c r="A63930" s="249">
        <v>3139213</v>
      </c>
      <c r="B63930" s="249" t="s">
        <v>119</v>
      </c>
      <c r="C63930" s="249">
        <v>7240</v>
      </c>
      <c r="D63930" s="249">
        <v>5</v>
      </c>
      <c r="E63930" s="249">
        <v>0</v>
      </c>
      <c r="F63930" s="249">
        <v>0</v>
      </c>
      <c r="G63930" s="249">
        <v>0</v>
      </c>
      <c r="H63930" s="249">
        <v>0</v>
      </c>
      <c r="I63930" s="249">
        <v>0</v>
      </c>
      <c r="J63930" s="250">
        <f t="shared" si="2106"/>
        <v>36200</v>
      </c>
      <c r="K63930" s="250">
        <f t="shared" si="2107"/>
        <v>5</v>
      </c>
      <c r="M63930" s="237"/>
    </row>
    <row r="63931" spans="1:13" ht="13">
      <c r="A63931" s="249">
        <v>3036971</v>
      </c>
      <c r="B63931" s="249" t="s">
        <v>178</v>
      </c>
      <c r="C63931" s="249">
        <v>7080</v>
      </c>
      <c r="D63931" s="249">
        <v>5</v>
      </c>
      <c r="E63931" s="249">
        <v>0</v>
      </c>
      <c r="F63931" s="249">
        <v>0</v>
      </c>
      <c r="G63931" s="249">
        <v>0</v>
      </c>
      <c r="H63931" s="249">
        <v>0</v>
      </c>
      <c r="I63931" s="249">
        <v>0</v>
      </c>
      <c r="J63931" s="250">
        <f t="shared" si="2106"/>
        <v>35400</v>
      </c>
      <c r="K63931" s="250">
        <f t="shared" si="2107"/>
        <v>5</v>
      </c>
      <c r="M63931" s="237"/>
    </row>
    <row r="63932" spans="1:13" ht="13">
      <c r="A63932" s="249">
        <v>1198675</v>
      </c>
      <c r="B63932" s="249" t="s">
        <v>444</v>
      </c>
      <c r="C63932" s="249">
        <v>85000</v>
      </c>
      <c r="D63932" s="249">
        <v>5</v>
      </c>
      <c r="E63932" s="249">
        <v>0</v>
      </c>
      <c r="F63932" s="249">
        <v>0</v>
      </c>
      <c r="G63932" s="249">
        <v>0</v>
      </c>
      <c r="H63932" s="249">
        <v>0</v>
      </c>
      <c r="I63932" s="249">
        <v>0</v>
      </c>
      <c r="J63932" s="250">
        <f t="shared" si="2106"/>
        <v>425000</v>
      </c>
      <c r="K63932" s="250">
        <f t="shared" si="2107"/>
        <v>5</v>
      </c>
      <c r="M63932" s="237"/>
    </row>
    <row r="63933" spans="1:13" ht="13">
      <c r="A63933" s="249">
        <v>2065919</v>
      </c>
      <c r="B63933" s="249" t="s">
        <v>334</v>
      </c>
      <c r="C63933" s="249">
        <v>57400</v>
      </c>
      <c r="D63933" s="249">
        <v>5</v>
      </c>
      <c r="E63933" s="249">
        <v>0</v>
      </c>
      <c r="F63933" s="249">
        <v>0</v>
      </c>
      <c r="G63933" s="249">
        <v>0</v>
      </c>
      <c r="H63933" s="249">
        <v>0</v>
      </c>
      <c r="I63933" s="249">
        <v>0</v>
      </c>
      <c r="J63933" s="250">
        <f t="shared" si="2106"/>
        <v>287000</v>
      </c>
      <c r="K63933" s="250">
        <f t="shared" si="2107"/>
        <v>5</v>
      </c>
      <c r="M63933" s="237"/>
    </row>
    <row r="63934" spans="1:13" ht="13">
      <c r="A63934" s="249">
        <v>2225857</v>
      </c>
      <c r="B63934" s="249" t="s">
        <v>120</v>
      </c>
      <c r="C63934" s="249">
        <v>5281.5</v>
      </c>
      <c r="D63934" s="249">
        <v>625</v>
      </c>
      <c r="E63934" s="249">
        <v>0</v>
      </c>
      <c r="F63934" s="249">
        <v>0</v>
      </c>
      <c r="G63934" s="249">
        <v>0</v>
      </c>
      <c r="H63934" s="249">
        <v>0</v>
      </c>
      <c r="I63934" s="249">
        <v>0</v>
      </c>
      <c r="J63934" s="250">
        <f t="shared" si="2106"/>
        <v>3300937.5</v>
      </c>
      <c r="K63934" s="250">
        <f t="shared" si="2107"/>
        <v>625</v>
      </c>
      <c r="M63934" s="237"/>
    </row>
    <row r="63935" spans="1:13" ht="13">
      <c r="A63935" s="249">
        <v>2166369</v>
      </c>
      <c r="B63935" s="249" t="s">
        <v>432</v>
      </c>
      <c r="C63935" s="249">
        <v>77977.119999999995</v>
      </c>
      <c r="D63935" s="249">
        <v>800</v>
      </c>
      <c r="E63935" s="249">
        <v>0</v>
      </c>
      <c r="F63935" s="249">
        <v>0</v>
      </c>
      <c r="G63935" s="249">
        <v>0</v>
      </c>
      <c r="H63935" s="249">
        <v>0</v>
      </c>
      <c r="I63935" s="249">
        <v>0</v>
      </c>
      <c r="J63935" s="250">
        <f t="shared" si="2106"/>
        <v>62381696</v>
      </c>
      <c r="K63935" s="250">
        <f t="shared" si="2107"/>
        <v>800</v>
      </c>
      <c r="M63935" s="237"/>
    </row>
    <row r="63936" spans="1:13" ht="13">
      <c r="A63936" s="249">
        <v>1771237</v>
      </c>
      <c r="B63936" s="249" t="s">
        <v>265</v>
      </c>
      <c r="C63936" s="249">
        <v>3193.06</v>
      </c>
      <c r="D63936" s="249">
        <v>1500</v>
      </c>
      <c r="E63936" s="249">
        <v>0</v>
      </c>
      <c r="F63936" s="249">
        <v>0</v>
      </c>
      <c r="G63936" s="249">
        <v>0</v>
      </c>
      <c r="H63936" s="249">
        <v>0</v>
      </c>
      <c r="I63936" s="249">
        <v>0</v>
      </c>
      <c r="J63936" s="250">
        <f t="shared" si="2106"/>
        <v>4789590</v>
      </c>
      <c r="K63936" s="250">
        <f t="shared" si="2107"/>
        <v>1500</v>
      </c>
      <c r="M63936" s="237"/>
    </row>
    <row r="63937" spans="1:13" ht="13">
      <c r="A63937" s="249">
        <v>1865525</v>
      </c>
      <c r="B63937" s="249" t="s">
        <v>120</v>
      </c>
      <c r="C63937" s="249">
        <v>6895.76</v>
      </c>
      <c r="D63937" s="249">
        <v>878</v>
      </c>
      <c r="E63937" s="249">
        <v>0</v>
      </c>
      <c r="F63937" s="249">
        <v>0</v>
      </c>
      <c r="G63937" s="249">
        <v>0</v>
      </c>
      <c r="H63937" s="249">
        <v>0</v>
      </c>
      <c r="I63937" s="249">
        <v>0</v>
      </c>
      <c r="J63937" s="250">
        <f t="shared" si="2106"/>
        <v>6054477.2800000003</v>
      </c>
      <c r="K63937" s="250">
        <f t="shared" si="2107"/>
        <v>878</v>
      </c>
      <c r="M63937" s="237"/>
    </row>
    <row r="63938" spans="1:13" ht="13">
      <c r="A63938" s="249">
        <v>606783</v>
      </c>
      <c r="B63938" s="249" t="s">
        <v>221</v>
      </c>
      <c r="C63938" s="249">
        <v>20908.5</v>
      </c>
      <c r="D63938" s="249">
        <v>0</v>
      </c>
      <c r="E63938" s="249">
        <v>0</v>
      </c>
      <c r="F63938" s="249">
        <v>0</v>
      </c>
      <c r="G63938" s="249">
        <v>0</v>
      </c>
      <c r="H63938" s="249">
        <v>0.8</v>
      </c>
      <c r="I63938" s="249">
        <v>0</v>
      </c>
      <c r="J63938" s="250">
        <f t="shared" si="2106"/>
        <v>16726.8</v>
      </c>
      <c r="K63938" s="250">
        <f t="shared" si="2107"/>
        <v>0.8</v>
      </c>
      <c r="M63938" s="237"/>
    </row>
    <row r="63939" spans="1:13" ht="13">
      <c r="A63939" s="249">
        <v>2435295</v>
      </c>
      <c r="B63939" s="249" t="s">
        <v>241</v>
      </c>
      <c r="C63939" s="249">
        <v>9742.2999999999993</v>
      </c>
      <c r="D63939" s="249">
        <v>2</v>
      </c>
      <c r="E63939" s="249">
        <v>0</v>
      </c>
      <c r="F63939" s="249">
        <v>0</v>
      </c>
      <c r="G63939" s="249">
        <v>0</v>
      </c>
      <c r="H63939" s="249">
        <v>0.8</v>
      </c>
      <c r="I63939" s="249">
        <v>0.5</v>
      </c>
      <c r="J63939" s="250">
        <f t="shared" ref="J63939:J64002" si="2108">C63939*K63939</f>
        <v>32149.589999999997</v>
      </c>
      <c r="K63939" s="250">
        <f t="shared" ref="K63939:K64002" si="2109">SUM(D63939:I63939)</f>
        <v>3.3</v>
      </c>
      <c r="M63939" s="237"/>
    </row>
    <row r="63940" spans="1:13" ht="13">
      <c r="A63940" s="249">
        <v>2590458</v>
      </c>
      <c r="B63940" s="249" t="s">
        <v>332</v>
      </c>
      <c r="C63940" s="249">
        <v>12962.96</v>
      </c>
      <c r="D63940" s="249">
        <v>10</v>
      </c>
      <c r="E63940" s="249">
        <v>0</v>
      </c>
      <c r="F63940" s="249">
        <v>0</v>
      </c>
      <c r="G63940" s="249">
        <v>0</v>
      </c>
      <c r="H63940" s="249">
        <v>0.8</v>
      </c>
      <c r="I63940" s="249">
        <v>0</v>
      </c>
      <c r="J63940" s="250">
        <f t="shared" si="2108"/>
        <v>139999.96799999999</v>
      </c>
      <c r="K63940" s="250">
        <f t="shared" si="2109"/>
        <v>10.8</v>
      </c>
      <c r="M63940" s="237"/>
    </row>
    <row r="63941" spans="1:13" ht="13">
      <c r="A63941" s="249">
        <v>1326027</v>
      </c>
      <c r="B63941" s="249" t="s">
        <v>138</v>
      </c>
      <c r="C63941" s="249">
        <v>5192.1899999999996</v>
      </c>
      <c r="D63941" s="249">
        <v>5</v>
      </c>
      <c r="E63941" s="249">
        <v>0</v>
      </c>
      <c r="F63941" s="249">
        <v>0</v>
      </c>
      <c r="G63941" s="249">
        <v>0</v>
      </c>
      <c r="H63941" s="249">
        <v>0.7</v>
      </c>
      <c r="I63941" s="249">
        <v>0</v>
      </c>
      <c r="J63941" s="250">
        <f t="shared" si="2108"/>
        <v>29595.483</v>
      </c>
      <c r="K63941" s="250">
        <f t="shared" si="2109"/>
        <v>5.7</v>
      </c>
      <c r="M63941" s="237"/>
    </row>
    <row r="63942" spans="1:13" ht="13">
      <c r="A63942" s="249">
        <v>2285926</v>
      </c>
      <c r="B63942" s="249" t="s">
        <v>183</v>
      </c>
      <c r="C63942" s="249">
        <v>12320</v>
      </c>
      <c r="D63942" s="249">
        <v>6</v>
      </c>
      <c r="E63942" s="249">
        <v>0</v>
      </c>
      <c r="F63942" s="249">
        <v>0</v>
      </c>
      <c r="G63942" s="249">
        <v>0</v>
      </c>
      <c r="H63942" s="249">
        <v>1.5</v>
      </c>
      <c r="I63942" s="249">
        <v>0</v>
      </c>
      <c r="J63942" s="250">
        <f t="shared" si="2108"/>
        <v>92400</v>
      </c>
      <c r="K63942" s="250">
        <f t="shared" si="2109"/>
        <v>7.5</v>
      </c>
      <c r="M63942" s="237"/>
    </row>
    <row r="63943" spans="1:13" ht="13">
      <c r="A63943" s="249">
        <v>339640</v>
      </c>
      <c r="B63943" s="249" t="s">
        <v>215</v>
      </c>
      <c r="C63943" s="249">
        <v>12409.09</v>
      </c>
      <c r="D63943" s="249">
        <v>15</v>
      </c>
      <c r="E63943" s="249">
        <v>0</v>
      </c>
      <c r="F63943" s="249">
        <v>0</v>
      </c>
      <c r="G63943" s="249">
        <v>0</v>
      </c>
      <c r="H63943" s="249">
        <v>1.5</v>
      </c>
      <c r="I63943" s="249">
        <v>0</v>
      </c>
      <c r="J63943" s="250">
        <f t="shared" si="2108"/>
        <v>204749.98500000002</v>
      </c>
      <c r="K63943" s="250">
        <f t="shared" si="2109"/>
        <v>16.5</v>
      </c>
      <c r="M63943" s="237"/>
    </row>
    <row r="63944" spans="1:13" ht="13">
      <c r="A63944" s="249">
        <v>1514339</v>
      </c>
      <c r="B63944" s="249" t="s">
        <v>294</v>
      </c>
      <c r="C63944" s="249">
        <v>27375</v>
      </c>
      <c r="D63944" s="249">
        <v>0</v>
      </c>
      <c r="E63944" s="249">
        <v>0</v>
      </c>
      <c r="F63944" s="249">
        <v>0</v>
      </c>
      <c r="G63944" s="249">
        <v>0</v>
      </c>
      <c r="H63944" s="249">
        <v>0.6</v>
      </c>
      <c r="I63944" s="249">
        <v>0</v>
      </c>
      <c r="J63944" s="250">
        <f t="shared" si="2108"/>
        <v>16425</v>
      </c>
      <c r="K63944" s="250">
        <f t="shared" si="2109"/>
        <v>0.6</v>
      </c>
      <c r="M63944" s="237"/>
    </row>
    <row r="63945" spans="1:13" ht="13">
      <c r="A63945" s="249">
        <v>282046</v>
      </c>
      <c r="B63945" s="249" t="s">
        <v>176</v>
      </c>
      <c r="C63945" s="249">
        <v>15262.51</v>
      </c>
      <c r="D63945" s="249">
        <v>0</v>
      </c>
      <c r="E63945" s="249">
        <v>0</v>
      </c>
      <c r="F63945" s="249">
        <v>0</v>
      </c>
      <c r="G63945" s="249">
        <v>0</v>
      </c>
      <c r="H63945" s="249">
        <v>0.6</v>
      </c>
      <c r="I63945" s="249">
        <v>0</v>
      </c>
      <c r="J63945" s="250">
        <f t="shared" si="2108"/>
        <v>9157.5059999999994</v>
      </c>
      <c r="K63945" s="250">
        <f t="shared" si="2109"/>
        <v>0.6</v>
      </c>
      <c r="M63945" s="237"/>
    </row>
    <row r="63946" spans="1:13" ht="13">
      <c r="A63946" s="249">
        <v>1448041</v>
      </c>
      <c r="B63946" s="249" t="s">
        <v>112</v>
      </c>
      <c r="C63946" s="249">
        <v>21260.87</v>
      </c>
      <c r="D63946" s="249">
        <v>0</v>
      </c>
      <c r="E63946" s="249">
        <v>0</v>
      </c>
      <c r="F63946" s="249">
        <v>0</v>
      </c>
      <c r="G63946" s="249">
        <v>0</v>
      </c>
      <c r="H63946" s="249">
        <v>0.6</v>
      </c>
      <c r="I63946" s="249">
        <v>0</v>
      </c>
      <c r="J63946" s="250">
        <f t="shared" si="2108"/>
        <v>12756.521999999999</v>
      </c>
      <c r="K63946" s="250">
        <f t="shared" si="2109"/>
        <v>0.6</v>
      </c>
      <c r="M63946" s="237"/>
    </row>
    <row r="63947" spans="1:13" ht="13">
      <c r="A63947" s="249">
        <v>2693799</v>
      </c>
      <c r="B63947" s="249" t="s">
        <v>385</v>
      </c>
      <c r="C63947" s="249">
        <v>4104</v>
      </c>
      <c r="D63947" s="249">
        <v>0.6</v>
      </c>
      <c r="E63947" s="249">
        <v>0</v>
      </c>
      <c r="F63947" s="249">
        <v>0</v>
      </c>
      <c r="G63947" s="249">
        <v>0</v>
      </c>
      <c r="H63947" s="249">
        <v>0.6</v>
      </c>
      <c r="I63947" s="249">
        <v>0</v>
      </c>
      <c r="J63947" s="250">
        <f t="shared" si="2108"/>
        <v>4924.8</v>
      </c>
      <c r="K63947" s="250">
        <f t="shared" si="2109"/>
        <v>1.2</v>
      </c>
      <c r="M63947" s="237"/>
    </row>
    <row r="63948" spans="1:13" ht="13">
      <c r="A63948" s="249">
        <v>2724239</v>
      </c>
      <c r="B63948" s="249" t="s">
        <v>385</v>
      </c>
      <c r="C63948" s="249">
        <v>15926.5</v>
      </c>
      <c r="D63948" s="249">
        <v>1.4</v>
      </c>
      <c r="E63948" s="249">
        <v>0</v>
      </c>
      <c r="F63948" s="249">
        <v>0</v>
      </c>
      <c r="G63948" s="249">
        <v>0</v>
      </c>
      <c r="H63948" s="249">
        <v>1.4</v>
      </c>
      <c r="I63948" s="249">
        <v>0</v>
      </c>
      <c r="J63948" s="250">
        <f t="shared" si="2108"/>
        <v>44594.2</v>
      </c>
      <c r="K63948" s="250">
        <f t="shared" si="2109"/>
        <v>2.8</v>
      </c>
      <c r="M63948" s="237"/>
    </row>
    <row r="63949" spans="1:13" ht="13">
      <c r="A63949" s="249">
        <v>2125874</v>
      </c>
      <c r="B63949" s="249" t="s">
        <v>232</v>
      </c>
      <c r="C63949" s="249">
        <v>29540.87</v>
      </c>
      <c r="D63949" s="249">
        <v>1</v>
      </c>
      <c r="E63949" s="249">
        <v>0</v>
      </c>
      <c r="F63949" s="249">
        <v>0</v>
      </c>
      <c r="G63949" s="249">
        <v>0</v>
      </c>
      <c r="H63949" s="249">
        <v>1.4</v>
      </c>
      <c r="I63949" s="249">
        <v>0</v>
      </c>
      <c r="J63949" s="250">
        <f t="shared" si="2108"/>
        <v>70898.087999999989</v>
      </c>
      <c r="K63949" s="250">
        <f t="shared" si="2109"/>
        <v>2.4</v>
      </c>
      <c r="M63949" s="237"/>
    </row>
    <row r="63950" spans="1:13" ht="13">
      <c r="A63950" s="249">
        <v>2723526</v>
      </c>
      <c r="B63950" s="249" t="s">
        <v>385</v>
      </c>
      <c r="C63950" s="249">
        <v>21485.5</v>
      </c>
      <c r="D63950" s="249">
        <v>0.5</v>
      </c>
      <c r="E63950" s="249">
        <v>0</v>
      </c>
      <c r="F63950" s="249">
        <v>0</v>
      </c>
      <c r="G63950" s="249">
        <v>0</v>
      </c>
      <c r="H63950" s="249">
        <v>0.5</v>
      </c>
      <c r="I63950" s="249">
        <v>0</v>
      </c>
      <c r="J63950" s="250">
        <f t="shared" si="2108"/>
        <v>21485.5</v>
      </c>
      <c r="K63950" s="250">
        <f t="shared" si="2109"/>
        <v>1</v>
      </c>
      <c r="M63950" s="237"/>
    </row>
    <row r="63951" spans="1:13" ht="13">
      <c r="A63951" s="249">
        <v>2826454</v>
      </c>
      <c r="B63951" s="249" t="s">
        <v>440</v>
      </c>
      <c r="C63951" s="249">
        <v>30595.24</v>
      </c>
      <c r="D63951" s="249">
        <v>10</v>
      </c>
      <c r="E63951" s="249">
        <v>0</v>
      </c>
      <c r="F63951" s="249">
        <v>0</v>
      </c>
      <c r="G63951" s="249">
        <v>0</v>
      </c>
      <c r="H63951" s="249">
        <v>0.5</v>
      </c>
      <c r="I63951" s="249">
        <v>0</v>
      </c>
      <c r="J63951" s="250">
        <f t="shared" si="2108"/>
        <v>321250.02</v>
      </c>
      <c r="K63951" s="250">
        <f t="shared" si="2109"/>
        <v>10.5</v>
      </c>
      <c r="M63951" s="237"/>
    </row>
    <row r="63952" spans="1:13" ht="13">
      <c r="A63952" s="249">
        <v>2973076</v>
      </c>
      <c r="B63952" s="249" t="s">
        <v>262</v>
      </c>
      <c r="C63952" s="249">
        <v>6247.27</v>
      </c>
      <c r="D63952" s="249">
        <v>5</v>
      </c>
      <c r="E63952" s="249">
        <v>0</v>
      </c>
      <c r="F63952" s="249">
        <v>0</v>
      </c>
      <c r="G63952" s="249">
        <v>0</v>
      </c>
      <c r="H63952" s="249">
        <v>0.5</v>
      </c>
      <c r="I63952" s="249">
        <v>0</v>
      </c>
      <c r="J63952" s="250">
        <f t="shared" si="2108"/>
        <v>34359.985000000001</v>
      </c>
      <c r="K63952" s="250">
        <f t="shared" si="2109"/>
        <v>5.5</v>
      </c>
      <c r="M63952" s="237"/>
    </row>
    <row r="63953" spans="1:13" ht="13">
      <c r="A63953" s="249">
        <v>461461</v>
      </c>
      <c r="B63953" s="249" t="s">
        <v>152</v>
      </c>
      <c r="C63953" s="249">
        <v>14027.03</v>
      </c>
      <c r="D63953" s="249">
        <v>9</v>
      </c>
      <c r="E63953" s="249">
        <v>0</v>
      </c>
      <c r="F63953" s="249">
        <v>0</v>
      </c>
      <c r="G63953" s="249">
        <v>0</v>
      </c>
      <c r="H63953" s="249">
        <v>2.1</v>
      </c>
      <c r="I63953" s="249">
        <v>0</v>
      </c>
      <c r="J63953" s="250">
        <f t="shared" si="2108"/>
        <v>155700.033</v>
      </c>
      <c r="K63953" s="250">
        <f t="shared" si="2109"/>
        <v>11.1</v>
      </c>
      <c r="M63953" s="237"/>
    </row>
    <row r="63954" spans="1:13" ht="13">
      <c r="A63954" s="249">
        <v>2762200</v>
      </c>
      <c r="B63954" s="249" t="s">
        <v>294</v>
      </c>
      <c r="C63954" s="249">
        <v>14536.38</v>
      </c>
      <c r="D63954" s="249">
        <v>1.2</v>
      </c>
      <c r="E63954" s="249">
        <v>0</v>
      </c>
      <c r="F63954" s="249">
        <v>0</v>
      </c>
      <c r="G63954" s="249">
        <v>0</v>
      </c>
      <c r="H63954" s="249">
        <v>0.4</v>
      </c>
      <c r="I63954" s="249">
        <v>0</v>
      </c>
      <c r="J63954" s="250">
        <f t="shared" si="2108"/>
        <v>23258.207999999999</v>
      </c>
      <c r="K63954" s="250">
        <f t="shared" si="2109"/>
        <v>1.6</v>
      </c>
      <c r="M63954" s="237"/>
    </row>
    <row r="63955" spans="1:13" ht="13">
      <c r="A63955" s="249">
        <v>38383</v>
      </c>
      <c r="B63955" s="249" t="s">
        <v>253</v>
      </c>
      <c r="C63955" s="249">
        <v>18541.669999999998</v>
      </c>
      <c r="D63955" s="249">
        <v>2</v>
      </c>
      <c r="E63955" s="249">
        <v>0</v>
      </c>
      <c r="F63955" s="249">
        <v>0</v>
      </c>
      <c r="G63955" s="249">
        <v>0</v>
      </c>
      <c r="H63955" s="249">
        <v>0.4</v>
      </c>
      <c r="I63955" s="249">
        <v>0</v>
      </c>
      <c r="J63955" s="250">
        <f t="shared" si="2108"/>
        <v>44500.007999999994</v>
      </c>
      <c r="K63955" s="250">
        <f t="shared" si="2109"/>
        <v>2.4</v>
      </c>
      <c r="M63955" s="237"/>
    </row>
    <row r="63956" spans="1:13" ht="13">
      <c r="A63956" s="249">
        <v>2973076</v>
      </c>
      <c r="B63956" s="249" t="s">
        <v>253</v>
      </c>
      <c r="C63956" s="249">
        <v>15083.33</v>
      </c>
      <c r="D63956" s="249">
        <v>2</v>
      </c>
      <c r="E63956" s="249">
        <v>0</v>
      </c>
      <c r="F63956" s="249">
        <v>0</v>
      </c>
      <c r="G63956" s="249">
        <v>0</v>
      </c>
      <c r="H63956" s="249">
        <v>0.4</v>
      </c>
      <c r="I63956" s="249">
        <v>0</v>
      </c>
      <c r="J63956" s="250">
        <f t="shared" si="2108"/>
        <v>36199.991999999998</v>
      </c>
      <c r="K63956" s="250">
        <f t="shared" si="2109"/>
        <v>2.4</v>
      </c>
      <c r="M63956" s="237"/>
    </row>
    <row r="63957" spans="1:13" ht="13">
      <c r="A63957" s="249">
        <v>2399418</v>
      </c>
      <c r="B63957" s="249" t="s">
        <v>250</v>
      </c>
      <c r="C63957" s="249">
        <v>33678.36</v>
      </c>
      <c r="D63957" s="249">
        <v>1</v>
      </c>
      <c r="E63957" s="249">
        <v>0</v>
      </c>
      <c r="F63957" s="249">
        <v>0</v>
      </c>
      <c r="G63957" s="249">
        <v>0</v>
      </c>
      <c r="H63957" s="249">
        <v>0.4</v>
      </c>
      <c r="I63957" s="249">
        <v>0</v>
      </c>
      <c r="J63957" s="250">
        <f t="shared" si="2108"/>
        <v>47149.703999999998</v>
      </c>
      <c r="K63957" s="250">
        <f t="shared" si="2109"/>
        <v>1.4</v>
      </c>
      <c r="M63957" s="237"/>
    </row>
    <row r="63958" spans="1:13" ht="13">
      <c r="A63958" s="249">
        <v>2848115</v>
      </c>
      <c r="B63958" s="249" t="s">
        <v>112</v>
      </c>
      <c r="C63958" s="249">
        <v>21784.29</v>
      </c>
      <c r="D63958" s="249">
        <v>1</v>
      </c>
      <c r="E63958" s="249">
        <v>0</v>
      </c>
      <c r="F63958" s="249">
        <v>0</v>
      </c>
      <c r="G63958" s="249">
        <v>0</v>
      </c>
      <c r="H63958" s="249">
        <v>0.4</v>
      </c>
      <c r="I63958" s="249">
        <v>0</v>
      </c>
      <c r="J63958" s="250">
        <f t="shared" si="2108"/>
        <v>30498.005999999998</v>
      </c>
      <c r="K63958" s="250">
        <f t="shared" si="2109"/>
        <v>1.4</v>
      </c>
      <c r="M63958" s="237"/>
    </row>
    <row r="63959" spans="1:13" ht="13">
      <c r="A63959" s="249">
        <v>1849010</v>
      </c>
      <c r="B63959" s="249" t="s">
        <v>112</v>
      </c>
      <c r="C63959" s="249">
        <v>22855.86</v>
      </c>
      <c r="D63959" s="249">
        <v>1</v>
      </c>
      <c r="E63959" s="249">
        <v>0</v>
      </c>
      <c r="F63959" s="249">
        <v>0</v>
      </c>
      <c r="G63959" s="249">
        <v>0</v>
      </c>
      <c r="H63959" s="249">
        <v>0.4</v>
      </c>
      <c r="I63959" s="249">
        <v>0</v>
      </c>
      <c r="J63959" s="250">
        <f t="shared" si="2108"/>
        <v>31998.203999999998</v>
      </c>
      <c r="K63959" s="250">
        <f t="shared" si="2109"/>
        <v>1.4</v>
      </c>
      <c r="M63959" s="237"/>
    </row>
    <row r="63960" spans="1:13" ht="13">
      <c r="A63960" s="249">
        <v>1506345</v>
      </c>
      <c r="B63960" s="249" t="s">
        <v>143</v>
      </c>
      <c r="C63960" s="249">
        <v>22910.82</v>
      </c>
      <c r="D63960" s="249">
        <v>3</v>
      </c>
      <c r="E63960" s="249">
        <v>0</v>
      </c>
      <c r="F63960" s="249">
        <v>0</v>
      </c>
      <c r="G63960" s="249">
        <v>0</v>
      </c>
      <c r="H63960" s="249">
        <v>0.4</v>
      </c>
      <c r="I63960" s="249">
        <v>0</v>
      </c>
      <c r="J63960" s="250">
        <f t="shared" si="2108"/>
        <v>77896.788</v>
      </c>
      <c r="K63960" s="250">
        <f t="shared" si="2109"/>
        <v>3.4</v>
      </c>
      <c r="M63960" s="237"/>
    </row>
    <row r="63961" spans="1:13" ht="13">
      <c r="A63961" s="249">
        <v>2660769</v>
      </c>
      <c r="B63961" s="249" t="s">
        <v>299</v>
      </c>
      <c r="C63961" s="249">
        <v>22342.29</v>
      </c>
      <c r="D63961" s="249">
        <v>0</v>
      </c>
      <c r="E63961" s="249">
        <v>0</v>
      </c>
      <c r="F63961" s="249">
        <v>0</v>
      </c>
      <c r="G63961" s="249">
        <v>0</v>
      </c>
      <c r="H63961" s="249">
        <v>1.2</v>
      </c>
      <c r="I63961" s="249">
        <v>0</v>
      </c>
      <c r="J63961" s="250">
        <f t="shared" si="2108"/>
        <v>26810.748</v>
      </c>
      <c r="K63961" s="250">
        <f t="shared" si="2109"/>
        <v>1.2</v>
      </c>
      <c r="M63961" s="237"/>
    </row>
    <row r="63962" spans="1:13" ht="13">
      <c r="A63962" s="249">
        <v>2677217</v>
      </c>
      <c r="B63962" s="249" t="s">
        <v>112</v>
      </c>
      <c r="C63962" s="249">
        <v>20843.38</v>
      </c>
      <c r="D63962" s="249">
        <v>2</v>
      </c>
      <c r="E63962" s="249">
        <v>0</v>
      </c>
      <c r="F63962" s="249">
        <v>0</v>
      </c>
      <c r="G63962" s="249">
        <v>0</v>
      </c>
      <c r="H63962" s="249">
        <v>1.2</v>
      </c>
      <c r="I63962" s="249">
        <v>0</v>
      </c>
      <c r="J63962" s="250">
        <f t="shared" si="2108"/>
        <v>66698.816000000006</v>
      </c>
      <c r="K63962" s="250">
        <f t="shared" si="2109"/>
        <v>3.2</v>
      </c>
      <c r="M63962" s="237"/>
    </row>
    <row r="63963" spans="1:13" ht="13">
      <c r="A63963" s="249">
        <v>2486902</v>
      </c>
      <c r="B63963" s="249" t="s">
        <v>138</v>
      </c>
      <c r="C63963" s="249">
        <v>10151.57</v>
      </c>
      <c r="D63963" s="249">
        <v>8</v>
      </c>
      <c r="E63963" s="249">
        <v>0</v>
      </c>
      <c r="F63963" s="249">
        <v>0</v>
      </c>
      <c r="G63963" s="249">
        <v>0</v>
      </c>
      <c r="H63963" s="249">
        <v>1.2</v>
      </c>
      <c r="I63963" s="249">
        <v>0</v>
      </c>
      <c r="J63963" s="250">
        <f t="shared" si="2108"/>
        <v>93394.443999999989</v>
      </c>
      <c r="K63963" s="250">
        <f t="shared" si="2109"/>
        <v>9.1999999999999993</v>
      </c>
      <c r="M63963" s="237"/>
    </row>
    <row r="63964" spans="1:13" ht="13">
      <c r="A63964" s="249">
        <v>1393917</v>
      </c>
      <c r="B63964" s="249" t="s">
        <v>152</v>
      </c>
      <c r="C63964" s="249">
        <v>15322.32</v>
      </c>
      <c r="D63964" s="249">
        <v>5</v>
      </c>
      <c r="E63964" s="249">
        <v>0</v>
      </c>
      <c r="F63964" s="249">
        <v>0</v>
      </c>
      <c r="G63964" s="249">
        <v>0</v>
      </c>
      <c r="H63964" s="249">
        <v>1.2</v>
      </c>
      <c r="I63964" s="249">
        <v>0</v>
      </c>
      <c r="J63964" s="250">
        <f t="shared" si="2108"/>
        <v>94998.384000000005</v>
      </c>
      <c r="K63964" s="250">
        <f t="shared" si="2109"/>
        <v>6.2</v>
      </c>
      <c r="M63964" s="237"/>
    </row>
    <row r="63965" spans="1:13" ht="13">
      <c r="A63965" s="249">
        <v>2657492</v>
      </c>
      <c r="B63965" s="249" t="s">
        <v>385</v>
      </c>
      <c r="C63965" s="249">
        <v>18468.5</v>
      </c>
      <c r="D63965" s="249">
        <v>2</v>
      </c>
      <c r="E63965" s="249">
        <v>0</v>
      </c>
      <c r="F63965" s="249">
        <v>0</v>
      </c>
      <c r="G63965" s="249">
        <v>0</v>
      </c>
      <c r="H63965" s="249">
        <v>2</v>
      </c>
      <c r="I63965" s="249">
        <v>0</v>
      </c>
      <c r="J63965" s="250">
        <f t="shared" si="2108"/>
        <v>73874</v>
      </c>
      <c r="K63965" s="250">
        <f t="shared" si="2109"/>
        <v>4</v>
      </c>
      <c r="M63965" s="237"/>
    </row>
    <row r="63966" spans="1:13" ht="13">
      <c r="A63966" s="249">
        <v>957942</v>
      </c>
      <c r="B63966" s="249" t="s">
        <v>267</v>
      </c>
      <c r="C63966" s="249">
        <v>16458.330000000002</v>
      </c>
      <c r="D63966" s="249">
        <v>10</v>
      </c>
      <c r="E63966" s="249">
        <v>0</v>
      </c>
      <c r="F63966" s="249">
        <v>0</v>
      </c>
      <c r="G63966" s="249">
        <v>0</v>
      </c>
      <c r="H63966" s="249">
        <v>2</v>
      </c>
      <c r="I63966" s="249">
        <v>0</v>
      </c>
      <c r="J63966" s="250">
        <f t="shared" si="2108"/>
        <v>197499.96000000002</v>
      </c>
      <c r="K63966" s="250">
        <f t="shared" si="2109"/>
        <v>12</v>
      </c>
      <c r="M63966" s="237"/>
    </row>
    <row r="63967" spans="1:13" ht="13">
      <c r="A63967" s="249">
        <v>925723</v>
      </c>
      <c r="B63967" s="249" t="s">
        <v>344</v>
      </c>
      <c r="C63967" s="249">
        <v>17666.36</v>
      </c>
      <c r="D63967" s="249">
        <v>0</v>
      </c>
      <c r="E63967" s="249">
        <v>0</v>
      </c>
      <c r="F63967" s="249">
        <v>0</v>
      </c>
      <c r="G63967" s="249">
        <v>0</v>
      </c>
      <c r="H63967" s="249">
        <v>0.3</v>
      </c>
      <c r="I63967" s="249">
        <v>0</v>
      </c>
      <c r="J63967" s="250">
        <f t="shared" si="2108"/>
        <v>5299.9080000000004</v>
      </c>
      <c r="K63967" s="250">
        <f t="shared" si="2109"/>
        <v>0.3</v>
      </c>
      <c r="M63967" s="237"/>
    </row>
    <row r="63968" spans="1:13" ht="13">
      <c r="A63968" s="249">
        <v>462759</v>
      </c>
      <c r="B63968" s="249" t="s">
        <v>294</v>
      </c>
      <c r="C63968" s="249">
        <v>15869.57</v>
      </c>
      <c r="D63968" s="249">
        <v>0</v>
      </c>
      <c r="E63968" s="249">
        <v>0</v>
      </c>
      <c r="F63968" s="249">
        <v>0</v>
      </c>
      <c r="G63968" s="249">
        <v>0</v>
      </c>
      <c r="H63968" s="249">
        <v>0.3</v>
      </c>
      <c r="I63968" s="249">
        <v>0</v>
      </c>
      <c r="J63968" s="250">
        <f t="shared" si="2108"/>
        <v>4760.8710000000001</v>
      </c>
      <c r="K63968" s="250">
        <f t="shared" si="2109"/>
        <v>0.3</v>
      </c>
      <c r="M63968" s="237"/>
    </row>
    <row r="63969" spans="1:13" ht="13">
      <c r="A63969" s="249">
        <v>1011408</v>
      </c>
      <c r="B63969" s="249" t="s">
        <v>294</v>
      </c>
      <c r="C63969" s="249">
        <v>16956.52</v>
      </c>
      <c r="D63969" s="249">
        <v>2</v>
      </c>
      <c r="E63969" s="249">
        <v>0</v>
      </c>
      <c r="F63969" s="249">
        <v>0</v>
      </c>
      <c r="G63969" s="249">
        <v>0</v>
      </c>
      <c r="H63969" s="249">
        <v>0.3</v>
      </c>
      <c r="I63969" s="249">
        <v>0</v>
      </c>
      <c r="J63969" s="250">
        <f t="shared" si="2108"/>
        <v>38999.995999999999</v>
      </c>
      <c r="K63969" s="250">
        <f t="shared" si="2109"/>
        <v>2.2999999999999998</v>
      </c>
      <c r="M63969" s="237"/>
    </row>
    <row r="63970" spans="1:13" ht="13">
      <c r="A63970" s="249">
        <v>2914801</v>
      </c>
      <c r="B63970" s="249" t="s">
        <v>294</v>
      </c>
      <c r="C63970" s="249">
        <v>21226.15</v>
      </c>
      <c r="D63970" s="249">
        <v>1</v>
      </c>
      <c r="E63970" s="249">
        <v>0</v>
      </c>
      <c r="F63970" s="249">
        <v>0</v>
      </c>
      <c r="G63970" s="249">
        <v>0</v>
      </c>
      <c r="H63970" s="249">
        <v>0.3</v>
      </c>
      <c r="I63970" s="249">
        <v>0</v>
      </c>
      <c r="J63970" s="250">
        <f t="shared" si="2108"/>
        <v>27593.995000000003</v>
      </c>
      <c r="K63970" s="250">
        <f t="shared" si="2109"/>
        <v>1.3</v>
      </c>
      <c r="M63970" s="237"/>
    </row>
    <row r="63971" spans="1:13" ht="13">
      <c r="A63971" s="249">
        <v>1849010</v>
      </c>
      <c r="B63971" s="249" t="s">
        <v>117</v>
      </c>
      <c r="C63971" s="249">
        <v>30461.54</v>
      </c>
      <c r="D63971" s="249">
        <v>1</v>
      </c>
      <c r="E63971" s="249">
        <v>0</v>
      </c>
      <c r="F63971" s="249">
        <v>0</v>
      </c>
      <c r="G63971" s="249">
        <v>0</v>
      </c>
      <c r="H63971" s="249">
        <v>0.3</v>
      </c>
      <c r="I63971" s="249">
        <v>0</v>
      </c>
      <c r="J63971" s="250">
        <f t="shared" si="2108"/>
        <v>39600.002</v>
      </c>
      <c r="K63971" s="250">
        <f t="shared" si="2109"/>
        <v>1.3</v>
      </c>
      <c r="M63971" s="237"/>
    </row>
    <row r="63972" spans="1:13" ht="13">
      <c r="A63972" s="249">
        <v>3036971</v>
      </c>
      <c r="B63972" s="249" t="s">
        <v>109</v>
      </c>
      <c r="C63972" s="249">
        <v>11227.27</v>
      </c>
      <c r="D63972" s="249">
        <v>3</v>
      </c>
      <c r="E63972" s="249">
        <v>0</v>
      </c>
      <c r="F63972" s="249">
        <v>0</v>
      </c>
      <c r="G63972" s="249">
        <v>0</v>
      </c>
      <c r="H63972" s="249">
        <v>0.3</v>
      </c>
      <c r="I63972" s="249">
        <v>0</v>
      </c>
      <c r="J63972" s="250">
        <f t="shared" si="2108"/>
        <v>37049.991000000002</v>
      </c>
      <c r="K63972" s="250">
        <f t="shared" si="2109"/>
        <v>3.3</v>
      </c>
      <c r="M63972" s="237"/>
    </row>
    <row r="63973" spans="1:13" ht="13">
      <c r="A63973" s="249">
        <v>38383</v>
      </c>
      <c r="B63973" s="249" t="s">
        <v>218</v>
      </c>
      <c r="C63973" s="249">
        <v>72321.679999999993</v>
      </c>
      <c r="D63973" s="249">
        <v>2</v>
      </c>
      <c r="E63973" s="249">
        <v>0</v>
      </c>
      <c r="F63973" s="249">
        <v>0</v>
      </c>
      <c r="G63973" s="249">
        <v>0</v>
      </c>
      <c r="H63973" s="249">
        <v>1.1000000000000001</v>
      </c>
      <c r="I63973" s="249">
        <v>0</v>
      </c>
      <c r="J63973" s="250">
        <f t="shared" si="2108"/>
        <v>224197.20799999998</v>
      </c>
      <c r="K63973" s="250">
        <f t="shared" si="2109"/>
        <v>3.1</v>
      </c>
      <c r="M63973" s="237"/>
    </row>
    <row r="63974" spans="1:13" ht="13">
      <c r="A63974" s="249">
        <v>457868</v>
      </c>
      <c r="B63974" s="249" t="s">
        <v>425</v>
      </c>
      <c r="C63974" s="249">
        <v>13729.26</v>
      </c>
      <c r="D63974" s="249">
        <v>5</v>
      </c>
      <c r="E63974" s="249">
        <v>0</v>
      </c>
      <c r="F63974" s="249">
        <v>0</v>
      </c>
      <c r="G63974" s="249">
        <v>0</v>
      </c>
      <c r="H63974" s="249">
        <v>1.1000000000000001</v>
      </c>
      <c r="I63974" s="249">
        <v>0</v>
      </c>
      <c r="J63974" s="250">
        <f t="shared" si="2108"/>
        <v>83748.48599999999</v>
      </c>
      <c r="K63974" s="250">
        <f t="shared" si="2109"/>
        <v>6.1</v>
      </c>
      <c r="M63974" s="237"/>
    </row>
    <row r="63975" spans="1:13" ht="13">
      <c r="A63975" s="249">
        <v>2999918</v>
      </c>
      <c r="B63975" s="249" t="s">
        <v>112</v>
      </c>
      <c r="C63975" s="249">
        <v>18859.71</v>
      </c>
      <c r="D63975" s="249">
        <v>6</v>
      </c>
      <c r="E63975" s="249">
        <v>0</v>
      </c>
      <c r="F63975" s="249">
        <v>0</v>
      </c>
      <c r="G63975" s="249">
        <v>0</v>
      </c>
      <c r="H63975" s="249">
        <v>1.9</v>
      </c>
      <c r="I63975" s="249">
        <v>0</v>
      </c>
      <c r="J63975" s="250">
        <f t="shared" si="2108"/>
        <v>148991.709</v>
      </c>
      <c r="K63975" s="250">
        <f t="shared" si="2109"/>
        <v>7.9</v>
      </c>
      <c r="M63975" s="237"/>
    </row>
    <row r="63976" spans="1:13" ht="13">
      <c r="A63976" s="249">
        <v>1006023</v>
      </c>
      <c r="B63976" s="249" t="s">
        <v>112</v>
      </c>
      <c r="C63976" s="249">
        <v>26333.33</v>
      </c>
      <c r="D63976" s="249">
        <v>0</v>
      </c>
      <c r="E63976" s="249">
        <v>0</v>
      </c>
      <c r="F63976" s="249">
        <v>0</v>
      </c>
      <c r="G63976" s="249">
        <v>0</v>
      </c>
      <c r="H63976" s="249">
        <v>0.2</v>
      </c>
      <c r="I63976" s="249">
        <v>0</v>
      </c>
      <c r="J63976" s="250">
        <f t="shared" si="2108"/>
        <v>5266.6660000000011</v>
      </c>
      <c r="K63976" s="250">
        <f t="shared" si="2109"/>
        <v>0.2</v>
      </c>
      <c r="M63976" s="237"/>
    </row>
    <row r="63977" spans="1:13" ht="13">
      <c r="A63977" s="249">
        <v>2454564</v>
      </c>
      <c r="B63977" s="249" t="s">
        <v>351</v>
      </c>
      <c r="C63977" s="249">
        <v>60021</v>
      </c>
      <c r="D63977" s="249">
        <v>0.8</v>
      </c>
      <c r="E63977" s="249">
        <v>0</v>
      </c>
      <c r="F63977" s="249">
        <v>0</v>
      </c>
      <c r="G63977" s="249">
        <v>0</v>
      </c>
      <c r="H63977" s="249">
        <v>0.2</v>
      </c>
      <c r="I63977" s="249">
        <v>0</v>
      </c>
      <c r="J63977" s="250">
        <f t="shared" si="2108"/>
        <v>60021</v>
      </c>
      <c r="K63977" s="250">
        <f t="shared" si="2109"/>
        <v>1</v>
      </c>
      <c r="M63977" s="237"/>
    </row>
    <row r="63978" spans="1:13" ht="13">
      <c r="A63978" s="249">
        <v>1161392</v>
      </c>
      <c r="B63978" s="249" t="s">
        <v>137</v>
      </c>
      <c r="C63978" s="249">
        <v>41181.82</v>
      </c>
      <c r="D63978" s="249">
        <v>2</v>
      </c>
      <c r="E63978" s="249">
        <v>0</v>
      </c>
      <c r="F63978" s="249">
        <v>0</v>
      </c>
      <c r="G63978" s="249">
        <v>0</v>
      </c>
      <c r="H63978" s="249">
        <v>0.2</v>
      </c>
      <c r="I63978" s="249">
        <v>0</v>
      </c>
      <c r="J63978" s="250">
        <f t="shared" si="2108"/>
        <v>90600.004000000001</v>
      </c>
      <c r="K63978" s="250">
        <f t="shared" si="2109"/>
        <v>2.2000000000000002</v>
      </c>
      <c r="M63978" s="237"/>
    </row>
    <row r="63979" spans="1:13" ht="13">
      <c r="A63979" s="249">
        <v>2973076</v>
      </c>
      <c r="B63979" s="249" t="s">
        <v>250</v>
      </c>
      <c r="C63979" s="249">
        <v>20045.45</v>
      </c>
      <c r="D63979" s="249">
        <v>2</v>
      </c>
      <c r="E63979" s="249">
        <v>0</v>
      </c>
      <c r="F63979" s="249">
        <v>0</v>
      </c>
      <c r="G63979" s="249">
        <v>0</v>
      </c>
      <c r="H63979" s="249">
        <v>0.2</v>
      </c>
      <c r="I63979" s="249">
        <v>0</v>
      </c>
      <c r="J63979" s="250">
        <f t="shared" si="2108"/>
        <v>44099.990000000005</v>
      </c>
      <c r="K63979" s="250">
        <f t="shared" si="2109"/>
        <v>2.2000000000000002</v>
      </c>
      <c r="M63979" s="237"/>
    </row>
    <row r="63980" spans="1:13" ht="13">
      <c r="A63980" s="249">
        <v>632046</v>
      </c>
      <c r="B63980" s="249" t="s">
        <v>109</v>
      </c>
      <c r="C63980" s="249">
        <v>10636.36</v>
      </c>
      <c r="D63980" s="249">
        <v>2</v>
      </c>
      <c r="E63980" s="249">
        <v>0</v>
      </c>
      <c r="F63980" s="249">
        <v>0</v>
      </c>
      <c r="G63980" s="249">
        <v>0</v>
      </c>
      <c r="H63980" s="249">
        <v>0.2</v>
      </c>
      <c r="I63980" s="249">
        <v>0</v>
      </c>
      <c r="J63980" s="250">
        <f t="shared" si="2108"/>
        <v>23399.992000000002</v>
      </c>
      <c r="K63980" s="250">
        <f t="shared" si="2109"/>
        <v>2.2000000000000002</v>
      </c>
      <c r="M63980" s="237"/>
    </row>
    <row r="63981" spans="1:13" ht="13">
      <c r="A63981" s="249">
        <v>847902</v>
      </c>
      <c r="B63981" s="249" t="s">
        <v>112</v>
      </c>
      <c r="C63981" s="249">
        <v>20582.830000000002</v>
      </c>
      <c r="D63981" s="249">
        <v>1</v>
      </c>
      <c r="E63981" s="249">
        <v>0</v>
      </c>
      <c r="F63981" s="249">
        <v>0</v>
      </c>
      <c r="G63981" s="249">
        <v>0</v>
      </c>
      <c r="H63981" s="249">
        <v>0.2</v>
      </c>
      <c r="I63981" s="249">
        <v>0</v>
      </c>
      <c r="J63981" s="250">
        <f t="shared" si="2108"/>
        <v>24699.396000000001</v>
      </c>
      <c r="K63981" s="250">
        <f t="shared" si="2109"/>
        <v>1.2</v>
      </c>
      <c r="M63981" s="237"/>
    </row>
    <row r="63982" spans="1:13" ht="13">
      <c r="A63982" s="249">
        <v>739003</v>
      </c>
      <c r="B63982" s="249" t="s">
        <v>332</v>
      </c>
      <c r="C63982" s="249">
        <v>12656.25</v>
      </c>
      <c r="D63982" s="249">
        <v>3</v>
      </c>
      <c r="E63982" s="249">
        <v>0</v>
      </c>
      <c r="F63982" s="249">
        <v>0</v>
      </c>
      <c r="G63982" s="249">
        <v>0</v>
      </c>
      <c r="H63982" s="249">
        <v>0.2</v>
      </c>
      <c r="I63982" s="249">
        <v>0</v>
      </c>
      <c r="J63982" s="250">
        <f t="shared" si="2108"/>
        <v>40500</v>
      </c>
      <c r="K63982" s="250">
        <f t="shared" si="2109"/>
        <v>3.2</v>
      </c>
      <c r="M63982" s="237"/>
    </row>
    <row r="63983" spans="1:13" ht="13">
      <c r="A63983" s="249">
        <v>2125874</v>
      </c>
      <c r="B63983" s="249" t="s">
        <v>363</v>
      </c>
      <c r="C63983" s="249">
        <v>17062.05</v>
      </c>
      <c r="D63983" s="249">
        <v>3</v>
      </c>
      <c r="E63983" s="249">
        <v>0</v>
      </c>
      <c r="F63983" s="249">
        <v>0</v>
      </c>
      <c r="G63983" s="249">
        <v>0</v>
      </c>
      <c r="H63983" s="249">
        <v>1</v>
      </c>
      <c r="I63983" s="249">
        <v>0</v>
      </c>
      <c r="J63983" s="250">
        <f t="shared" si="2108"/>
        <v>68248.2</v>
      </c>
      <c r="K63983" s="250">
        <f t="shared" si="2109"/>
        <v>4</v>
      </c>
      <c r="M63983" s="237"/>
    </row>
    <row r="63984" spans="1:13" ht="13">
      <c r="A63984" s="249">
        <v>2691257</v>
      </c>
      <c r="B63984" s="249" t="s">
        <v>302</v>
      </c>
      <c r="C63984" s="249">
        <v>118957.64</v>
      </c>
      <c r="D63984" s="249">
        <v>6.2</v>
      </c>
      <c r="E63984" s="249">
        <v>0</v>
      </c>
      <c r="F63984" s="249">
        <v>0</v>
      </c>
      <c r="G63984" s="249">
        <v>0</v>
      </c>
      <c r="H63984" s="249">
        <v>1</v>
      </c>
      <c r="I63984" s="249">
        <v>0</v>
      </c>
      <c r="J63984" s="250">
        <f t="shared" si="2108"/>
        <v>856495.00800000003</v>
      </c>
      <c r="K63984" s="250">
        <f t="shared" si="2109"/>
        <v>7.2</v>
      </c>
      <c r="M63984" s="237"/>
    </row>
    <row r="63985" spans="1:13" ht="13">
      <c r="A63985" s="249">
        <v>957942</v>
      </c>
      <c r="B63985" s="249" t="s">
        <v>243</v>
      </c>
      <c r="C63985" s="249">
        <v>30441.09</v>
      </c>
      <c r="D63985" s="249">
        <v>5</v>
      </c>
      <c r="E63985" s="249">
        <v>0</v>
      </c>
      <c r="F63985" s="249">
        <v>0</v>
      </c>
      <c r="G63985" s="249">
        <v>0</v>
      </c>
      <c r="H63985" s="249">
        <v>1.8</v>
      </c>
      <c r="I63985" s="249">
        <v>0</v>
      </c>
      <c r="J63985" s="250">
        <f t="shared" si="2108"/>
        <v>206999.41199999998</v>
      </c>
      <c r="K63985" s="250">
        <f t="shared" si="2109"/>
        <v>6.8</v>
      </c>
      <c r="M63985" s="237"/>
    </row>
    <row r="63986" spans="1:13" ht="13">
      <c r="A63986" s="249">
        <v>2680337</v>
      </c>
      <c r="B63986" s="249" t="s">
        <v>138</v>
      </c>
      <c r="C63986" s="249">
        <v>5363.64</v>
      </c>
      <c r="D63986" s="249">
        <v>0</v>
      </c>
      <c r="E63986" s="249">
        <v>0</v>
      </c>
      <c r="F63986" s="249">
        <v>0</v>
      </c>
      <c r="G63986" s="249">
        <v>0</v>
      </c>
      <c r="H63986" s="249">
        <v>0.1</v>
      </c>
      <c r="I63986" s="249">
        <v>0</v>
      </c>
      <c r="J63986" s="250">
        <f t="shared" si="2108"/>
        <v>536.36400000000003</v>
      </c>
      <c r="K63986" s="250">
        <f t="shared" si="2109"/>
        <v>0.1</v>
      </c>
      <c r="M63986" s="237"/>
    </row>
    <row r="63987" spans="1:13" ht="13">
      <c r="A63987" s="249">
        <v>2284842</v>
      </c>
      <c r="B63987" s="249" t="s">
        <v>239</v>
      </c>
      <c r="C63987" s="249">
        <v>14318.18</v>
      </c>
      <c r="D63987" s="249">
        <v>0</v>
      </c>
      <c r="E63987" s="249">
        <v>0</v>
      </c>
      <c r="F63987" s="249">
        <v>0</v>
      </c>
      <c r="G63987" s="249">
        <v>0</v>
      </c>
      <c r="H63987" s="249">
        <v>0.1</v>
      </c>
      <c r="I63987" s="249">
        <v>0</v>
      </c>
      <c r="J63987" s="250">
        <f t="shared" si="2108"/>
        <v>1431.8180000000002</v>
      </c>
      <c r="K63987" s="250">
        <f t="shared" si="2109"/>
        <v>0.1</v>
      </c>
      <c r="M63987" s="237"/>
    </row>
    <row r="63988" spans="1:13" ht="13">
      <c r="A63988" s="249">
        <v>561729</v>
      </c>
      <c r="B63988" s="249" t="s">
        <v>119</v>
      </c>
      <c r="C63988" s="249">
        <v>10384.620000000001</v>
      </c>
      <c r="D63988" s="249">
        <v>0</v>
      </c>
      <c r="E63988" s="249">
        <v>0</v>
      </c>
      <c r="F63988" s="249">
        <v>0</v>
      </c>
      <c r="G63988" s="249">
        <v>0</v>
      </c>
      <c r="H63988" s="249">
        <v>0.1</v>
      </c>
      <c r="I63988" s="249">
        <v>0</v>
      </c>
      <c r="J63988" s="250">
        <f t="shared" si="2108"/>
        <v>1038.4620000000002</v>
      </c>
      <c r="K63988" s="250">
        <f t="shared" si="2109"/>
        <v>0.1</v>
      </c>
      <c r="M63988" s="237"/>
    </row>
    <row r="63989" spans="1:13" ht="13">
      <c r="A63989" s="249">
        <v>3151798</v>
      </c>
      <c r="B63989" s="249" t="s">
        <v>294</v>
      </c>
      <c r="C63989" s="249">
        <v>16627.560000000001</v>
      </c>
      <c r="D63989" s="249">
        <v>0.8</v>
      </c>
      <c r="E63989" s="249">
        <v>0</v>
      </c>
      <c r="F63989" s="249">
        <v>0</v>
      </c>
      <c r="G63989" s="249">
        <v>0</v>
      </c>
      <c r="H63989" s="249">
        <v>0.1</v>
      </c>
      <c r="I63989" s="249">
        <v>0</v>
      </c>
      <c r="J63989" s="250">
        <f t="shared" si="2108"/>
        <v>14964.804000000002</v>
      </c>
      <c r="K63989" s="250">
        <f t="shared" si="2109"/>
        <v>0.9</v>
      </c>
      <c r="M63989" s="237"/>
    </row>
    <row r="63990" spans="1:13" ht="13">
      <c r="A63990" s="249">
        <v>418693</v>
      </c>
      <c r="B63990" s="249" t="s">
        <v>116</v>
      </c>
      <c r="C63990" s="249">
        <v>13818.18</v>
      </c>
      <c r="D63990" s="249">
        <v>1</v>
      </c>
      <c r="E63990" s="249">
        <v>0</v>
      </c>
      <c r="F63990" s="249">
        <v>0</v>
      </c>
      <c r="G63990" s="249">
        <v>0</v>
      </c>
      <c r="H63990" s="249">
        <v>0.1</v>
      </c>
      <c r="I63990" s="249">
        <v>0</v>
      </c>
      <c r="J63990" s="250">
        <f t="shared" si="2108"/>
        <v>15199.998000000001</v>
      </c>
      <c r="K63990" s="250">
        <f t="shared" si="2109"/>
        <v>1.1000000000000001</v>
      </c>
      <c r="M63990" s="237"/>
    </row>
    <row r="63991" spans="1:13" ht="13">
      <c r="A63991" s="249">
        <v>3037884</v>
      </c>
      <c r="B63991" s="249" t="s">
        <v>138</v>
      </c>
      <c r="C63991" s="249">
        <v>6063.64</v>
      </c>
      <c r="D63991" s="249">
        <v>1</v>
      </c>
      <c r="E63991" s="249">
        <v>0</v>
      </c>
      <c r="F63991" s="249">
        <v>0</v>
      </c>
      <c r="G63991" s="249">
        <v>0</v>
      </c>
      <c r="H63991" s="249">
        <v>0.1</v>
      </c>
      <c r="I63991" s="249">
        <v>0</v>
      </c>
      <c r="J63991" s="250">
        <f t="shared" si="2108"/>
        <v>6670.0040000000008</v>
      </c>
      <c r="K63991" s="250">
        <f t="shared" si="2109"/>
        <v>1.1000000000000001</v>
      </c>
      <c r="M63991" s="237"/>
    </row>
    <row r="63992" spans="1:13" ht="13">
      <c r="A63992" s="249">
        <v>800767</v>
      </c>
      <c r="B63992" s="249" t="s">
        <v>138</v>
      </c>
      <c r="C63992" s="249">
        <v>11909.09</v>
      </c>
      <c r="D63992" s="249">
        <v>1</v>
      </c>
      <c r="E63992" s="249">
        <v>0</v>
      </c>
      <c r="F63992" s="249">
        <v>0</v>
      </c>
      <c r="G63992" s="249">
        <v>0</v>
      </c>
      <c r="H63992" s="249">
        <v>0.1</v>
      </c>
      <c r="I63992" s="249">
        <v>0</v>
      </c>
      <c r="J63992" s="250">
        <f t="shared" si="2108"/>
        <v>13099.999000000002</v>
      </c>
      <c r="K63992" s="250">
        <f t="shared" si="2109"/>
        <v>1.1000000000000001</v>
      </c>
      <c r="M63992" s="237"/>
    </row>
    <row r="63993" spans="1:13" ht="13">
      <c r="A63993" s="249">
        <v>215986</v>
      </c>
      <c r="B63993" s="249" t="s">
        <v>109</v>
      </c>
      <c r="C63993" s="249">
        <v>12363.64</v>
      </c>
      <c r="D63993" s="249">
        <v>1</v>
      </c>
      <c r="E63993" s="249">
        <v>0</v>
      </c>
      <c r="F63993" s="249">
        <v>0</v>
      </c>
      <c r="G63993" s="249">
        <v>0</v>
      </c>
      <c r="H63993" s="249">
        <v>0.1</v>
      </c>
      <c r="I63993" s="249">
        <v>0</v>
      </c>
      <c r="J63993" s="250">
        <f t="shared" si="2108"/>
        <v>13600.004000000001</v>
      </c>
      <c r="K63993" s="250">
        <f t="shared" si="2109"/>
        <v>1.1000000000000001</v>
      </c>
      <c r="M63993" s="237"/>
    </row>
    <row r="63994" spans="1:13" ht="13">
      <c r="A63994" s="249">
        <v>2471822</v>
      </c>
      <c r="B63994" s="249" t="s">
        <v>137</v>
      </c>
      <c r="C63994" s="249">
        <v>43181.82</v>
      </c>
      <c r="D63994" s="249">
        <v>1</v>
      </c>
      <c r="E63994" s="249">
        <v>0</v>
      </c>
      <c r="F63994" s="249">
        <v>0</v>
      </c>
      <c r="G63994" s="249">
        <v>0</v>
      </c>
      <c r="H63994" s="249">
        <v>0.1</v>
      </c>
      <c r="I63994" s="249">
        <v>0</v>
      </c>
      <c r="J63994" s="250">
        <f t="shared" si="2108"/>
        <v>47500.002</v>
      </c>
      <c r="K63994" s="250">
        <f t="shared" si="2109"/>
        <v>1.1000000000000001</v>
      </c>
      <c r="M63994" s="237"/>
    </row>
    <row r="63995" spans="1:13" ht="13">
      <c r="A63995" s="249">
        <v>1647730</v>
      </c>
      <c r="B63995" s="249" t="s">
        <v>250</v>
      </c>
      <c r="C63995" s="249">
        <v>19954.55</v>
      </c>
      <c r="D63995" s="249">
        <v>1</v>
      </c>
      <c r="E63995" s="249">
        <v>0</v>
      </c>
      <c r="F63995" s="249">
        <v>0</v>
      </c>
      <c r="G63995" s="249">
        <v>0</v>
      </c>
      <c r="H63995" s="249">
        <v>0.1</v>
      </c>
      <c r="I63995" s="249">
        <v>0</v>
      </c>
      <c r="J63995" s="250">
        <f t="shared" si="2108"/>
        <v>21950.005000000001</v>
      </c>
      <c r="K63995" s="250">
        <f t="shared" si="2109"/>
        <v>1.1000000000000001</v>
      </c>
      <c r="M63995" s="237"/>
    </row>
    <row r="63996" spans="1:13" ht="13">
      <c r="A63996" s="249">
        <v>539961</v>
      </c>
      <c r="B63996" s="249" t="s">
        <v>294</v>
      </c>
      <c r="C63996" s="249">
        <v>20863.64</v>
      </c>
      <c r="D63996" s="249">
        <v>1</v>
      </c>
      <c r="E63996" s="249">
        <v>0</v>
      </c>
      <c r="F63996" s="249">
        <v>0</v>
      </c>
      <c r="G63996" s="249">
        <v>0</v>
      </c>
      <c r="H63996" s="249">
        <v>0.1</v>
      </c>
      <c r="I63996" s="249">
        <v>0</v>
      </c>
      <c r="J63996" s="250">
        <f t="shared" si="2108"/>
        <v>22950.004000000001</v>
      </c>
      <c r="K63996" s="250">
        <f t="shared" si="2109"/>
        <v>1.1000000000000001</v>
      </c>
      <c r="M63996" s="237"/>
    </row>
    <row r="63997" spans="1:13" ht="13">
      <c r="A63997" s="249">
        <v>38383</v>
      </c>
      <c r="B63997" s="249" t="s">
        <v>192</v>
      </c>
      <c r="C63997" s="249">
        <v>50272.73</v>
      </c>
      <c r="D63997" s="249">
        <v>1</v>
      </c>
      <c r="E63997" s="249">
        <v>0</v>
      </c>
      <c r="F63997" s="249">
        <v>0</v>
      </c>
      <c r="G63997" s="249">
        <v>0</v>
      </c>
      <c r="H63997" s="249">
        <v>0.1</v>
      </c>
      <c r="I63997" s="249">
        <v>0</v>
      </c>
      <c r="J63997" s="250">
        <f t="shared" si="2108"/>
        <v>55300.003000000012</v>
      </c>
      <c r="K63997" s="250">
        <f t="shared" si="2109"/>
        <v>1.1000000000000001</v>
      </c>
      <c r="M63997" s="237"/>
    </row>
    <row r="63998" spans="1:13" ht="13">
      <c r="A63998" s="249">
        <v>994329</v>
      </c>
      <c r="B63998" s="249" t="s">
        <v>132</v>
      </c>
      <c r="C63998" s="249">
        <v>23545.45</v>
      </c>
      <c r="D63998" s="249">
        <v>1</v>
      </c>
      <c r="E63998" s="249">
        <v>0</v>
      </c>
      <c r="F63998" s="249">
        <v>0</v>
      </c>
      <c r="G63998" s="249">
        <v>0</v>
      </c>
      <c r="H63998" s="249">
        <v>0.1</v>
      </c>
      <c r="I63998" s="249">
        <v>0</v>
      </c>
      <c r="J63998" s="250">
        <f t="shared" si="2108"/>
        <v>25899.995000000003</v>
      </c>
      <c r="K63998" s="250">
        <f t="shared" si="2109"/>
        <v>1.1000000000000001</v>
      </c>
      <c r="M63998" s="237"/>
    </row>
    <row r="63999" spans="1:13" ht="13">
      <c r="A63999" s="249">
        <v>2729695</v>
      </c>
      <c r="B63999" s="249" t="s">
        <v>119</v>
      </c>
      <c r="C63999" s="249">
        <v>8087.6</v>
      </c>
      <c r="D63999" s="249">
        <v>12</v>
      </c>
      <c r="E63999" s="249">
        <v>0</v>
      </c>
      <c r="F63999" s="249">
        <v>0</v>
      </c>
      <c r="G63999" s="249">
        <v>0</v>
      </c>
      <c r="H63999" s="249">
        <v>0.1</v>
      </c>
      <c r="I63999" s="249">
        <v>0</v>
      </c>
      <c r="J63999" s="250">
        <f t="shared" si="2108"/>
        <v>97859.96</v>
      </c>
      <c r="K63999" s="250">
        <f t="shared" si="2109"/>
        <v>12.1</v>
      </c>
      <c r="M63999" s="237"/>
    </row>
    <row r="64000" spans="1:13" ht="13">
      <c r="A64000" s="249">
        <v>1393917</v>
      </c>
      <c r="B64000" s="249" t="s">
        <v>119</v>
      </c>
      <c r="C64000" s="249">
        <v>9026.94</v>
      </c>
      <c r="D64000" s="249">
        <v>11</v>
      </c>
      <c r="E64000" s="249">
        <v>0</v>
      </c>
      <c r="F64000" s="249">
        <v>0</v>
      </c>
      <c r="G64000" s="249">
        <v>0</v>
      </c>
      <c r="H64000" s="249">
        <v>0.1</v>
      </c>
      <c r="I64000" s="249">
        <v>0</v>
      </c>
      <c r="J64000" s="250">
        <f t="shared" si="2108"/>
        <v>100199.034</v>
      </c>
      <c r="K64000" s="250">
        <f t="shared" si="2109"/>
        <v>11.1</v>
      </c>
      <c r="M64000" s="237"/>
    </row>
    <row r="64001" spans="1:13" ht="13">
      <c r="A64001" s="249">
        <v>290045</v>
      </c>
      <c r="B64001" s="249" t="s">
        <v>152</v>
      </c>
      <c r="C64001" s="249">
        <v>13224.24</v>
      </c>
      <c r="D64001" s="249">
        <v>4</v>
      </c>
      <c r="E64001" s="249">
        <v>0</v>
      </c>
      <c r="F64001" s="249">
        <v>0</v>
      </c>
      <c r="G64001" s="249">
        <v>0</v>
      </c>
      <c r="H64001" s="249">
        <v>0.9</v>
      </c>
      <c r="I64001" s="249">
        <v>0</v>
      </c>
      <c r="J64001" s="250">
        <f t="shared" si="2108"/>
        <v>64798.776000000005</v>
      </c>
      <c r="K64001" s="250">
        <f t="shared" si="2109"/>
        <v>4.9000000000000004</v>
      </c>
      <c r="M64001" s="237"/>
    </row>
    <row r="64002" spans="1:13" ht="13">
      <c r="A64002" s="249">
        <v>1724758</v>
      </c>
      <c r="B64002" s="249" t="s">
        <v>323</v>
      </c>
      <c r="C64002" s="249">
        <v>26555.45</v>
      </c>
      <c r="D64002" s="249">
        <v>3</v>
      </c>
      <c r="E64002" s="249">
        <v>0</v>
      </c>
      <c r="F64002" s="249">
        <v>0</v>
      </c>
      <c r="G64002" s="249">
        <v>0</v>
      </c>
      <c r="H64002" s="249">
        <v>0.9</v>
      </c>
      <c r="I64002" s="249">
        <v>0.5</v>
      </c>
      <c r="J64002" s="250">
        <f t="shared" si="2108"/>
        <v>116843.98000000001</v>
      </c>
      <c r="K64002" s="250">
        <f t="shared" si="2109"/>
        <v>4.4000000000000004</v>
      </c>
      <c r="M64002" s="237"/>
    </row>
    <row r="64003" spans="1:13" ht="13">
      <c r="A64003" s="249">
        <v>418693</v>
      </c>
      <c r="B64003" s="249" t="s">
        <v>132</v>
      </c>
      <c r="C64003" s="249">
        <v>14347.57</v>
      </c>
      <c r="D64003" s="249">
        <v>6</v>
      </c>
      <c r="E64003" s="249">
        <v>0</v>
      </c>
      <c r="F64003" s="249">
        <v>0</v>
      </c>
      <c r="G64003" s="249">
        <v>0</v>
      </c>
      <c r="H64003" s="249">
        <v>0.9</v>
      </c>
      <c r="I64003" s="249">
        <v>0</v>
      </c>
      <c r="J64003" s="250">
        <f t="shared" ref="J64003:J64066" si="2110">C64003*K64003</f>
        <v>98998.233000000007</v>
      </c>
      <c r="K64003" s="250">
        <f t="shared" ref="K64003:K64066" si="2111">SUM(D64003:I64003)</f>
        <v>6.9</v>
      </c>
      <c r="M64003" s="237"/>
    </row>
    <row r="64004" spans="1:13" ht="13">
      <c r="A64004" s="249">
        <v>1753683</v>
      </c>
      <c r="B64004" s="249" t="s">
        <v>184</v>
      </c>
      <c r="C64004" s="249">
        <v>8568.81</v>
      </c>
      <c r="D64004" s="249">
        <v>10</v>
      </c>
      <c r="E64004" s="249">
        <v>0</v>
      </c>
      <c r="F64004" s="249">
        <v>0</v>
      </c>
      <c r="G64004" s="249">
        <v>0</v>
      </c>
      <c r="H64004" s="249">
        <v>0.9</v>
      </c>
      <c r="I64004" s="249">
        <v>0</v>
      </c>
      <c r="J64004" s="250">
        <f t="shared" si="2110"/>
        <v>93400.028999999995</v>
      </c>
      <c r="K64004" s="250">
        <f t="shared" si="2111"/>
        <v>10.9</v>
      </c>
      <c r="M64004" s="237"/>
    </row>
    <row r="64005" spans="1:13" ht="13">
      <c r="A64005" s="249">
        <v>2465558</v>
      </c>
      <c r="B64005" s="249" t="s">
        <v>241</v>
      </c>
      <c r="C64005" s="249">
        <v>12726.93</v>
      </c>
      <c r="D64005" s="249">
        <v>4</v>
      </c>
      <c r="E64005" s="249">
        <v>0</v>
      </c>
      <c r="F64005" s="249">
        <v>0</v>
      </c>
      <c r="G64005" s="249">
        <v>0</v>
      </c>
      <c r="H64005" s="249">
        <v>1.7</v>
      </c>
      <c r="I64005" s="249">
        <v>1.1000000000000001</v>
      </c>
      <c r="J64005" s="250">
        <f t="shared" si="2110"/>
        <v>86543.124000000011</v>
      </c>
      <c r="K64005" s="250">
        <f t="shared" si="2111"/>
        <v>6.8000000000000007</v>
      </c>
      <c r="M64005" s="237"/>
    </row>
    <row r="64006" spans="1:13" ht="13">
      <c r="A64006" s="249">
        <v>2508508</v>
      </c>
      <c r="B64006" s="249" t="s">
        <v>149</v>
      </c>
      <c r="C64006" s="249">
        <v>16832.3</v>
      </c>
      <c r="D64006" s="249">
        <v>80</v>
      </c>
      <c r="E64006" s="249">
        <v>0</v>
      </c>
      <c r="F64006" s="249">
        <v>0</v>
      </c>
      <c r="G64006" s="249">
        <v>0</v>
      </c>
      <c r="H64006" s="249">
        <v>25.5</v>
      </c>
      <c r="I64006" s="249">
        <v>0</v>
      </c>
      <c r="J64006" s="250">
        <f t="shared" si="2110"/>
        <v>1775807.65</v>
      </c>
      <c r="K64006" s="250">
        <f t="shared" si="2111"/>
        <v>105.5</v>
      </c>
      <c r="M64006" s="237"/>
    </row>
    <row r="64007" spans="1:13" ht="13">
      <c r="A64007" s="249">
        <v>1243757</v>
      </c>
      <c r="B64007" s="249" t="s">
        <v>173</v>
      </c>
      <c r="C64007" s="249">
        <v>21076.23</v>
      </c>
      <c r="D64007" s="249">
        <v>20</v>
      </c>
      <c r="E64007" s="249">
        <v>0</v>
      </c>
      <c r="F64007" s="249">
        <v>0</v>
      </c>
      <c r="G64007" s="249">
        <v>0</v>
      </c>
      <c r="H64007" s="249">
        <v>2.2999999999999998</v>
      </c>
      <c r="I64007" s="249">
        <v>0</v>
      </c>
      <c r="J64007" s="250">
        <f t="shared" si="2110"/>
        <v>469999.929</v>
      </c>
      <c r="K64007" s="250">
        <f t="shared" si="2111"/>
        <v>22.3</v>
      </c>
      <c r="M64007" s="237"/>
    </row>
    <row r="64008" spans="1:13" ht="13">
      <c r="A64008" s="249">
        <v>726450</v>
      </c>
      <c r="B64008" s="249" t="s">
        <v>317</v>
      </c>
      <c r="C64008" s="249">
        <v>14666.67</v>
      </c>
      <c r="D64008" s="249">
        <v>7</v>
      </c>
      <c r="E64008" s="249">
        <v>0</v>
      </c>
      <c r="F64008" s="249">
        <v>0</v>
      </c>
      <c r="G64008" s="249">
        <v>0</v>
      </c>
      <c r="H64008" s="249">
        <v>5.6</v>
      </c>
      <c r="I64008" s="249">
        <v>0</v>
      </c>
      <c r="J64008" s="250">
        <f t="shared" si="2110"/>
        <v>184800.04199999999</v>
      </c>
      <c r="K64008" s="250">
        <f t="shared" si="2111"/>
        <v>12.6</v>
      </c>
      <c r="M64008" s="237"/>
    </row>
    <row r="64009" spans="1:13" ht="13">
      <c r="A64009" s="249">
        <v>1771091</v>
      </c>
      <c r="B64009" s="249" t="s">
        <v>232</v>
      </c>
      <c r="C64009" s="249">
        <v>32790.699999999997</v>
      </c>
      <c r="D64009" s="249">
        <v>10</v>
      </c>
      <c r="E64009" s="249">
        <v>0</v>
      </c>
      <c r="F64009" s="249">
        <v>0</v>
      </c>
      <c r="G64009" s="249">
        <v>0</v>
      </c>
      <c r="H64009" s="249">
        <v>7.2</v>
      </c>
      <c r="I64009" s="249">
        <v>0</v>
      </c>
      <c r="J64009" s="250">
        <f t="shared" si="2110"/>
        <v>564000.03999999992</v>
      </c>
      <c r="K64009" s="250">
        <f t="shared" si="2111"/>
        <v>17.2</v>
      </c>
      <c r="M64009" s="237"/>
    </row>
    <row r="64010" spans="1:13" ht="13">
      <c r="A64010" s="249">
        <v>2691257</v>
      </c>
      <c r="B64010" s="249" t="s">
        <v>385</v>
      </c>
      <c r="C64010" s="249">
        <v>23996</v>
      </c>
      <c r="D64010" s="249">
        <v>65</v>
      </c>
      <c r="E64010" s="249">
        <v>0</v>
      </c>
      <c r="F64010" s="249">
        <v>0</v>
      </c>
      <c r="G64010" s="249">
        <v>0</v>
      </c>
      <c r="H64010" s="249">
        <v>65</v>
      </c>
      <c r="I64010" s="249">
        <v>0</v>
      </c>
      <c r="J64010" s="250">
        <f t="shared" si="2110"/>
        <v>3119480</v>
      </c>
      <c r="K64010" s="250">
        <f t="shared" si="2111"/>
        <v>130</v>
      </c>
      <c r="M64010" s="237"/>
    </row>
    <row r="64011" spans="1:13" ht="13">
      <c r="A64011" s="249">
        <v>606783</v>
      </c>
      <c r="B64011" s="249" t="s">
        <v>112</v>
      </c>
      <c r="C64011" s="249">
        <v>18533.150000000001</v>
      </c>
      <c r="D64011" s="249">
        <v>0</v>
      </c>
      <c r="E64011" s="249">
        <v>0</v>
      </c>
      <c r="F64011" s="249">
        <v>0</v>
      </c>
      <c r="G64011" s="249">
        <v>0</v>
      </c>
      <c r="H64011" s="249">
        <v>11.3</v>
      </c>
      <c r="I64011" s="249">
        <v>0</v>
      </c>
      <c r="J64011" s="250">
        <f t="shared" si="2110"/>
        <v>209424.59500000003</v>
      </c>
      <c r="K64011" s="250">
        <f t="shared" si="2111"/>
        <v>11.3</v>
      </c>
      <c r="M64011" s="237"/>
    </row>
    <row r="64012" spans="1:13" ht="13">
      <c r="A64012" s="249">
        <v>3163335</v>
      </c>
      <c r="B64012" s="249" t="s">
        <v>109</v>
      </c>
      <c r="C64012" s="249">
        <v>4891.8900000000003</v>
      </c>
      <c r="D64012" s="249">
        <v>20</v>
      </c>
      <c r="E64012" s="249">
        <v>0</v>
      </c>
      <c r="F64012" s="249">
        <v>0</v>
      </c>
      <c r="G64012" s="249">
        <v>0</v>
      </c>
      <c r="H64012" s="249">
        <v>2.2000000000000002</v>
      </c>
      <c r="I64012" s="249">
        <v>0</v>
      </c>
      <c r="J64012" s="250">
        <f t="shared" si="2110"/>
        <v>108599.958</v>
      </c>
      <c r="K64012" s="250">
        <f t="shared" si="2111"/>
        <v>22.2</v>
      </c>
      <c r="M64012" s="237"/>
    </row>
    <row r="64013" spans="1:13" ht="13">
      <c r="A64013" s="249">
        <v>3142032</v>
      </c>
      <c r="B64013" s="249" t="s">
        <v>385</v>
      </c>
      <c r="C64013" s="249">
        <v>12875</v>
      </c>
      <c r="D64013" s="249">
        <v>3</v>
      </c>
      <c r="E64013" s="249">
        <v>0</v>
      </c>
      <c r="F64013" s="249">
        <v>0</v>
      </c>
      <c r="G64013" s="249">
        <v>0</v>
      </c>
      <c r="H64013" s="249">
        <v>3</v>
      </c>
      <c r="I64013" s="249">
        <v>0</v>
      </c>
      <c r="J64013" s="250">
        <f t="shared" si="2110"/>
        <v>77250</v>
      </c>
      <c r="K64013" s="250">
        <f t="shared" si="2111"/>
        <v>6</v>
      </c>
      <c r="M64013" s="237"/>
    </row>
    <row r="64014" spans="1:13" ht="13">
      <c r="A64014" s="249">
        <v>1368579</v>
      </c>
      <c r="B64014" s="249" t="s">
        <v>250</v>
      </c>
      <c r="C64014" s="249">
        <v>30952.73</v>
      </c>
      <c r="D64014" s="249">
        <v>750</v>
      </c>
      <c r="E64014" s="249">
        <v>0</v>
      </c>
      <c r="F64014" s="249">
        <v>0</v>
      </c>
      <c r="G64014" s="249">
        <v>0</v>
      </c>
      <c r="H64014" s="249">
        <v>322.5</v>
      </c>
      <c r="I64014" s="249">
        <v>0</v>
      </c>
      <c r="J64014" s="250">
        <f t="shared" si="2110"/>
        <v>33196802.925000001</v>
      </c>
      <c r="K64014" s="250">
        <f t="shared" si="2111"/>
        <v>1072.5</v>
      </c>
      <c r="M64014" s="237"/>
    </row>
    <row r="64015" spans="1:13" ht="13">
      <c r="A64015" s="249">
        <v>2508508</v>
      </c>
      <c r="B64015" s="249" t="s">
        <v>238</v>
      </c>
      <c r="C64015" s="249">
        <v>24337.5</v>
      </c>
      <c r="D64015" s="249">
        <v>183</v>
      </c>
      <c r="E64015" s="249">
        <v>0</v>
      </c>
      <c r="F64015" s="249">
        <v>0</v>
      </c>
      <c r="G64015" s="249">
        <v>0</v>
      </c>
      <c r="H64015" s="249">
        <v>12.8</v>
      </c>
      <c r="I64015" s="249">
        <v>0</v>
      </c>
      <c r="J64015" s="250">
        <f t="shared" si="2110"/>
        <v>4765282.5</v>
      </c>
      <c r="K64015" s="250">
        <f t="shared" si="2111"/>
        <v>195.8</v>
      </c>
      <c r="M64015" s="237"/>
    </row>
    <row r="64016" spans="1:13" ht="13">
      <c r="A64016" s="249">
        <v>2614336</v>
      </c>
      <c r="B64016" s="249" t="s">
        <v>238</v>
      </c>
      <c r="C64016" s="249">
        <v>25881.42</v>
      </c>
      <c r="D64016" s="249">
        <v>348</v>
      </c>
      <c r="E64016" s="249">
        <v>0</v>
      </c>
      <c r="F64016" s="249">
        <v>0</v>
      </c>
      <c r="G64016" s="249">
        <v>0</v>
      </c>
      <c r="H64016" s="249">
        <v>24.3</v>
      </c>
      <c r="I64016" s="249">
        <v>0</v>
      </c>
      <c r="J64016" s="250">
        <f t="shared" si="2110"/>
        <v>9635652.6659999993</v>
      </c>
      <c r="K64016" s="250">
        <f t="shared" si="2111"/>
        <v>372.3</v>
      </c>
      <c r="M64016" s="237"/>
    </row>
    <row r="64017" spans="1:13" ht="13">
      <c r="A64017" s="249">
        <v>1635617</v>
      </c>
      <c r="B64017" s="249" t="s">
        <v>363</v>
      </c>
      <c r="C64017" s="249">
        <v>14636.85</v>
      </c>
      <c r="D64017" s="249">
        <v>82</v>
      </c>
      <c r="E64017" s="249">
        <v>0</v>
      </c>
      <c r="F64017" s="249">
        <v>0</v>
      </c>
      <c r="G64017" s="249">
        <v>0</v>
      </c>
      <c r="H64017" s="249">
        <v>29.2</v>
      </c>
      <c r="I64017" s="249">
        <v>0</v>
      </c>
      <c r="J64017" s="250">
        <f t="shared" si="2110"/>
        <v>1627617.72</v>
      </c>
      <c r="K64017" s="250">
        <f t="shared" si="2111"/>
        <v>111.2</v>
      </c>
      <c r="M64017" s="237"/>
    </row>
    <row r="64018" spans="1:13" ht="13">
      <c r="A64018" s="249">
        <v>3015099</v>
      </c>
      <c r="B64018" s="249" t="s">
        <v>138</v>
      </c>
      <c r="C64018" s="249">
        <v>5796.45</v>
      </c>
      <c r="D64018" s="249">
        <v>50</v>
      </c>
      <c r="E64018" s="249">
        <v>0</v>
      </c>
      <c r="F64018" s="249">
        <v>0</v>
      </c>
      <c r="G64018" s="249">
        <v>0</v>
      </c>
      <c r="H64018" s="249">
        <v>7.7</v>
      </c>
      <c r="I64018" s="249">
        <v>0</v>
      </c>
      <c r="J64018" s="250">
        <f t="shared" si="2110"/>
        <v>334455.16499999998</v>
      </c>
      <c r="K64018" s="250">
        <f t="shared" si="2111"/>
        <v>57.7</v>
      </c>
      <c r="M64018" s="237"/>
    </row>
    <row r="64019" spans="1:13" ht="13">
      <c r="A64019" s="249">
        <v>2614336</v>
      </c>
      <c r="B64019" s="249" t="s">
        <v>192</v>
      </c>
      <c r="C64019" s="249">
        <v>87635.79</v>
      </c>
      <c r="D64019" s="249">
        <v>99</v>
      </c>
      <c r="E64019" s="249">
        <v>0</v>
      </c>
      <c r="F64019" s="249">
        <v>0</v>
      </c>
      <c r="G64019" s="249">
        <v>0</v>
      </c>
      <c r="H64019" s="249">
        <v>21.7</v>
      </c>
      <c r="I64019" s="249">
        <v>0</v>
      </c>
      <c r="J64019" s="250">
        <f t="shared" si="2110"/>
        <v>10577639.853</v>
      </c>
      <c r="K64019" s="250">
        <f t="shared" si="2111"/>
        <v>120.7</v>
      </c>
      <c r="M64019" s="237"/>
    </row>
    <row r="64020" spans="1:13" ht="13">
      <c r="A64020" s="249">
        <v>2392797</v>
      </c>
      <c r="B64020" s="249" t="s">
        <v>126</v>
      </c>
      <c r="C64020" s="249">
        <v>16358.34</v>
      </c>
      <c r="D64020" s="249">
        <v>0</v>
      </c>
      <c r="E64020" s="249">
        <v>0</v>
      </c>
      <c r="F64020" s="249">
        <v>0</v>
      </c>
      <c r="G64020" s="249">
        <v>0</v>
      </c>
      <c r="H64020" s="249">
        <v>5.9</v>
      </c>
      <c r="I64020" s="249">
        <v>0</v>
      </c>
      <c r="J64020" s="250">
        <f t="shared" si="2110"/>
        <v>96514.206000000006</v>
      </c>
      <c r="K64020" s="250">
        <f t="shared" si="2111"/>
        <v>5.9</v>
      </c>
      <c r="M64020" s="237"/>
    </row>
    <row r="64021" spans="1:13" ht="13">
      <c r="A64021" s="249">
        <v>309201</v>
      </c>
      <c r="B64021" s="249" t="s">
        <v>294</v>
      </c>
      <c r="C64021" s="249">
        <v>15173.91</v>
      </c>
      <c r="D64021" s="249">
        <v>28</v>
      </c>
      <c r="E64021" s="249">
        <v>0</v>
      </c>
      <c r="F64021" s="249">
        <v>0</v>
      </c>
      <c r="G64021" s="249">
        <v>0</v>
      </c>
      <c r="H64021" s="249">
        <v>4.2</v>
      </c>
      <c r="I64021" s="249">
        <v>0</v>
      </c>
      <c r="J64021" s="250">
        <f t="shared" si="2110"/>
        <v>488599.90200000006</v>
      </c>
      <c r="K64021" s="250">
        <f t="shared" si="2111"/>
        <v>32.200000000000003</v>
      </c>
      <c r="M64021" s="237"/>
    </row>
    <row r="64022" spans="1:13" ht="13">
      <c r="A64022" s="249">
        <v>2620967</v>
      </c>
      <c r="B64022" s="249" t="s">
        <v>424</v>
      </c>
      <c r="C64022" s="249">
        <v>0</v>
      </c>
      <c r="D64022" s="249">
        <v>0.3</v>
      </c>
      <c r="E64022" s="249">
        <v>0</v>
      </c>
      <c r="F64022" s="249">
        <v>0</v>
      </c>
      <c r="G64022" s="249">
        <v>0</v>
      </c>
      <c r="H64022" s="249">
        <v>0</v>
      </c>
      <c r="I64022" s="249">
        <v>0</v>
      </c>
      <c r="J64022" s="250">
        <f t="shared" si="2110"/>
        <v>0</v>
      </c>
      <c r="K64022" s="250">
        <f t="shared" si="2111"/>
        <v>0.3</v>
      </c>
      <c r="M64022" s="237"/>
    </row>
    <row r="64023" spans="1:13" ht="13">
      <c r="A64023" s="249">
        <v>2710757</v>
      </c>
      <c r="B64023" s="249" t="s">
        <v>432</v>
      </c>
      <c r="C64023" s="249">
        <v>0</v>
      </c>
      <c r="D64023" s="249">
        <v>0.3</v>
      </c>
      <c r="E64023" s="249">
        <v>0</v>
      </c>
      <c r="F64023" s="249">
        <v>0</v>
      </c>
      <c r="G64023" s="249">
        <v>0</v>
      </c>
      <c r="H64023" s="249">
        <v>0</v>
      </c>
      <c r="I64023" s="249">
        <v>0</v>
      </c>
      <c r="J64023" s="250">
        <f t="shared" si="2110"/>
        <v>0</v>
      </c>
      <c r="K64023" s="250">
        <f t="shared" si="2111"/>
        <v>0.3</v>
      </c>
      <c r="M64023" s="237"/>
    </row>
    <row r="64024" spans="1:13" ht="13">
      <c r="A64024" s="249">
        <v>2742785</v>
      </c>
      <c r="B64024" s="249" t="s">
        <v>218</v>
      </c>
      <c r="C64024" s="249">
        <v>0</v>
      </c>
      <c r="D64024" s="249">
        <v>0.3</v>
      </c>
      <c r="E64024" s="249">
        <v>0</v>
      </c>
      <c r="F64024" s="249">
        <v>0</v>
      </c>
      <c r="G64024" s="249">
        <v>0</v>
      </c>
      <c r="H64024" s="249">
        <v>0</v>
      </c>
      <c r="I64024" s="249">
        <v>0</v>
      </c>
      <c r="J64024" s="250">
        <f t="shared" si="2110"/>
        <v>0</v>
      </c>
      <c r="K64024" s="250">
        <f t="shared" si="2111"/>
        <v>0.3</v>
      </c>
      <c r="M64024" s="237"/>
    </row>
    <row r="64025" spans="1:13" ht="13">
      <c r="A64025" s="249">
        <v>2378663</v>
      </c>
      <c r="B64025" s="249" t="s">
        <v>432</v>
      </c>
      <c r="C64025" s="249">
        <v>0</v>
      </c>
      <c r="D64025" s="249">
        <v>0.3</v>
      </c>
      <c r="E64025" s="249">
        <v>0</v>
      </c>
      <c r="F64025" s="249">
        <v>0</v>
      </c>
      <c r="G64025" s="249">
        <v>0</v>
      </c>
      <c r="H64025" s="249">
        <v>0</v>
      </c>
      <c r="I64025" s="249">
        <v>0</v>
      </c>
      <c r="J64025" s="250">
        <f t="shared" si="2110"/>
        <v>0</v>
      </c>
      <c r="K64025" s="250">
        <f t="shared" si="2111"/>
        <v>0.3</v>
      </c>
      <c r="M64025" s="237"/>
    </row>
    <row r="64026" spans="1:13" ht="13">
      <c r="A64026" s="249">
        <v>2848485</v>
      </c>
      <c r="B64026" s="249" t="s">
        <v>378</v>
      </c>
      <c r="C64026" s="249">
        <v>0</v>
      </c>
      <c r="D64026" s="249">
        <v>0.3</v>
      </c>
      <c r="E64026" s="249">
        <v>0</v>
      </c>
      <c r="F64026" s="249">
        <v>0</v>
      </c>
      <c r="G64026" s="249">
        <v>0</v>
      </c>
      <c r="H64026" s="249">
        <v>0</v>
      </c>
      <c r="I64026" s="249">
        <v>0</v>
      </c>
      <c r="J64026" s="250">
        <f t="shared" si="2110"/>
        <v>0</v>
      </c>
      <c r="K64026" s="250">
        <f t="shared" si="2111"/>
        <v>0.3</v>
      </c>
      <c r="M64026" s="237"/>
    </row>
    <row r="64027" spans="1:13" ht="13">
      <c r="A64027" s="249">
        <v>2657374</v>
      </c>
      <c r="B64027" s="249" t="s">
        <v>218</v>
      </c>
      <c r="C64027" s="249">
        <v>0</v>
      </c>
      <c r="D64027" s="249">
        <v>0.3</v>
      </c>
      <c r="E64027" s="249">
        <v>0</v>
      </c>
      <c r="F64027" s="249">
        <v>0</v>
      </c>
      <c r="G64027" s="249">
        <v>0</v>
      </c>
      <c r="H64027" s="249">
        <v>0</v>
      </c>
      <c r="I64027" s="249">
        <v>0</v>
      </c>
      <c r="J64027" s="250">
        <f t="shared" si="2110"/>
        <v>0</v>
      </c>
      <c r="K64027" s="250">
        <f t="shared" si="2111"/>
        <v>0.3</v>
      </c>
      <c r="M64027" s="237"/>
    </row>
    <row r="64028" spans="1:13" ht="13">
      <c r="A64028" s="249">
        <v>2769974</v>
      </c>
      <c r="B64028" s="249" t="s">
        <v>444</v>
      </c>
      <c r="C64028" s="249">
        <v>0</v>
      </c>
      <c r="D64028" s="249">
        <v>0.3</v>
      </c>
      <c r="E64028" s="249">
        <v>0</v>
      </c>
      <c r="F64028" s="249">
        <v>0</v>
      </c>
      <c r="G64028" s="249">
        <v>0</v>
      </c>
      <c r="H64028" s="249">
        <v>0</v>
      </c>
      <c r="I64028" s="249">
        <v>0</v>
      </c>
      <c r="J64028" s="250">
        <f t="shared" si="2110"/>
        <v>0</v>
      </c>
      <c r="K64028" s="250">
        <f t="shared" si="2111"/>
        <v>0.3</v>
      </c>
      <c r="M64028" s="237"/>
    </row>
    <row r="64029" spans="1:13" ht="13">
      <c r="A64029" s="249">
        <v>280296</v>
      </c>
      <c r="B64029" s="249" t="s">
        <v>444</v>
      </c>
      <c r="C64029" s="249">
        <v>0</v>
      </c>
      <c r="D64029" s="249">
        <v>0.3</v>
      </c>
      <c r="E64029" s="249">
        <v>0</v>
      </c>
      <c r="F64029" s="249">
        <v>0</v>
      </c>
      <c r="G64029" s="249">
        <v>0</v>
      </c>
      <c r="H64029" s="249">
        <v>0</v>
      </c>
      <c r="I64029" s="249">
        <v>0</v>
      </c>
      <c r="J64029" s="250">
        <f t="shared" si="2110"/>
        <v>0</v>
      </c>
      <c r="K64029" s="250">
        <f t="shared" si="2111"/>
        <v>0.3</v>
      </c>
      <c r="M64029" s="237"/>
    </row>
    <row r="64030" spans="1:13" ht="13">
      <c r="A64030" s="249">
        <v>2376044</v>
      </c>
      <c r="B64030" s="249" t="s">
        <v>335</v>
      </c>
      <c r="C64030" s="249">
        <v>0</v>
      </c>
      <c r="D64030" s="249">
        <v>0.3</v>
      </c>
      <c r="E64030" s="249">
        <v>0</v>
      </c>
      <c r="F64030" s="249">
        <v>0</v>
      </c>
      <c r="G64030" s="249">
        <v>0</v>
      </c>
      <c r="H64030" s="249">
        <v>0</v>
      </c>
      <c r="I64030" s="249">
        <v>0</v>
      </c>
      <c r="J64030" s="250">
        <f t="shared" si="2110"/>
        <v>0</v>
      </c>
      <c r="K64030" s="250">
        <f t="shared" si="2111"/>
        <v>0.3</v>
      </c>
      <c r="M64030" s="237"/>
    </row>
    <row r="64031" spans="1:13" ht="13">
      <c r="A64031" s="249">
        <v>2700487</v>
      </c>
      <c r="B64031" s="249" t="s">
        <v>444</v>
      </c>
      <c r="C64031" s="249">
        <v>0</v>
      </c>
      <c r="D64031" s="249">
        <v>0.3</v>
      </c>
      <c r="E64031" s="249">
        <v>0</v>
      </c>
      <c r="F64031" s="249">
        <v>0</v>
      </c>
      <c r="G64031" s="249">
        <v>0</v>
      </c>
      <c r="H64031" s="249">
        <v>0</v>
      </c>
      <c r="I64031" s="249">
        <v>0</v>
      </c>
      <c r="J64031" s="250">
        <f t="shared" si="2110"/>
        <v>0</v>
      </c>
      <c r="K64031" s="250">
        <f t="shared" si="2111"/>
        <v>0.3</v>
      </c>
      <c r="M64031" s="237"/>
    </row>
    <row r="64032" spans="1:13" ht="13">
      <c r="A64032" s="249">
        <v>2676340</v>
      </c>
      <c r="B64032" s="249" t="s">
        <v>432</v>
      </c>
      <c r="C64032" s="249">
        <v>0</v>
      </c>
      <c r="D64032" s="249">
        <v>0.3</v>
      </c>
      <c r="E64032" s="249">
        <v>0</v>
      </c>
      <c r="F64032" s="249">
        <v>0</v>
      </c>
      <c r="G64032" s="249">
        <v>0</v>
      </c>
      <c r="H64032" s="249">
        <v>0</v>
      </c>
      <c r="I64032" s="249">
        <v>0</v>
      </c>
      <c r="J64032" s="250">
        <f t="shared" si="2110"/>
        <v>0</v>
      </c>
      <c r="K64032" s="250">
        <f t="shared" si="2111"/>
        <v>0.3</v>
      </c>
      <c r="M64032" s="237"/>
    </row>
    <row r="64033" spans="1:13" ht="13">
      <c r="A64033" s="249">
        <v>2847841</v>
      </c>
      <c r="B64033" s="249" t="s">
        <v>378</v>
      </c>
      <c r="C64033" s="249">
        <v>0</v>
      </c>
      <c r="D64033" s="249">
        <v>0.3</v>
      </c>
      <c r="E64033" s="249">
        <v>0</v>
      </c>
      <c r="F64033" s="249">
        <v>0</v>
      </c>
      <c r="G64033" s="249">
        <v>0</v>
      </c>
      <c r="H64033" s="249">
        <v>0</v>
      </c>
      <c r="I64033" s="249">
        <v>0</v>
      </c>
      <c r="J64033" s="250">
        <f t="shared" si="2110"/>
        <v>0</v>
      </c>
      <c r="K64033" s="250">
        <f t="shared" si="2111"/>
        <v>0.3</v>
      </c>
      <c r="M64033" s="237"/>
    </row>
    <row r="64034" spans="1:13" ht="13">
      <c r="A64034" s="249">
        <v>2731924</v>
      </c>
      <c r="B64034" s="249" t="s">
        <v>218</v>
      </c>
      <c r="C64034" s="249">
        <v>0</v>
      </c>
      <c r="D64034" s="249">
        <v>0.3</v>
      </c>
      <c r="E64034" s="249">
        <v>0</v>
      </c>
      <c r="F64034" s="249">
        <v>0</v>
      </c>
      <c r="G64034" s="249">
        <v>0</v>
      </c>
      <c r="H64034" s="249">
        <v>0</v>
      </c>
      <c r="I64034" s="249">
        <v>0</v>
      </c>
      <c r="J64034" s="250">
        <f t="shared" si="2110"/>
        <v>0</v>
      </c>
      <c r="K64034" s="250">
        <f t="shared" si="2111"/>
        <v>0.3</v>
      </c>
      <c r="M64034" s="237"/>
    </row>
    <row r="64035" spans="1:13" ht="13">
      <c r="A64035" s="249">
        <v>2709089</v>
      </c>
      <c r="B64035" s="249" t="s">
        <v>424</v>
      </c>
      <c r="C64035" s="249">
        <v>0</v>
      </c>
      <c r="D64035" s="249">
        <v>0.3</v>
      </c>
      <c r="E64035" s="249">
        <v>0</v>
      </c>
      <c r="F64035" s="249">
        <v>0</v>
      </c>
      <c r="G64035" s="249">
        <v>0</v>
      </c>
      <c r="H64035" s="249">
        <v>0</v>
      </c>
      <c r="I64035" s="249">
        <v>0</v>
      </c>
      <c r="J64035" s="250">
        <f t="shared" si="2110"/>
        <v>0</v>
      </c>
      <c r="K64035" s="250">
        <f t="shared" si="2111"/>
        <v>0.3</v>
      </c>
      <c r="M64035" s="237"/>
    </row>
    <row r="64036" spans="1:13" ht="13">
      <c r="A64036" s="249">
        <v>2704369</v>
      </c>
      <c r="B64036" s="249" t="s">
        <v>424</v>
      </c>
      <c r="C64036" s="249">
        <v>0</v>
      </c>
      <c r="D64036" s="249">
        <v>0.3</v>
      </c>
      <c r="E64036" s="249">
        <v>0</v>
      </c>
      <c r="F64036" s="249">
        <v>0</v>
      </c>
      <c r="G64036" s="249">
        <v>0</v>
      </c>
      <c r="H64036" s="249">
        <v>0</v>
      </c>
      <c r="I64036" s="249">
        <v>0</v>
      </c>
      <c r="J64036" s="250">
        <f t="shared" si="2110"/>
        <v>0</v>
      </c>
      <c r="K64036" s="250">
        <f t="shared" si="2111"/>
        <v>0.3</v>
      </c>
      <c r="M64036" s="237"/>
    </row>
    <row r="64037" spans="1:13" ht="13">
      <c r="A64037" s="249">
        <v>2720431</v>
      </c>
      <c r="B64037" s="249" t="s">
        <v>424</v>
      </c>
      <c r="C64037" s="249">
        <v>0</v>
      </c>
      <c r="D64037" s="249">
        <v>0.3</v>
      </c>
      <c r="E64037" s="249">
        <v>0</v>
      </c>
      <c r="F64037" s="249">
        <v>0</v>
      </c>
      <c r="G64037" s="249">
        <v>0</v>
      </c>
      <c r="H64037" s="249">
        <v>0</v>
      </c>
      <c r="I64037" s="249">
        <v>0</v>
      </c>
      <c r="J64037" s="250">
        <f t="shared" si="2110"/>
        <v>0</v>
      </c>
      <c r="K64037" s="250">
        <f t="shared" si="2111"/>
        <v>0.3</v>
      </c>
      <c r="M64037" s="237"/>
    </row>
    <row r="64038" spans="1:13" ht="13">
      <c r="A64038" s="249">
        <v>2681275</v>
      </c>
      <c r="B64038" s="249" t="s">
        <v>424</v>
      </c>
      <c r="C64038" s="249">
        <v>0</v>
      </c>
      <c r="D64038" s="249">
        <v>0.3</v>
      </c>
      <c r="E64038" s="249">
        <v>0</v>
      </c>
      <c r="F64038" s="249">
        <v>0</v>
      </c>
      <c r="G64038" s="249">
        <v>0</v>
      </c>
      <c r="H64038" s="249">
        <v>0</v>
      </c>
      <c r="I64038" s="249">
        <v>0</v>
      </c>
      <c r="J64038" s="250">
        <f t="shared" si="2110"/>
        <v>0</v>
      </c>
      <c r="K64038" s="250">
        <f t="shared" si="2111"/>
        <v>0.3</v>
      </c>
      <c r="M64038" s="237"/>
    </row>
    <row r="64039" spans="1:13" ht="13">
      <c r="A64039" s="249">
        <v>2691294</v>
      </c>
      <c r="B64039" s="249" t="s">
        <v>432</v>
      </c>
      <c r="C64039" s="249">
        <v>0</v>
      </c>
      <c r="D64039" s="249">
        <v>0.3</v>
      </c>
      <c r="E64039" s="249">
        <v>0</v>
      </c>
      <c r="F64039" s="249">
        <v>0</v>
      </c>
      <c r="G64039" s="249">
        <v>0</v>
      </c>
      <c r="H64039" s="249">
        <v>0</v>
      </c>
      <c r="I64039" s="249">
        <v>0</v>
      </c>
      <c r="J64039" s="250">
        <f t="shared" si="2110"/>
        <v>0</v>
      </c>
      <c r="K64039" s="250">
        <f t="shared" si="2111"/>
        <v>0.3</v>
      </c>
      <c r="M64039" s="237"/>
    </row>
    <row r="64040" spans="1:13" ht="13">
      <c r="A64040" s="249">
        <v>2384034</v>
      </c>
      <c r="B64040" s="249" t="s">
        <v>222</v>
      </c>
      <c r="C64040" s="249">
        <v>0</v>
      </c>
      <c r="D64040" s="249">
        <v>0.2</v>
      </c>
      <c r="E64040" s="249">
        <v>0</v>
      </c>
      <c r="F64040" s="249">
        <v>0</v>
      </c>
      <c r="G64040" s="249">
        <v>0</v>
      </c>
      <c r="H64040" s="249">
        <v>0</v>
      </c>
      <c r="I64040" s="249">
        <v>0</v>
      </c>
      <c r="J64040" s="250">
        <f t="shared" si="2110"/>
        <v>0</v>
      </c>
      <c r="K64040" s="250">
        <f t="shared" si="2111"/>
        <v>0.2</v>
      </c>
      <c r="M64040" s="237"/>
    </row>
    <row r="64041" spans="1:13" ht="13">
      <c r="A64041" s="249">
        <v>2693034</v>
      </c>
      <c r="B64041" s="249" t="s">
        <v>302</v>
      </c>
      <c r="C64041" s="249">
        <v>0</v>
      </c>
      <c r="D64041" s="249">
        <v>0.2</v>
      </c>
      <c r="E64041" s="249">
        <v>0</v>
      </c>
      <c r="F64041" s="249">
        <v>0</v>
      </c>
      <c r="G64041" s="249">
        <v>0</v>
      </c>
      <c r="H64041" s="249">
        <v>0</v>
      </c>
      <c r="I64041" s="249">
        <v>0</v>
      </c>
      <c r="J64041" s="250">
        <f t="shared" si="2110"/>
        <v>0</v>
      </c>
      <c r="K64041" s="250">
        <f t="shared" si="2111"/>
        <v>0.2</v>
      </c>
      <c r="M64041" s="237"/>
    </row>
    <row r="64042" spans="1:13" ht="13">
      <c r="A64042" s="249">
        <v>2682524</v>
      </c>
      <c r="B64042" s="249" t="s">
        <v>302</v>
      </c>
      <c r="C64042" s="249">
        <v>0</v>
      </c>
      <c r="D64042" s="249">
        <v>0.2</v>
      </c>
      <c r="E64042" s="249">
        <v>0</v>
      </c>
      <c r="F64042" s="249">
        <v>0</v>
      </c>
      <c r="G64042" s="249">
        <v>0</v>
      </c>
      <c r="H64042" s="249">
        <v>0</v>
      </c>
      <c r="I64042" s="249">
        <v>0</v>
      </c>
      <c r="J64042" s="250">
        <f t="shared" si="2110"/>
        <v>0</v>
      </c>
      <c r="K64042" s="250">
        <f t="shared" si="2111"/>
        <v>0.2</v>
      </c>
      <c r="M64042" s="237"/>
    </row>
    <row r="64043" spans="1:13" ht="13">
      <c r="A64043" s="249">
        <v>2848485</v>
      </c>
      <c r="B64043" s="249" t="s">
        <v>377</v>
      </c>
      <c r="C64043" s="249">
        <v>0</v>
      </c>
      <c r="D64043" s="249">
        <v>0.2</v>
      </c>
      <c r="E64043" s="249">
        <v>0</v>
      </c>
      <c r="F64043" s="249">
        <v>0</v>
      </c>
      <c r="G64043" s="249">
        <v>0</v>
      </c>
      <c r="H64043" s="249">
        <v>0</v>
      </c>
      <c r="I64043" s="249">
        <v>0</v>
      </c>
      <c r="J64043" s="250">
        <f t="shared" si="2110"/>
        <v>0</v>
      </c>
      <c r="K64043" s="250">
        <f t="shared" si="2111"/>
        <v>0.2</v>
      </c>
      <c r="M64043" s="237"/>
    </row>
    <row r="64044" spans="1:13" ht="13">
      <c r="A64044" s="249">
        <v>2848485</v>
      </c>
      <c r="B64044" s="249" t="s">
        <v>250</v>
      </c>
      <c r="C64044" s="249">
        <v>0</v>
      </c>
      <c r="D64044" s="249">
        <v>0.2</v>
      </c>
      <c r="E64044" s="249">
        <v>0</v>
      </c>
      <c r="F64044" s="249">
        <v>0</v>
      </c>
      <c r="G64044" s="249">
        <v>0</v>
      </c>
      <c r="H64044" s="249">
        <v>0</v>
      </c>
      <c r="I64044" s="249">
        <v>0</v>
      </c>
      <c r="J64044" s="250">
        <f t="shared" si="2110"/>
        <v>0</v>
      </c>
      <c r="K64044" s="250">
        <f t="shared" si="2111"/>
        <v>0.2</v>
      </c>
      <c r="M64044" s="237"/>
    </row>
    <row r="64045" spans="1:13" ht="13">
      <c r="A64045" s="249">
        <v>2698969</v>
      </c>
      <c r="B64045" s="249" t="s">
        <v>302</v>
      </c>
      <c r="C64045" s="249">
        <v>0</v>
      </c>
      <c r="D64045" s="249">
        <v>0.2</v>
      </c>
      <c r="E64045" s="249">
        <v>0</v>
      </c>
      <c r="F64045" s="249">
        <v>0</v>
      </c>
      <c r="G64045" s="249">
        <v>0</v>
      </c>
      <c r="H64045" s="249">
        <v>0</v>
      </c>
      <c r="I64045" s="249">
        <v>0</v>
      </c>
      <c r="J64045" s="250">
        <f t="shared" si="2110"/>
        <v>0</v>
      </c>
      <c r="K64045" s="250">
        <f t="shared" si="2111"/>
        <v>0.2</v>
      </c>
      <c r="M64045" s="237"/>
    </row>
    <row r="64046" spans="1:13" ht="13">
      <c r="A64046" s="249">
        <v>2847841</v>
      </c>
      <c r="B64046" s="249" t="s">
        <v>377</v>
      </c>
      <c r="C64046" s="249">
        <v>0</v>
      </c>
      <c r="D64046" s="249">
        <v>0.2</v>
      </c>
      <c r="E64046" s="249">
        <v>0</v>
      </c>
      <c r="F64046" s="249">
        <v>0</v>
      </c>
      <c r="G64046" s="249">
        <v>0</v>
      </c>
      <c r="H64046" s="249">
        <v>0</v>
      </c>
      <c r="I64046" s="249">
        <v>0</v>
      </c>
      <c r="J64046" s="250">
        <f t="shared" si="2110"/>
        <v>0</v>
      </c>
      <c r="K64046" s="250">
        <f t="shared" si="2111"/>
        <v>0.2</v>
      </c>
      <c r="M64046" s="237"/>
    </row>
    <row r="64047" spans="1:13" ht="13">
      <c r="A64047" s="249">
        <v>2724970</v>
      </c>
      <c r="B64047" s="249" t="s">
        <v>222</v>
      </c>
      <c r="C64047" s="249">
        <v>0</v>
      </c>
      <c r="D64047" s="249">
        <v>0.2</v>
      </c>
      <c r="E64047" s="249">
        <v>0</v>
      </c>
      <c r="F64047" s="249">
        <v>0</v>
      </c>
      <c r="G64047" s="249">
        <v>0</v>
      </c>
      <c r="H64047" s="249">
        <v>0</v>
      </c>
      <c r="I64047" s="249">
        <v>0</v>
      </c>
      <c r="J64047" s="250">
        <f t="shared" si="2110"/>
        <v>0</v>
      </c>
      <c r="K64047" s="250">
        <f t="shared" si="2111"/>
        <v>0.2</v>
      </c>
      <c r="M64047" s="237"/>
    </row>
    <row r="64048" spans="1:13" ht="13">
      <c r="A64048" s="249">
        <v>973367</v>
      </c>
      <c r="B64048" s="249" t="s">
        <v>222</v>
      </c>
      <c r="C64048" s="249">
        <v>0</v>
      </c>
      <c r="D64048" s="249">
        <v>0.2</v>
      </c>
      <c r="E64048" s="249">
        <v>0</v>
      </c>
      <c r="F64048" s="249">
        <v>0</v>
      </c>
      <c r="G64048" s="249">
        <v>0</v>
      </c>
      <c r="H64048" s="249">
        <v>0</v>
      </c>
      <c r="I64048" s="249">
        <v>0</v>
      </c>
      <c r="J64048" s="250">
        <f t="shared" si="2110"/>
        <v>0</v>
      </c>
      <c r="K64048" s="250">
        <f t="shared" si="2111"/>
        <v>0.2</v>
      </c>
      <c r="M64048" s="237"/>
    </row>
    <row r="64049" spans="1:13" ht="13">
      <c r="A64049" s="249">
        <v>2288347</v>
      </c>
      <c r="B64049" s="249" t="s">
        <v>302</v>
      </c>
      <c r="C64049" s="249">
        <v>0</v>
      </c>
      <c r="D64049" s="249">
        <v>0.2</v>
      </c>
      <c r="E64049" s="249">
        <v>0</v>
      </c>
      <c r="F64049" s="249">
        <v>0</v>
      </c>
      <c r="G64049" s="249">
        <v>0</v>
      </c>
      <c r="H64049" s="249">
        <v>0</v>
      </c>
      <c r="I64049" s="249">
        <v>0</v>
      </c>
      <c r="J64049" s="250">
        <f t="shared" si="2110"/>
        <v>0</v>
      </c>
      <c r="K64049" s="250">
        <f t="shared" si="2111"/>
        <v>0.2</v>
      </c>
      <c r="M64049" s="237"/>
    </row>
    <row r="64050" spans="1:13" ht="13">
      <c r="A64050" s="249">
        <v>2430125</v>
      </c>
      <c r="B64050" s="249" t="s">
        <v>337</v>
      </c>
      <c r="C64050" s="249">
        <v>0</v>
      </c>
      <c r="D64050" s="249">
        <v>1</v>
      </c>
      <c r="E64050" s="249">
        <v>0</v>
      </c>
      <c r="F64050" s="249">
        <v>0</v>
      </c>
      <c r="G64050" s="249">
        <v>0</v>
      </c>
      <c r="H64050" s="249">
        <v>0</v>
      </c>
      <c r="I64050" s="249">
        <v>0</v>
      </c>
      <c r="J64050" s="250">
        <f t="shared" si="2110"/>
        <v>0</v>
      </c>
      <c r="K64050" s="250">
        <f t="shared" si="2111"/>
        <v>1</v>
      </c>
      <c r="M64050" s="237"/>
    </row>
    <row r="64051" spans="1:13" ht="13">
      <c r="A64051" s="249">
        <v>1182579</v>
      </c>
      <c r="B64051" s="249" t="s">
        <v>454</v>
      </c>
      <c r="C64051" s="249">
        <v>0</v>
      </c>
      <c r="D64051" s="249">
        <v>1</v>
      </c>
      <c r="E64051" s="249">
        <v>0</v>
      </c>
      <c r="F64051" s="249">
        <v>0</v>
      </c>
      <c r="G64051" s="249">
        <v>0</v>
      </c>
      <c r="H64051" s="249">
        <v>0</v>
      </c>
      <c r="I64051" s="249">
        <v>0</v>
      </c>
      <c r="J64051" s="250">
        <f t="shared" si="2110"/>
        <v>0</v>
      </c>
      <c r="K64051" s="250">
        <f t="shared" si="2111"/>
        <v>1</v>
      </c>
      <c r="M64051" s="237"/>
    </row>
    <row r="64052" spans="1:13" ht="13">
      <c r="A64052" s="249">
        <v>2542614</v>
      </c>
      <c r="B64052" s="249" t="s">
        <v>337</v>
      </c>
      <c r="C64052" s="249">
        <v>0</v>
      </c>
      <c r="D64052" s="249">
        <v>1</v>
      </c>
      <c r="E64052" s="249">
        <v>0</v>
      </c>
      <c r="F64052" s="249">
        <v>0</v>
      </c>
      <c r="G64052" s="249">
        <v>0</v>
      </c>
      <c r="H64052" s="249">
        <v>0</v>
      </c>
      <c r="I64052" s="249">
        <v>0</v>
      </c>
      <c r="J64052" s="250">
        <f t="shared" si="2110"/>
        <v>0</v>
      </c>
      <c r="K64052" s="250">
        <f t="shared" si="2111"/>
        <v>1</v>
      </c>
      <c r="M64052" s="237"/>
    </row>
    <row r="64053" spans="1:13" ht="13">
      <c r="A64053" s="249">
        <v>2482559</v>
      </c>
      <c r="B64053" s="249" t="s">
        <v>337</v>
      </c>
      <c r="C64053" s="249">
        <v>0</v>
      </c>
      <c r="D64053" s="249">
        <v>1</v>
      </c>
      <c r="E64053" s="249">
        <v>0</v>
      </c>
      <c r="F64053" s="249">
        <v>0</v>
      </c>
      <c r="G64053" s="249">
        <v>0</v>
      </c>
      <c r="H64053" s="249">
        <v>0</v>
      </c>
      <c r="I64053" s="249">
        <v>0</v>
      </c>
      <c r="J64053" s="250">
        <f t="shared" si="2110"/>
        <v>0</v>
      </c>
      <c r="K64053" s="250">
        <f t="shared" si="2111"/>
        <v>1</v>
      </c>
      <c r="M64053" s="237"/>
    </row>
    <row r="64054" spans="1:13" ht="13">
      <c r="A64054" s="249">
        <v>885338</v>
      </c>
      <c r="B64054" s="249" t="s">
        <v>230</v>
      </c>
      <c r="C64054" s="249">
        <v>0</v>
      </c>
      <c r="D64054" s="249">
        <v>1</v>
      </c>
      <c r="E64054" s="249">
        <v>0</v>
      </c>
      <c r="F64054" s="249">
        <v>0</v>
      </c>
      <c r="G64054" s="249">
        <v>0</v>
      </c>
      <c r="H64054" s="249">
        <v>0</v>
      </c>
      <c r="I64054" s="249">
        <v>0</v>
      </c>
      <c r="J64054" s="250">
        <f t="shared" si="2110"/>
        <v>0</v>
      </c>
      <c r="K64054" s="250">
        <f t="shared" si="2111"/>
        <v>1</v>
      </c>
      <c r="M64054" s="237"/>
    </row>
    <row r="64055" spans="1:13" ht="13">
      <c r="A64055" s="249">
        <v>2022345</v>
      </c>
      <c r="B64055" s="249" t="s">
        <v>112</v>
      </c>
      <c r="C64055" s="249">
        <v>0</v>
      </c>
      <c r="D64055" s="249">
        <v>0</v>
      </c>
      <c r="E64055" s="249">
        <v>0</v>
      </c>
      <c r="F64055" s="249">
        <v>0</v>
      </c>
      <c r="G64055" s="249">
        <v>0</v>
      </c>
      <c r="H64055" s="249">
        <v>0.8</v>
      </c>
      <c r="I64055" s="249">
        <v>0</v>
      </c>
      <c r="J64055" s="250">
        <f t="shared" si="2110"/>
        <v>0</v>
      </c>
      <c r="K64055" s="250">
        <f t="shared" si="2111"/>
        <v>0.8</v>
      </c>
      <c r="M64055" s="237"/>
    </row>
    <row r="64056" spans="1:13" ht="13">
      <c r="A64056" s="249">
        <v>2709315</v>
      </c>
      <c r="B64056" s="249" t="s">
        <v>385</v>
      </c>
      <c r="C64056" s="249">
        <v>0</v>
      </c>
      <c r="D64056" s="249">
        <v>0.5</v>
      </c>
      <c r="E64056" s="249">
        <v>0</v>
      </c>
      <c r="F64056" s="249">
        <v>0</v>
      </c>
      <c r="G64056" s="249">
        <v>0</v>
      </c>
      <c r="H64056" s="249">
        <v>0.5</v>
      </c>
      <c r="I64056" s="249">
        <v>0</v>
      </c>
      <c r="J64056" s="250">
        <f t="shared" si="2110"/>
        <v>0</v>
      </c>
      <c r="K64056" s="250">
        <f t="shared" si="2111"/>
        <v>1</v>
      </c>
      <c r="M64056" s="237"/>
    </row>
    <row r="64057" spans="1:13" ht="13">
      <c r="A64057" s="249">
        <v>2724917</v>
      </c>
      <c r="B64057" s="249" t="s">
        <v>385</v>
      </c>
      <c r="C64057" s="249">
        <v>0</v>
      </c>
      <c r="D64057" s="249">
        <v>0.5</v>
      </c>
      <c r="E64057" s="249">
        <v>0</v>
      </c>
      <c r="F64057" s="249">
        <v>0</v>
      </c>
      <c r="G64057" s="249">
        <v>0</v>
      </c>
      <c r="H64057" s="249">
        <v>0.5</v>
      </c>
      <c r="I64057" s="249">
        <v>0</v>
      </c>
      <c r="J64057" s="250">
        <f t="shared" si="2110"/>
        <v>0</v>
      </c>
      <c r="K64057" s="250">
        <f t="shared" si="2111"/>
        <v>1</v>
      </c>
      <c r="M64057" s="237"/>
    </row>
    <row r="64058" spans="1:13" ht="13">
      <c r="A64058" s="249">
        <v>2733253</v>
      </c>
      <c r="B64058" s="249" t="s">
        <v>385</v>
      </c>
      <c r="C64058" s="249">
        <v>0</v>
      </c>
      <c r="D64058" s="249">
        <v>0.5</v>
      </c>
      <c r="E64058" s="249">
        <v>0</v>
      </c>
      <c r="F64058" s="249">
        <v>0</v>
      </c>
      <c r="G64058" s="249">
        <v>0</v>
      </c>
      <c r="H64058" s="249">
        <v>0.5</v>
      </c>
      <c r="I64058" s="249">
        <v>0</v>
      </c>
      <c r="J64058" s="250">
        <f t="shared" si="2110"/>
        <v>0</v>
      </c>
      <c r="K64058" s="250">
        <f t="shared" si="2111"/>
        <v>1</v>
      </c>
      <c r="M64058" s="237"/>
    </row>
    <row r="64059" spans="1:13" ht="13">
      <c r="A64059" s="249">
        <v>2669910</v>
      </c>
      <c r="B64059" s="249" t="s">
        <v>385</v>
      </c>
      <c r="C64059" s="249">
        <v>0</v>
      </c>
      <c r="D64059" s="249">
        <v>0.5</v>
      </c>
      <c r="E64059" s="249">
        <v>0</v>
      </c>
      <c r="F64059" s="249">
        <v>0</v>
      </c>
      <c r="G64059" s="249">
        <v>0</v>
      </c>
      <c r="H64059" s="249">
        <v>0.5</v>
      </c>
      <c r="I64059" s="249">
        <v>0</v>
      </c>
      <c r="J64059" s="250">
        <f t="shared" si="2110"/>
        <v>0</v>
      </c>
      <c r="K64059" s="250">
        <f t="shared" si="2111"/>
        <v>1</v>
      </c>
      <c r="M64059" s="237"/>
    </row>
    <row r="64060" spans="1:13" ht="13">
      <c r="A64060" s="249">
        <v>2749694</v>
      </c>
      <c r="B64060" s="249" t="s">
        <v>385</v>
      </c>
      <c r="C64060" s="249">
        <v>0</v>
      </c>
      <c r="D64060" s="249">
        <v>0.5</v>
      </c>
      <c r="E64060" s="249">
        <v>0</v>
      </c>
      <c r="F64060" s="249">
        <v>0</v>
      </c>
      <c r="G64060" s="249">
        <v>0</v>
      </c>
      <c r="H64060" s="249">
        <v>0.5</v>
      </c>
      <c r="I64060" s="249">
        <v>0</v>
      </c>
      <c r="J64060" s="250">
        <f t="shared" si="2110"/>
        <v>0</v>
      </c>
      <c r="K64060" s="250">
        <f t="shared" si="2111"/>
        <v>1</v>
      </c>
      <c r="M64060" s="237"/>
    </row>
    <row r="64061" spans="1:13" ht="13">
      <c r="A64061" s="249">
        <v>2205070</v>
      </c>
      <c r="B64061" s="249" t="s">
        <v>232</v>
      </c>
      <c r="C64061" s="249">
        <v>0</v>
      </c>
      <c r="D64061" s="249">
        <v>0</v>
      </c>
      <c r="E64061" s="249">
        <v>0</v>
      </c>
      <c r="F64061" s="249">
        <v>0</v>
      </c>
      <c r="G64061" s="249">
        <v>0</v>
      </c>
      <c r="H64061" s="249">
        <v>1.3</v>
      </c>
      <c r="I64061" s="249">
        <v>0</v>
      </c>
      <c r="J64061" s="250">
        <f t="shared" si="2110"/>
        <v>0</v>
      </c>
      <c r="K64061" s="250">
        <f t="shared" si="2111"/>
        <v>1.3</v>
      </c>
      <c r="M64061" s="237"/>
    </row>
    <row r="64062" spans="1:13" ht="13">
      <c r="A64062" s="249">
        <v>2709137</v>
      </c>
      <c r="B64062" s="249" t="s">
        <v>215</v>
      </c>
      <c r="C64062" s="249">
        <v>0</v>
      </c>
      <c r="D64062" s="249">
        <v>0</v>
      </c>
      <c r="E64062" s="249">
        <v>0</v>
      </c>
      <c r="F64062" s="249">
        <v>0</v>
      </c>
      <c r="G64062" s="249">
        <v>0</v>
      </c>
      <c r="H64062" s="249">
        <v>2.1</v>
      </c>
      <c r="I64062" s="249">
        <v>0</v>
      </c>
      <c r="J64062" s="250">
        <f t="shared" si="2110"/>
        <v>0</v>
      </c>
      <c r="K64062" s="250">
        <f t="shared" si="2111"/>
        <v>2.1</v>
      </c>
      <c r="M64062" s="237"/>
    </row>
    <row r="64063" spans="1:13" ht="13">
      <c r="A64063" s="249">
        <v>1117523</v>
      </c>
      <c r="B64063" s="249" t="s">
        <v>112</v>
      </c>
      <c r="C64063" s="249">
        <v>0</v>
      </c>
      <c r="D64063" s="249">
        <v>1</v>
      </c>
      <c r="E64063" s="249">
        <v>0</v>
      </c>
      <c r="F64063" s="249">
        <v>0</v>
      </c>
      <c r="G64063" s="249">
        <v>0</v>
      </c>
      <c r="H64063" s="249">
        <v>0.4</v>
      </c>
      <c r="I64063" s="249">
        <v>0</v>
      </c>
      <c r="J64063" s="250">
        <f t="shared" si="2110"/>
        <v>0</v>
      </c>
      <c r="K64063" s="250">
        <f t="shared" si="2111"/>
        <v>1.4</v>
      </c>
      <c r="M64063" s="237"/>
    </row>
    <row r="64064" spans="1:13" ht="13">
      <c r="A64064" s="249">
        <v>2581248</v>
      </c>
      <c r="B64064" s="249" t="s">
        <v>112</v>
      </c>
      <c r="C64064" s="249">
        <v>0</v>
      </c>
      <c r="D64064" s="249">
        <v>1</v>
      </c>
      <c r="E64064" s="249">
        <v>0</v>
      </c>
      <c r="F64064" s="249">
        <v>0</v>
      </c>
      <c r="G64064" s="249">
        <v>0</v>
      </c>
      <c r="H64064" s="249">
        <v>0.4</v>
      </c>
      <c r="I64064" s="249">
        <v>0</v>
      </c>
      <c r="J64064" s="250">
        <f t="shared" si="2110"/>
        <v>0</v>
      </c>
      <c r="K64064" s="250">
        <f t="shared" si="2111"/>
        <v>1.4</v>
      </c>
      <c r="M64064" s="237"/>
    </row>
    <row r="64065" spans="1:13" ht="13">
      <c r="A64065" s="249">
        <v>2468784</v>
      </c>
      <c r="B64065" s="249" t="s">
        <v>117</v>
      </c>
      <c r="C64065" s="249">
        <v>0</v>
      </c>
      <c r="D64065" s="249">
        <v>0</v>
      </c>
      <c r="E64065" s="249">
        <v>0</v>
      </c>
      <c r="F64065" s="249">
        <v>0</v>
      </c>
      <c r="G64065" s="249">
        <v>0</v>
      </c>
      <c r="H64065" s="249">
        <v>0.3</v>
      </c>
      <c r="I64065" s="249">
        <v>0</v>
      </c>
      <c r="J64065" s="250">
        <f t="shared" si="2110"/>
        <v>0</v>
      </c>
      <c r="K64065" s="250">
        <f t="shared" si="2111"/>
        <v>0.3</v>
      </c>
      <c r="M64065" s="237"/>
    </row>
    <row r="64066" spans="1:13" ht="13">
      <c r="A64066" s="249">
        <v>2535249</v>
      </c>
      <c r="B64066" s="249" t="s">
        <v>294</v>
      </c>
      <c r="C64066" s="249">
        <v>0</v>
      </c>
      <c r="D64066" s="249">
        <v>1</v>
      </c>
      <c r="E64066" s="249">
        <v>0</v>
      </c>
      <c r="F64066" s="249">
        <v>0</v>
      </c>
      <c r="G64066" s="249">
        <v>0</v>
      </c>
      <c r="H64066" s="249">
        <v>0.3</v>
      </c>
      <c r="I64066" s="249">
        <v>0</v>
      </c>
      <c r="J64066" s="250">
        <f t="shared" si="2110"/>
        <v>0</v>
      </c>
      <c r="K64066" s="250">
        <f t="shared" si="2111"/>
        <v>1.3</v>
      </c>
      <c r="M64066" s="237"/>
    </row>
    <row r="64067" spans="1:13" ht="13">
      <c r="A64067" s="249">
        <v>2663272</v>
      </c>
      <c r="B64067" s="249" t="s">
        <v>294</v>
      </c>
      <c r="C64067" s="249">
        <v>0</v>
      </c>
      <c r="D64067" s="249">
        <v>0.7</v>
      </c>
      <c r="E64067" s="249">
        <v>0</v>
      </c>
      <c r="F64067" s="249">
        <v>0</v>
      </c>
      <c r="G64067" s="249">
        <v>0</v>
      </c>
      <c r="H64067" s="249">
        <v>0.2</v>
      </c>
      <c r="I64067" s="249">
        <v>0</v>
      </c>
      <c r="J64067" s="250">
        <f t="shared" ref="J64067:J64130" si="2112">C64067*K64067</f>
        <v>0</v>
      </c>
      <c r="K64067" s="250">
        <f t="shared" ref="K64067:K64130" si="2113">SUM(D64067:I64067)</f>
        <v>0.89999999999999991</v>
      </c>
      <c r="M64067" s="237"/>
    </row>
    <row r="64068" spans="1:13" ht="13">
      <c r="A64068" s="249">
        <v>824584</v>
      </c>
      <c r="B64068" s="249" t="s">
        <v>294</v>
      </c>
      <c r="C64068" s="249">
        <v>0</v>
      </c>
      <c r="D64068" s="249">
        <v>0.7</v>
      </c>
      <c r="E64068" s="249">
        <v>0</v>
      </c>
      <c r="F64068" s="249">
        <v>0</v>
      </c>
      <c r="G64068" s="249">
        <v>0</v>
      </c>
      <c r="H64068" s="249">
        <v>0.2</v>
      </c>
      <c r="I64068" s="249">
        <v>0</v>
      </c>
      <c r="J64068" s="250">
        <f t="shared" si="2112"/>
        <v>0</v>
      </c>
      <c r="K64068" s="250">
        <f t="shared" si="2113"/>
        <v>0.89999999999999991</v>
      </c>
      <c r="M64068" s="237"/>
    </row>
    <row r="64069" spans="1:13" ht="13">
      <c r="A64069" s="249">
        <v>2754417</v>
      </c>
      <c r="B64069" s="249" t="s">
        <v>294</v>
      </c>
      <c r="C64069" s="249">
        <v>0</v>
      </c>
      <c r="D64069" s="249">
        <v>0.7</v>
      </c>
      <c r="E64069" s="249">
        <v>0</v>
      </c>
      <c r="F64069" s="249">
        <v>0</v>
      </c>
      <c r="G64069" s="249">
        <v>0</v>
      </c>
      <c r="H64069" s="249">
        <v>0.2</v>
      </c>
      <c r="I64069" s="249">
        <v>0</v>
      </c>
      <c r="J64069" s="250">
        <f t="shared" si="2112"/>
        <v>0</v>
      </c>
      <c r="K64069" s="250">
        <f t="shared" si="2113"/>
        <v>0.89999999999999991</v>
      </c>
      <c r="M64069" s="237"/>
    </row>
    <row r="64070" spans="1:13" ht="13">
      <c r="A64070" s="249">
        <v>2776279</v>
      </c>
      <c r="B64070" s="249" t="s">
        <v>294</v>
      </c>
      <c r="C64070" s="249">
        <v>0</v>
      </c>
      <c r="D64070" s="249">
        <v>0.7</v>
      </c>
      <c r="E64070" s="249">
        <v>0</v>
      </c>
      <c r="F64070" s="249">
        <v>0</v>
      </c>
      <c r="G64070" s="249">
        <v>0</v>
      </c>
      <c r="H64070" s="249">
        <v>0.2</v>
      </c>
      <c r="I64070" s="249">
        <v>0</v>
      </c>
      <c r="J64070" s="250">
        <f t="shared" si="2112"/>
        <v>0</v>
      </c>
      <c r="K64070" s="250">
        <f t="shared" si="2113"/>
        <v>0.89999999999999991</v>
      </c>
      <c r="M64070" s="237"/>
    </row>
    <row r="64071" spans="1:13" ht="13">
      <c r="A64071" s="249">
        <v>2160008</v>
      </c>
      <c r="B64071" s="249" t="s">
        <v>411</v>
      </c>
      <c r="C64071" s="249">
        <v>0</v>
      </c>
      <c r="D64071" s="249">
        <v>0.5</v>
      </c>
      <c r="E64071" s="249">
        <v>0</v>
      </c>
      <c r="F64071" s="249">
        <v>0</v>
      </c>
      <c r="G64071" s="249">
        <v>0</v>
      </c>
      <c r="H64071" s="249">
        <v>0.2</v>
      </c>
      <c r="I64071" s="249">
        <v>0</v>
      </c>
      <c r="J64071" s="250">
        <f t="shared" si="2112"/>
        <v>0</v>
      </c>
      <c r="K64071" s="250">
        <f t="shared" si="2113"/>
        <v>0.7</v>
      </c>
      <c r="M64071" s="237"/>
    </row>
    <row r="64072" spans="1:13" ht="13">
      <c r="A64072" s="249">
        <v>2805784</v>
      </c>
      <c r="B64072" s="249" t="s">
        <v>294</v>
      </c>
      <c r="C64072" s="249">
        <v>0</v>
      </c>
      <c r="D64072" s="249">
        <v>0.5</v>
      </c>
      <c r="E64072" s="249">
        <v>0</v>
      </c>
      <c r="F64072" s="249">
        <v>0</v>
      </c>
      <c r="G64072" s="249">
        <v>0</v>
      </c>
      <c r="H64072" s="249">
        <v>0.1</v>
      </c>
      <c r="I64072" s="249">
        <v>0</v>
      </c>
      <c r="J64072" s="250">
        <f t="shared" si="2112"/>
        <v>0</v>
      </c>
      <c r="K64072" s="250">
        <f t="shared" si="2113"/>
        <v>0.6</v>
      </c>
      <c r="M64072" s="237"/>
    </row>
    <row r="64073" spans="1:13" ht="13">
      <c r="A64073" s="249">
        <v>1348390</v>
      </c>
      <c r="B64073" s="249" t="s">
        <v>377</v>
      </c>
      <c r="C64073" s="249">
        <v>0</v>
      </c>
      <c r="D64073" s="249">
        <v>0.5</v>
      </c>
      <c r="E64073" s="249">
        <v>0</v>
      </c>
      <c r="F64073" s="249">
        <v>0</v>
      </c>
      <c r="G64073" s="249">
        <v>0</v>
      </c>
      <c r="H64073" s="249">
        <v>0.1</v>
      </c>
      <c r="I64073" s="249">
        <v>0</v>
      </c>
      <c r="J64073" s="250">
        <f t="shared" si="2112"/>
        <v>0</v>
      </c>
      <c r="K64073" s="250">
        <f t="shared" si="2113"/>
        <v>0.6</v>
      </c>
      <c r="M64073" s="237"/>
    </row>
    <row r="64074" spans="1:13" ht="13">
      <c r="A64074" s="249">
        <v>2788873</v>
      </c>
      <c r="B64074" s="249" t="s">
        <v>377</v>
      </c>
      <c r="C64074" s="249">
        <v>0</v>
      </c>
      <c r="D64074" s="249">
        <v>0.5</v>
      </c>
      <c r="E64074" s="249">
        <v>0</v>
      </c>
      <c r="F64074" s="249">
        <v>0</v>
      </c>
      <c r="G64074" s="249">
        <v>0</v>
      </c>
      <c r="H64074" s="249">
        <v>0.1</v>
      </c>
      <c r="I64074" s="249">
        <v>0</v>
      </c>
      <c r="J64074" s="250">
        <f t="shared" si="2112"/>
        <v>0</v>
      </c>
      <c r="K64074" s="250">
        <f t="shared" si="2113"/>
        <v>0.6</v>
      </c>
      <c r="M64074" s="237"/>
    </row>
    <row r="64075" spans="1:13" ht="13">
      <c r="A64075" s="249">
        <v>2660194</v>
      </c>
      <c r="B64075" s="249" t="s">
        <v>377</v>
      </c>
      <c r="C64075" s="249">
        <v>0</v>
      </c>
      <c r="D64075" s="249">
        <v>0.5</v>
      </c>
      <c r="E64075" s="249">
        <v>0</v>
      </c>
      <c r="F64075" s="249">
        <v>0</v>
      </c>
      <c r="G64075" s="249">
        <v>0</v>
      </c>
      <c r="H64075" s="249">
        <v>0.1</v>
      </c>
      <c r="I64075" s="249">
        <v>0</v>
      </c>
      <c r="J64075" s="250">
        <f t="shared" si="2112"/>
        <v>0</v>
      </c>
      <c r="K64075" s="250">
        <f t="shared" si="2113"/>
        <v>0.6</v>
      </c>
      <c r="M64075" s="237"/>
    </row>
    <row r="64076" spans="1:13" ht="13">
      <c r="A64076" s="249">
        <v>2712808</v>
      </c>
      <c r="B64076" s="249" t="s">
        <v>294</v>
      </c>
      <c r="C64076" s="249">
        <v>0</v>
      </c>
      <c r="D64076" s="249">
        <v>0.5</v>
      </c>
      <c r="E64076" s="249">
        <v>0</v>
      </c>
      <c r="F64076" s="249">
        <v>0</v>
      </c>
      <c r="G64076" s="249">
        <v>0</v>
      </c>
      <c r="H64076" s="249">
        <v>0.1</v>
      </c>
      <c r="I64076" s="249">
        <v>0</v>
      </c>
      <c r="J64076" s="250">
        <f t="shared" si="2112"/>
        <v>0</v>
      </c>
      <c r="K64076" s="250">
        <f t="shared" si="2113"/>
        <v>0.6</v>
      </c>
      <c r="M64076" s="237"/>
    </row>
    <row r="64077" spans="1:13" ht="13">
      <c r="A64077" s="249">
        <v>2663889</v>
      </c>
      <c r="B64077" s="249" t="s">
        <v>377</v>
      </c>
      <c r="C64077" s="249">
        <v>0</v>
      </c>
      <c r="D64077" s="249">
        <v>0.5</v>
      </c>
      <c r="E64077" s="249">
        <v>0</v>
      </c>
      <c r="F64077" s="249">
        <v>0</v>
      </c>
      <c r="G64077" s="249">
        <v>0</v>
      </c>
      <c r="H64077" s="249">
        <v>0.1</v>
      </c>
      <c r="I64077" s="249">
        <v>0</v>
      </c>
      <c r="J64077" s="250">
        <f t="shared" si="2112"/>
        <v>0</v>
      </c>
      <c r="K64077" s="250">
        <f t="shared" si="2113"/>
        <v>0.6</v>
      </c>
      <c r="M64077" s="237"/>
    </row>
    <row r="64078" spans="1:13" ht="13">
      <c r="A64078" s="249">
        <v>2808492</v>
      </c>
      <c r="B64078" s="249" t="s">
        <v>294</v>
      </c>
      <c r="C64078" s="249">
        <v>0</v>
      </c>
      <c r="D64078" s="249">
        <v>0.5</v>
      </c>
      <c r="E64078" s="249">
        <v>0</v>
      </c>
      <c r="F64078" s="249">
        <v>0</v>
      </c>
      <c r="G64078" s="249">
        <v>0</v>
      </c>
      <c r="H64078" s="249">
        <v>0.1</v>
      </c>
      <c r="I64078" s="249">
        <v>0</v>
      </c>
      <c r="J64078" s="250">
        <f t="shared" si="2112"/>
        <v>0</v>
      </c>
      <c r="K64078" s="250">
        <f t="shared" si="2113"/>
        <v>0.6</v>
      </c>
      <c r="M64078" s="237"/>
    </row>
    <row r="64079" spans="1:13" ht="13">
      <c r="A64079" s="249">
        <v>2795682</v>
      </c>
      <c r="B64079" s="249" t="s">
        <v>377</v>
      </c>
      <c r="C64079" s="249">
        <v>0</v>
      </c>
      <c r="D64079" s="249">
        <v>0.5</v>
      </c>
      <c r="E64079" s="249">
        <v>0</v>
      </c>
      <c r="F64079" s="249">
        <v>0</v>
      </c>
      <c r="G64079" s="249">
        <v>0</v>
      </c>
      <c r="H64079" s="249">
        <v>0.1</v>
      </c>
      <c r="I64079" s="249">
        <v>0</v>
      </c>
      <c r="J64079" s="250">
        <f t="shared" si="2112"/>
        <v>0</v>
      </c>
      <c r="K64079" s="250">
        <f t="shared" si="2113"/>
        <v>0.6</v>
      </c>
      <c r="M64079" s="237"/>
    </row>
    <row r="64080" spans="1:13" ht="13">
      <c r="A64080" s="249">
        <v>282046</v>
      </c>
      <c r="B64080" s="249" t="s">
        <v>143</v>
      </c>
      <c r="C64080" s="249">
        <v>0</v>
      </c>
      <c r="D64080" s="249">
        <v>0</v>
      </c>
      <c r="E64080" s="249">
        <v>0</v>
      </c>
      <c r="F64080" s="249">
        <v>0</v>
      </c>
      <c r="G64080" s="249">
        <v>0</v>
      </c>
      <c r="H64080" s="249">
        <v>8.6999999999999993</v>
      </c>
      <c r="I64080" s="249">
        <v>0</v>
      </c>
      <c r="J64080" s="250">
        <f t="shared" si="2112"/>
        <v>0</v>
      </c>
      <c r="K64080" s="250">
        <f t="shared" si="2113"/>
        <v>8.6999999999999993</v>
      </c>
      <c r="M64080" s="237"/>
    </row>
    <row r="64081" spans="1:13" ht="13">
      <c r="A64081" s="249">
        <v>2753450</v>
      </c>
      <c r="B64081" s="249" t="s">
        <v>166</v>
      </c>
      <c r="C64081" s="249">
        <v>53600</v>
      </c>
      <c r="D64081" s="249">
        <v>0.8</v>
      </c>
      <c r="E64081" s="249">
        <v>0</v>
      </c>
      <c r="F64081" s="249">
        <v>0</v>
      </c>
      <c r="G64081" s="249">
        <v>0</v>
      </c>
      <c r="H64081" s="249">
        <v>0</v>
      </c>
      <c r="I64081" s="249">
        <v>0</v>
      </c>
      <c r="J64081" s="250">
        <f t="shared" si="2112"/>
        <v>42880</v>
      </c>
      <c r="K64081" s="250">
        <f t="shared" si="2113"/>
        <v>0.8</v>
      </c>
      <c r="M64081" s="237"/>
    </row>
    <row r="64082" spans="1:13" ht="13">
      <c r="A64082" s="249">
        <v>2715020</v>
      </c>
      <c r="B64082" s="249" t="s">
        <v>107</v>
      </c>
      <c r="C64082" s="249">
        <v>12350</v>
      </c>
      <c r="D64082" s="249">
        <v>1.6</v>
      </c>
      <c r="E64082" s="249">
        <v>0</v>
      </c>
      <c r="F64082" s="249">
        <v>0</v>
      </c>
      <c r="G64082" s="249">
        <v>0</v>
      </c>
      <c r="H64082" s="249">
        <v>0</v>
      </c>
      <c r="I64082" s="249">
        <v>0</v>
      </c>
      <c r="J64082" s="250">
        <f t="shared" si="2112"/>
        <v>19760</v>
      </c>
      <c r="K64082" s="250">
        <f t="shared" si="2113"/>
        <v>1.6</v>
      </c>
      <c r="M64082" s="237"/>
    </row>
    <row r="64083" spans="1:13" ht="13">
      <c r="A64083" s="249">
        <v>2534094</v>
      </c>
      <c r="B64083" s="249" t="s">
        <v>337</v>
      </c>
      <c r="C64083" s="249">
        <v>13700</v>
      </c>
      <c r="D64083" s="249">
        <v>1.6</v>
      </c>
      <c r="E64083" s="249">
        <v>0</v>
      </c>
      <c r="F64083" s="249">
        <v>0</v>
      </c>
      <c r="G64083" s="249">
        <v>0</v>
      </c>
      <c r="H64083" s="249">
        <v>0</v>
      </c>
      <c r="I64083" s="249">
        <v>0</v>
      </c>
      <c r="J64083" s="250">
        <f t="shared" si="2112"/>
        <v>21920</v>
      </c>
      <c r="K64083" s="250">
        <f t="shared" si="2113"/>
        <v>1.6</v>
      </c>
      <c r="M64083" s="237"/>
    </row>
    <row r="64084" spans="1:13" ht="13">
      <c r="A64084" s="249">
        <v>2763128</v>
      </c>
      <c r="B64084" s="249" t="s">
        <v>109</v>
      </c>
      <c r="C64084" s="249">
        <v>13650</v>
      </c>
      <c r="D64084" s="249">
        <v>0.7</v>
      </c>
      <c r="E64084" s="249">
        <v>0</v>
      </c>
      <c r="F64084" s="249">
        <v>0</v>
      </c>
      <c r="G64084" s="249">
        <v>0</v>
      </c>
      <c r="H64084" s="249">
        <v>0</v>
      </c>
      <c r="I64084" s="249">
        <v>0</v>
      </c>
      <c r="J64084" s="250">
        <f t="shared" si="2112"/>
        <v>9555</v>
      </c>
      <c r="K64084" s="250">
        <f t="shared" si="2113"/>
        <v>0.7</v>
      </c>
      <c r="M64084" s="237"/>
    </row>
    <row r="64085" spans="1:13" ht="13">
      <c r="A64085" s="249">
        <v>2856034</v>
      </c>
      <c r="B64085" s="249" t="s">
        <v>447</v>
      </c>
      <c r="C64085" s="249">
        <v>24087.84</v>
      </c>
      <c r="D64085" s="249">
        <v>0.7</v>
      </c>
      <c r="E64085" s="249">
        <v>0</v>
      </c>
      <c r="F64085" s="249">
        <v>0</v>
      </c>
      <c r="G64085" s="249">
        <v>0</v>
      </c>
      <c r="H64085" s="249">
        <v>0</v>
      </c>
      <c r="I64085" s="249">
        <v>0</v>
      </c>
      <c r="J64085" s="250">
        <f t="shared" si="2112"/>
        <v>16861.487999999998</v>
      </c>
      <c r="K64085" s="250">
        <f t="shared" si="2113"/>
        <v>0.7</v>
      </c>
      <c r="M64085" s="237"/>
    </row>
    <row r="64086" spans="1:13" ht="13">
      <c r="A64086" s="249">
        <v>2318097</v>
      </c>
      <c r="B64086" s="249" t="s">
        <v>158</v>
      </c>
      <c r="C64086" s="249">
        <v>30245.5</v>
      </c>
      <c r="D64086" s="249">
        <v>0.6</v>
      </c>
      <c r="E64086" s="249">
        <v>0</v>
      </c>
      <c r="F64086" s="249">
        <v>0</v>
      </c>
      <c r="G64086" s="249">
        <v>0</v>
      </c>
      <c r="H64086" s="249">
        <v>0</v>
      </c>
      <c r="I64086" s="249">
        <v>0</v>
      </c>
      <c r="J64086" s="250">
        <f t="shared" si="2112"/>
        <v>18147.3</v>
      </c>
      <c r="K64086" s="250">
        <f t="shared" si="2113"/>
        <v>0.6</v>
      </c>
      <c r="M64086" s="237"/>
    </row>
    <row r="64087" spans="1:13" ht="13">
      <c r="A64087" s="249">
        <v>2770254</v>
      </c>
      <c r="B64087" s="249" t="s">
        <v>432</v>
      </c>
      <c r="C64087" s="249">
        <v>80700</v>
      </c>
      <c r="D64087" s="249">
        <v>0.6</v>
      </c>
      <c r="E64087" s="249">
        <v>0</v>
      </c>
      <c r="F64087" s="249">
        <v>0</v>
      </c>
      <c r="G64087" s="249">
        <v>0</v>
      </c>
      <c r="H64087" s="249">
        <v>0</v>
      </c>
      <c r="I64087" s="249">
        <v>0</v>
      </c>
      <c r="J64087" s="250">
        <f t="shared" si="2112"/>
        <v>48420</v>
      </c>
      <c r="K64087" s="250">
        <f t="shared" si="2113"/>
        <v>0.6</v>
      </c>
      <c r="M64087" s="237"/>
    </row>
    <row r="64088" spans="1:13" ht="13">
      <c r="A64088" s="249">
        <v>2770254</v>
      </c>
      <c r="B64088" s="249" t="s">
        <v>120</v>
      </c>
      <c r="C64088" s="249">
        <v>3970</v>
      </c>
      <c r="D64088" s="249">
        <v>1.4</v>
      </c>
      <c r="E64088" s="249">
        <v>0</v>
      </c>
      <c r="F64088" s="249">
        <v>0</v>
      </c>
      <c r="G64088" s="249">
        <v>0</v>
      </c>
      <c r="H64088" s="249">
        <v>0</v>
      </c>
      <c r="I64088" s="249">
        <v>0</v>
      </c>
      <c r="J64088" s="250">
        <f t="shared" si="2112"/>
        <v>5558</v>
      </c>
      <c r="K64088" s="250">
        <f t="shared" si="2113"/>
        <v>1.4</v>
      </c>
      <c r="M64088" s="237"/>
    </row>
    <row r="64089" spans="1:13" ht="13">
      <c r="A64089" s="249">
        <v>2633484</v>
      </c>
      <c r="B64089" s="249" t="s">
        <v>107</v>
      </c>
      <c r="C64089" s="249">
        <v>18100</v>
      </c>
      <c r="D64089" s="249">
        <v>1.4</v>
      </c>
      <c r="E64089" s="249">
        <v>0</v>
      </c>
      <c r="F64089" s="249">
        <v>0</v>
      </c>
      <c r="G64089" s="249">
        <v>0</v>
      </c>
      <c r="H64089" s="249">
        <v>0</v>
      </c>
      <c r="I64089" s="249">
        <v>0</v>
      </c>
      <c r="J64089" s="250">
        <f t="shared" si="2112"/>
        <v>25340</v>
      </c>
      <c r="K64089" s="250">
        <f t="shared" si="2113"/>
        <v>1.4</v>
      </c>
      <c r="M64089" s="237"/>
    </row>
    <row r="64090" spans="1:13" ht="13">
      <c r="A64090" s="249">
        <v>2078829</v>
      </c>
      <c r="B64090" s="249" t="s">
        <v>124</v>
      </c>
      <c r="C64090" s="249">
        <v>26579.23</v>
      </c>
      <c r="D64090" s="249">
        <v>0.5</v>
      </c>
      <c r="E64090" s="249">
        <v>0</v>
      </c>
      <c r="F64090" s="249">
        <v>0</v>
      </c>
      <c r="G64090" s="249">
        <v>0</v>
      </c>
      <c r="H64090" s="249">
        <v>0</v>
      </c>
      <c r="I64090" s="249">
        <v>0</v>
      </c>
      <c r="J64090" s="250">
        <f t="shared" si="2112"/>
        <v>13289.615</v>
      </c>
      <c r="K64090" s="250">
        <f t="shared" si="2113"/>
        <v>0.5</v>
      </c>
      <c r="M64090" s="237"/>
    </row>
    <row r="64091" spans="1:13" ht="13">
      <c r="A64091" s="249">
        <v>2672079</v>
      </c>
      <c r="B64091" s="249" t="s">
        <v>107</v>
      </c>
      <c r="C64091" s="249">
        <v>19354.759999999998</v>
      </c>
      <c r="D64091" s="249">
        <v>2.1</v>
      </c>
      <c r="E64091" s="249">
        <v>0</v>
      </c>
      <c r="F64091" s="249">
        <v>0</v>
      </c>
      <c r="G64091" s="249">
        <v>0</v>
      </c>
      <c r="H64091" s="249">
        <v>0</v>
      </c>
      <c r="I64091" s="249">
        <v>0</v>
      </c>
      <c r="J64091" s="250">
        <f t="shared" si="2112"/>
        <v>40644.995999999999</v>
      </c>
      <c r="K64091" s="250">
        <f t="shared" si="2113"/>
        <v>2.1</v>
      </c>
      <c r="M64091" s="237"/>
    </row>
    <row r="64092" spans="1:13" ht="13">
      <c r="A64092" s="249">
        <v>674677</v>
      </c>
      <c r="B64092" s="249" t="s">
        <v>157</v>
      </c>
      <c r="C64092" s="249">
        <v>17300</v>
      </c>
      <c r="D64092" s="249">
        <v>1.2</v>
      </c>
      <c r="E64092" s="249">
        <v>0</v>
      </c>
      <c r="F64092" s="249">
        <v>0</v>
      </c>
      <c r="G64092" s="249">
        <v>0</v>
      </c>
      <c r="H64092" s="249">
        <v>0</v>
      </c>
      <c r="I64092" s="249">
        <v>0</v>
      </c>
      <c r="J64092" s="250">
        <f t="shared" si="2112"/>
        <v>20760</v>
      </c>
      <c r="K64092" s="250">
        <f t="shared" si="2113"/>
        <v>1.2</v>
      </c>
      <c r="M64092" s="237"/>
    </row>
    <row r="64093" spans="1:13" ht="13">
      <c r="A64093" s="249">
        <v>3117471</v>
      </c>
      <c r="B64093" s="249" t="s">
        <v>343</v>
      </c>
      <c r="C64093" s="249">
        <v>21850</v>
      </c>
      <c r="D64093" s="249">
        <v>2</v>
      </c>
      <c r="E64093" s="249">
        <v>0</v>
      </c>
      <c r="F64093" s="249">
        <v>0</v>
      </c>
      <c r="G64093" s="249">
        <v>0</v>
      </c>
      <c r="H64093" s="249">
        <v>0</v>
      </c>
      <c r="I64093" s="249">
        <v>0</v>
      </c>
      <c r="J64093" s="250">
        <f t="shared" si="2112"/>
        <v>43700</v>
      </c>
      <c r="K64093" s="250">
        <f t="shared" si="2113"/>
        <v>2</v>
      </c>
      <c r="M64093" s="237"/>
    </row>
    <row r="64094" spans="1:13" ht="13">
      <c r="A64094" s="249">
        <v>2769906</v>
      </c>
      <c r="B64094" s="249" t="s">
        <v>337</v>
      </c>
      <c r="C64094" s="249">
        <v>16800</v>
      </c>
      <c r="D64094" s="249">
        <v>2</v>
      </c>
      <c r="E64094" s="249">
        <v>0</v>
      </c>
      <c r="F64094" s="249">
        <v>0</v>
      </c>
      <c r="G64094" s="249">
        <v>0</v>
      </c>
      <c r="H64094" s="249">
        <v>0</v>
      </c>
      <c r="I64094" s="249">
        <v>0</v>
      </c>
      <c r="J64094" s="250">
        <f t="shared" si="2112"/>
        <v>33600</v>
      </c>
      <c r="K64094" s="250">
        <f t="shared" si="2113"/>
        <v>2</v>
      </c>
      <c r="M64094" s="237"/>
    </row>
    <row r="64095" spans="1:13" ht="13">
      <c r="A64095" s="249">
        <v>3199521</v>
      </c>
      <c r="B64095" s="249" t="s">
        <v>122</v>
      </c>
      <c r="C64095" s="249">
        <v>12600</v>
      </c>
      <c r="D64095" s="249">
        <v>2</v>
      </c>
      <c r="E64095" s="249">
        <v>0</v>
      </c>
      <c r="F64095" s="249">
        <v>0</v>
      </c>
      <c r="G64095" s="249">
        <v>0</v>
      </c>
      <c r="H64095" s="249">
        <v>0</v>
      </c>
      <c r="I64095" s="249">
        <v>0</v>
      </c>
      <c r="J64095" s="250">
        <f t="shared" si="2112"/>
        <v>25200</v>
      </c>
      <c r="K64095" s="250">
        <f t="shared" si="2113"/>
        <v>2</v>
      </c>
      <c r="M64095" s="237"/>
    </row>
    <row r="64096" spans="1:13" ht="13">
      <c r="A64096" s="249">
        <v>3199521</v>
      </c>
      <c r="B64096" s="249" t="s">
        <v>167</v>
      </c>
      <c r="C64096" s="249">
        <v>4920</v>
      </c>
      <c r="D64096" s="249">
        <v>2</v>
      </c>
      <c r="E64096" s="249">
        <v>0</v>
      </c>
      <c r="F64096" s="249">
        <v>0</v>
      </c>
      <c r="G64096" s="249">
        <v>0</v>
      </c>
      <c r="H64096" s="249">
        <v>0</v>
      </c>
      <c r="I64096" s="249">
        <v>0</v>
      </c>
      <c r="J64096" s="250">
        <f t="shared" si="2112"/>
        <v>9840</v>
      </c>
      <c r="K64096" s="250">
        <f t="shared" si="2113"/>
        <v>2</v>
      </c>
      <c r="M64096" s="237"/>
    </row>
    <row r="64097" spans="1:13" ht="13">
      <c r="A64097" s="249">
        <v>2273530</v>
      </c>
      <c r="B64097" s="249" t="s">
        <v>265</v>
      </c>
      <c r="C64097" s="249">
        <v>20300</v>
      </c>
      <c r="D64097" s="249">
        <v>2</v>
      </c>
      <c r="E64097" s="249">
        <v>0</v>
      </c>
      <c r="F64097" s="249">
        <v>0</v>
      </c>
      <c r="G64097" s="249">
        <v>0</v>
      </c>
      <c r="H64097" s="249">
        <v>0</v>
      </c>
      <c r="I64097" s="249">
        <v>0</v>
      </c>
      <c r="J64097" s="250">
        <f t="shared" si="2112"/>
        <v>40600</v>
      </c>
      <c r="K64097" s="250">
        <f t="shared" si="2113"/>
        <v>2</v>
      </c>
      <c r="M64097" s="237"/>
    </row>
    <row r="64098" spans="1:13" ht="13">
      <c r="A64098" s="249">
        <v>2702440</v>
      </c>
      <c r="B64098" s="249" t="s">
        <v>107</v>
      </c>
      <c r="C64098" s="249">
        <v>8270</v>
      </c>
      <c r="D64098" s="249">
        <v>2</v>
      </c>
      <c r="E64098" s="249">
        <v>0</v>
      </c>
      <c r="F64098" s="249">
        <v>0</v>
      </c>
      <c r="G64098" s="249">
        <v>0</v>
      </c>
      <c r="H64098" s="249">
        <v>0</v>
      </c>
      <c r="I64098" s="249">
        <v>0</v>
      </c>
      <c r="J64098" s="250">
        <f t="shared" si="2112"/>
        <v>16540</v>
      </c>
      <c r="K64098" s="250">
        <f t="shared" si="2113"/>
        <v>2</v>
      </c>
      <c r="M64098" s="237"/>
    </row>
    <row r="64099" spans="1:13" ht="13">
      <c r="A64099" s="249">
        <v>924151</v>
      </c>
      <c r="B64099" s="249" t="s">
        <v>163</v>
      </c>
      <c r="C64099" s="249">
        <v>16300</v>
      </c>
      <c r="D64099" s="249">
        <v>2</v>
      </c>
      <c r="E64099" s="249">
        <v>0</v>
      </c>
      <c r="F64099" s="249">
        <v>0</v>
      </c>
      <c r="G64099" s="249">
        <v>0</v>
      </c>
      <c r="H64099" s="249">
        <v>0</v>
      </c>
      <c r="I64099" s="249">
        <v>0</v>
      </c>
      <c r="J64099" s="250">
        <f t="shared" si="2112"/>
        <v>32600</v>
      </c>
      <c r="K64099" s="250">
        <f t="shared" si="2113"/>
        <v>2</v>
      </c>
      <c r="M64099" s="237"/>
    </row>
    <row r="64100" spans="1:13" ht="13">
      <c r="A64100" s="249">
        <v>850237</v>
      </c>
      <c r="B64100" s="249" t="s">
        <v>251</v>
      </c>
      <c r="C64100" s="249">
        <v>4950</v>
      </c>
      <c r="D64100" s="249">
        <v>2</v>
      </c>
      <c r="E64100" s="249">
        <v>0</v>
      </c>
      <c r="F64100" s="249">
        <v>0</v>
      </c>
      <c r="G64100" s="249">
        <v>0</v>
      </c>
      <c r="H64100" s="249">
        <v>0</v>
      </c>
      <c r="I64100" s="249">
        <v>0</v>
      </c>
      <c r="J64100" s="250">
        <f t="shared" si="2112"/>
        <v>9900</v>
      </c>
      <c r="K64100" s="250">
        <f t="shared" si="2113"/>
        <v>2</v>
      </c>
      <c r="M64100" s="237"/>
    </row>
    <row r="64101" spans="1:13" ht="13">
      <c r="A64101" s="249">
        <v>850237</v>
      </c>
      <c r="B64101" s="249" t="s">
        <v>337</v>
      </c>
      <c r="C64101" s="249">
        <v>8825</v>
      </c>
      <c r="D64101" s="249">
        <v>2</v>
      </c>
      <c r="E64101" s="249">
        <v>0</v>
      </c>
      <c r="F64101" s="249">
        <v>0</v>
      </c>
      <c r="G64101" s="249">
        <v>0</v>
      </c>
      <c r="H64101" s="249">
        <v>0</v>
      </c>
      <c r="I64101" s="249">
        <v>0</v>
      </c>
      <c r="J64101" s="250">
        <f t="shared" si="2112"/>
        <v>17650</v>
      </c>
      <c r="K64101" s="250">
        <f t="shared" si="2113"/>
        <v>2</v>
      </c>
      <c r="M64101" s="237"/>
    </row>
    <row r="64102" spans="1:13" ht="13">
      <c r="A64102" s="249">
        <v>3142165</v>
      </c>
      <c r="B64102" s="249" t="s">
        <v>107</v>
      </c>
      <c r="C64102" s="249">
        <v>7900</v>
      </c>
      <c r="D64102" s="249">
        <v>2</v>
      </c>
      <c r="E64102" s="249">
        <v>0</v>
      </c>
      <c r="F64102" s="249">
        <v>0</v>
      </c>
      <c r="G64102" s="249">
        <v>0</v>
      </c>
      <c r="H64102" s="249">
        <v>0</v>
      </c>
      <c r="I64102" s="249">
        <v>0</v>
      </c>
      <c r="J64102" s="250">
        <f t="shared" si="2112"/>
        <v>15800</v>
      </c>
      <c r="K64102" s="250">
        <f t="shared" si="2113"/>
        <v>2</v>
      </c>
      <c r="M64102" s="237"/>
    </row>
    <row r="64103" spans="1:13" ht="13">
      <c r="A64103" s="249">
        <v>2381542</v>
      </c>
      <c r="B64103" s="249" t="s">
        <v>113</v>
      </c>
      <c r="C64103" s="249">
        <v>20300</v>
      </c>
      <c r="D64103" s="249">
        <v>2</v>
      </c>
      <c r="E64103" s="249">
        <v>0</v>
      </c>
      <c r="F64103" s="249">
        <v>0</v>
      </c>
      <c r="G64103" s="249">
        <v>0</v>
      </c>
      <c r="H64103" s="249">
        <v>0</v>
      </c>
      <c r="I64103" s="249">
        <v>0</v>
      </c>
      <c r="J64103" s="250">
        <f t="shared" si="2112"/>
        <v>40600</v>
      </c>
      <c r="K64103" s="250">
        <f t="shared" si="2113"/>
        <v>2</v>
      </c>
      <c r="M64103" s="237"/>
    </row>
    <row r="64104" spans="1:13" ht="13">
      <c r="A64104" s="249">
        <v>2354902</v>
      </c>
      <c r="B64104" s="249" t="s">
        <v>216</v>
      </c>
      <c r="C64104" s="249">
        <v>12921.2</v>
      </c>
      <c r="D64104" s="249">
        <v>2</v>
      </c>
      <c r="E64104" s="249">
        <v>0</v>
      </c>
      <c r="F64104" s="249">
        <v>0</v>
      </c>
      <c r="G64104" s="249">
        <v>0</v>
      </c>
      <c r="H64104" s="249">
        <v>0</v>
      </c>
      <c r="I64104" s="249">
        <v>0</v>
      </c>
      <c r="J64104" s="250">
        <f t="shared" si="2112"/>
        <v>25842.400000000001</v>
      </c>
      <c r="K64104" s="250">
        <f t="shared" si="2113"/>
        <v>2</v>
      </c>
      <c r="M64104" s="237"/>
    </row>
    <row r="64105" spans="1:13" ht="13">
      <c r="A64105" s="249">
        <v>3154632</v>
      </c>
      <c r="B64105" s="249" t="s">
        <v>107</v>
      </c>
      <c r="C64105" s="249">
        <v>6375</v>
      </c>
      <c r="D64105" s="249">
        <v>2</v>
      </c>
      <c r="E64105" s="249">
        <v>0</v>
      </c>
      <c r="F64105" s="249">
        <v>0</v>
      </c>
      <c r="G64105" s="249">
        <v>0</v>
      </c>
      <c r="H64105" s="249">
        <v>0</v>
      </c>
      <c r="I64105" s="249">
        <v>0</v>
      </c>
      <c r="J64105" s="250">
        <f t="shared" si="2112"/>
        <v>12750</v>
      </c>
      <c r="K64105" s="250">
        <f t="shared" si="2113"/>
        <v>2</v>
      </c>
      <c r="M64105" s="237"/>
    </row>
    <row r="64106" spans="1:13" ht="13">
      <c r="A64106" s="249">
        <v>2206512</v>
      </c>
      <c r="B64106" s="249" t="s">
        <v>216</v>
      </c>
      <c r="C64106" s="249">
        <v>11800</v>
      </c>
      <c r="D64106" s="249">
        <v>2</v>
      </c>
      <c r="E64106" s="249">
        <v>0</v>
      </c>
      <c r="F64106" s="249">
        <v>0</v>
      </c>
      <c r="G64106" s="249">
        <v>0</v>
      </c>
      <c r="H64106" s="249">
        <v>0</v>
      </c>
      <c r="I64106" s="249">
        <v>0</v>
      </c>
      <c r="J64106" s="250">
        <f t="shared" si="2112"/>
        <v>23600</v>
      </c>
      <c r="K64106" s="250">
        <f t="shared" si="2113"/>
        <v>2</v>
      </c>
      <c r="M64106" s="237"/>
    </row>
    <row r="64107" spans="1:13" ht="13">
      <c r="A64107" s="249">
        <v>3017154</v>
      </c>
      <c r="B64107" s="249" t="s">
        <v>123</v>
      </c>
      <c r="C64107" s="249">
        <v>8280</v>
      </c>
      <c r="D64107" s="249">
        <v>2</v>
      </c>
      <c r="E64107" s="249">
        <v>0</v>
      </c>
      <c r="F64107" s="249">
        <v>0</v>
      </c>
      <c r="G64107" s="249">
        <v>0</v>
      </c>
      <c r="H64107" s="249">
        <v>0</v>
      </c>
      <c r="I64107" s="249">
        <v>0</v>
      </c>
      <c r="J64107" s="250">
        <f t="shared" si="2112"/>
        <v>16560</v>
      </c>
      <c r="K64107" s="250">
        <f t="shared" si="2113"/>
        <v>2</v>
      </c>
      <c r="M64107" s="237"/>
    </row>
    <row r="64108" spans="1:13" ht="13">
      <c r="A64108" s="249">
        <v>1572855</v>
      </c>
      <c r="B64108" s="249" t="s">
        <v>108</v>
      </c>
      <c r="C64108" s="249">
        <v>12300</v>
      </c>
      <c r="D64108" s="249">
        <v>2</v>
      </c>
      <c r="E64108" s="249">
        <v>0</v>
      </c>
      <c r="F64108" s="249">
        <v>0</v>
      </c>
      <c r="G64108" s="249">
        <v>0</v>
      </c>
      <c r="H64108" s="249">
        <v>0</v>
      </c>
      <c r="I64108" s="249">
        <v>0</v>
      </c>
      <c r="J64108" s="250">
        <f t="shared" si="2112"/>
        <v>24600</v>
      </c>
      <c r="K64108" s="250">
        <f t="shared" si="2113"/>
        <v>2</v>
      </c>
      <c r="M64108" s="237"/>
    </row>
    <row r="64109" spans="1:13" ht="13">
      <c r="A64109" s="249">
        <v>2621623</v>
      </c>
      <c r="B64109" s="249" t="s">
        <v>337</v>
      </c>
      <c r="C64109" s="249">
        <v>11750</v>
      </c>
      <c r="D64109" s="249">
        <v>2</v>
      </c>
      <c r="E64109" s="249">
        <v>0</v>
      </c>
      <c r="F64109" s="249">
        <v>0</v>
      </c>
      <c r="G64109" s="249">
        <v>0</v>
      </c>
      <c r="H64109" s="249">
        <v>0</v>
      </c>
      <c r="I64109" s="249">
        <v>0</v>
      </c>
      <c r="J64109" s="250">
        <f t="shared" si="2112"/>
        <v>23500</v>
      </c>
      <c r="K64109" s="250">
        <f t="shared" si="2113"/>
        <v>2</v>
      </c>
      <c r="M64109" s="237"/>
    </row>
    <row r="64110" spans="1:13" ht="13">
      <c r="A64110" s="249">
        <v>1237840</v>
      </c>
      <c r="B64110" s="249" t="s">
        <v>193</v>
      </c>
      <c r="C64110" s="249">
        <v>2400</v>
      </c>
      <c r="D64110" s="249">
        <v>2</v>
      </c>
      <c r="E64110" s="249">
        <v>0</v>
      </c>
      <c r="F64110" s="249">
        <v>0</v>
      </c>
      <c r="G64110" s="249">
        <v>0</v>
      </c>
      <c r="H64110" s="249">
        <v>0</v>
      </c>
      <c r="I64110" s="249">
        <v>0</v>
      </c>
      <c r="J64110" s="250">
        <f t="shared" si="2112"/>
        <v>4800</v>
      </c>
      <c r="K64110" s="250">
        <f t="shared" si="2113"/>
        <v>2</v>
      </c>
      <c r="M64110" s="237"/>
    </row>
    <row r="64111" spans="1:13" ht="13">
      <c r="A64111" s="249">
        <v>561837</v>
      </c>
      <c r="B64111" s="249" t="s">
        <v>107</v>
      </c>
      <c r="C64111" s="249">
        <v>6130</v>
      </c>
      <c r="D64111" s="249">
        <v>2</v>
      </c>
      <c r="E64111" s="249">
        <v>0</v>
      </c>
      <c r="F64111" s="249">
        <v>0</v>
      </c>
      <c r="G64111" s="249">
        <v>0</v>
      </c>
      <c r="H64111" s="249">
        <v>0</v>
      </c>
      <c r="I64111" s="249">
        <v>0</v>
      </c>
      <c r="J64111" s="250">
        <f t="shared" si="2112"/>
        <v>12260</v>
      </c>
      <c r="K64111" s="250">
        <f t="shared" si="2113"/>
        <v>2</v>
      </c>
      <c r="M64111" s="237"/>
    </row>
    <row r="64112" spans="1:13" ht="13">
      <c r="A64112" s="249">
        <v>1104194</v>
      </c>
      <c r="B64112" s="249" t="s">
        <v>216</v>
      </c>
      <c r="C64112" s="249">
        <v>11050</v>
      </c>
      <c r="D64112" s="249">
        <v>2</v>
      </c>
      <c r="E64112" s="249">
        <v>0</v>
      </c>
      <c r="F64112" s="249">
        <v>0</v>
      </c>
      <c r="G64112" s="249">
        <v>0</v>
      </c>
      <c r="H64112" s="249">
        <v>0</v>
      </c>
      <c r="I64112" s="249">
        <v>0</v>
      </c>
      <c r="J64112" s="250">
        <f t="shared" si="2112"/>
        <v>22100</v>
      </c>
      <c r="K64112" s="250">
        <f t="shared" si="2113"/>
        <v>2</v>
      </c>
      <c r="M64112" s="237"/>
    </row>
    <row r="64113" spans="1:13" ht="13">
      <c r="A64113" s="249">
        <v>2514658</v>
      </c>
      <c r="B64113" s="249" t="s">
        <v>444</v>
      </c>
      <c r="C64113" s="249">
        <v>66975</v>
      </c>
      <c r="D64113" s="249">
        <v>2</v>
      </c>
      <c r="E64113" s="249">
        <v>0</v>
      </c>
      <c r="F64113" s="249">
        <v>0</v>
      </c>
      <c r="G64113" s="249">
        <v>0</v>
      </c>
      <c r="H64113" s="249">
        <v>0</v>
      </c>
      <c r="I64113" s="249">
        <v>0</v>
      </c>
      <c r="J64113" s="250">
        <f t="shared" si="2112"/>
        <v>133950</v>
      </c>
      <c r="K64113" s="250">
        <f t="shared" si="2113"/>
        <v>2</v>
      </c>
      <c r="M64113" s="237"/>
    </row>
    <row r="64114" spans="1:13" ht="13">
      <c r="A64114" s="249">
        <v>2763780</v>
      </c>
      <c r="B64114" s="249" t="s">
        <v>119</v>
      </c>
      <c r="C64114" s="249">
        <v>9110</v>
      </c>
      <c r="D64114" s="249">
        <v>2</v>
      </c>
      <c r="E64114" s="249">
        <v>0</v>
      </c>
      <c r="F64114" s="249">
        <v>0</v>
      </c>
      <c r="G64114" s="249">
        <v>0</v>
      </c>
      <c r="H64114" s="249">
        <v>0</v>
      </c>
      <c r="I64114" s="249">
        <v>0</v>
      </c>
      <c r="J64114" s="250">
        <f t="shared" si="2112"/>
        <v>18220</v>
      </c>
      <c r="K64114" s="250">
        <f t="shared" si="2113"/>
        <v>2</v>
      </c>
      <c r="M64114" s="237"/>
    </row>
    <row r="64115" spans="1:13" ht="13">
      <c r="A64115" s="249">
        <v>2941482</v>
      </c>
      <c r="B64115" s="249" t="s">
        <v>303</v>
      </c>
      <c r="C64115" s="249">
        <v>72700</v>
      </c>
      <c r="D64115" s="249">
        <v>2</v>
      </c>
      <c r="E64115" s="249">
        <v>0</v>
      </c>
      <c r="F64115" s="249">
        <v>0</v>
      </c>
      <c r="G64115" s="249">
        <v>0</v>
      </c>
      <c r="H64115" s="249">
        <v>0</v>
      </c>
      <c r="I64115" s="249">
        <v>0</v>
      </c>
      <c r="J64115" s="250">
        <f t="shared" si="2112"/>
        <v>145400</v>
      </c>
      <c r="K64115" s="250">
        <f t="shared" si="2113"/>
        <v>2</v>
      </c>
      <c r="M64115" s="237"/>
    </row>
    <row r="64116" spans="1:13" ht="13">
      <c r="A64116" s="249">
        <v>3119092</v>
      </c>
      <c r="B64116" s="249" t="s">
        <v>127</v>
      </c>
      <c r="C64116" s="249">
        <v>7115</v>
      </c>
      <c r="D64116" s="249">
        <v>2</v>
      </c>
      <c r="E64116" s="249">
        <v>0</v>
      </c>
      <c r="F64116" s="249">
        <v>0</v>
      </c>
      <c r="G64116" s="249">
        <v>0</v>
      </c>
      <c r="H64116" s="249">
        <v>0</v>
      </c>
      <c r="I64116" s="249">
        <v>0</v>
      </c>
      <c r="J64116" s="250">
        <f t="shared" si="2112"/>
        <v>14230</v>
      </c>
      <c r="K64116" s="250">
        <f t="shared" si="2113"/>
        <v>2</v>
      </c>
      <c r="M64116" s="237"/>
    </row>
    <row r="64117" spans="1:13" ht="13">
      <c r="A64117" s="249">
        <v>500507</v>
      </c>
      <c r="B64117" s="249" t="s">
        <v>352</v>
      </c>
      <c r="C64117" s="249">
        <v>9230</v>
      </c>
      <c r="D64117" s="249">
        <v>2</v>
      </c>
      <c r="E64117" s="249">
        <v>0</v>
      </c>
      <c r="F64117" s="249">
        <v>0</v>
      </c>
      <c r="G64117" s="249">
        <v>0</v>
      </c>
      <c r="H64117" s="249">
        <v>0</v>
      </c>
      <c r="I64117" s="249">
        <v>0</v>
      </c>
      <c r="J64117" s="250">
        <f t="shared" si="2112"/>
        <v>18460</v>
      </c>
      <c r="K64117" s="250">
        <f t="shared" si="2113"/>
        <v>2</v>
      </c>
      <c r="M64117" s="237"/>
    </row>
    <row r="64118" spans="1:13" ht="13">
      <c r="A64118" s="249">
        <v>3098129</v>
      </c>
      <c r="B64118" s="249" t="s">
        <v>118</v>
      </c>
      <c r="C64118" s="249">
        <v>24700</v>
      </c>
      <c r="D64118" s="249">
        <v>2</v>
      </c>
      <c r="E64118" s="249">
        <v>0</v>
      </c>
      <c r="F64118" s="249">
        <v>0</v>
      </c>
      <c r="G64118" s="249">
        <v>0</v>
      </c>
      <c r="H64118" s="249">
        <v>0</v>
      </c>
      <c r="I64118" s="249">
        <v>0</v>
      </c>
      <c r="J64118" s="250">
        <f t="shared" si="2112"/>
        <v>49400</v>
      </c>
      <c r="K64118" s="250">
        <f t="shared" si="2113"/>
        <v>2</v>
      </c>
      <c r="M64118" s="237"/>
    </row>
    <row r="64119" spans="1:13" ht="13">
      <c r="A64119" s="249">
        <v>3098129</v>
      </c>
      <c r="B64119" s="249" t="s">
        <v>179</v>
      </c>
      <c r="C64119" s="249">
        <v>7580</v>
      </c>
      <c r="D64119" s="249">
        <v>2</v>
      </c>
      <c r="E64119" s="249">
        <v>0</v>
      </c>
      <c r="F64119" s="249">
        <v>0</v>
      </c>
      <c r="G64119" s="249">
        <v>0</v>
      </c>
      <c r="H64119" s="249">
        <v>0</v>
      </c>
      <c r="I64119" s="249">
        <v>0</v>
      </c>
      <c r="J64119" s="250">
        <f t="shared" si="2112"/>
        <v>15160</v>
      </c>
      <c r="K64119" s="250">
        <f t="shared" si="2113"/>
        <v>2</v>
      </c>
      <c r="M64119" s="237"/>
    </row>
    <row r="64120" spans="1:13" ht="13">
      <c r="A64120" s="249">
        <v>3130282</v>
      </c>
      <c r="B64120" s="249" t="s">
        <v>107</v>
      </c>
      <c r="C64120" s="249">
        <v>7690</v>
      </c>
      <c r="D64120" s="249">
        <v>2</v>
      </c>
      <c r="E64120" s="249">
        <v>0</v>
      </c>
      <c r="F64120" s="249">
        <v>0</v>
      </c>
      <c r="G64120" s="249">
        <v>0</v>
      </c>
      <c r="H64120" s="249">
        <v>0</v>
      </c>
      <c r="I64120" s="249">
        <v>0</v>
      </c>
      <c r="J64120" s="250">
        <f t="shared" si="2112"/>
        <v>15380</v>
      </c>
      <c r="K64120" s="250">
        <f t="shared" si="2113"/>
        <v>2</v>
      </c>
      <c r="M64120" s="237"/>
    </row>
    <row r="64121" spans="1:13" ht="13">
      <c r="A64121" s="249">
        <v>2233428</v>
      </c>
      <c r="B64121" s="249" t="s">
        <v>430</v>
      </c>
      <c r="C64121" s="249">
        <v>69150</v>
      </c>
      <c r="D64121" s="249">
        <v>2</v>
      </c>
      <c r="E64121" s="249">
        <v>0</v>
      </c>
      <c r="F64121" s="249">
        <v>0</v>
      </c>
      <c r="G64121" s="249">
        <v>0</v>
      </c>
      <c r="H64121" s="249">
        <v>0</v>
      </c>
      <c r="I64121" s="249">
        <v>0</v>
      </c>
      <c r="J64121" s="250">
        <f t="shared" si="2112"/>
        <v>138300</v>
      </c>
      <c r="K64121" s="250">
        <f t="shared" si="2113"/>
        <v>2</v>
      </c>
      <c r="M64121" s="237"/>
    </row>
    <row r="64122" spans="1:13" ht="13">
      <c r="A64122" s="249">
        <v>1210371</v>
      </c>
      <c r="B64122" s="249" t="s">
        <v>107</v>
      </c>
      <c r="C64122" s="249">
        <v>17550</v>
      </c>
      <c r="D64122" s="249">
        <v>2</v>
      </c>
      <c r="E64122" s="249">
        <v>0</v>
      </c>
      <c r="F64122" s="249">
        <v>0</v>
      </c>
      <c r="G64122" s="249">
        <v>0</v>
      </c>
      <c r="H64122" s="249">
        <v>0</v>
      </c>
      <c r="I64122" s="249">
        <v>0</v>
      </c>
      <c r="J64122" s="250">
        <f t="shared" si="2112"/>
        <v>35100</v>
      </c>
      <c r="K64122" s="250">
        <f t="shared" si="2113"/>
        <v>2</v>
      </c>
      <c r="M64122" s="237"/>
    </row>
    <row r="64123" spans="1:13" ht="13">
      <c r="A64123" s="249">
        <v>1533182</v>
      </c>
      <c r="B64123" s="249" t="s">
        <v>231</v>
      </c>
      <c r="C64123" s="249">
        <v>11000</v>
      </c>
      <c r="D64123" s="249">
        <v>2</v>
      </c>
      <c r="E64123" s="249">
        <v>0</v>
      </c>
      <c r="F64123" s="249">
        <v>0</v>
      </c>
      <c r="G64123" s="249">
        <v>0</v>
      </c>
      <c r="H64123" s="249">
        <v>0</v>
      </c>
      <c r="I64123" s="249">
        <v>0</v>
      </c>
      <c r="J64123" s="250">
        <f t="shared" si="2112"/>
        <v>22000</v>
      </c>
      <c r="K64123" s="250">
        <f t="shared" si="2113"/>
        <v>2</v>
      </c>
      <c r="M64123" s="237"/>
    </row>
    <row r="64124" spans="1:13" ht="13">
      <c r="A64124" s="249">
        <v>382432</v>
      </c>
      <c r="B64124" s="249" t="s">
        <v>432</v>
      </c>
      <c r="C64124" s="249">
        <v>88900</v>
      </c>
      <c r="D64124" s="249">
        <v>2</v>
      </c>
      <c r="E64124" s="249">
        <v>0</v>
      </c>
      <c r="F64124" s="249">
        <v>0</v>
      </c>
      <c r="G64124" s="249">
        <v>0</v>
      </c>
      <c r="H64124" s="249">
        <v>0</v>
      </c>
      <c r="I64124" s="249">
        <v>0</v>
      </c>
      <c r="J64124" s="250">
        <f t="shared" si="2112"/>
        <v>177800</v>
      </c>
      <c r="K64124" s="250">
        <f t="shared" si="2113"/>
        <v>2</v>
      </c>
      <c r="M64124" s="237"/>
    </row>
    <row r="64125" spans="1:13" ht="13">
      <c r="A64125" s="249">
        <v>1275873</v>
      </c>
      <c r="B64125" s="249" t="s">
        <v>156</v>
      </c>
      <c r="C64125" s="249">
        <v>22150</v>
      </c>
      <c r="D64125" s="249">
        <v>2</v>
      </c>
      <c r="E64125" s="249">
        <v>0</v>
      </c>
      <c r="F64125" s="249">
        <v>0</v>
      </c>
      <c r="G64125" s="249">
        <v>0</v>
      </c>
      <c r="H64125" s="249">
        <v>0</v>
      </c>
      <c r="I64125" s="249">
        <v>0</v>
      </c>
      <c r="J64125" s="250">
        <f t="shared" si="2112"/>
        <v>44300</v>
      </c>
      <c r="K64125" s="250">
        <f t="shared" si="2113"/>
        <v>2</v>
      </c>
      <c r="M64125" s="237"/>
    </row>
    <row r="64126" spans="1:13" ht="13">
      <c r="A64126" s="249">
        <v>1275873</v>
      </c>
      <c r="B64126" s="249" t="s">
        <v>161</v>
      </c>
      <c r="C64126" s="249">
        <v>33000</v>
      </c>
      <c r="D64126" s="249">
        <v>2</v>
      </c>
      <c r="E64126" s="249">
        <v>0</v>
      </c>
      <c r="F64126" s="249">
        <v>0</v>
      </c>
      <c r="G64126" s="249">
        <v>0</v>
      </c>
      <c r="H64126" s="249">
        <v>0</v>
      </c>
      <c r="I64126" s="249">
        <v>0</v>
      </c>
      <c r="J64126" s="250">
        <f t="shared" si="2112"/>
        <v>66000</v>
      </c>
      <c r="K64126" s="250">
        <f t="shared" si="2113"/>
        <v>2</v>
      </c>
      <c r="M64126" s="237"/>
    </row>
    <row r="64127" spans="1:13" ht="13">
      <c r="A64127" s="249">
        <v>910940</v>
      </c>
      <c r="B64127" s="249" t="s">
        <v>216</v>
      </c>
      <c r="C64127" s="249">
        <v>13150</v>
      </c>
      <c r="D64127" s="249">
        <v>2</v>
      </c>
      <c r="E64127" s="249">
        <v>0</v>
      </c>
      <c r="F64127" s="249">
        <v>0</v>
      </c>
      <c r="G64127" s="249">
        <v>0</v>
      </c>
      <c r="H64127" s="249">
        <v>0</v>
      </c>
      <c r="I64127" s="249">
        <v>0</v>
      </c>
      <c r="J64127" s="250">
        <f t="shared" si="2112"/>
        <v>26300</v>
      </c>
      <c r="K64127" s="250">
        <f t="shared" si="2113"/>
        <v>2</v>
      </c>
      <c r="M64127" s="237"/>
    </row>
    <row r="64128" spans="1:13" ht="13">
      <c r="A64128" s="249">
        <v>1580858</v>
      </c>
      <c r="B64128" s="249" t="s">
        <v>263</v>
      </c>
      <c r="C64128" s="249">
        <v>24200</v>
      </c>
      <c r="D64128" s="249">
        <v>2</v>
      </c>
      <c r="E64128" s="249">
        <v>0</v>
      </c>
      <c r="F64128" s="249">
        <v>0</v>
      </c>
      <c r="G64128" s="249">
        <v>0</v>
      </c>
      <c r="H64128" s="249">
        <v>0</v>
      </c>
      <c r="I64128" s="249">
        <v>0</v>
      </c>
      <c r="J64128" s="250">
        <f t="shared" si="2112"/>
        <v>48400</v>
      </c>
      <c r="K64128" s="250">
        <f t="shared" si="2113"/>
        <v>2</v>
      </c>
      <c r="M64128" s="237"/>
    </row>
    <row r="64129" spans="1:13" ht="13">
      <c r="A64129" s="249">
        <v>1580858</v>
      </c>
      <c r="B64129" s="249" t="s">
        <v>120</v>
      </c>
      <c r="C64129" s="249">
        <v>5010</v>
      </c>
      <c r="D64129" s="249">
        <v>2</v>
      </c>
      <c r="E64129" s="249">
        <v>0</v>
      </c>
      <c r="F64129" s="249">
        <v>0</v>
      </c>
      <c r="G64129" s="249">
        <v>0</v>
      </c>
      <c r="H64129" s="249">
        <v>0</v>
      </c>
      <c r="I64129" s="249">
        <v>0</v>
      </c>
      <c r="J64129" s="250">
        <f t="shared" si="2112"/>
        <v>10020</v>
      </c>
      <c r="K64129" s="250">
        <f t="shared" si="2113"/>
        <v>2</v>
      </c>
      <c r="M64129" s="237"/>
    </row>
    <row r="64130" spans="1:13" ht="13">
      <c r="A64130" s="249">
        <v>2600458</v>
      </c>
      <c r="B64130" s="249" t="s">
        <v>186</v>
      </c>
      <c r="C64130" s="249">
        <v>38233.33</v>
      </c>
      <c r="D64130" s="249">
        <v>0.3</v>
      </c>
      <c r="E64130" s="249">
        <v>0</v>
      </c>
      <c r="F64130" s="249">
        <v>0</v>
      </c>
      <c r="G64130" s="249">
        <v>0</v>
      </c>
      <c r="H64130" s="249">
        <v>0</v>
      </c>
      <c r="I64130" s="249">
        <v>0</v>
      </c>
      <c r="J64130" s="250">
        <f t="shared" si="2112"/>
        <v>11469.999</v>
      </c>
      <c r="K64130" s="250">
        <f t="shared" si="2113"/>
        <v>0.3</v>
      </c>
      <c r="M64130" s="237"/>
    </row>
    <row r="64131" spans="1:13" ht="13">
      <c r="A64131" s="249">
        <v>2672079</v>
      </c>
      <c r="B64131" s="249" t="s">
        <v>205</v>
      </c>
      <c r="C64131" s="249">
        <v>8500</v>
      </c>
      <c r="D64131" s="249">
        <v>0.3</v>
      </c>
      <c r="E64131" s="249">
        <v>0</v>
      </c>
      <c r="F64131" s="249">
        <v>0</v>
      </c>
      <c r="G64131" s="249">
        <v>0</v>
      </c>
      <c r="H64131" s="249">
        <v>0</v>
      </c>
      <c r="I64131" s="249">
        <v>0</v>
      </c>
      <c r="J64131" s="250">
        <f t="shared" ref="J64131:J64194" si="2114">C64131*K64131</f>
        <v>2550</v>
      </c>
      <c r="K64131" s="250">
        <f t="shared" ref="K64131:K64194" si="2115">SUM(D64131:I64131)</f>
        <v>0.3</v>
      </c>
      <c r="M64131" s="237"/>
    </row>
    <row r="64132" spans="1:13" ht="13">
      <c r="A64132" s="249">
        <v>2750194</v>
      </c>
      <c r="B64132" s="249" t="s">
        <v>112</v>
      </c>
      <c r="C64132" s="249">
        <v>33150</v>
      </c>
      <c r="D64132" s="249">
        <v>0.3</v>
      </c>
      <c r="E64132" s="249">
        <v>0</v>
      </c>
      <c r="F64132" s="249">
        <v>0</v>
      </c>
      <c r="G64132" s="249">
        <v>0</v>
      </c>
      <c r="H64132" s="249">
        <v>0</v>
      </c>
      <c r="I64132" s="249">
        <v>0</v>
      </c>
      <c r="J64132" s="250">
        <f t="shared" si="2114"/>
        <v>9945</v>
      </c>
      <c r="K64132" s="250">
        <f t="shared" si="2115"/>
        <v>0.3</v>
      </c>
      <c r="M64132" s="237"/>
    </row>
    <row r="64133" spans="1:13" ht="13">
      <c r="A64133" s="249">
        <v>2174676</v>
      </c>
      <c r="B64133" s="249" t="s">
        <v>363</v>
      </c>
      <c r="C64133" s="249">
        <v>13313.14</v>
      </c>
      <c r="D64133" s="249">
        <v>0.3</v>
      </c>
      <c r="E64133" s="249">
        <v>0</v>
      </c>
      <c r="F64133" s="249">
        <v>0</v>
      </c>
      <c r="G64133" s="249">
        <v>0</v>
      </c>
      <c r="H64133" s="249">
        <v>0</v>
      </c>
      <c r="I64133" s="249">
        <v>0</v>
      </c>
      <c r="J64133" s="250">
        <f t="shared" si="2114"/>
        <v>3993.9419999999996</v>
      </c>
      <c r="K64133" s="250">
        <f t="shared" si="2115"/>
        <v>0.3</v>
      </c>
      <c r="M64133" s="237"/>
    </row>
    <row r="64134" spans="1:13" ht="13">
      <c r="A64134" s="249">
        <v>3033490</v>
      </c>
      <c r="B64134" s="249" t="s">
        <v>205</v>
      </c>
      <c r="C64134" s="249">
        <v>6290.91</v>
      </c>
      <c r="D64134" s="249">
        <v>1.1000000000000001</v>
      </c>
      <c r="E64134" s="249">
        <v>0</v>
      </c>
      <c r="F64134" s="249">
        <v>0</v>
      </c>
      <c r="G64134" s="249">
        <v>0</v>
      </c>
      <c r="H64134" s="249">
        <v>0</v>
      </c>
      <c r="I64134" s="249">
        <v>0</v>
      </c>
      <c r="J64134" s="250">
        <f t="shared" si="2114"/>
        <v>6920.0010000000002</v>
      </c>
      <c r="K64134" s="250">
        <f t="shared" si="2115"/>
        <v>1.1000000000000001</v>
      </c>
      <c r="M64134" s="237"/>
    </row>
    <row r="64135" spans="1:13" ht="13">
      <c r="A64135" s="249">
        <v>2600458</v>
      </c>
      <c r="B64135" s="249" t="s">
        <v>286</v>
      </c>
      <c r="C64135" s="249">
        <v>9770</v>
      </c>
      <c r="D64135" s="249">
        <v>0.2</v>
      </c>
      <c r="E64135" s="249">
        <v>0</v>
      </c>
      <c r="F64135" s="249">
        <v>0</v>
      </c>
      <c r="G64135" s="249">
        <v>0</v>
      </c>
      <c r="H64135" s="249">
        <v>0</v>
      </c>
      <c r="I64135" s="249">
        <v>0</v>
      </c>
      <c r="J64135" s="250">
        <f t="shared" si="2114"/>
        <v>1954</v>
      </c>
      <c r="K64135" s="250">
        <f t="shared" si="2115"/>
        <v>0.2</v>
      </c>
      <c r="M64135" s="237"/>
    </row>
    <row r="64136" spans="1:13" ht="13">
      <c r="A64136" s="249">
        <v>2672079</v>
      </c>
      <c r="B64136" s="249" t="s">
        <v>108</v>
      </c>
      <c r="C64136" s="249">
        <v>16000</v>
      </c>
      <c r="D64136" s="249">
        <v>0.2</v>
      </c>
      <c r="E64136" s="249">
        <v>0</v>
      </c>
      <c r="F64136" s="249">
        <v>0</v>
      </c>
      <c r="G64136" s="249">
        <v>0</v>
      </c>
      <c r="H64136" s="249">
        <v>0</v>
      </c>
      <c r="I64136" s="249">
        <v>0</v>
      </c>
      <c r="J64136" s="250">
        <f t="shared" si="2114"/>
        <v>3200</v>
      </c>
      <c r="K64136" s="250">
        <f t="shared" si="2115"/>
        <v>0.2</v>
      </c>
      <c r="M64136" s="237"/>
    </row>
    <row r="64137" spans="1:13" ht="13">
      <c r="A64137" s="249">
        <v>3117471</v>
      </c>
      <c r="B64137" s="249" t="s">
        <v>114</v>
      </c>
      <c r="C64137" s="249">
        <v>18500</v>
      </c>
      <c r="D64137" s="249">
        <v>1</v>
      </c>
      <c r="E64137" s="249">
        <v>0</v>
      </c>
      <c r="F64137" s="249">
        <v>0</v>
      </c>
      <c r="G64137" s="249">
        <v>0</v>
      </c>
      <c r="H64137" s="249">
        <v>0</v>
      </c>
      <c r="I64137" s="249">
        <v>0</v>
      </c>
      <c r="J64137" s="250">
        <f t="shared" si="2114"/>
        <v>18500</v>
      </c>
      <c r="K64137" s="250">
        <f t="shared" si="2115"/>
        <v>1</v>
      </c>
      <c r="M64137" s="237"/>
    </row>
    <row r="64138" spans="1:13" ht="13">
      <c r="A64138" s="249">
        <v>3199521</v>
      </c>
      <c r="B64138" s="249" t="s">
        <v>281</v>
      </c>
      <c r="C64138" s="249">
        <v>9020</v>
      </c>
      <c r="D64138" s="249">
        <v>1</v>
      </c>
      <c r="E64138" s="249">
        <v>0</v>
      </c>
      <c r="F64138" s="249">
        <v>0</v>
      </c>
      <c r="G64138" s="249">
        <v>0</v>
      </c>
      <c r="H64138" s="249">
        <v>0</v>
      </c>
      <c r="I64138" s="249">
        <v>0</v>
      </c>
      <c r="J64138" s="250">
        <f t="shared" si="2114"/>
        <v>9020</v>
      </c>
      <c r="K64138" s="250">
        <f t="shared" si="2115"/>
        <v>1</v>
      </c>
      <c r="M64138" s="237"/>
    </row>
    <row r="64139" spans="1:13" ht="13">
      <c r="A64139" s="249">
        <v>3132403</v>
      </c>
      <c r="B64139" s="249" t="s">
        <v>315</v>
      </c>
      <c r="C64139" s="249">
        <v>24950</v>
      </c>
      <c r="D64139" s="249">
        <v>1</v>
      </c>
      <c r="E64139" s="249">
        <v>0</v>
      </c>
      <c r="F64139" s="249">
        <v>0</v>
      </c>
      <c r="G64139" s="249">
        <v>0</v>
      </c>
      <c r="H64139" s="249">
        <v>0</v>
      </c>
      <c r="I64139" s="249">
        <v>0</v>
      </c>
      <c r="J64139" s="250">
        <f t="shared" si="2114"/>
        <v>24950</v>
      </c>
      <c r="K64139" s="250">
        <f t="shared" si="2115"/>
        <v>1</v>
      </c>
      <c r="M64139" s="237"/>
    </row>
    <row r="64140" spans="1:13" ht="13">
      <c r="A64140" s="249">
        <v>924151</v>
      </c>
      <c r="B64140" s="249" t="s">
        <v>144</v>
      </c>
      <c r="C64140" s="249">
        <v>17900</v>
      </c>
      <c r="D64140" s="249">
        <v>1</v>
      </c>
      <c r="E64140" s="249">
        <v>0</v>
      </c>
      <c r="F64140" s="249">
        <v>0</v>
      </c>
      <c r="G64140" s="249">
        <v>0</v>
      </c>
      <c r="H64140" s="249">
        <v>0</v>
      </c>
      <c r="I64140" s="249">
        <v>0</v>
      </c>
      <c r="J64140" s="250">
        <f t="shared" si="2114"/>
        <v>17900</v>
      </c>
      <c r="K64140" s="250">
        <f t="shared" si="2115"/>
        <v>1</v>
      </c>
      <c r="M64140" s="237"/>
    </row>
    <row r="64141" spans="1:13" ht="13">
      <c r="A64141" s="249">
        <v>2075104</v>
      </c>
      <c r="B64141" s="249" t="s">
        <v>445</v>
      </c>
      <c r="C64141" s="249">
        <v>11600</v>
      </c>
      <c r="D64141" s="249">
        <v>1</v>
      </c>
      <c r="E64141" s="249">
        <v>0</v>
      </c>
      <c r="F64141" s="249">
        <v>0</v>
      </c>
      <c r="G64141" s="249">
        <v>0</v>
      </c>
      <c r="H64141" s="249">
        <v>0</v>
      </c>
      <c r="I64141" s="249">
        <v>0</v>
      </c>
      <c r="J64141" s="250">
        <f t="shared" si="2114"/>
        <v>11600</v>
      </c>
      <c r="K64141" s="250">
        <f t="shared" si="2115"/>
        <v>1</v>
      </c>
      <c r="M64141" s="237"/>
    </row>
    <row r="64142" spans="1:13" ht="13">
      <c r="A64142" s="249">
        <v>1784576</v>
      </c>
      <c r="B64142" s="249" t="s">
        <v>127</v>
      </c>
      <c r="C64142" s="249">
        <v>11100</v>
      </c>
      <c r="D64142" s="249">
        <v>1</v>
      </c>
      <c r="E64142" s="249">
        <v>0</v>
      </c>
      <c r="F64142" s="249">
        <v>0</v>
      </c>
      <c r="G64142" s="249">
        <v>0</v>
      </c>
      <c r="H64142" s="249">
        <v>0</v>
      </c>
      <c r="I64142" s="249">
        <v>0</v>
      </c>
      <c r="J64142" s="250">
        <f t="shared" si="2114"/>
        <v>11100</v>
      </c>
      <c r="K64142" s="250">
        <f t="shared" si="2115"/>
        <v>1</v>
      </c>
      <c r="M64142" s="237"/>
    </row>
    <row r="64143" spans="1:13" ht="13">
      <c r="A64143" s="249">
        <v>3142165</v>
      </c>
      <c r="B64143" s="249" t="s">
        <v>211</v>
      </c>
      <c r="C64143" s="249">
        <v>5320</v>
      </c>
      <c r="D64143" s="249">
        <v>1</v>
      </c>
      <c r="E64143" s="249">
        <v>0</v>
      </c>
      <c r="F64143" s="249">
        <v>0</v>
      </c>
      <c r="G64143" s="249">
        <v>0</v>
      </c>
      <c r="H64143" s="249">
        <v>0</v>
      </c>
      <c r="I64143" s="249">
        <v>0</v>
      </c>
      <c r="J64143" s="250">
        <f t="shared" si="2114"/>
        <v>5320</v>
      </c>
      <c r="K64143" s="250">
        <f t="shared" si="2115"/>
        <v>1</v>
      </c>
      <c r="M64143" s="237"/>
    </row>
    <row r="64144" spans="1:13" ht="13">
      <c r="A64144" s="249">
        <v>3142165</v>
      </c>
      <c r="B64144" s="249" t="s">
        <v>134</v>
      </c>
      <c r="C64144" s="249">
        <v>18700</v>
      </c>
      <c r="D64144" s="249">
        <v>1</v>
      </c>
      <c r="E64144" s="249">
        <v>0</v>
      </c>
      <c r="F64144" s="249">
        <v>0</v>
      </c>
      <c r="G64144" s="249">
        <v>0</v>
      </c>
      <c r="H64144" s="249">
        <v>0</v>
      </c>
      <c r="I64144" s="249">
        <v>0</v>
      </c>
      <c r="J64144" s="250">
        <f t="shared" si="2114"/>
        <v>18700</v>
      </c>
      <c r="K64144" s="250">
        <f t="shared" si="2115"/>
        <v>1</v>
      </c>
      <c r="M64144" s="237"/>
    </row>
    <row r="64145" spans="1:13" ht="13">
      <c r="A64145" s="249">
        <v>2764022</v>
      </c>
      <c r="B64145" s="249" t="s">
        <v>345</v>
      </c>
      <c r="C64145" s="249">
        <v>6660</v>
      </c>
      <c r="D64145" s="249">
        <v>1</v>
      </c>
      <c r="E64145" s="249">
        <v>0</v>
      </c>
      <c r="F64145" s="249">
        <v>0</v>
      </c>
      <c r="G64145" s="249">
        <v>0</v>
      </c>
      <c r="H64145" s="249">
        <v>0</v>
      </c>
      <c r="I64145" s="249">
        <v>0</v>
      </c>
      <c r="J64145" s="250">
        <f t="shared" si="2114"/>
        <v>6660</v>
      </c>
      <c r="K64145" s="250">
        <f t="shared" si="2115"/>
        <v>1</v>
      </c>
      <c r="M64145" s="237"/>
    </row>
    <row r="64146" spans="1:13" ht="13">
      <c r="A64146" s="249">
        <v>2657051</v>
      </c>
      <c r="B64146" s="249" t="s">
        <v>220</v>
      </c>
      <c r="C64146" s="249">
        <v>6640</v>
      </c>
      <c r="D64146" s="249">
        <v>1</v>
      </c>
      <c r="E64146" s="249">
        <v>0</v>
      </c>
      <c r="F64146" s="249">
        <v>0</v>
      </c>
      <c r="G64146" s="249">
        <v>0</v>
      </c>
      <c r="H64146" s="249">
        <v>0</v>
      </c>
      <c r="I64146" s="249">
        <v>0</v>
      </c>
      <c r="J64146" s="250">
        <f t="shared" si="2114"/>
        <v>6640</v>
      </c>
      <c r="K64146" s="250">
        <f t="shared" si="2115"/>
        <v>1</v>
      </c>
      <c r="M64146" s="237"/>
    </row>
    <row r="64147" spans="1:13" ht="13">
      <c r="A64147" s="249">
        <v>2733308</v>
      </c>
      <c r="B64147" s="249" t="s">
        <v>432</v>
      </c>
      <c r="C64147" s="249">
        <v>63000</v>
      </c>
      <c r="D64147" s="249">
        <v>1</v>
      </c>
      <c r="E64147" s="249">
        <v>0</v>
      </c>
      <c r="F64147" s="249">
        <v>0</v>
      </c>
      <c r="G64147" s="249">
        <v>0</v>
      </c>
      <c r="H64147" s="249">
        <v>0</v>
      </c>
      <c r="I64147" s="249">
        <v>0</v>
      </c>
      <c r="J64147" s="250">
        <f t="shared" si="2114"/>
        <v>63000</v>
      </c>
      <c r="K64147" s="250">
        <f t="shared" si="2115"/>
        <v>1</v>
      </c>
      <c r="M64147" s="237"/>
    </row>
    <row r="64148" spans="1:13" ht="13">
      <c r="A64148" s="249">
        <v>2091272</v>
      </c>
      <c r="B64148" s="249" t="s">
        <v>432</v>
      </c>
      <c r="C64148" s="249">
        <v>101800</v>
      </c>
      <c r="D64148" s="249">
        <v>1</v>
      </c>
      <c r="E64148" s="249">
        <v>0</v>
      </c>
      <c r="F64148" s="249">
        <v>0</v>
      </c>
      <c r="G64148" s="249">
        <v>0</v>
      </c>
      <c r="H64148" s="249">
        <v>0</v>
      </c>
      <c r="I64148" s="249">
        <v>0</v>
      </c>
      <c r="J64148" s="250">
        <f t="shared" si="2114"/>
        <v>101800</v>
      </c>
      <c r="K64148" s="250">
        <f t="shared" si="2115"/>
        <v>1</v>
      </c>
      <c r="M64148" s="237"/>
    </row>
    <row r="64149" spans="1:13" ht="13">
      <c r="A64149" s="249">
        <v>2091272</v>
      </c>
      <c r="B64149" s="249" t="s">
        <v>444</v>
      </c>
      <c r="C64149" s="249">
        <v>85900</v>
      </c>
      <c r="D64149" s="249">
        <v>1</v>
      </c>
      <c r="E64149" s="249">
        <v>0</v>
      </c>
      <c r="F64149" s="249">
        <v>0</v>
      </c>
      <c r="G64149" s="249">
        <v>0</v>
      </c>
      <c r="H64149" s="249">
        <v>0</v>
      </c>
      <c r="I64149" s="249">
        <v>0</v>
      </c>
      <c r="J64149" s="250">
        <f t="shared" si="2114"/>
        <v>85900</v>
      </c>
      <c r="K64149" s="250">
        <f t="shared" si="2115"/>
        <v>1</v>
      </c>
      <c r="M64149" s="237"/>
    </row>
    <row r="64150" spans="1:13" ht="13">
      <c r="A64150" s="249">
        <v>2381542</v>
      </c>
      <c r="B64150" s="249" t="s">
        <v>225</v>
      </c>
      <c r="C64150" s="249">
        <v>41700</v>
      </c>
      <c r="D64150" s="249">
        <v>1</v>
      </c>
      <c r="E64150" s="249">
        <v>0</v>
      </c>
      <c r="F64150" s="249">
        <v>0</v>
      </c>
      <c r="G64150" s="249">
        <v>0</v>
      </c>
      <c r="H64150" s="249">
        <v>0</v>
      </c>
      <c r="I64150" s="249">
        <v>0</v>
      </c>
      <c r="J64150" s="250">
        <f t="shared" si="2114"/>
        <v>41700</v>
      </c>
      <c r="K64150" s="250">
        <f t="shared" si="2115"/>
        <v>1</v>
      </c>
      <c r="M64150" s="237"/>
    </row>
    <row r="64151" spans="1:13" ht="13">
      <c r="A64151" s="249">
        <v>2381542</v>
      </c>
      <c r="B64151" s="249" t="s">
        <v>167</v>
      </c>
      <c r="C64151" s="249">
        <v>11500</v>
      </c>
      <c r="D64151" s="249">
        <v>1</v>
      </c>
      <c r="E64151" s="249">
        <v>0</v>
      </c>
      <c r="F64151" s="249">
        <v>0</v>
      </c>
      <c r="G64151" s="249">
        <v>0</v>
      </c>
      <c r="H64151" s="249">
        <v>0</v>
      </c>
      <c r="I64151" s="249">
        <v>0</v>
      </c>
      <c r="J64151" s="250">
        <f t="shared" si="2114"/>
        <v>11500</v>
      </c>
      <c r="K64151" s="250">
        <f t="shared" si="2115"/>
        <v>1</v>
      </c>
      <c r="M64151" s="237"/>
    </row>
    <row r="64152" spans="1:13" ht="13">
      <c r="A64152" s="249">
        <v>2574499</v>
      </c>
      <c r="B64152" s="249" t="s">
        <v>107</v>
      </c>
      <c r="C64152" s="249">
        <v>17900</v>
      </c>
      <c r="D64152" s="249">
        <v>1</v>
      </c>
      <c r="E64152" s="249">
        <v>0</v>
      </c>
      <c r="F64152" s="249">
        <v>0</v>
      </c>
      <c r="G64152" s="249">
        <v>0</v>
      </c>
      <c r="H64152" s="249">
        <v>0</v>
      </c>
      <c r="I64152" s="249">
        <v>0</v>
      </c>
      <c r="J64152" s="250">
        <f t="shared" si="2114"/>
        <v>17900</v>
      </c>
      <c r="K64152" s="250">
        <f t="shared" si="2115"/>
        <v>1</v>
      </c>
      <c r="M64152" s="237"/>
    </row>
    <row r="64153" spans="1:13" ht="13">
      <c r="A64153" s="249">
        <v>1357808</v>
      </c>
      <c r="B64153" s="249" t="s">
        <v>437</v>
      </c>
      <c r="C64153" s="249">
        <v>121100</v>
      </c>
      <c r="D64153" s="249">
        <v>1</v>
      </c>
      <c r="E64153" s="249">
        <v>0</v>
      </c>
      <c r="F64153" s="249">
        <v>0</v>
      </c>
      <c r="G64153" s="249">
        <v>0</v>
      </c>
      <c r="H64153" s="249">
        <v>0</v>
      </c>
      <c r="I64153" s="249">
        <v>0</v>
      </c>
      <c r="J64153" s="250">
        <f t="shared" si="2114"/>
        <v>121100</v>
      </c>
      <c r="K64153" s="250">
        <f t="shared" si="2115"/>
        <v>1</v>
      </c>
      <c r="M64153" s="237"/>
    </row>
    <row r="64154" spans="1:13" ht="13">
      <c r="A64154" s="249">
        <v>1934941</v>
      </c>
      <c r="B64154" s="249" t="s">
        <v>216</v>
      </c>
      <c r="C64154" s="249">
        <v>7680</v>
      </c>
      <c r="D64154" s="249">
        <v>1</v>
      </c>
      <c r="E64154" s="249">
        <v>0</v>
      </c>
      <c r="F64154" s="249">
        <v>0</v>
      </c>
      <c r="G64154" s="249">
        <v>0</v>
      </c>
      <c r="H64154" s="249">
        <v>0</v>
      </c>
      <c r="I64154" s="249">
        <v>0</v>
      </c>
      <c r="J64154" s="250">
        <f t="shared" si="2114"/>
        <v>7680</v>
      </c>
      <c r="K64154" s="250">
        <f t="shared" si="2115"/>
        <v>1</v>
      </c>
      <c r="M64154" s="237"/>
    </row>
    <row r="64155" spans="1:13" ht="13">
      <c r="A64155" s="249">
        <v>2550491</v>
      </c>
      <c r="B64155" s="249" t="s">
        <v>205</v>
      </c>
      <c r="C64155" s="249">
        <v>8300</v>
      </c>
      <c r="D64155" s="249">
        <v>1</v>
      </c>
      <c r="E64155" s="249">
        <v>0</v>
      </c>
      <c r="F64155" s="249">
        <v>0</v>
      </c>
      <c r="G64155" s="249">
        <v>0</v>
      </c>
      <c r="H64155" s="249">
        <v>0</v>
      </c>
      <c r="I64155" s="249">
        <v>0</v>
      </c>
      <c r="J64155" s="250">
        <f t="shared" si="2114"/>
        <v>8300</v>
      </c>
      <c r="K64155" s="250">
        <f t="shared" si="2115"/>
        <v>1</v>
      </c>
      <c r="M64155" s="237"/>
    </row>
    <row r="64156" spans="1:13" ht="13">
      <c r="A64156" s="249">
        <v>2436877</v>
      </c>
      <c r="B64156" s="249" t="s">
        <v>120</v>
      </c>
      <c r="C64156" s="249">
        <v>6230</v>
      </c>
      <c r="D64156" s="249">
        <v>1</v>
      </c>
      <c r="E64156" s="249">
        <v>0</v>
      </c>
      <c r="F64156" s="249">
        <v>0</v>
      </c>
      <c r="G64156" s="249">
        <v>0</v>
      </c>
      <c r="H64156" s="249">
        <v>0</v>
      </c>
      <c r="I64156" s="249">
        <v>0</v>
      </c>
      <c r="J64156" s="250">
        <f t="shared" si="2114"/>
        <v>6230</v>
      </c>
      <c r="K64156" s="250">
        <f t="shared" si="2115"/>
        <v>1</v>
      </c>
      <c r="M64156" s="237"/>
    </row>
    <row r="64157" spans="1:13" ht="13">
      <c r="A64157" s="249">
        <v>1572855</v>
      </c>
      <c r="B64157" s="249" t="s">
        <v>111</v>
      </c>
      <c r="C64157" s="249">
        <v>43000</v>
      </c>
      <c r="D64157" s="249">
        <v>1</v>
      </c>
      <c r="E64157" s="249">
        <v>0</v>
      </c>
      <c r="F64157" s="249">
        <v>0</v>
      </c>
      <c r="G64157" s="249">
        <v>0</v>
      </c>
      <c r="H64157" s="249">
        <v>0</v>
      </c>
      <c r="I64157" s="249">
        <v>0</v>
      </c>
      <c r="J64157" s="250">
        <f t="shared" si="2114"/>
        <v>43000</v>
      </c>
      <c r="K64157" s="250">
        <f t="shared" si="2115"/>
        <v>1</v>
      </c>
      <c r="M64157" s="237"/>
    </row>
    <row r="64158" spans="1:13" ht="13">
      <c r="A64158" s="249">
        <v>1572855</v>
      </c>
      <c r="B64158" s="249" t="s">
        <v>120</v>
      </c>
      <c r="C64158" s="249">
        <v>7140</v>
      </c>
      <c r="D64158" s="249">
        <v>1</v>
      </c>
      <c r="E64158" s="249">
        <v>0</v>
      </c>
      <c r="F64158" s="249">
        <v>0</v>
      </c>
      <c r="G64158" s="249">
        <v>0</v>
      </c>
      <c r="H64158" s="249">
        <v>0</v>
      </c>
      <c r="I64158" s="249">
        <v>0</v>
      </c>
      <c r="J64158" s="250">
        <f t="shared" si="2114"/>
        <v>7140</v>
      </c>
      <c r="K64158" s="250">
        <f t="shared" si="2115"/>
        <v>1</v>
      </c>
      <c r="M64158" s="237"/>
    </row>
    <row r="64159" spans="1:13" ht="13">
      <c r="A64159" s="249">
        <v>1700342</v>
      </c>
      <c r="B64159" s="249" t="s">
        <v>136</v>
      </c>
      <c r="C64159" s="249">
        <v>29650</v>
      </c>
      <c r="D64159" s="249">
        <v>1</v>
      </c>
      <c r="E64159" s="249">
        <v>0</v>
      </c>
      <c r="F64159" s="249">
        <v>0</v>
      </c>
      <c r="G64159" s="249">
        <v>0</v>
      </c>
      <c r="H64159" s="249">
        <v>0</v>
      </c>
      <c r="I64159" s="249">
        <v>0</v>
      </c>
      <c r="J64159" s="250">
        <f t="shared" si="2114"/>
        <v>29650</v>
      </c>
      <c r="K64159" s="250">
        <f t="shared" si="2115"/>
        <v>1</v>
      </c>
      <c r="M64159" s="237"/>
    </row>
    <row r="64160" spans="1:13" ht="13">
      <c r="A64160" s="249">
        <v>417988</v>
      </c>
      <c r="B64160" s="249" t="s">
        <v>212</v>
      </c>
      <c r="C64160" s="249">
        <v>10150</v>
      </c>
      <c r="D64160" s="249">
        <v>1</v>
      </c>
      <c r="E64160" s="249">
        <v>0</v>
      </c>
      <c r="F64160" s="249">
        <v>0</v>
      </c>
      <c r="G64160" s="249">
        <v>0</v>
      </c>
      <c r="H64160" s="249">
        <v>0</v>
      </c>
      <c r="I64160" s="249">
        <v>0</v>
      </c>
      <c r="J64160" s="250">
        <f t="shared" si="2114"/>
        <v>10150</v>
      </c>
      <c r="K64160" s="250">
        <f t="shared" si="2115"/>
        <v>1</v>
      </c>
      <c r="M64160" s="237"/>
    </row>
    <row r="64161" spans="1:13" ht="13">
      <c r="A64161" s="249">
        <v>1299223</v>
      </c>
      <c r="B64161" s="249" t="s">
        <v>432</v>
      </c>
      <c r="C64161" s="249">
        <v>82300</v>
      </c>
      <c r="D64161" s="249">
        <v>1</v>
      </c>
      <c r="E64161" s="249">
        <v>0</v>
      </c>
      <c r="F64161" s="249">
        <v>0</v>
      </c>
      <c r="G64161" s="249">
        <v>0</v>
      </c>
      <c r="H64161" s="249">
        <v>0</v>
      </c>
      <c r="I64161" s="249">
        <v>0</v>
      </c>
      <c r="J64161" s="250">
        <f t="shared" si="2114"/>
        <v>82300</v>
      </c>
      <c r="K64161" s="250">
        <f t="shared" si="2115"/>
        <v>1</v>
      </c>
      <c r="M64161" s="237"/>
    </row>
    <row r="64162" spans="1:13" ht="13">
      <c r="A64162" s="249">
        <v>90595</v>
      </c>
      <c r="B64162" s="249" t="s">
        <v>440</v>
      </c>
      <c r="C64162" s="249">
        <v>36350</v>
      </c>
      <c r="D64162" s="249">
        <v>1</v>
      </c>
      <c r="E64162" s="249">
        <v>0</v>
      </c>
      <c r="F64162" s="249">
        <v>0</v>
      </c>
      <c r="G64162" s="249">
        <v>0</v>
      </c>
      <c r="H64162" s="249">
        <v>0</v>
      </c>
      <c r="I64162" s="249">
        <v>0</v>
      </c>
      <c r="J64162" s="250">
        <f t="shared" si="2114"/>
        <v>36350</v>
      </c>
      <c r="K64162" s="250">
        <f t="shared" si="2115"/>
        <v>1</v>
      </c>
      <c r="M64162" s="237"/>
    </row>
    <row r="64163" spans="1:13" ht="13">
      <c r="A64163" s="249">
        <v>2020642</v>
      </c>
      <c r="B64163" s="249" t="s">
        <v>113</v>
      </c>
      <c r="C64163" s="249">
        <v>19200</v>
      </c>
      <c r="D64163" s="249">
        <v>1</v>
      </c>
      <c r="E64163" s="249">
        <v>0</v>
      </c>
      <c r="F64163" s="249">
        <v>0</v>
      </c>
      <c r="G64163" s="249">
        <v>0</v>
      </c>
      <c r="H64163" s="249">
        <v>0</v>
      </c>
      <c r="I64163" s="249">
        <v>0</v>
      </c>
      <c r="J64163" s="250">
        <f t="shared" si="2114"/>
        <v>19200</v>
      </c>
      <c r="K64163" s="250">
        <f t="shared" si="2115"/>
        <v>1</v>
      </c>
      <c r="M64163" s="237"/>
    </row>
    <row r="64164" spans="1:13" ht="13">
      <c r="A64164" s="249">
        <v>2921778</v>
      </c>
      <c r="B64164" s="249" t="s">
        <v>264</v>
      </c>
      <c r="C64164" s="249">
        <v>5170</v>
      </c>
      <c r="D64164" s="249">
        <v>1</v>
      </c>
      <c r="E64164" s="249">
        <v>0</v>
      </c>
      <c r="F64164" s="249">
        <v>0</v>
      </c>
      <c r="G64164" s="249">
        <v>0</v>
      </c>
      <c r="H64164" s="249">
        <v>0</v>
      </c>
      <c r="I64164" s="249">
        <v>0</v>
      </c>
      <c r="J64164" s="250">
        <f t="shared" si="2114"/>
        <v>5170</v>
      </c>
      <c r="K64164" s="250">
        <f t="shared" si="2115"/>
        <v>1</v>
      </c>
      <c r="M64164" s="237"/>
    </row>
    <row r="64165" spans="1:13" ht="13">
      <c r="A64165" s="249">
        <v>694045</v>
      </c>
      <c r="B64165" s="249" t="s">
        <v>315</v>
      </c>
      <c r="C64165" s="249">
        <v>78800</v>
      </c>
      <c r="D64165" s="249">
        <v>1</v>
      </c>
      <c r="E64165" s="249">
        <v>0</v>
      </c>
      <c r="F64165" s="249">
        <v>0</v>
      </c>
      <c r="G64165" s="249">
        <v>0</v>
      </c>
      <c r="H64165" s="249">
        <v>0</v>
      </c>
      <c r="I64165" s="249">
        <v>0</v>
      </c>
      <c r="J64165" s="250">
        <f t="shared" si="2114"/>
        <v>78800</v>
      </c>
      <c r="K64165" s="250">
        <f t="shared" si="2115"/>
        <v>1</v>
      </c>
      <c r="M64165" s="237"/>
    </row>
    <row r="64166" spans="1:13" ht="13">
      <c r="A64166" s="249">
        <v>2078829</v>
      </c>
      <c r="B64166" s="249" t="s">
        <v>111</v>
      </c>
      <c r="C64166" s="249">
        <v>41002.92</v>
      </c>
      <c r="D64166" s="249">
        <v>1</v>
      </c>
      <c r="E64166" s="249">
        <v>0</v>
      </c>
      <c r="F64166" s="249">
        <v>0</v>
      </c>
      <c r="G64166" s="249">
        <v>0</v>
      </c>
      <c r="H64166" s="249">
        <v>0</v>
      </c>
      <c r="I64166" s="249">
        <v>0</v>
      </c>
      <c r="J64166" s="250">
        <f t="shared" si="2114"/>
        <v>41002.92</v>
      </c>
      <c r="K64166" s="250">
        <f t="shared" si="2115"/>
        <v>1</v>
      </c>
      <c r="M64166" s="237"/>
    </row>
    <row r="64167" spans="1:13" ht="13">
      <c r="A64167" s="249">
        <v>3106270</v>
      </c>
      <c r="B64167" s="249" t="s">
        <v>124</v>
      </c>
      <c r="C64167" s="249">
        <v>10250</v>
      </c>
      <c r="D64167" s="249">
        <v>1</v>
      </c>
      <c r="E64167" s="249">
        <v>0</v>
      </c>
      <c r="F64167" s="249">
        <v>0</v>
      </c>
      <c r="G64167" s="249">
        <v>0</v>
      </c>
      <c r="H64167" s="249">
        <v>0</v>
      </c>
      <c r="I64167" s="249">
        <v>0</v>
      </c>
      <c r="J64167" s="250">
        <f t="shared" si="2114"/>
        <v>10250</v>
      </c>
      <c r="K64167" s="250">
        <f t="shared" si="2115"/>
        <v>1</v>
      </c>
      <c r="M64167" s="237"/>
    </row>
    <row r="64168" spans="1:13" ht="13">
      <c r="A64168" s="249">
        <v>2701955</v>
      </c>
      <c r="B64168" s="249" t="s">
        <v>436</v>
      </c>
      <c r="C64168" s="249">
        <v>24200</v>
      </c>
      <c r="D64168" s="249">
        <v>1</v>
      </c>
      <c r="E64168" s="249">
        <v>0</v>
      </c>
      <c r="F64168" s="249">
        <v>0</v>
      </c>
      <c r="G64168" s="249">
        <v>0</v>
      </c>
      <c r="H64168" s="249">
        <v>0</v>
      </c>
      <c r="I64168" s="249">
        <v>0</v>
      </c>
      <c r="J64168" s="250">
        <f t="shared" si="2114"/>
        <v>24200</v>
      </c>
      <c r="K64168" s="250">
        <f t="shared" si="2115"/>
        <v>1</v>
      </c>
      <c r="M64168" s="237"/>
    </row>
    <row r="64169" spans="1:13" ht="13">
      <c r="A64169" s="249">
        <v>3098073</v>
      </c>
      <c r="B64169" s="249" t="s">
        <v>107</v>
      </c>
      <c r="C64169" s="249">
        <v>11400</v>
      </c>
      <c r="D64169" s="249">
        <v>1</v>
      </c>
      <c r="E64169" s="249">
        <v>0</v>
      </c>
      <c r="F64169" s="249">
        <v>0</v>
      </c>
      <c r="G64169" s="249">
        <v>0</v>
      </c>
      <c r="H64169" s="249">
        <v>0</v>
      </c>
      <c r="I64169" s="249">
        <v>0</v>
      </c>
      <c r="J64169" s="250">
        <f t="shared" si="2114"/>
        <v>11400</v>
      </c>
      <c r="K64169" s="250">
        <f t="shared" si="2115"/>
        <v>1</v>
      </c>
      <c r="M64169" s="237"/>
    </row>
    <row r="64170" spans="1:13" ht="13">
      <c r="A64170" s="249">
        <v>2704752</v>
      </c>
      <c r="B64170" s="249" t="s">
        <v>110</v>
      </c>
      <c r="C64170" s="249">
        <v>22600</v>
      </c>
      <c r="D64170" s="249">
        <v>1</v>
      </c>
      <c r="E64170" s="249">
        <v>0</v>
      </c>
      <c r="F64170" s="249">
        <v>0</v>
      </c>
      <c r="G64170" s="249">
        <v>0</v>
      </c>
      <c r="H64170" s="249">
        <v>0</v>
      </c>
      <c r="I64170" s="249">
        <v>0</v>
      </c>
      <c r="J64170" s="250">
        <f t="shared" si="2114"/>
        <v>22600</v>
      </c>
      <c r="K64170" s="250">
        <f t="shared" si="2115"/>
        <v>1</v>
      </c>
      <c r="M64170" s="237"/>
    </row>
    <row r="64171" spans="1:13" ht="13">
      <c r="A64171" s="249">
        <v>420846</v>
      </c>
      <c r="B64171" s="249" t="s">
        <v>318</v>
      </c>
      <c r="C64171" s="249">
        <v>18500</v>
      </c>
      <c r="D64171" s="249">
        <v>1</v>
      </c>
      <c r="E64171" s="249">
        <v>0</v>
      </c>
      <c r="F64171" s="249">
        <v>0</v>
      </c>
      <c r="G64171" s="249">
        <v>0</v>
      </c>
      <c r="H64171" s="249">
        <v>0</v>
      </c>
      <c r="I64171" s="249">
        <v>0</v>
      </c>
      <c r="J64171" s="250">
        <f t="shared" si="2114"/>
        <v>18500</v>
      </c>
      <c r="K64171" s="250">
        <f t="shared" si="2115"/>
        <v>1</v>
      </c>
      <c r="M64171" s="237"/>
    </row>
    <row r="64172" spans="1:13" ht="13">
      <c r="A64172" s="249">
        <v>1721088</v>
      </c>
      <c r="B64172" s="249" t="s">
        <v>110</v>
      </c>
      <c r="C64172" s="249">
        <v>6000</v>
      </c>
      <c r="D64172" s="249">
        <v>1</v>
      </c>
      <c r="E64172" s="249">
        <v>0</v>
      </c>
      <c r="F64172" s="249">
        <v>0</v>
      </c>
      <c r="G64172" s="249">
        <v>0</v>
      </c>
      <c r="H64172" s="249">
        <v>0</v>
      </c>
      <c r="I64172" s="249">
        <v>0</v>
      </c>
      <c r="J64172" s="250">
        <f t="shared" si="2114"/>
        <v>6000</v>
      </c>
      <c r="K64172" s="250">
        <f t="shared" si="2115"/>
        <v>1</v>
      </c>
      <c r="M64172" s="237"/>
    </row>
    <row r="64173" spans="1:13" ht="13">
      <c r="A64173" s="249">
        <v>2370054</v>
      </c>
      <c r="B64173" s="249" t="s">
        <v>287</v>
      </c>
      <c r="C64173" s="249">
        <v>13271.82</v>
      </c>
      <c r="D64173" s="249">
        <v>1</v>
      </c>
      <c r="E64173" s="249">
        <v>0</v>
      </c>
      <c r="F64173" s="249">
        <v>0</v>
      </c>
      <c r="G64173" s="249">
        <v>0</v>
      </c>
      <c r="H64173" s="249">
        <v>0</v>
      </c>
      <c r="I64173" s="249">
        <v>0</v>
      </c>
      <c r="J64173" s="250">
        <f t="shared" si="2114"/>
        <v>13271.82</v>
      </c>
      <c r="K64173" s="250">
        <f t="shared" si="2115"/>
        <v>1</v>
      </c>
      <c r="M64173" s="237"/>
    </row>
    <row r="64174" spans="1:13" ht="13">
      <c r="A64174" s="249">
        <v>1147957</v>
      </c>
      <c r="B64174" s="249" t="s">
        <v>334</v>
      </c>
      <c r="C64174" s="249">
        <v>35950</v>
      </c>
      <c r="D64174" s="249">
        <v>1</v>
      </c>
      <c r="E64174" s="249">
        <v>0</v>
      </c>
      <c r="F64174" s="249">
        <v>0</v>
      </c>
      <c r="G64174" s="249">
        <v>0</v>
      </c>
      <c r="H64174" s="249">
        <v>0</v>
      </c>
      <c r="I64174" s="249">
        <v>0</v>
      </c>
      <c r="J64174" s="250">
        <f t="shared" si="2114"/>
        <v>35950</v>
      </c>
      <c r="K64174" s="250">
        <f t="shared" si="2115"/>
        <v>1</v>
      </c>
      <c r="M64174" s="237"/>
    </row>
    <row r="64175" spans="1:13" ht="13">
      <c r="A64175" s="249">
        <v>2816778</v>
      </c>
      <c r="B64175" s="249" t="s">
        <v>115</v>
      </c>
      <c r="C64175" s="249">
        <v>45900</v>
      </c>
      <c r="D64175" s="249">
        <v>1</v>
      </c>
      <c r="E64175" s="249">
        <v>0</v>
      </c>
      <c r="F64175" s="249">
        <v>0</v>
      </c>
      <c r="G64175" s="249">
        <v>0</v>
      </c>
      <c r="H64175" s="249">
        <v>0</v>
      </c>
      <c r="I64175" s="249">
        <v>0</v>
      </c>
      <c r="J64175" s="250">
        <f t="shared" si="2114"/>
        <v>45900</v>
      </c>
      <c r="K64175" s="250">
        <f t="shared" si="2115"/>
        <v>1</v>
      </c>
      <c r="M64175" s="237"/>
    </row>
    <row r="64176" spans="1:13" ht="13">
      <c r="A64176" s="249">
        <v>500507</v>
      </c>
      <c r="B64176" s="249" t="s">
        <v>311</v>
      </c>
      <c r="C64176" s="249">
        <v>49400</v>
      </c>
      <c r="D64176" s="249">
        <v>1</v>
      </c>
      <c r="E64176" s="249">
        <v>0</v>
      </c>
      <c r="F64176" s="249">
        <v>0</v>
      </c>
      <c r="G64176" s="249">
        <v>0</v>
      </c>
      <c r="H64176" s="249">
        <v>0</v>
      </c>
      <c r="I64176" s="249">
        <v>0</v>
      </c>
      <c r="J64176" s="250">
        <f t="shared" si="2114"/>
        <v>49400</v>
      </c>
      <c r="K64176" s="250">
        <f t="shared" si="2115"/>
        <v>1</v>
      </c>
      <c r="M64176" s="237"/>
    </row>
    <row r="64177" spans="1:13" ht="13">
      <c r="A64177" s="249">
        <v>102315</v>
      </c>
      <c r="B64177" s="249" t="s">
        <v>119</v>
      </c>
      <c r="C64177" s="249">
        <v>9100</v>
      </c>
      <c r="D64177" s="249">
        <v>1</v>
      </c>
      <c r="E64177" s="249">
        <v>0</v>
      </c>
      <c r="F64177" s="249">
        <v>0</v>
      </c>
      <c r="G64177" s="249">
        <v>0</v>
      </c>
      <c r="H64177" s="249">
        <v>0</v>
      </c>
      <c r="I64177" s="249">
        <v>0</v>
      </c>
      <c r="J64177" s="250">
        <f t="shared" si="2114"/>
        <v>9100</v>
      </c>
      <c r="K64177" s="250">
        <f t="shared" si="2115"/>
        <v>1</v>
      </c>
      <c r="M64177" s="237"/>
    </row>
    <row r="64178" spans="1:13" ht="13">
      <c r="A64178" s="249">
        <v>1445937</v>
      </c>
      <c r="B64178" s="249" t="s">
        <v>178</v>
      </c>
      <c r="C64178" s="249">
        <v>7810</v>
      </c>
      <c r="D64178" s="249">
        <v>1</v>
      </c>
      <c r="E64178" s="249">
        <v>0</v>
      </c>
      <c r="F64178" s="249">
        <v>0</v>
      </c>
      <c r="G64178" s="249">
        <v>0</v>
      </c>
      <c r="H64178" s="249">
        <v>0</v>
      </c>
      <c r="I64178" s="249">
        <v>0</v>
      </c>
      <c r="J64178" s="250">
        <f t="shared" si="2114"/>
        <v>7810</v>
      </c>
      <c r="K64178" s="250">
        <f t="shared" si="2115"/>
        <v>1</v>
      </c>
      <c r="M64178" s="237"/>
    </row>
    <row r="64179" spans="1:13" ht="13">
      <c r="A64179" s="249">
        <v>1445937</v>
      </c>
      <c r="B64179" s="249" t="s">
        <v>193</v>
      </c>
      <c r="C64179" s="249">
        <v>5600</v>
      </c>
      <c r="D64179" s="249">
        <v>1</v>
      </c>
      <c r="E64179" s="249">
        <v>0</v>
      </c>
      <c r="F64179" s="249">
        <v>0</v>
      </c>
      <c r="G64179" s="249">
        <v>0</v>
      </c>
      <c r="H64179" s="249">
        <v>0</v>
      </c>
      <c r="I64179" s="249">
        <v>0</v>
      </c>
      <c r="J64179" s="250">
        <f t="shared" si="2114"/>
        <v>5600</v>
      </c>
      <c r="K64179" s="250">
        <f t="shared" si="2115"/>
        <v>1</v>
      </c>
      <c r="M64179" s="237"/>
    </row>
    <row r="64180" spans="1:13" ht="13">
      <c r="A64180" s="249">
        <v>1445937</v>
      </c>
      <c r="B64180" s="249" t="s">
        <v>157</v>
      </c>
      <c r="C64180" s="249">
        <v>9120</v>
      </c>
      <c r="D64180" s="249">
        <v>1</v>
      </c>
      <c r="E64180" s="249">
        <v>0</v>
      </c>
      <c r="F64180" s="249">
        <v>0</v>
      </c>
      <c r="G64180" s="249">
        <v>0</v>
      </c>
      <c r="H64180" s="249">
        <v>0</v>
      </c>
      <c r="I64180" s="249">
        <v>0</v>
      </c>
      <c r="J64180" s="250">
        <f t="shared" si="2114"/>
        <v>9120</v>
      </c>
      <c r="K64180" s="250">
        <f t="shared" si="2115"/>
        <v>1</v>
      </c>
      <c r="M64180" s="237"/>
    </row>
    <row r="64181" spans="1:13" ht="13">
      <c r="A64181" s="249">
        <v>2851673</v>
      </c>
      <c r="B64181" s="249" t="s">
        <v>391</v>
      </c>
      <c r="C64181" s="249">
        <v>6255</v>
      </c>
      <c r="D64181" s="249">
        <v>1</v>
      </c>
      <c r="E64181" s="249">
        <v>0</v>
      </c>
      <c r="F64181" s="249">
        <v>0</v>
      </c>
      <c r="G64181" s="249">
        <v>0</v>
      </c>
      <c r="H64181" s="249">
        <v>0</v>
      </c>
      <c r="I64181" s="249">
        <v>0</v>
      </c>
      <c r="J64181" s="250">
        <f t="shared" si="2114"/>
        <v>6255</v>
      </c>
      <c r="K64181" s="250">
        <f t="shared" si="2115"/>
        <v>1</v>
      </c>
      <c r="M64181" s="237"/>
    </row>
    <row r="64182" spans="1:13" ht="13">
      <c r="A64182" s="249">
        <v>2851673</v>
      </c>
      <c r="B64182" s="249" t="s">
        <v>120</v>
      </c>
      <c r="C64182" s="249">
        <v>4260</v>
      </c>
      <c r="D64182" s="249">
        <v>1</v>
      </c>
      <c r="E64182" s="249">
        <v>0</v>
      </c>
      <c r="F64182" s="249">
        <v>0</v>
      </c>
      <c r="G64182" s="249">
        <v>0</v>
      </c>
      <c r="H64182" s="249">
        <v>0</v>
      </c>
      <c r="I64182" s="249">
        <v>0</v>
      </c>
      <c r="J64182" s="250">
        <f t="shared" si="2114"/>
        <v>4260</v>
      </c>
      <c r="K64182" s="250">
        <f t="shared" si="2115"/>
        <v>1</v>
      </c>
      <c r="M64182" s="237"/>
    </row>
    <row r="64183" spans="1:13" ht="13">
      <c r="A64183" s="249">
        <v>2771697</v>
      </c>
      <c r="B64183" s="249" t="s">
        <v>107</v>
      </c>
      <c r="C64183" s="249">
        <v>17900</v>
      </c>
      <c r="D64183" s="249">
        <v>1</v>
      </c>
      <c r="E64183" s="249">
        <v>0</v>
      </c>
      <c r="F64183" s="249">
        <v>0</v>
      </c>
      <c r="G64183" s="249">
        <v>0</v>
      </c>
      <c r="H64183" s="249">
        <v>0</v>
      </c>
      <c r="I64183" s="249">
        <v>0</v>
      </c>
      <c r="J64183" s="250">
        <f t="shared" si="2114"/>
        <v>17900</v>
      </c>
      <c r="K64183" s="250">
        <f t="shared" si="2115"/>
        <v>1</v>
      </c>
      <c r="M64183" s="237"/>
    </row>
    <row r="64184" spans="1:13" ht="13">
      <c r="A64184" s="249">
        <v>382432</v>
      </c>
      <c r="B64184" s="249" t="s">
        <v>233</v>
      </c>
      <c r="C64184" s="249">
        <v>6740</v>
      </c>
      <c r="D64184" s="249">
        <v>1</v>
      </c>
      <c r="E64184" s="249">
        <v>0</v>
      </c>
      <c r="F64184" s="249">
        <v>0</v>
      </c>
      <c r="G64184" s="249">
        <v>0</v>
      </c>
      <c r="H64184" s="249">
        <v>0</v>
      </c>
      <c r="I64184" s="249">
        <v>0</v>
      </c>
      <c r="J64184" s="250">
        <f t="shared" si="2114"/>
        <v>6740</v>
      </c>
      <c r="K64184" s="250">
        <f t="shared" si="2115"/>
        <v>1</v>
      </c>
      <c r="M64184" s="237"/>
    </row>
    <row r="64185" spans="1:13" ht="13">
      <c r="A64185" s="249">
        <v>2613711</v>
      </c>
      <c r="B64185" s="249" t="s">
        <v>119</v>
      </c>
      <c r="C64185" s="249">
        <v>8670</v>
      </c>
      <c r="D64185" s="249">
        <v>1</v>
      </c>
      <c r="E64185" s="249">
        <v>0</v>
      </c>
      <c r="F64185" s="249">
        <v>0</v>
      </c>
      <c r="G64185" s="249">
        <v>0</v>
      </c>
      <c r="H64185" s="249">
        <v>0</v>
      </c>
      <c r="I64185" s="249">
        <v>0</v>
      </c>
      <c r="J64185" s="250">
        <f t="shared" si="2114"/>
        <v>8670</v>
      </c>
      <c r="K64185" s="250">
        <f t="shared" si="2115"/>
        <v>1</v>
      </c>
      <c r="M64185" s="237"/>
    </row>
    <row r="64186" spans="1:13" ht="13">
      <c r="A64186" s="249">
        <v>1275873</v>
      </c>
      <c r="B64186" s="249" t="s">
        <v>167</v>
      </c>
      <c r="C64186" s="249">
        <v>10400</v>
      </c>
      <c r="D64186" s="249">
        <v>1</v>
      </c>
      <c r="E64186" s="249">
        <v>0</v>
      </c>
      <c r="F64186" s="249">
        <v>0</v>
      </c>
      <c r="G64186" s="249">
        <v>0</v>
      </c>
      <c r="H64186" s="249">
        <v>0</v>
      </c>
      <c r="I64186" s="249">
        <v>0</v>
      </c>
      <c r="J64186" s="250">
        <f t="shared" si="2114"/>
        <v>10400</v>
      </c>
      <c r="K64186" s="250">
        <f t="shared" si="2115"/>
        <v>1</v>
      </c>
      <c r="M64186" s="237"/>
    </row>
    <row r="64187" spans="1:13" ht="13">
      <c r="A64187" s="249">
        <v>2627859</v>
      </c>
      <c r="B64187" s="249" t="s">
        <v>205</v>
      </c>
      <c r="C64187" s="249">
        <v>8750</v>
      </c>
      <c r="D64187" s="249">
        <v>1</v>
      </c>
      <c r="E64187" s="249">
        <v>0</v>
      </c>
      <c r="F64187" s="249">
        <v>0</v>
      </c>
      <c r="G64187" s="249">
        <v>0</v>
      </c>
      <c r="H64187" s="249">
        <v>0</v>
      </c>
      <c r="I64187" s="249">
        <v>0</v>
      </c>
      <c r="J64187" s="250">
        <f t="shared" si="2114"/>
        <v>8750</v>
      </c>
      <c r="K64187" s="250">
        <f t="shared" si="2115"/>
        <v>1</v>
      </c>
      <c r="M64187" s="237"/>
    </row>
    <row r="64188" spans="1:13" ht="13">
      <c r="A64188" s="249">
        <v>2408658</v>
      </c>
      <c r="B64188" s="249" t="s">
        <v>200</v>
      </c>
      <c r="C64188" s="249">
        <v>24150</v>
      </c>
      <c r="D64188" s="249">
        <v>1</v>
      </c>
      <c r="E64188" s="249">
        <v>0</v>
      </c>
      <c r="F64188" s="249">
        <v>0</v>
      </c>
      <c r="G64188" s="249">
        <v>0</v>
      </c>
      <c r="H64188" s="249">
        <v>0</v>
      </c>
      <c r="I64188" s="249">
        <v>0</v>
      </c>
      <c r="J64188" s="250">
        <f t="shared" si="2114"/>
        <v>24150</v>
      </c>
      <c r="K64188" s="250">
        <f t="shared" si="2115"/>
        <v>1</v>
      </c>
      <c r="M64188" s="237"/>
    </row>
    <row r="64189" spans="1:13" ht="13">
      <c r="A64189" s="249">
        <v>716010</v>
      </c>
      <c r="B64189" s="249" t="s">
        <v>337</v>
      </c>
      <c r="C64189" s="249">
        <v>19050</v>
      </c>
      <c r="D64189" s="249">
        <v>1</v>
      </c>
      <c r="E64189" s="249">
        <v>0</v>
      </c>
      <c r="F64189" s="249">
        <v>0</v>
      </c>
      <c r="G64189" s="249">
        <v>0</v>
      </c>
      <c r="H64189" s="249">
        <v>0</v>
      </c>
      <c r="I64189" s="249">
        <v>0</v>
      </c>
      <c r="J64189" s="250">
        <f t="shared" si="2114"/>
        <v>19050</v>
      </c>
      <c r="K64189" s="250">
        <f t="shared" si="2115"/>
        <v>1</v>
      </c>
      <c r="M64189" s="237"/>
    </row>
    <row r="64190" spans="1:13" ht="13">
      <c r="A64190" s="249">
        <v>1580858</v>
      </c>
      <c r="B64190" s="249" t="s">
        <v>141</v>
      </c>
      <c r="C64190" s="249">
        <v>62700</v>
      </c>
      <c r="D64190" s="249">
        <v>1</v>
      </c>
      <c r="E64190" s="249">
        <v>0</v>
      </c>
      <c r="F64190" s="249">
        <v>0</v>
      </c>
      <c r="G64190" s="249">
        <v>0</v>
      </c>
      <c r="H64190" s="249">
        <v>0</v>
      </c>
      <c r="I64190" s="249">
        <v>0</v>
      </c>
      <c r="J64190" s="250">
        <f t="shared" si="2114"/>
        <v>62700</v>
      </c>
      <c r="K64190" s="250">
        <f t="shared" si="2115"/>
        <v>1</v>
      </c>
      <c r="M64190" s="237"/>
    </row>
    <row r="64191" spans="1:13" ht="13">
      <c r="A64191" s="249">
        <v>2449869</v>
      </c>
      <c r="B64191" s="249" t="s">
        <v>156</v>
      </c>
      <c r="C64191" s="249">
        <v>25400</v>
      </c>
      <c r="D64191" s="249">
        <v>1</v>
      </c>
      <c r="E64191" s="249">
        <v>0</v>
      </c>
      <c r="F64191" s="249">
        <v>0</v>
      </c>
      <c r="G64191" s="249">
        <v>0</v>
      </c>
      <c r="H64191" s="249">
        <v>0</v>
      </c>
      <c r="I64191" s="249">
        <v>0</v>
      </c>
      <c r="J64191" s="250">
        <f t="shared" si="2114"/>
        <v>25400</v>
      </c>
      <c r="K64191" s="250">
        <f t="shared" si="2115"/>
        <v>1</v>
      </c>
      <c r="M64191" s="237"/>
    </row>
    <row r="64192" spans="1:13" ht="13">
      <c r="A64192" s="249">
        <v>1589264</v>
      </c>
      <c r="B64192" s="249" t="s">
        <v>263</v>
      </c>
      <c r="C64192" s="249">
        <v>13631.5</v>
      </c>
      <c r="D64192" s="249">
        <v>0.1</v>
      </c>
      <c r="E64192" s="249">
        <v>0</v>
      </c>
      <c r="F64192" s="249">
        <v>0</v>
      </c>
      <c r="G64192" s="249">
        <v>0</v>
      </c>
      <c r="H64192" s="249">
        <v>0</v>
      </c>
      <c r="I64192" s="249">
        <v>0</v>
      </c>
      <c r="J64192" s="250">
        <f t="shared" si="2114"/>
        <v>1363.15</v>
      </c>
      <c r="K64192" s="250">
        <f t="shared" si="2115"/>
        <v>0.1</v>
      </c>
      <c r="M64192" s="237"/>
    </row>
    <row r="64193" spans="1:13" ht="13">
      <c r="A64193" s="249">
        <v>2763128</v>
      </c>
      <c r="B64193" s="249" t="s">
        <v>108</v>
      </c>
      <c r="C64193" s="249">
        <v>14950</v>
      </c>
      <c r="D64193" s="249">
        <v>0.1</v>
      </c>
      <c r="E64193" s="249">
        <v>0</v>
      </c>
      <c r="F64193" s="249">
        <v>0</v>
      </c>
      <c r="G64193" s="249">
        <v>0</v>
      </c>
      <c r="H64193" s="249">
        <v>0</v>
      </c>
      <c r="I64193" s="249">
        <v>0</v>
      </c>
      <c r="J64193" s="250">
        <f t="shared" si="2114"/>
        <v>1495</v>
      </c>
      <c r="K64193" s="250">
        <f t="shared" si="2115"/>
        <v>0.1</v>
      </c>
      <c r="M64193" s="237"/>
    </row>
    <row r="64194" spans="1:13" ht="13">
      <c r="A64194" s="249">
        <v>2600458</v>
      </c>
      <c r="B64194" s="249" t="s">
        <v>430</v>
      </c>
      <c r="C64194" s="249">
        <v>68600</v>
      </c>
      <c r="D64194" s="249">
        <v>0.1</v>
      </c>
      <c r="E64194" s="249">
        <v>0</v>
      </c>
      <c r="F64194" s="249">
        <v>0</v>
      </c>
      <c r="G64194" s="249">
        <v>0</v>
      </c>
      <c r="H64194" s="249">
        <v>0</v>
      </c>
      <c r="I64194" s="249">
        <v>0</v>
      </c>
      <c r="J64194" s="250">
        <f t="shared" si="2114"/>
        <v>6860</v>
      </c>
      <c r="K64194" s="250">
        <f t="shared" si="2115"/>
        <v>0.1</v>
      </c>
      <c r="M64194" s="237"/>
    </row>
    <row r="64195" spans="1:13" ht="13">
      <c r="A64195" s="249">
        <v>2600458</v>
      </c>
      <c r="B64195" s="249" t="s">
        <v>424</v>
      </c>
      <c r="C64195" s="249">
        <v>83100</v>
      </c>
      <c r="D64195" s="249">
        <v>0.1</v>
      </c>
      <c r="E64195" s="249">
        <v>0</v>
      </c>
      <c r="F64195" s="249">
        <v>0</v>
      </c>
      <c r="G64195" s="249">
        <v>0</v>
      </c>
      <c r="H64195" s="249">
        <v>0</v>
      </c>
      <c r="I64195" s="249">
        <v>0</v>
      </c>
      <c r="J64195" s="250">
        <f t="shared" ref="J64195:J64258" si="2116">C64195*K64195</f>
        <v>8310</v>
      </c>
      <c r="K64195" s="250">
        <f t="shared" ref="K64195:K64258" si="2117">SUM(D64195:I64195)</f>
        <v>0.1</v>
      </c>
      <c r="M64195" s="237"/>
    </row>
    <row r="64196" spans="1:13" ht="13">
      <c r="A64196" s="249">
        <v>2600458</v>
      </c>
      <c r="B64196" s="249" t="s">
        <v>240</v>
      </c>
      <c r="C64196" s="249">
        <v>26700</v>
      </c>
      <c r="D64196" s="249">
        <v>0.1</v>
      </c>
      <c r="E64196" s="249">
        <v>0</v>
      </c>
      <c r="F64196" s="249">
        <v>0</v>
      </c>
      <c r="G64196" s="249">
        <v>0</v>
      </c>
      <c r="H64196" s="249">
        <v>0</v>
      </c>
      <c r="I64196" s="249">
        <v>0</v>
      </c>
      <c r="J64196" s="250">
        <f t="shared" si="2116"/>
        <v>2670</v>
      </c>
      <c r="K64196" s="250">
        <f t="shared" si="2117"/>
        <v>0.1</v>
      </c>
      <c r="M64196" s="237"/>
    </row>
    <row r="64197" spans="1:13" ht="13">
      <c r="A64197" s="249">
        <v>2600458</v>
      </c>
      <c r="B64197" s="249" t="s">
        <v>252</v>
      </c>
      <c r="C64197" s="249">
        <v>6040</v>
      </c>
      <c r="D64197" s="249">
        <v>0.1</v>
      </c>
      <c r="E64197" s="249">
        <v>0</v>
      </c>
      <c r="F64197" s="249">
        <v>0</v>
      </c>
      <c r="G64197" s="249">
        <v>0</v>
      </c>
      <c r="H64197" s="249">
        <v>0</v>
      </c>
      <c r="I64197" s="249">
        <v>0</v>
      </c>
      <c r="J64197" s="250">
        <f t="shared" si="2116"/>
        <v>604</v>
      </c>
      <c r="K64197" s="250">
        <f t="shared" si="2117"/>
        <v>0.1</v>
      </c>
      <c r="M64197" s="237"/>
    </row>
    <row r="64198" spans="1:13" ht="13">
      <c r="A64198" s="249">
        <v>2635408</v>
      </c>
      <c r="B64198" s="249" t="s">
        <v>352</v>
      </c>
      <c r="C64198" s="249">
        <v>8554.49</v>
      </c>
      <c r="D64198" s="249">
        <v>237</v>
      </c>
      <c r="E64198" s="249">
        <v>0</v>
      </c>
      <c r="F64198" s="249">
        <v>0</v>
      </c>
      <c r="G64198" s="249">
        <v>0</v>
      </c>
      <c r="H64198" s="249">
        <v>0</v>
      </c>
      <c r="I64198" s="249">
        <v>0</v>
      </c>
      <c r="J64198" s="250">
        <f t="shared" si="2116"/>
        <v>2027414.13</v>
      </c>
      <c r="K64198" s="250">
        <f t="shared" si="2117"/>
        <v>237</v>
      </c>
      <c r="M64198" s="237"/>
    </row>
    <row r="64199" spans="1:13" ht="13">
      <c r="A64199" s="249">
        <v>1731070</v>
      </c>
      <c r="B64199" s="249" t="s">
        <v>110</v>
      </c>
      <c r="C64199" s="249">
        <v>5980</v>
      </c>
      <c r="D64199" s="249">
        <v>90</v>
      </c>
      <c r="E64199" s="249">
        <v>0</v>
      </c>
      <c r="F64199" s="249">
        <v>0</v>
      </c>
      <c r="G64199" s="249">
        <v>0</v>
      </c>
      <c r="H64199" s="249">
        <v>0</v>
      </c>
      <c r="I64199" s="249">
        <v>0</v>
      </c>
      <c r="J64199" s="250">
        <f t="shared" si="2116"/>
        <v>538200</v>
      </c>
      <c r="K64199" s="250">
        <f t="shared" si="2117"/>
        <v>90</v>
      </c>
      <c r="M64199" s="237"/>
    </row>
    <row r="64200" spans="1:13" ht="13">
      <c r="A64200" s="249">
        <v>1731070</v>
      </c>
      <c r="B64200" s="249" t="s">
        <v>234</v>
      </c>
      <c r="C64200" s="249">
        <v>4280</v>
      </c>
      <c r="D64200" s="249">
        <v>90</v>
      </c>
      <c r="E64200" s="249">
        <v>0</v>
      </c>
      <c r="F64200" s="249">
        <v>0</v>
      </c>
      <c r="G64200" s="249">
        <v>0</v>
      </c>
      <c r="H64200" s="249">
        <v>0</v>
      </c>
      <c r="I64200" s="249">
        <v>0</v>
      </c>
      <c r="J64200" s="250">
        <f t="shared" si="2116"/>
        <v>385200</v>
      </c>
      <c r="K64200" s="250">
        <f t="shared" si="2117"/>
        <v>90</v>
      </c>
      <c r="M64200" s="237"/>
    </row>
    <row r="64201" spans="1:13" ht="13">
      <c r="A64201" s="249">
        <v>2881805</v>
      </c>
      <c r="B64201" s="249" t="s">
        <v>215</v>
      </c>
      <c r="C64201" s="249">
        <v>6099.3</v>
      </c>
      <c r="D64201" s="249">
        <v>71</v>
      </c>
      <c r="E64201" s="249">
        <v>0</v>
      </c>
      <c r="F64201" s="249">
        <v>0</v>
      </c>
      <c r="G64201" s="249">
        <v>0</v>
      </c>
      <c r="H64201" s="249">
        <v>0</v>
      </c>
      <c r="I64201" s="249">
        <v>0</v>
      </c>
      <c r="J64201" s="250">
        <f t="shared" si="2116"/>
        <v>433050.3</v>
      </c>
      <c r="K64201" s="250">
        <f t="shared" si="2117"/>
        <v>71</v>
      </c>
      <c r="M64201" s="237"/>
    </row>
    <row r="64202" spans="1:13" ht="13">
      <c r="A64202" s="249">
        <v>440939</v>
      </c>
      <c r="B64202" s="249" t="s">
        <v>432</v>
      </c>
      <c r="C64202" s="249">
        <v>81444.86</v>
      </c>
      <c r="D64202" s="249">
        <v>71</v>
      </c>
      <c r="E64202" s="249">
        <v>0</v>
      </c>
      <c r="F64202" s="249">
        <v>0</v>
      </c>
      <c r="G64202" s="249">
        <v>0</v>
      </c>
      <c r="H64202" s="249">
        <v>0</v>
      </c>
      <c r="I64202" s="249">
        <v>0</v>
      </c>
      <c r="J64202" s="250">
        <f t="shared" si="2116"/>
        <v>5782585.0599999996</v>
      </c>
      <c r="K64202" s="250">
        <f t="shared" si="2117"/>
        <v>71</v>
      </c>
      <c r="M64202" s="237"/>
    </row>
    <row r="64203" spans="1:13" ht="13">
      <c r="A64203" s="249">
        <v>2318097</v>
      </c>
      <c r="B64203" s="249" t="s">
        <v>148</v>
      </c>
      <c r="C64203" s="249">
        <v>33062.910000000003</v>
      </c>
      <c r="D64203" s="249">
        <v>66</v>
      </c>
      <c r="E64203" s="249">
        <v>0</v>
      </c>
      <c r="F64203" s="249">
        <v>0</v>
      </c>
      <c r="G64203" s="249">
        <v>0</v>
      </c>
      <c r="H64203" s="249">
        <v>0</v>
      </c>
      <c r="I64203" s="249">
        <v>0</v>
      </c>
      <c r="J64203" s="250">
        <f t="shared" si="2116"/>
        <v>2182152.06</v>
      </c>
      <c r="K64203" s="250">
        <f t="shared" si="2117"/>
        <v>66</v>
      </c>
      <c r="M64203" s="237"/>
    </row>
    <row r="64204" spans="1:13" ht="13">
      <c r="A64204" s="249">
        <v>2558883</v>
      </c>
      <c r="B64204" s="249" t="s">
        <v>233</v>
      </c>
      <c r="C64204" s="249">
        <v>5791.49</v>
      </c>
      <c r="D64204" s="249">
        <v>47</v>
      </c>
      <c r="E64204" s="249">
        <v>0</v>
      </c>
      <c r="F64204" s="249">
        <v>0</v>
      </c>
      <c r="G64204" s="249">
        <v>0</v>
      </c>
      <c r="H64204" s="249">
        <v>0</v>
      </c>
      <c r="I64204" s="249">
        <v>0</v>
      </c>
      <c r="J64204" s="250">
        <f t="shared" si="2116"/>
        <v>272200.02999999997</v>
      </c>
      <c r="K64204" s="250">
        <f t="shared" si="2117"/>
        <v>47</v>
      </c>
      <c r="M64204" s="237"/>
    </row>
    <row r="64205" spans="1:13" ht="13">
      <c r="A64205" s="249">
        <v>2537696</v>
      </c>
      <c r="B64205" s="249" t="s">
        <v>347</v>
      </c>
      <c r="C64205" s="249">
        <v>1300</v>
      </c>
      <c r="D64205" s="249">
        <v>175</v>
      </c>
      <c r="E64205" s="249">
        <v>0</v>
      </c>
      <c r="F64205" s="249">
        <v>0</v>
      </c>
      <c r="G64205" s="249">
        <v>0</v>
      </c>
      <c r="H64205" s="249">
        <v>0</v>
      </c>
      <c r="I64205" s="249">
        <v>0</v>
      </c>
      <c r="J64205" s="250">
        <f t="shared" si="2116"/>
        <v>227500</v>
      </c>
      <c r="K64205" s="250">
        <f t="shared" si="2117"/>
        <v>175</v>
      </c>
      <c r="M64205" s="237"/>
    </row>
    <row r="64206" spans="1:13" ht="13">
      <c r="A64206" s="249">
        <v>3214237</v>
      </c>
      <c r="B64206" s="249" t="s">
        <v>107</v>
      </c>
      <c r="C64206" s="249">
        <v>10600</v>
      </c>
      <c r="D64206" s="249">
        <v>9</v>
      </c>
      <c r="E64206" s="249">
        <v>0</v>
      </c>
      <c r="F64206" s="249">
        <v>0</v>
      </c>
      <c r="G64206" s="249">
        <v>0</v>
      </c>
      <c r="H64206" s="249">
        <v>0</v>
      </c>
      <c r="I64206" s="249">
        <v>0</v>
      </c>
      <c r="J64206" s="250">
        <f t="shared" si="2116"/>
        <v>95400</v>
      </c>
      <c r="K64206" s="250">
        <f t="shared" si="2117"/>
        <v>9</v>
      </c>
      <c r="M64206" s="237"/>
    </row>
    <row r="64207" spans="1:13" ht="13">
      <c r="A64207" s="249">
        <v>2635885</v>
      </c>
      <c r="B64207" s="249" t="s">
        <v>233</v>
      </c>
      <c r="C64207" s="249">
        <v>6422.22</v>
      </c>
      <c r="D64207" s="249">
        <v>9</v>
      </c>
      <c r="E64207" s="249">
        <v>0</v>
      </c>
      <c r="F64207" s="249">
        <v>0</v>
      </c>
      <c r="G64207" s="249">
        <v>0</v>
      </c>
      <c r="H64207" s="249">
        <v>0</v>
      </c>
      <c r="I64207" s="249">
        <v>0</v>
      </c>
      <c r="J64207" s="250">
        <f t="shared" si="2116"/>
        <v>57799.98</v>
      </c>
      <c r="K64207" s="250">
        <f t="shared" si="2117"/>
        <v>9</v>
      </c>
      <c r="M64207" s="237"/>
    </row>
    <row r="64208" spans="1:13" ht="13">
      <c r="A64208" s="249">
        <v>1215218</v>
      </c>
      <c r="B64208" s="249" t="s">
        <v>285</v>
      </c>
      <c r="C64208" s="249">
        <v>7130</v>
      </c>
      <c r="D64208" s="249">
        <v>9</v>
      </c>
      <c r="E64208" s="249">
        <v>0</v>
      </c>
      <c r="F64208" s="249">
        <v>0</v>
      </c>
      <c r="G64208" s="249">
        <v>0</v>
      </c>
      <c r="H64208" s="249">
        <v>0</v>
      </c>
      <c r="I64208" s="249">
        <v>0</v>
      </c>
      <c r="J64208" s="250">
        <f t="shared" si="2116"/>
        <v>64170</v>
      </c>
      <c r="K64208" s="250">
        <f t="shared" si="2117"/>
        <v>9</v>
      </c>
      <c r="M64208" s="237"/>
    </row>
    <row r="64209" spans="1:13" ht="13">
      <c r="A64209" s="249">
        <v>2366545</v>
      </c>
      <c r="B64209" s="249" t="s">
        <v>337</v>
      </c>
      <c r="C64209" s="249">
        <v>17000</v>
      </c>
      <c r="D64209" s="249">
        <v>9</v>
      </c>
      <c r="E64209" s="249">
        <v>0</v>
      </c>
      <c r="F64209" s="249">
        <v>0</v>
      </c>
      <c r="G64209" s="249">
        <v>0</v>
      </c>
      <c r="H64209" s="249">
        <v>0</v>
      </c>
      <c r="I64209" s="249">
        <v>0</v>
      </c>
      <c r="J64209" s="250">
        <f t="shared" si="2116"/>
        <v>153000</v>
      </c>
      <c r="K64209" s="250">
        <f t="shared" si="2117"/>
        <v>9</v>
      </c>
      <c r="M64209" s="237"/>
    </row>
    <row r="64210" spans="1:13" ht="13">
      <c r="A64210" s="249">
        <v>1721088</v>
      </c>
      <c r="B64210" s="249" t="s">
        <v>410</v>
      </c>
      <c r="C64210" s="249">
        <v>4060</v>
      </c>
      <c r="D64210" s="249">
        <v>9</v>
      </c>
      <c r="E64210" s="249">
        <v>0</v>
      </c>
      <c r="F64210" s="249">
        <v>0</v>
      </c>
      <c r="G64210" s="249">
        <v>0</v>
      </c>
      <c r="H64210" s="249">
        <v>0</v>
      </c>
      <c r="I64210" s="249">
        <v>0</v>
      </c>
      <c r="J64210" s="250">
        <f t="shared" si="2116"/>
        <v>36540</v>
      </c>
      <c r="K64210" s="250">
        <f t="shared" si="2117"/>
        <v>9</v>
      </c>
      <c r="M64210" s="237"/>
    </row>
    <row r="64211" spans="1:13" ht="13">
      <c r="A64211" s="249">
        <v>292613</v>
      </c>
      <c r="B64211" s="249" t="s">
        <v>413</v>
      </c>
      <c r="C64211" s="249">
        <v>7600</v>
      </c>
      <c r="D64211" s="249">
        <v>99</v>
      </c>
      <c r="E64211" s="249">
        <v>0</v>
      </c>
      <c r="F64211" s="249">
        <v>0</v>
      </c>
      <c r="G64211" s="249">
        <v>0</v>
      </c>
      <c r="H64211" s="249">
        <v>0</v>
      </c>
      <c r="I64211" s="249">
        <v>0</v>
      </c>
      <c r="J64211" s="250">
        <f t="shared" si="2116"/>
        <v>752400</v>
      </c>
      <c r="K64211" s="250">
        <f t="shared" si="2117"/>
        <v>99</v>
      </c>
      <c r="M64211" s="237"/>
    </row>
    <row r="64212" spans="1:13" ht="13">
      <c r="A64212" s="249">
        <v>2719459</v>
      </c>
      <c r="B64212" s="249" t="s">
        <v>216</v>
      </c>
      <c r="C64212" s="249">
        <v>11800</v>
      </c>
      <c r="D64212" s="249">
        <v>42</v>
      </c>
      <c r="E64212" s="249">
        <v>0</v>
      </c>
      <c r="F64212" s="249">
        <v>0</v>
      </c>
      <c r="G64212" s="249">
        <v>0</v>
      </c>
      <c r="H64212" s="249">
        <v>0</v>
      </c>
      <c r="I64212" s="249">
        <v>0</v>
      </c>
      <c r="J64212" s="250">
        <f t="shared" si="2116"/>
        <v>495600</v>
      </c>
      <c r="K64212" s="250">
        <f t="shared" si="2117"/>
        <v>42</v>
      </c>
      <c r="M64212" s="237"/>
    </row>
    <row r="64213" spans="1:13" ht="13">
      <c r="A64213" s="249">
        <v>2163099</v>
      </c>
      <c r="B64213" s="249" t="s">
        <v>435</v>
      </c>
      <c r="C64213" s="249">
        <v>16200</v>
      </c>
      <c r="D64213" s="249">
        <v>23</v>
      </c>
      <c r="E64213" s="249">
        <v>0</v>
      </c>
      <c r="F64213" s="249">
        <v>0</v>
      </c>
      <c r="G64213" s="249">
        <v>0</v>
      </c>
      <c r="H64213" s="249">
        <v>0</v>
      </c>
      <c r="I64213" s="249">
        <v>0</v>
      </c>
      <c r="J64213" s="250">
        <f t="shared" si="2116"/>
        <v>372600</v>
      </c>
      <c r="K64213" s="250">
        <f t="shared" si="2117"/>
        <v>23</v>
      </c>
      <c r="M64213" s="237"/>
    </row>
    <row r="64214" spans="1:13" ht="13">
      <c r="A64214" s="249">
        <v>163572</v>
      </c>
      <c r="B64214" s="249" t="s">
        <v>120</v>
      </c>
      <c r="C64214" s="249">
        <v>3855</v>
      </c>
      <c r="D64214" s="249">
        <v>4</v>
      </c>
      <c r="E64214" s="249">
        <v>0</v>
      </c>
      <c r="F64214" s="249">
        <v>0</v>
      </c>
      <c r="G64214" s="249">
        <v>0</v>
      </c>
      <c r="H64214" s="249">
        <v>0</v>
      </c>
      <c r="I64214" s="249">
        <v>0</v>
      </c>
      <c r="J64214" s="250">
        <f t="shared" si="2116"/>
        <v>15420</v>
      </c>
      <c r="K64214" s="250">
        <f t="shared" si="2117"/>
        <v>4</v>
      </c>
      <c r="M64214" s="237"/>
    </row>
    <row r="64215" spans="1:13" ht="13">
      <c r="A64215" s="249">
        <v>2381542</v>
      </c>
      <c r="B64215" s="249" t="s">
        <v>120</v>
      </c>
      <c r="C64215" s="249">
        <v>6100</v>
      </c>
      <c r="D64215" s="249">
        <v>4</v>
      </c>
      <c r="E64215" s="249">
        <v>0</v>
      </c>
      <c r="F64215" s="249">
        <v>0</v>
      </c>
      <c r="G64215" s="249">
        <v>0</v>
      </c>
      <c r="H64215" s="249">
        <v>0</v>
      </c>
      <c r="I64215" s="249">
        <v>0</v>
      </c>
      <c r="J64215" s="250">
        <f t="shared" si="2116"/>
        <v>24400</v>
      </c>
      <c r="K64215" s="250">
        <f t="shared" si="2117"/>
        <v>4</v>
      </c>
      <c r="M64215" s="237"/>
    </row>
    <row r="64216" spans="1:13" ht="13">
      <c r="A64216" s="249">
        <v>417988</v>
      </c>
      <c r="B64216" s="249" t="s">
        <v>331</v>
      </c>
      <c r="C64216" s="249">
        <v>9150</v>
      </c>
      <c r="D64216" s="249">
        <v>4</v>
      </c>
      <c r="E64216" s="249">
        <v>0</v>
      </c>
      <c r="F64216" s="249">
        <v>0</v>
      </c>
      <c r="G64216" s="249">
        <v>0</v>
      </c>
      <c r="H64216" s="249">
        <v>0</v>
      </c>
      <c r="I64216" s="249">
        <v>0</v>
      </c>
      <c r="J64216" s="250">
        <f t="shared" si="2116"/>
        <v>36600</v>
      </c>
      <c r="K64216" s="250">
        <f t="shared" si="2117"/>
        <v>4</v>
      </c>
      <c r="M64216" s="237"/>
    </row>
    <row r="64217" spans="1:13" ht="13">
      <c r="A64217" s="249">
        <v>2704752</v>
      </c>
      <c r="B64217" s="249" t="s">
        <v>108</v>
      </c>
      <c r="C64217" s="249">
        <v>16800</v>
      </c>
      <c r="D64217" s="249">
        <v>4</v>
      </c>
      <c r="E64217" s="249">
        <v>0</v>
      </c>
      <c r="F64217" s="249">
        <v>0</v>
      </c>
      <c r="G64217" s="249">
        <v>0</v>
      </c>
      <c r="H64217" s="249">
        <v>0</v>
      </c>
      <c r="I64217" s="249">
        <v>0</v>
      </c>
      <c r="J64217" s="250">
        <f t="shared" si="2116"/>
        <v>67200</v>
      </c>
      <c r="K64217" s="250">
        <f t="shared" si="2117"/>
        <v>4</v>
      </c>
      <c r="M64217" s="237"/>
    </row>
    <row r="64218" spans="1:13" ht="13">
      <c r="A64218" s="249">
        <v>2950885</v>
      </c>
      <c r="B64218" s="249" t="s">
        <v>119</v>
      </c>
      <c r="C64218" s="249">
        <v>11100</v>
      </c>
      <c r="D64218" s="249">
        <v>4</v>
      </c>
      <c r="E64218" s="249">
        <v>0</v>
      </c>
      <c r="F64218" s="249">
        <v>0</v>
      </c>
      <c r="G64218" s="249">
        <v>0</v>
      </c>
      <c r="H64218" s="249">
        <v>0</v>
      </c>
      <c r="I64218" s="249">
        <v>0</v>
      </c>
      <c r="J64218" s="250">
        <f t="shared" si="2116"/>
        <v>44400</v>
      </c>
      <c r="K64218" s="250">
        <f t="shared" si="2117"/>
        <v>4</v>
      </c>
      <c r="M64218" s="237"/>
    </row>
    <row r="64219" spans="1:13" ht="13">
      <c r="A64219" s="249">
        <v>2317279</v>
      </c>
      <c r="B64219" s="249" t="s">
        <v>216</v>
      </c>
      <c r="C64219" s="249">
        <v>12399.5</v>
      </c>
      <c r="D64219" s="249">
        <v>4</v>
      </c>
      <c r="E64219" s="249">
        <v>0</v>
      </c>
      <c r="F64219" s="249">
        <v>0</v>
      </c>
      <c r="G64219" s="249">
        <v>0</v>
      </c>
      <c r="H64219" s="249">
        <v>0</v>
      </c>
      <c r="I64219" s="249">
        <v>0</v>
      </c>
      <c r="J64219" s="250">
        <f t="shared" si="2116"/>
        <v>49598</v>
      </c>
      <c r="K64219" s="250">
        <f t="shared" si="2117"/>
        <v>4</v>
      </c>
      <c r="M64219" s="237"/>
    </row>
    <row r="64220" spans="1:13" ht="13">
      <c r="A64220" s="249">
        <v>382432</v>
      </c>
      <c r="B64220" s="249" t="s">
        <v>193</v>
      </c>
      <c r="C64220" s="249">
        <v>8290</v>
      </c>
      <c r="D64220" s="249">
        <v>4</v>
      </c>
      <c r="E64220" s="249">
        <v>0</v>
      </c>
      <c r="F64220" s="249">
        <v>0</v>
      </c>
      <c r="G64220" s="249">
        <v>0</v>
      </c>
      <c r="H64220" s="249">
        <v>0</v>
      </c>
      <c r="I64220" s="249">
        <v>0</v>
      </c>
      <c r="J64220" s="250">
        <f t="shared" si="2116"/>
        <v>33160</v>
      </c>
      <c r="K64220" s="250">
        <f t="shared" si="2117"/>
        <v>4</v>
      </c>
      <c r="M64220" s="237"/>
    </row>
    <row r="64221" spans="1:13" ht="13">
      <c r="A64221" s="249">
        <v>2452155</v>
      </c>
      <c r="B64221" s="249" t="s">
        <v>249</v>
      </c>
      <c r="C64221" s="249">
        <v>10216.67</v>
      </c>
      <c r="D64221" s="249">
        <v>18</v>
      </c>
      <c r="E64221" s="249">
        <v>0</v>
      </c>
      <c r="F64221" s="249">
        <v>0</v>
      </c>
      <c r="G64221" s="249">
        <v>0</v>
      </c>
      <c r="H64221" s="249">
        <v>0</v>
      </c>
      <c r="I64221" s="249">
        <v>0</v>
      </c>
      <c r="J64221" s="250">
        <f t="shared" si="2116"/>
        <v>183900.06</v>
      </c>
      <c r="K64221" s="250">
        <f t="shared" si="2117"/>
        <v>18</v>
      </c>
      <c r="M64221" s="237"/>
    </row>
    <row r="64222" spans="1:13" ht="13">
      <c r="A64222" s="249">
        <v>1337843</v>
      </c>
      <c r="B64222" s="249" t="s">
        <v>352</v>
      </c>
      <c r="C64222" s="249">
        <v>4119.71</v>
      </c>
      <c r="D64222" s="249">
        <v>198</v>
      </c>
      <c r="E64222" s="249">
        <v>0</v>
      </c>
      <c r="F64222" s="249">
        <v>0</v>
      </c>
      <c r="G64222" s="249">
        <v>0</v>
      </c>
      <c r="H64222" s="249">
        <v>0</v>
      </c>
      <c r="I64222" s="249">
        <v>0</v>
      </c>
      <c r="J64222" s="250">
        <f t="shared" si="2116"/>
        <v>815702.58</v>
      </c>
      <c r="K64222" s="250">
        <f t="shared" si="2117"/>
        <v>198</v>
      </c>
      <c r="M64222" s="237"/>
    </row>
    <row r="64223" spans="1:13" ht="13">
      <c r="A64223" s="249">
        <v>2466869</v>
      </c>
      <c r="B64223" s="249" t="s">
        <v>336</v>
      </c>
      <c r="C64223" s="249">
        <v>14699.71</v>
      </c>
      <c r="D64223" s="249">
        <v>198</v>
      </c>
      <c r="E64223" s="249">
        <v>0</v>
      </c>
      <c r="F64223" s="249">
        <v>0</v>
      </c>
      <c r="G64223" s="249">
        <v>0</v>
      </c>
      <c r="H64223" s="249">
        <v>0</v>
      </c>
      <c r="I64223" s="249">
        <v>0</v>
      </c>
      <c r="J64223" s="250">
        <f t="shared" si="2116"/>
        <v>2910542.5799999996</v>
      </c>
      <c r="K64223" s="250">
        <f t="shared" si="2117"/>
        <v>198</v>
      </c>
      <c r="M64223" s="237"/>
    </row>
    <row r="64224" spans="1:13" ht="13">
      <c r="A64224" s="249">
        <v>2213305</v>
      </c>
      <c r="B64224" s="249" t="s">
        <v>216</v>
      </c>
      <c r="C64224" s="249">
        <v>8002.97</v>
      </c>
      <c r="D64224" s="249">
        <v>198</v>
      </c>
      <c r="E64224" s="249">
        <v>0</v>
      </c>
      <c r="F64224" s="249">
        <v>0</v>
      </c>
      <c r="G64224" s="249">
        <v>0</v>
      </c>
      <c r="H64224" s="249">
        <v>0</v>
      </c>
      <c r="I64224" s="249">
        <v>0</v>
      </c>
      <c r="J64224" s="250">
        <f t="shared" si="2116"/>
        <v>1584588.06</v>
      </c>
      <c r="K64224" s="250">
        <f t="shared" si="2117"/>
        <v>198</v>
      </c>
      <c r="M64224" s="237"/>
    </row>
    <row r="64225" spans="1:13" ht="13">
      <c r="A64225" s="249">
        <v>228308</v>
      </c>
      <c r="B64225" s="249" t="s">
        <v>120</v>
      </c>
      <c r="C64225" s="249">
        <v>8655.75</v>
      </c>
      <c r="D64225" s="249">
        <v>32</v>
      </c>
      <c r="E64225" s="249">
        <v>0</v>
      </c>
      <c r="F64225" s="249">
        <v>0</v>
      </c>
      <c r="G64225" s="249">
        <v>0</v>
      </c>
      <c r="H64225" s="249">
        <v>0</v>
      </c>
      <c r="I64225" s="249">
        <v>0</v>
      </c>
      <c r="J64225" s="250">
        <f t="shared" si="2116"/>
        <v>276984</v>
      </c>
      <c r="K64225" s="250">
        <f t="shared" si="2117"/>
        <v>32</v>
      </c>
      <c r="M64225" s="237"/>
    </row>
    <row r="64226" spans="1:13" ht="13">
      <c r="A64226" s="249">
        <v>382432</v>
      </c>
      <c r="B64226" s="249" t="s">
        <v>120</v>
      </c>
      <c r="C64226" s="249">
        <v>5590</v>
      </c>
      <c r="D64226" s="249">
        <v>32</v>
      </c>
      <c r="E64226" s="249">
        <v>0</v>
      </c>
      <c r="F64226" s="249">
        <v>0</v>
      </c>
      <c r="G64226" s="249">
        <v>0</v>
      </c>
      <c r="H64226" s="249">
        <v>0</v>
      </c>
      <c r="I64226" s="249">
        <v>0</v>
      </c>
      <c r="J64226" s="250">
        <f t="shared" si="2116"/>
        <v>178880</v>
      </c>
      <c r="K64226" s="250">
        <f t="shared" si="2117"/>
        <v>32</v>
      </c>
      <c r="M64226" s="237"/>
    </row>
    <row r="64227" spans="1:13" ht="13">
      <c r="A64227" s="249">
        <v>2436877</v>
      </c>
      <c r="B64227" s="249" t="s">
        <v>295</v>
      </c>
      <c r="C64227" s="249">
        <v>9150</v>
      </c>
      <c r="D64227" s="249">
        <v>13</v>
      </c>
      <c r="E64227" s="249">
        <v>0</v>
      </c>
      <c r="F64227" s="249">
        <v>0</v>
      </c>
      <c r="G64227" s="249">
        <v>0</v>
      </c>
      <c r="H64227" s="249">
        <v>0</v>
      </c>
      <c r="I64227" s="249">
        <v>0</v>
      </c>
      <c r="J64227" s="250">
        <f t="shared" si="2116"/>
        <v>118950</v>
      </c>
      <c r="K64227" s="250">
        <f t="shared" si="2117"/>
        <v>13</v>
      </c>
      <c r="M64227" s="237"/>
    </row>
    <row r="64228" spans="1:13" ht="13">
      <c r="A64228" s="249">
        <v>2076927</v>
      </c>
      <c r="B64228" s="249" t="s">
        <v>432</v>
      </c>
      <c r="C64228" s="249">
        <v>79840.13</v>
      </c>
      <c r="D64228" s="249">
        <v>193</v>
      </c>
      <c r="E64228" s="249">
        <v>0</v>
      </c>
      <c r="F64228" s="249">
        <v>0</v>
      </c>
      <c r="G64228" s="249">
        <v>0</v>
      </c>
      <c r="H64228" s="249">
        <v>0</v>
      </c>
      <c r="I64228" s="249">
        <v>0</v>
      </c>
      <c r="J64228" s="250">
        <f t="shared" si="2116"/>
        <v>15409145.090000002</v>
      </c>
      <c r="K64228" s="250">
        <f t="shared" si="2117"/>
        <v>193</v>
      </c>
      <c r="M64228" s="237"/>
    </row>
    <row r="64229" spans="1:13" ht="13">
      <c r="A64229" s="249">
        <v>1388506</v>
      </c>
      <c r="B64229" s="249" t="s">
        <v>118</v>
      </c>
      <c r="C64229" s="249">
        <v>5520</v>
      </c>
      <c r="D64229" s="249">
        <v>8</v>
      </c>
      <c r="E64229" s="249">
        <v>0</v>
      </c>
      <c r="F64229" s="249">
        <v>0</v>
      </c>
      <c r="G64229" s="249">
        <v>0</v>
      </c>
      <c r="H64229" s="249">
        <v>0</v>
      </c>
      <c r="I64229" s="249">
        <v>0</v>
      </c>
      <c r="J64229" s="250">
        <f t="shared" si="2116"/>
        <v>44160</v>
      </c>
      <c r="K64229" s="250">
        <f t="shared" si="2117"/>
        <v>8</v>
      </c>
      <c r="M64229" s="237"/>
    </row>
    <row r="64230" spans="1:13" ht="13">
      <c r="A64230" s="249">
        <v>303596</v>
      </c>
      <c r="B64230" s="249" t="s">
        <v>108</v>
      </c>
      <c r="C64230" s="249">
        <v>12000</v>
      </c>
      <c r="D64230" s="249">
        <v>8</v>
      </c>
      <c r="E64230" s="249">
        <v>0</v>
      </c>
      <c r="F64230" s="249">
        <v>0</v>
      </c>
      <c r="G64230" s="249">
        <v>0</v>
      </c>
      <c r="H64230" s="249">
        <v>0</v>
      </c>
      <c r="I64230" s="249">
        <v>0</v>
      </c>
      <c r="J64230" s="250">
        <f t="shared" si="2116"/>
        <v>96000</v>
      </c>
      <c r="K64230" s="250">
        <f t="shared" si="2117"/>
        <v>8</v>
      </c>
      <c r="M64230" s="237"/>
    </row>
    <row r="64231" spans="1:13" ht="13">
      <c r="A64231" s="249">
        <v>465923</v>
      </c>
      <c r="B64231" s="249" t="s">
        <v>120</v>
      </c>
      <c r="C64231" s="249">
        <v>7115</v>
      </c>
      <c r="D64231" s="249">
        <v>60</v>
      </c>
      <c r="E64231" s="249">
        <v>0</v>
      </c>
      <c r="F64231" s="249">
        <v>0</v>
      </c>
      <c r="G64231" s="249">
        <v>0</v>
      </c>
      <c r="H64231" s="249">
        <v>0</v>
      </c>
      <c r="I64231" s="249">
        <v>0</v>
      </c>
      <c r="J64231" s="250">
        <f t="shared" si="2116"/>
        <v>426900</v>
      </c>
      <c r="K64231" s="250">
        <f t="shared" si="2117"/>
        <v>60</v>
      </c>
      <c r="M64231" s="237"/>
    </row>
    <row r="64232" spans="1:13" ht="13">
      <c r="A64232" s="249">
        <v>661783</v>
      </c>
      <c r="B64232" s="249" t="s">
        <v>444</v>
      </c>
      <c r="C64232" s="249">
        <v>84307.33</v>
      </c>
      <c r="D64232" s="249">
        <v>60</v>
      </c>
      <c r="E64232" s="249">
        <v>0</v>
      </c>
      <c r="F64232" s="249">
        <v>0</v>
      </c>
      <c r="G64232" s="249">
        <v>0</v>
      </c>
      <c r="H64232" s="249">
        <v>0</v>
      </c>
      <c r="I64232" s="249">
        <v>0</v>
      </c>
      <c r="J64232" s="250">
        <f t="shared" si="2116"/>
        <v>5058439.8</v>
      </c>
      <c r="K64232" s="250">
        <f t="shared" si="2117"/>
        <v>60</v>
      </c>
      <c r="M64232" s="237"/>
    </row>
    <row r="64233" spans="1:13" ht="13">
      <c r="A64233" s="249">
        <v>1161830</v>
      </c>
      <c r="B64233" s="249" t="s">
        <v>120</v>
      </c>
      <c r="C64233" s="249">
        <v>3912.83</v>
      </c>
      <c r="D64233" s="249">
        <v>60</v>
      </c>
      <c r="E64233" s="249">
        <v>0</v>
      </c>
      <c r="F64233" s="249">
        <v>0</v>
      </c>
      <c r="G64233" s="249">
        <v>0</v>
      </c>
      <c r="H64233" s="249">
        <v>0</v>
      </c>
      <c r="I64233" s="249">
        <v>0</v>
      </c>
      <c r="J64233" s="250">
        <f t="shared" si="2116"/>
        <v>234769.8</v>
      </c>
      <c r="K64233" s="250">
        <f t="shared" si="2117"/>
        <v>60</v>
      </c>
      <c r="M64233" s="237"/>
    </row>
    <row r="64234" spans="1:13" ht="13">
      <c r="A64234" s="249">
        <v>2213305</v>
      </c>
      <c r="B64234" s="249" t="s">
        <v>120</v>
      </c>
      <c r="C64234" s="249">
        <v>6512.94</v>
      </c>
      <c r="D64234" s="249">
        <v>216.9</v>
      </c>
      <c r="E64234" s="249">
        <v>0</v>
      </c>
      <c r="F64234" s="249">
        <v>0</v>
      </c>
      <c r="G64234" s="249">
        <v>0</v>
      </c>
      <c r="H64234" s="249">
        <v>0</v>
      </c>
      <c r="I64234" s="249">
        <v>0</v>
      </c>
      <c r="J64234" s="250">
        <f t="shared" si="2116"/>
        <v>1412656.686</v>
      </c>
      <c r="K64234" s="250">
        <f t="shared" si="2117"/>
        <v>216.9</v>
      </c>
      <c r="M64234" s="237"/>
    </row>
    <row r="64235" spans="1:13" ht="13">
      <c r="A64235" s="249">
        <v>641561</v>
      </c>
      <c r="B64235" s="249" t="s">
        <v>352</v>
      </c>
      <c r="C64235" s="249">
        <v>9366.67</v>
      </c>
      <c r="D64235" s="249">
        <v>150</v>
      </c>
      <c r="E64235" s="249">
        <v>0</v>
      </c>
      <c r="F64235" s="249">
        <v>0</v>
      </c>
      <c r="G64235" s="249">
        <v>0</v>
      </c>
      <c r="H64235" s="249">
        <v>0</v>
      </c>
      <c r="I64235" s="249">
        <v>0</v>
      </c>
      <c r="J64235" s="250">
        <f t="shared" si="2116"/>
        <v>1405000.5</v>
      </c>
      <c r="K64235" s="250">
        <f t="shared" si="2117"/>
        <v>150</v>
      </c>
      <c r="M64235" s="237"/>
    </row>
    <row r="64236" spans="1:13" ht="13">
      <c r="A64236" s="249">
        <v>2769906</v>
      </c>
      <c r="B64236" s="249" t="s">
        <v>120</v>
      </c>
      <c r="C64236" s="249">
        <v>4530</v>
      </c>
      <c r="D64236" s="249">
        <v>3</v>
      </c>
      <c r="E64236" s="249">
        <v>0</v>
      </c>
      <c r="F64236" s="249">
        <v>0</v>
      </c>
      <c r="G64236" s="249">
        <v>0</v>
      </c>
      <c r="H64236" s="249">
        <v>0</v>
      </c>
      <c r="I64236" s="249">
        <v>0</v>
      </c>
      <c r="J64236" s="250">
        <f t="shared" si="2116"/>
        <v>13590</v>
      </c>
      <c r="K64236" s="250">
        <f t="shared" si="2117"/>
        <v>3</v>
      </c>
      <c r="M64236" s="237"/>
    </row>
    <row r="64237" spans="1:13" ht="13">
      <c r="A64237" s="249">
        <v>1839617</v>
      </c>
      <c r="B64237" s="249" t="s">
        <v>270</v>
      </c>
      <c r="C64237" s="249">
        <v>4000</v>
      </c>
      <c r="D64237" s="249">
        <v>3</v>
      </c>
      <c r="E64237" s="249">
        <v>0</v>
      </c>
      <c r="F64237" s="249">
        <v>0</v>
      </c>
      <c r="G64237" s="249">
        <v>0</v>
      </c>
      <c r="H64237" s="249">
        <v>0</v>
      </c>
      <c r="I64237" s="249">
        <v>0</v>
      </c>
      <c r="J64237" s="250">
        <f t="shared" si="2116"/>
        <v>12000</v>
      </c>
      <c r="K64237" s="250">
        <f t="shared" si="2117"/>
        <v>3</v>
      </c>
      <c r="M64237" s="237"/>
    </row>
    <row r="64238" spans="1:13" ht="13">
      <c r="A64238" s="249">
        <v>2540433</v>
      </c>
      <c r="B64238" s="249" t="s">
        <v>119</v>
      </c>
      <c r="C64238" s="249">
        <v>21500</v>
      </c>
      <c r="D64238" s="249">
        <v>3</v>
      </c>
      <c r="E64238" s="249">
        <v>0</v>
      </c>
      <c r="F64238" s="249">
        <v>0</v>
      </c>
      <c r="G64238" s="249">
        <v>0</v>
      </c>
      <c r="H64238" s="249">
        <v>0</v>
      </c>
      <c r="I64238" s="249">
        <v>0</v>
      </c>
      <c r="J64238" s="250">
        <f t="shared" si="2116"/>
        <v>64500</v>
      </c>
      <c r="K64238" s="250">
        <f t="shared" si="2117"/>
        <v>3</v>
      </c>
      <c r="M64238" s="237"/>
    </row>
    <row r="64239" spans="1:13" ht="13">
      <c r="A64239" s="249">
        <v>1477961</v>
      </c>
      <c r="B64239" s="249" t="s">
        <v>273</v>
      </c>
      <c r="C64239" s="249">
        <v>11050</v>
      </c>
      <c r="D64239" s="249">
        <v>3</v>
      </c>
      <c r="E64239" s="249">
        <v>0</v>
      </c>
      <c r="F64239" s="249">
        <v>0</v>
      </c>
      <c r="G64239" s="249">
        <v>0</v>
      </c>
      <c r="H64239" s="249">
        <v>0</v>
      </c>
      <c r="I64239" s="249">
        <v>0</v>
      </c>
      <c r="J64239" s="250">
        <f t="shared" si="2116"/>
        <v>33150</v>
      </c>
      <c r="K64239" s="250">
        <f t="shared" si="2117"/>
        <v>3</v>
      </c>
      <c r="M64239" s="237"/>
    </row>
    <row r="64240" spans="1:13" ht="13">
      <c r="A64240" s="249">
        <v>1407916</v>
      </c>
      <c r="B64240" s="249" t="s">
        <v>430</v>
      </c>
      <c r="C64240" s="249">
        <v>69133.33</v>
      </c>
      <c r="D64240" s="249">
        <v>3</v>
      </c>
      <c r="E64240" s="249">
        <v>0</v>
      </c>
      <c r="F64240" s="249">
        <v>0</v>
      </c>
      <c r="G64240" s="249">
        <v>0</v>
      </c>
      <c r="H64240" s="249">
        <v>0</v>
      </c>
      <c r="I64240" s="249">
        <v>0</v>
      </c>
      <c r="J64240" s="250">
        <f t="shared" si="2116"/>
        <v>207399.99</v>
      </c>
      <c r="K64240" s="250">
        <f t="shared" si="2117"/>
        <v>3</v>
      </c>
      <c r="M64240" s="237"/>
    </row>
    <row r="64241" spans="1:13" ht="13">
      <c r="A64241" s="249">
        <v>2535431</v>
      </c>
      <c r="B64241" s="249" t="s">
        <v>127</v>
      </c>
      <c r="C64241" s="249">
        <v>15700</v>
      </c>
      <c r="D64241" s="249">
        <v>3</v>
      </c>
      <c r="E64241" s="249">
        <v>0</v>
      </c>
      <c r="F64241" s="249">
        <v>0</v>
      </c>
      <c r="G64241" s="249">
        <v>0</v>
      </c>
      <c r="H64241" s="249">
        <v>0</v>
      </c>
      <c r="I64241" s="249">
        <v>0</v>
      </c>
      <c r="J64241" s="250">
        <f t="shared" si="2116"/>
        <v>47100</v>
      </c>
      <c r="K64241" s="250">
        <f t="shared" si="2117"/>
        <v>3</v>
      </c>
      <c r="M64241" s="237"/>
    </row>
    <row r="64242" spans="1:13" ht="13">
      <c r="A64242" s="249">
        <v>1694162</v>
      </c>
      <c r="B64242" s="249" t="s">
        <v>157</v>
      </c>
      <c r="C64242" s="249">
        <v>3820</v>
      </c>
      <c r="D64242" s="249">
        <v>3</v>
      </c>
      <c r="E64242" s="249">
        <v>0</v>
      </c>
      <c r="F64242" s="249">
        <v>0</v>
      </c>
      <c r="G64242" s="249">
        <v>0</v>
      </c>
      <c r="H64242" s="249">
        <v>0</v>
      </c>
      <c r="I64242" s="249">
        <v>0</v>
      </c>
      <c r="J64242" s="250">
        <f t="shared" si="2116"/>
        <v>11460</v>
      </c>
      <c r="K64242" s="250">
        <f t="shared" si="2117"/>
        <v>3</v>
      </c>
      <c r="M64242" s="237"/>
    </row>
    <row r="64243" spans="1:13" ht="13">
      <c r="A64243" s="249">
        <v>244851</v>
      </c>
      <c r="B64243" s="249" t="s">
        <v>110</v>
      </c>
      <c r="C64243" s="249">
        <v>13024.67</v>
      </c>
      <c r="D64243" s="249">
        <v>3</v>
      </c>
      <c r="E64243" s="249">
        <v>0</v>
      </c>
      <c r="F64243" s="249">
        <v>0</v>
      </c>
      <c r="G64243" s="249">
        <v>0</v>
      </c>
      <c r="H64243" s="249">
        <v>0</v>
      </c>
      <c r="I64243" s="249">
        <v>0</v>
      </c>
      <c r="J64243" s="250">
        <f t="shared" si="2116"/>
        <v>39074.01</v>
      </c>
      <c r="K64243" s="250">
        <f t="shared" si="2117"/>
        <v>3</v>
      </c>
      <c r="M64243" s="237"/>
    </row>
    <row r="64244" spans="1:13" ht="13">
      <c r="A64244" s="249">
        <v>244851</v>
      </c>
      <c r="B64244" s="249" t="s">
        <v>127</v>
      </c>
      <c r="C64244" s="249">
        <v>8900</v>
      </c>
      <c r="D64244" s="249">
        <v>3</v>
      </c>
      <c r="E64244" s="249">
        <v>0</v>
      </c>
      <c r="F64244" s="249">
        <v>0</v>
      </c>
      <c r="G64244" s="249">
        <v>0</v>
      </c>
      <c r="H64244" s="249">
        <v>0</v>
      </c>
      <c r="I64244" s="249">
        <v>0</v>
      </c>
      <c r="J64244" s="250">
        <f t="shared" si="2116"/>
        <v>26700</v>
      </c>
      <c r="K64244" s="250">
        <f t="shared" si="2117"/>
        <v>3</v>
      </c>
      <c r="M64244" s="237"/>
    </row>
    <row r="64245" spans="1:13" ht="13">
      <c r="A64245" s="249">
        <v>2427423</v>
      </c>
      <c r="B64245" s="249" t="s">
        <v>352</v>
      </c>
      <c r="C64245" s="249">
        <v>7110</v>
      </c>
      <c r="D64245" s="249">
        <v>3</v>
      </c>
      <c r="E64245" s="249">
        <v>0</v>
      </c>
      <c r="F64245" s="249">
        <v>0</v>
      </c>
      <c r="G64245" s="249">
        <v>0</v>
      </c>
      <c r="H64245" s="249">
        <v>0</v>
      </c>
      <c r="I64245" s="249">
        <v>0</v>
      </c>
      <c r="J64245" s="250">
        <f t="shared" si="2116"/>
        <v>21330</v>
      </c>
      <c r="K64245" s="250">
        <f t="shared" si="2117"/>
        <v>3</v>
      </c>
      <c r="M64245" s="237"/>
    </row>
    <row r="64246" spans="1:13" ht="13">
      <c r="A64246" s="249">
        <v>2763780</v>
      </c>
      <c r="B64246" s="249" t="s">
        <v>127</v>
      </c>
      <c r="C64246" s="249">
        <v>6460</v>
      </c>
      <c r="D64246" s="249">
        <v>3</v>
      </c>
      <c r="E64246" s="249">
        <v>0</v>
      </c>
      <c r="F64246" s="249">
        <v>0</v>
      </c>
      <c r="G64246" s="249">
        <v>0</v>
      </c>
      <c r="H64246" s="249">
        <v>0</v>
      </c>
      <c r="I64246" s="249">
        <v>0</v>
      </c>
      <c r="J64246" s="250">
        <f t="shared" si="2116"/>
        <v>19380</v>
      </c>
      <c r="K64246" s="250">
        <f t="shared" si="2117"/>
        <v>3</v>
      </c>
      <c r="M64246" s="237"/>
    </row>
    <row r="64247" spans="1:13" ht="13">
      <c r="A64247" s="249">
        <v>2550217</v>
      </c>
      <c r="B64247" s="249" t="s">
        <v>123</v>
      </c>
      <c r="C64247" s="249">
        <v>11716.67</v>
      </c>
      <c r="D64247" s="249">
        <v>3</v>
      </c>
      <c r="E64247" s="249">
        <v>0</v>
      </c>
      <c r="F64247" s="249">
        <v>0</v>
      </c>
      <c r="G64247" s="249">
        <v>0</v>
      </c>
      <c r="H64247" s="249">
        <v>0</v>
      </c>
      <c r="I64247" s="249">
        <v>0</v>
      </c>
      <c r="J64247" s="250">
        <f t="shared" si="2116"/>
        <v>35150.01</v>
      </c>
      <c r="K64247" s="250">
        <f t="shared" si="2117"/>
        <v>3</v>
      </c>
      <c r="M64247" s="237"/>
    </row>
    <row r="64248" spans="1:13" ht="13">
      <c r="A64248" s="249">
        <v>1199810</v>
      </c>
      <c r="B64248" s="249" t="s">
        <v>119</v>
      </c>
      <c r="C64248" s="249">
        <v>20000</v>
      </c>
      <c r="D64248" s="249">
        <v>3</v>
      </c>
      <c r="E64248" s="249">
        <v>0</v>
      </c>
      <c r="F64248" s="249">
        <v>0</v>
      </c>
      <c r="G64248" s="249">
        <v>0</v>
      </c>
      <c r="H64248" s="249">
        <v>0</v>
      </c>
      <c r="I64248" s="249">
        <v>0</v>
      </c>
      <c r="J64248" s="250">
        <f t="shared" si="2116"/>
        <v>60000</v>
      </c>
      <c r="K64248" s="250">
        <f t="shared" si="2117"/>
        <v>3</v>
      </c>
      <c r="M64248" s="237"/>
    </row>
    <row r="64249" spans="1:13" ht="13">
      <c r="A64249" s="249">
        <v>510213</v>
      </c>
      <c r="B64249" s="249" t="s">
        <v>107</v>
      </c>
      <c r="C64249" s="249">
        <v>12650</v>
      </c>
      <c r="D64249" s="249">
        <v>3</v>
      </c>
      <c r="E64249" s="249">
        <v>0</v>
      </c>
      <c r="F64249" s="249">
        <v>0</v>
      </c>
      <c r="G64249" s="249">
        <v>0</v>
      </c>
      <c r="H64249" s="249">
        <v>0</v>
      </c>
      <c r="I64249" s="249">
        <v>0</v>
      </c>
      <c r="J64249" s="250">
        <f t="shared" si="2116"/>
        <v>37950</v>
      </c>
      <c r="K64249" s="250">
        <f t="shared" si="2117"/>
        <v>3</v>
      </c>
      <c r="M64249" s="237"/>
    </row>
    <row r="64250" spans="1:13" ht="13">
      <c r="A64250" s="249">
        <v>3098129</v>
      </c>
      <c r="B64250" s="249" t="s">
        <v>264</v>
      </c>
      <c r="C64250" s="249">
        <v>4480</v>
      </c>
      <c r="D64250" s="249">
        <v>3</v>
      </c>
      <c r="E64250" s="249">
        <v>0</v>
      </c>
      <c r="F64250" s="249">
        <v>0</v>
      </c>
      <c r="G64250" s="249">
        <v>0</v>
      </c>
      <c r="H64250" s="249">
        <v>0</v>
      </c>
      <c r="I64250" s="249">
        <v>0</v>
      </c>
      <c r="J64250" s="250">
        <f t="shared" si="2116"/>
        <v>13440</v>
      </c>
      <c r="K64250" s="250">
        <f t="shared" si="2117"/>
        <v>3</v>
      </c>
      <c r="M64250" s="237"/>
    </row>
    <row r="64251" spans="1:13" ht="13">
      <c r="A64251" s="249">
        <v>1126627</v>
      </c>
      <c r="B64251" s="249" t="s">
        <v>119</v>
      </c>
      <c r="C64251" s="249">
        <v>15800</v>
      </c>
      <c r="D64251" s="249">
        <v>3</v>
      </c>
      <c r="E64251" s="249">
        <v>0</v>
      </c>
      <c r="F64251" s="249">
        <v>0</v>
      </c>
      <c r="G64251" s="249">
        <v>0</v>
      </c>
      <c r="H64251" s="249">
        <v>0</v>
      </c>
      <c r="I64251" s="249">
        <v>0</v>
      </c>
      <c r="J64251" s="250">
        <f t="shared" si="2116"/>
        <v>47400</v>
      </c>
      <c r="K64251" s="250">
        <f t="shared" si="2117"/>
        <v>3</v>
      </c>
      <c r="M64251" s="237"/>
    </row>
    <row r="64252" spans="1:13" ht="13">
      <c r="A64252" s="249">
        <v>3131551</v>
      </c>
      <c r="B64252" s="249" t="s">
        <v>123</v>
      </c>
      <c r="C64252" s="249">
        <v>3850</v>
      </c>
      <c r="D64252" s="249">
        <v>3</v>
      </c>
      <c r="E64252" s="249">
        <v>0</v>
      </c>
      <c r="F64252" s="249">
        <v>0</v>
      </c>
      <c r="G64252" s="249">
        <v>0</v>
      </c>
      <c r="H64252" s="249">
        <v>0</v>
      </c>
      <c r="I64252" s="249">
        <v>0</v>
      </c>
      <c r="J64252" s="250">
        <f t="shared" si="2116"/>
        <v>11550</v>
      </c>
      <c r="K64252" s="250">
        <f t="shared" si="2117"/>
        <v>3</v>
      </c>
      <c r="M64252" s="237"/>
    </row>
    <row r="64253" spans="1:13" ht="13">
      <c r="A64253" s="249">
        <v>3131551</v>
      </c>
      <c r="B64253" s="249" t="s">
        <v>127</v>
      </c>
      <c r="C64253" s="249">
        <v>5710</v>
      </c>
      <c r="D64253" s="249">
        <v>3</v>
      </c>
      <c r="E64253" s="249">
        <v>0</v>
      </c>
      <c r="F64253" s="249">
        <v>0</v>
      </c>
      <c r="G64253" s="249">
        <v>0</v>
      </c>
      <c r="H64253" s="249">
        <v>0</v>
      </c>
      <c r="I64253" s="249">
        <v>0</v>
      </c>
      <c r="J64253" s="250">
        <f t="shared" si="2116"/>
        <v>17130</v>
      </c>
      <c r="K64253" s="250">
        <f t="shared" si="2117"/>
        <v>3</v>
      </c>
      <c r="M64253" s="237"/>
    </row>
    <row r="64254" spans="1:13" ht="13">
      <c r="A64254" s="249">
        <v>3209776</v>
      </c>
      <c r="B64254" s="249" t="s">
        <v>203</v>
      </c>
      <c r="C64254" s="249">
        <v>13750</v>
      </c>
      <c r="D64254" s="249">
        <v>3</v>
      </c>
      <c r="E64254" s="249">
        <v>0</v>
      </c>
      <c r="F64254" s="249">
        <v>0</v>
      </c>
      <c r="G64254" s="249">
        <v>0</v>
      </c>
      <c r="H64254" s="249">
        <v>0</v>
      </c>
      <c r="I64254" s="249">
        <v>0</v>
      </c>
      <c r="J64254" s="250">
        <f t="shared" si="2116"/>
        <v>41250</v>
      </c>
      <c r="K64254" s="250">
        <f t="shared" si="2117"/>
        <v>3</v>
      </c>
      <c r="M64254" s="237"/>
    </row>
    <row r="64255" spans="1:13" ht="13">
      <c r="A64255" s="249">
        <v>1544378</v>
      </c>
      <c r="B64255" s="249" t="s">
        <v>270</v>
      </c>
      <c r="C64255" s="249">
        <v>15650</v>
      </c>
      <c r="D64255" s="249">
        <v>3</v>
      </c>
      <c r="E64255" s="249">
        <v>0</v>
      </c>
      <c r="F64255" s="249">
        <v>0</v>
      </c>
      <c r="G64255" s="249">
        <v>0</v>
      </c>
      <c r="H64255" s="249">
        <v>0</v>
      </c>
      <c r="I64255" s="249">
        <v>0</v>
      </c>
      <c r="J64255" s="250">
        <f t="shared" si="2116"/>
        <v>46950</v>
      </c>
      <c r="K64255" s="250">
        <f t="shared" si="2117"/>
        <v>3</v>
      </c>
      <c r="M64255" s="237"/>
    </row>
    <row r="64256" spans="1:13" ht="13">
      <c r="A64256" s="249">
        <v>1580858</v>
      </c>
      <c r="B64256" s="249" t="s">
        <v>337</v>
      </c>
      <c r="C64256" s="249">
        <v>16150</v>
      </c>
      <c r="D64256" s="249">
        <v>3</v>
      </c>
      <c r="E64256" s="249">
        <v>0</v>
      </c>
      <c r="F64256" s="249">
        <v>0</v>
      </c>
      <c r="G64256" s="249">
        <v>0</v>
      </c>
      <c r="H64256" s="249">
        <v>0</v>
      </c>
      <c r="I64256" s="249">
        <v>0</v>
      </c>
      <c r="J64256" s="250">
        <f t="shared" si="2116"/>
        <v>48450</v>
      </c>
      <c r="K64256" s="250">
        <f t="shared" si="2117"/>
        <v>3</v>
      </c>
      <c r="M64256" s="237"/>
    </row>
    <row r="64257" spans="1:13" ht="13">
      <c r="A64257" s="249">
        <v>3109194</v>
      </c>
      <c r="B64257" s="249" t="s">
        <v>110</v>
      </c>
      <c r="C64257" s="249">
        <v>11900</v>
      </c>
      <c r="D64257" s="249">
        <v>3</v>
      </c>
      <c r="E64257" s="249">
        <v>0</v>
      </c>
      <c r="F64257" s="249">
        <v>0</v>
      </c>
      <c r="G64257" s="249">
        <v>0</v>
      </c>
      <c r="H64257" s="249">
        <v>0</v>
      </c>
      <c r="I64257" s="249">
        <v>0</v>
      </c>
      <c r="J64257" s="250">
        <f t="shared" si="2116"/>
        <v>35700</v>
      </c>
      <c r="K64257" s="250">
        <f t="shared" si="2117"/>
        <v>3</v>
      </c>
      <c r="M64257" s="237"/>
    </row>
    <row r="64258" spans="1:13" ht="13">
      <c r="A64258" s="249">
        <v>2878436</v>
      </c>
      <c r="B64258" s="249" t="s">
        <v>335</v>
      </c>
      <c r="C64258" s="249">
        <v>79133.33</v>
      </c>
      <c r="D64258" s="249">
        <v>3</v>
      </c>
      <c r="E64258" s="249">
        <v>0</v>
      </c>
      <c r="F64258" s="249">
        <v>0</v>
      </c>
      <c r="G64258" s="249">
        <v>0</v>
      </c>
      <c r="H64258" s="249">
        <v>0</v>
      </c>
      <c r="I64258" s="249">
        <v>0</v>
      </c>
      <c r="J64258" s="250">
        <f t="shared" si="2116"/>
        <v>237399.99</v>
      </c>
      <c r="K64258" s="250">
        <f t="shared" si="2117"/>
        <v>3</v>
      </c>
      <c r="M64258" s="237"/>
    </row>
    <row r="64259" spans="1:13" ht="13">
      <c r="A64259" s="249">
        <v>465923</v>
      </c>
      <c r="B64259" s="249" t="s">
        <v>216</v>
      </c>
      <c r="C64259" s="249">
        <v>6656.36</v>
      </c>
      <c r="D64259" s="249">
        <v>55</v>
      </c>
      <c r="E64259" s="249">
        <v>0</v>
      </c>
      <c r="F64259" s="249">
        <v>0</v>
      </c>
      <c r="G64259" s="249">
        <v>0</v>
      </c>
      <c r="H64259" s="249">
        <v>0</v>
      </c>
      <c r="I64259" s="249">
        <v>0</v>
      </c>
      <c r="J64259" s="250">
        <f t="shared" ref="J64259:J64322" si="2118">C64259*K64259</f>
        <v>366099.8</v>
      </c>
      <c r="K64259" s="250">
        <f t="shared" ref="K64259:K64322" si="2119">SUM(D64259:I64259)</f>
        <v>55</v>
      </c>
      <c r="M64259" s="237"/>
    </row>
    <row r="64260" spans="1:13" ht="13">
      <c r="A64260" s="249">
        <v>2720055</v>
      </c>
      <c r="B64260" s="249" t="s">
        <v>216</v>
      </c>
      <c r="C64260" s="249">
        <v>8020</v>
      </c>
      <c r="D64260" s="249">
        <v>36</v>
      </c>
      <c r="E64260" s="249">
        <v>0</v>
      </c>
      <c r="F64260" s="249">
        <v>0</v>
      </c>
      <c r="G64260" s="249">
        <v>0</v>
      </c>
      <c r="H64260" s="249">
        <v>0</v>
      </c>
      <c r="I64260" s="249">
        <v>0</v>
      </c>
      <c r="J64260" s="250">
        <f t="shared" si="2118"/>
        <v>288720</v>
      </c>
      <c r="K64260" s="250">
        <f t="shared" si="2119"/>
        <v>36</v>
      </c>
      <c r="M64260" s="237"/>
    </row>
    <row r="64261" spans="1:13" ht="13">
      <c r="A64261" s="249">
        <v>2318097</v>
      </c>
      <c r="B64261" s="249" t="s">
        <v>249</v>
      </c>
      <c r="C64261" s="249">
        <v>10297.11</v>
      </c>
      <c r="D64261" s="249">
        <v>123.5</v>
      </c>
      <c r="E64261" s="249">
        <v>0</v>
      </c>
      <c r="F64261" s="249">
        <v>0</v>
      </c>
      <c r="G64261" s="249">
        <v>0</v>
      </c>
      <c r="H64261" s="249">
        <v>0</v>
      </c>
      <c r="I64261" s="249">
        <v>0</v>
      </c>
      <c r="J64261" s="250">
        <f t="shared" si="2118"/>
        <v>1271693.085</v>
      </c>
      <c r="K64261" s="250">
        <f t="shared" si="2119"/>
        <v>123.5</v>
      </c>
      <c r="M64261" s="237"/>
    </row>
    <row r="64262" spans="1:13" ht="13">
      <c r="A64262" s="249">
        <v>2452155</v>
      </c>
      <c r="B64262" s="249" t="s">
        <v>252</v>
      </c>
      <c r="C64262" s="249">
        <v>8690</v>
      </c>
      <c r="D64262" s="249">
        <v>50</v>
      </c>
      <c r="E64262" s="249">
        <v>0</v>
      </c>
      <c r="F64262" s="249">
        <v>0</v>
      </c>
      <c r="G64262" s="249">
        <v>0</v>
      </c>
      <c r="H64262" s="249">
        <v>0</v>
      </c>
      <c r="I64262" s="249">
        <v>0</v>
      </c>
      <c r="J64262" s="250">
        <f t="shared" si="2118"/>
        <v>434500</v>
      </c>
      <c r="K64262" s="250">
        <f t="shared" si="2119"/>
        <v>50</v>
      </c>
      <c r="M64262" s="237"/>
    </row>
    <row r="64263" spans="1:13" ht="13">
      <c r="A64263" s="249">
        <v>964862</v>
      </c>
      <c r="B64263" s="249" t="s">
        <v>120</v>
      </c>
      <c r="C64263" s="249">
        <v>3830</v>
      </c>
      <c r="D64263" s="249">
        <v>50</v>
      </c>
      <c r="E64263" s="249">
        <v>0</v>
      </c>
      <c r="F64263" s="249">
        <v>0</v>
      </c>
      <c r="G64263" s="249">
        <v>0</v>
      </c>
      <c r="H64263" s="249">
        <v>0</v>
      </c>
      <c r="I64263" s="249">
        <v>0</v>
      </c>
      <c r="J64263" s="250">
        <f t="shared" si="2118"/>
        <v>191500</v>
      </c>
      <c r="K64263" s="250">
        <f t="shared" si="2119"/>
        <v>50</v>
      </c>
      <c r="M64263" s="237"/>
    </row>
    <row r="64264" spans="1:13" ht="13">
      <c r="A64264" s="249">
        <v>204992</v>
      </c>
      <c r="B64264" s="249" t="s">
        <v>216</v>
      </c>
      <c r="C64264" s="249">
        <v>20000</v>
      </c>
      <c r="D64264" s="249">
        <v>50</v>
      </c>
      <c r="E64264" s="249">
        <v>0</v>
      </c>
      <c r="F64264" s="249">
        <v>0</v>
      </c>
      <c r="G64264" s="249">
        <v>0</v>
      </c>
      <c r="H64264" s="249">
        <v>0</v>
      </c>
      <c r="I64264" s="249">
        <v>0</v>
      </c>
      <c r="J64264" s="250">
        <f t="shared" si="2118"/>
        <v>1000000</v>
      </c>
      <c r="K64264" s="250">
        <f t="shared" si="2119"/>
        <v>50</v>
      </c>
      <c r="M64264" s="237"/>
    </row>
    <row r="64265" spans="1:13" ht="13">
      <c r="A64265" s="249">
        <v>2721902</v>
      </c>
      <c r="B64265" s="249" t="s">
        <v>120</v>
      </c>
      <c r="C64265" s="249">
        <v>3970</v>
      </c>
      <c r="D64265" s="249">
        <v>12</v>
      </c>
      <c r="E64265" s="249">
        <v>0</v>
      </c>
      <c r="F64265" s="249">
        <v>0</v>
      </c>
      <c r="G64265" s="249">
        <v>0</v>
      </c>
      <c r="H64265" s="249">
        <v>0</v>
      </c>
      <c r="I64265" s="249">
        <v>0</v>
      </c>
      <c r="J64265" s="250">
        <f t="shared" si="2118"/>
        <v>47640</v>
      </c>
      <c r="K64265" s="250">
        <f t="shared" si="2119"/>
        <v>12</v>
      </c>
      <c r="M64265" s="237"/>
    </row>
    <row r="64266" spans="1:13" ht="13">
      <c r="A64266" s="249">
        <v>938881</v>
      </c>
      <c r="B64266" s="249" t="s">
        <v>110</v>
      </c>
      <c r="C64266" s="249">
        <v>19650</v>
      </c>
      <c r="D64266" s="249">
        <v>64</v>
      </c>
      <c r="E64266" s="249">
        <v>0</v>
      </c>
      <c r="F64266" s="249">
        <v>0</v>
      </c>
      <c r="G64266" s="249">
        <v>0</v>
      </c>
      <c r="H64266" s="249">
        <v>0</v>
      </c>
      <c r="I64266" s="249">
        <v>0</v>
      </c>
      <c r="J64266" s="250">
        <f t="shared" si="2118"/>
        <v>1257600</v>
      </c>
      <c r="K64266" s="250">
        <f t="shared" si="2119"/>
        <v>64</v>
      </c>
      <c r="M64266" s="237"/>
    </row>
    <row r="64267" spans="1:13" ht="13">
      <c r="A64267" s="249">
        <v>2318097</v>
      </c>
      <c r="B64267" s="249" t="s">
        <v>203</v>
      </c>
      <c r="C64267" s="249">
        <v>41460.36</v>
      </c>
      <c r="D64267" s="249">
        <v>38.4</v>
      </c>
      <c r="E64267" s="249">
        <v>0</v>
      </c>
      <c r="F64267" s="249">
        <v>0</v>
      </c>
      <c r="G64267" s="249">
        <v>0</v>
      </c>
      <c r="H64267" s="249">
        <v>0</v>
      </c>
      <c r="I64267" s="249">
        <v>0</v>
      </c>
      <c r="J64267" s="250">
        <f t="shared" si="2118"/>
        <v>1592077.824</v>
      </c>
      <c r="K64267" s="250">
        <f t="shared" si="2119"/>
        <v>38.4</v>
      </c>
      <c r="M64267" s="237"/>
    </row>
    <row r="64268" spans="1:13" ht="13">
      <c r="A64268" s="249">
        <v>2657051</v>
      </c>
      <c r="B64268" s="249" t="s">
        <v>120</v>
      </c>
      <c r="C64268" s="249">
        <v>5882.73</v>
      </c>
      <c r="D64268" s="249">
        <v>45</v>
      </c>
      <c r="E64268" s="249">
        <v>0</v>
      </c>
      <c r="F64268" s="249">
        <v>0</v>
      </c>
      <c r="G64268" s="249">
        <v>0</v>
      </c>
      <c r="H64268" s="249">
        <v>0</v>
      </c>
      <c r="I64268" s="249">
        <v>0</v>
      </c>
      <c r="J64268" s="250">
        <f t="shared" si="2118"/>
        <v>264722.84999999998</v>
      </c>
      <c r="K64268" s="250">
        <f t="shared" si="2119"/>
        <v>45</v>
      </c>
      <c r="M64268" s="237"/>
    </row>
    <row r="64269" spans="1:13" ht="13">
      <c r="A64269" s="249">
        <v>2531528</v>
      </c>
      <c r="B64269" s="249" t="s">
        <v>233</v>
      </c>
      <c r="C64269" s="249">
        <v>4387.8</v>
      </c>
      <c r="D64269" s="249">
        <v>227.5</v>
      </c>
      <c r="E64269" s="249">
        <v>0</v>
      </c>
      <c r="F64269" s="249">
        <v>0</v>
      </c>
      <c r="G64269" s="249">
        <v>0</v>
      </c>
      <c r="H64269" s="249">
        <v>0</v>
      </c>
      <c r="I64269" s="249">
        <v>0</v>
      </c>
      <c r="J64269" s="250">
        <f t="shared" si="2118"/>
        <v>998224.5</v>
      </c>
      <c r="K64269" s="250">
        <f t="shared" si="2119"/>
        <v>227.5</v>
      </c>
      <c r="M64269" s="237"/>
    </row>
    <row r="64270" spans="1:13" ht="13">
      <c r="A64270" s="249">
        <v>2881805</v>
      </c>
      <c r="B64270" s="249" t="s">
        <v>120</v>
      </c>
      <c r="C64270" s="249">
        <v>3751.93</v>
      </c>
      <c r="D64270" s="249">
        <v>538</v>
      </c>
      <c r="E64270" s="249">
        <v>0</v>
      </c>
      <c r="F64270" s="249">
        <v>0</v>
      </c>
      <c r="G64270" s="249">
        <v>0</v>
      </c>
      <c r="H64270" s="249">
        <v>0</v>
      </c>
      <c r="I64270" s="249">
        <v>0</v>
      </c>
      <c r="J64270" s="250">
        <f t="shared" si="2118"/>
        <v>2018538.3399999999</v>
      </c>
      <c r="K64270" s="250">
        <f t="shared" si="2119"/>
        <v>538</v>
      </c>
      <c r="M64270" s="237"/>
    </row>
    <row r="64271" spans="1:13" ht="13">
      <c r="A64271" s="249">
        <v>2431116</v>
      </c>
      <c r="B64271" s="249" t="s">
        <v>213</v>
      </c>
      <c r="C64271" s="249">
        <v>28250</v>
      </c>
      <c r="D64271" s="249">
        <v>7</v>
      </c>
      <c r="E64271" s="249">
        <v>0</v>
      </c>
      <c r="F64271" s="249">
        <v>0</v>
      </c>
      <c r="G64271" s="249">
        <v>0</v>
      </c>
      <c r="H64271" s="249">
        <v>0</v>
      </c>
      <c r="I64271" s="249">
        <v>0</v>
      </c>
      <c r="J64271" s="250">
        <f t="shared" si="2118"/>
        <v>197750</v>
      </c>
      <c r="K64271" s="250">
        <f t="shared" si="2119"/>
        <v>7</v>
      </c>
      <c r="M64271" s="237"/>
    </row>
    <row r="64272" spans="1:13" ht="13">
      <c r="A64272" s="249">
        <v>2860539</v>
      </c>
      <c r="B64272" s="249" t="s">
        <v>216</v>
      </c>
      <c r="C64272" s="249">
        <v>6950</v>
      </c>
      <c r="D64272" s="249">
        <v>7</v>
      </c>
      <c r="E64272" s="249">
        <v>0</v>
      </c>
      <c r="F64272" s="249">
        <v>0</v>
      </c>
      <c r="G64272" s="249">
        <v>0</v>
      </c>
      <c r="H64272" s="249">
        <v>0</v>
      </c>
      <c r="I64272" s="249">
        <v>0</v>
      </c>
      <c r="J64272" s="250">
        <f t="shared" si="2118"/>
        <v>48650</v>
      </c>
      <c r="K64272" s="250">
        <f t="shared" si="2119"/>
        <v>7</v>
      </c>
      <c r="M64272" s="237"/>
    </row>
    <row r="64273" spans="1:13" ht="13">
      <c r="A64273" s="249">
        <v>2635885</v>
      </c>
      <c r="B64273" s="249" t="s">
        <v>285</v>
      </c>
      <c r="C64273" s="249">
        <v>7000</v>
      </c>
      <c r="D64273" s="249">
        <v>7</v>
      </c>
      <c r="E64273" s="249">
        <v>0</v>
      </c>
      <c r="F64273" s="249">
        <v>0</v>
      </c>
      <c r="G64273" s="249">
        <v>0</v>
      </c>
      <c r="H64273" s="249">
        <v>0</v>
      </c>
      <c r="I64273" s="249">
        <v>0</v>
      </c>
      <c r="J64273" s="250">
        <f t="shared" si="2118"/>
        <v>49000</v>
      </c>
      <c r="K64273" s="250">
        <f t="shared" si="2119"/>
        <v>7</v>
      </c>
      <c r="M64273" s="237"/>
    </row>
    <row r="64274" spans="1:13" ht="13">
      <c r="A64274" s="249">
        <v>3122581</v>
      </c>
      <c r="B64274" s="249" t="s">
        <v>231</v>
      </c>
      <c r="C64274" s="249">
        <v>13121.43</v>
      </c>
      <c r="D64274" s="249">
        <v>7</v>
      </c>
      <c r="E64274" s="249">
        <v>0</v>
      </c>
      <c r="F64274" s="249">
        <v>0</v>
      </c>
      <c r="G64274" s="249">
        <v>0</v>
      </c>
      <c r="H64274" s="249">
        <v>0</v>
      </c>
      <c r="I64274" s="249">
        <v>0</v>
      </c>
      <c r="J64274" s="250">
        <f t="shared" si="2118"/>
        <v>91850.010000000009</v>
      </c>
      <c r="K64274" s="250">
        <f t="shared" si="2119"/>
        <v>7</v>
      </c>
      <c r="M64274" s="237"/>
    </row>
    <row r="64275" spans="1:13" ht="13">
      <c r="A64275" s="249">
        <v>2704752</v>
      </c>
      <c r="B64275" s="249" t="s">
        <v>113</v>
      </c>
      <c r="C64275" s="249">
        <v>18850</v>
      </c>
      <c r="D64275" s="249">
        <v>7</v>
      </c>
      <c r="E64275" s="249">
        <v>0</v>
      </c>
      <c r="F64275" s="249">
        <v>0</v>
      </c>
      <c r="G64275" s="249">
        <v>0</v>
      </c>
      <c r="H64275" s="249">
        <v>0</v>
      </c>
      <c r="I64275" s="249">
        <v>0</v>
      </c>
      <c r="J64275" s="250">
        <f t="shared" si="2118"/>
        <v>131950</v>
      </c>
      <c r="K64275" s="250">
        <f t="shared" si="2119"/>
        <v>7</v>
      </c>
      <c r="M64275" s="237"/>
    </row>
    <row r="64276" spans="1:13" ht="13">
      <c r="A64276" s="249">
        <v>3183016</v>
      </c>
      <c r="B64276" s="249" t="s">
        <v>110</v>
      </c>
      <c r="C64276" s="249">
        <v>6430</v>
      </c>
      <c r="D64276" s="249">
        <v>7</v>
      </c>
      <c r="E64276" s="249">
        <v>0</v>
      </c>
      <c r="F64276" s="249">
        <v>0</v>
      </c>
      <c r="G64276" s="249">
        <v>0</v>
      </c>
      <c r="H64276" s="249">
        <v>0</v>
      </c>
      <c r="I64276" s="249">
        <v>0</v>
      </c>
      <c r="J64276" s="250">
        <f t="shared" si="2118"/>
        <v>45010</v>
      </c>
      <c r="K64276" s="250">
        <f t="shared" si="2119"/>
        <v>7</v>
      </c>
      <c r="M64276" s="237"/>
    </row>
    <row r="64277" spans="1:13" ht="13">
      <c r="A64277" s="249">
        <v>417600</v>
      </c>
      <c r="B64277" s="249" t="s">
        <v>231</v>
      </c>
      <c r="C64277" s="249">
        <v>12050</v>
      </c>
      <c r="D64277" s="249">
        <v>7</v>
      </c>
      <c r="E64277" s="249">
        <v>0</v>
      </c>
      <c r="F64277" s="249">
        <v>0</v>
      </c>
      <c r="G64277" s="249">
        <v>0</v>
      </c>
      <c r="H64277" s="249">
        <v>0</v>
      </c>
      <c r="I64277" s="249">
        <v>0</v>
      </c>
      <c r="J64277" s="250">
        <f t="shared" si="2118"/>
        <v>84350</v>
      </c>
      <c r="K64277" s="250">
        <f t="shared" si="2119"/>
        <v>7</v>
      </c>
      <c r="M64277" s="237"/>
    </row>
    <row r="64278" spans="1:13" ht="13">
      <c r="A64278" s="249">
        <v>2458064</v>
      </c>
      <c r="B64278" s="249" t="s">
        <v>108</v>
      </c>
      <c r="C64278" s="249">
        <v>16962.93</v>
      </c>
      <c r="D64278" s="249">
        <v>116</v>
      </c>
      <c r="E64278" s="249">
        <v>0</v>
      </c>
      <c r="F64278" s="249">
        <v>0</v>
      </c>
      <c r="G64278" s="249">
        <v>0</v>
      </c>
      <c r="H64278" s="249">
        <v>0</v>
      </c>
      <c r="I64278" s="249">
        <v>0</v>
      </c>
      <c r="J64278" s="250">
        <f t="shared" si="2118"/>
        <v>1967699.8800000001</v>
      </c>
      <c r="K64278" s="250">
        <f t="shared" si="2119"/>
        <v>116</v>
      </c>
      <c r="M64278" s="237"/>
    </row>
    <row r="64279" spans="1:13" ht="13">
      <c r="A64279" s="249">
        <v>1684662</v>
      </c>
      <c r="B64279" s="249" t="s">
        <v>225</v>
      </c>
      <c r="C64279" s="249">
        <v>37983.800000000003</v>
      </c>
      <c r="D64279" s="249">
        <v>500</v>
      </c>
      <c r="E64279" s="249">
        <v>0</v>
      </c>
      <c r="F64279" s="249">
        <v>0</v>
      </c>
      <c r="G64279" s="249">
        <v>0</v>
      </c>
      <c r="H64279" s="249">
        <v>0</v>
      </c>
      <c r="I64279" s="249">
        <v>0</v>
      </c>
      <c r="J64279" s="250">
        <f t="shared" si="2118"/>
        <v>18991900</v>
      </c>
      <c r="K64279" s="250">
        <f t="shared" si="2119"/>
        <v>500</v>
      </c>
      <c r="M64279" s="237"/>
    </row>
    <row r="64280" spans="1:13" ht="13">
      <c r="A64280" s="249">
        <v>2318097</v>
      </c>
      <c r="B64280" s="249" t="s">
        <v>337</v>
      </c>
      <c r="C64280" s="249">
        <v>15946.83</v>
      </c>
      <c r="D64280" s="249">
        <v>187</v>
      </c>
      <c r="E64280" s="249">
        <v>0</v>
      </c>
      <c r="F64280" s="249">
        <v>0</v>
      </c>
      <c r="G64280" s="249">
        <v>0</v>
      </c>
      <c r="H64280" s="249">
        <v>0</v>
      </c>
      <c r="I64280" s="249">
        <v>0</v>
      </c>
      <c r="J64280" s="250">
        <f t="shared" si="2118"/>
        <v>2982057.21</v>
      </c>
      <c r="K64280" s="250">
        <f t="shared" si="2119"/>
        <v>187</v>
      </c>
      <c r="M64280" s="237"/>
    </row>
    <row r="64281" spans="1:13" ht="13">
      <c r="A64281" s="249">
        <v>2783342</v>
      </c>
      <c r="B64281" s="249" t="s">
        <v>216</v>
      </c>
      <c r="C64281" s="249">
        <v>7337.77</v>
      </c>
      <c r="D64281" s="249">
        <v>9.4</v>
      </c>
      <c r="E64281" s="249">
        <v>0</v>
      </c>
      <c r="F64281" s="249">
        <v>0</v>
      </c>
      <c r="G64281" s="249">
        <v>0</v>
      </c>
      <c r="H64281" s="249">
        <v>0</v>
      </c>
      <c r="I64281" s="249">
        <v>0</v>
      </c>
      <c r="J64281" s="250">
        <f t="shared" si="2118"/>
        <v>68975.038</v>
      </c>
      <c r="K64281" s="250">
        <f t="shared" si="2119"/>
        <v>9.4</v>
      </c>
      <c r="M64281" s="237"/>
    </row>
    <row r="64282" spans="1:13" ht="13">
      <c r="A64282" s="249">
        <v>916333</v>
      </c>
      <c r="B64282" s="249" t="s">
        <v>157</v>
      </c>
      <c r="C64282" s="249">
        <v>8900</v>
      </c>
      <c r="D64282" s="249">
        <v>16</v>
      </c>
      <c r="E64282" s="249">
        <v>0</v>
      </c>
      <c r="F64282" s="249">
        <v>0</v>
      </c>
      <c r="G64282" s="249">
        <v>0</v>
      </c>
      <c r="H64282" s="249">
        <v>0</v>
      </c>
      <c r="I64282" s="249">
        <v>0</v>
      </c>
      <c r="J64282" s="250">
        <f t="shared" si="2118"/>
        <v>142400</v>
      </c>
      <c r="K64282" s="250">
        <f t="shared" si="2119"/>
        <v>16</v>
      </c>
      <c r="M64282" s="237"/>
    </row>
    <row r="64283" spans="1:13" ht="13">
      <c r="A64283" s="249">
        <v>2163099</v>
      </c>
      <c r="B64283" s="249" t="s">
        <v>178</v>
      </c>
      <c r="C64283" s="249">
        <v>10869.33</v>
      </c>
      <c r="D64283" s="249">
        <v>30</v>
      </c>
      <c r="E64283" s="249">
        <v>0</v>
      </c>
      <c r="F64283" s="249">
        <v>0</v>
      </c>
      <c r="G64283" s="249">
        <v>0</v>
      </c>
      <c r="H64283" s="249">
        <v>0</v>
      </c>
      <c r="I64283" s="249">
        <v>0</v>
      </c>
      <c r="J64283" s="250">
        <f t="shared" si="2118"/>
        <v>326079.90000000002</v>
      </c>
      <c r="K64283" s="250">
        <f t="shared" si="2119"/>
        <v>30</v>
      </c>
      <c r="M64283" s="237"/>
    </row>
    <row r="64284" spans="1:13" ht="13">
      <c r="A64284" s="249">
        <v>3113909</v>
      </c>
      <c r="B64284" s="249" t="s">
        <v>107</v>
      </c>
      <c r="C64284" s="249">
        <v>7850</v>
      </c>
      <c r="D64284" s="249">
        <v>11</v>
      </c>
      <c r="E64284" s="249">
        <v>0</v>
      </c>
      <c r="F64284" s="249">
        <v>0</v>
      </c>
      <c r="G64284" s="249">
        <v>0</v>
      </c>
      <c r="H64284" s="249">
        <v>0</v>
      </c>
      <c r="I64284" s="249">
        <v>0</v>
      </c>
      <c r="J64284" s="250">
        <f t="shared" si="2118"/>
        <v>86350</v>
      </c>
      <c r="K64284" s="250">
        <f t="shared" si="2119"/>
        <v>11</v>
      </c>
      <c r="M64284" s="237"/>
    </row>
    <row r="64285" spans="1:13" ht="13">
      <c r="A64285" s="249">
        <v>2076927</v>
      </c>
      <c r="B64285" s="249" t="s">
        <v>337</v>
      </c>
      <c r="C64285" s="249">
        <v>14769.29</v>
      </c>
      <c r="D64285" s="249">
        <v>172</v>
      </c>
      <c r="E64285" s="249">
        <v>0</v>
      </c>
      <c r="F64285" s="249">
        <v>0</v>
      </c>
      <c r="G64285" s="249">
        <v>0</v>
      </c>
      <c r="H64285" s="249">
        <v>0</v>
      </c>
      <c r="I64285" s="249">
        <v>0</v>
      </c>
      <c r="J64285" s="250">
        <f t="shared" si="2118"/>
        <v>2540317.8800000004</v>
      </c>
      <c r="K64285" s="250">
        <f t="shared" si="2119"/>
        <v>172</v>
      </c>
      <c r="M64285" s="237"/>
    </row>
    <row r="64286" spans="1:13" ht="13">
      <c r="A64286" s="249">
        <v>2076927</v>
      </c>
      <c r="B64286" s="249" t="s">
        <v>347</v>
      </c>
      <c r="C64286" s="249">
        <v>5494.97</v>
      </c>
      <c r="D64286" s="249">
        <v>134</v>
      </c>
      <c r="E64286" s="249">
        <v>0</v>
      </c>
      <c r="F64286" s="249">
        <v>0</v>
      </c>
      <c r="G64286" s="249">
        <v>0</v>
      </c>
      <c r="H64286" s="249">
        <v>0</v>
      </c>
      <c r="I64286" s="249">
        <v>0</v>
      </c>
      <c r="J64286" s="250">
        <f t="shared" si="2118"/>
        <v>736325.98</v>
      </c>
      <c r="K64286" s="250">
        <f t="shared" si="2119"/>
        <v>134</v>
      </c>
      <c r="M64286" s="237"/>
    </row>
    <row r="64287" spans="1:13" ht="13">
      <c r="A64287" s="249">
        <v>3159158</v>
      </c>
      <c r="B64287" s="249" t="s">
        <v>107</v>
      </c>
      <c r="C64287" s="249">
        <v>7190</v>
      </c>
      <c r="D64287" s="249">
        <v>6</v>
      </c>
      <c r="E64287" s="249">
        <v>0</v>
      </c>
      <c r="F64287" s="249">
        <v>0</v>
      </c>
      <c r="G64287" s="249">
        <v>0</v>
      </c>
      <c r="H64287" s="249">
        <v>0</v>
      </c>
      <c r="I64287" s="249">
        <v>0</v>
      </c>
      <c r="J64287" s="250">
        <f t="shared" si="2118"/>
        <v>43140</v>
      </c>
      <c r="K64287" s="250">
        <f t="shared" si="2119"/>
        <v>6</v>
      </c>
      <c r="M64287" s="237"/>
    </row>
    <row r="64288" spans="1:13" ht="13">
      <c r="A64288" s="249">
        <v>303318</v>
      </c>
      <c r="B64288" s="249" t="s">
        <v>113</v>
      </c>
      <c r="C64288" s="249">
        <v>14700</v>
      </c>
      <c r="D64288" s="249">
        <v>6</v>
      </c>
      <c r="E64288" s="249">
        <v>0</v>
      </c>
      <c r="F64288" s="249">
        <v>0</v>
      </c>
      <c r="G64288" s="249">
        <v>0</v>
      </c>
      <c r="H64288" s="249">
        <v>0</v>
      </c>
      <c r="I64288" s="249">
        <v>0</v>
      </c>
      <c r="J64288" s="250">
        <f t="shared" si="2118"/>
        <v>88200</v>
      </c>
      <c r="K64288" s="250">
        <f t="shared" si="2119"/>
        <v>6</v>
      </c>
      <c r="M64288" s="237"/>
    </row>
    <row r="64289" spans="1:13" ht="13">
      <c r="A64289" s="249">
        <v>2635408</v>
      </c>
      <c r="B64289" s="249" t="s">
        <v>120</v>
      </c>
      <c r="C64289" s="249">
        <v>6190</v>
      </c>
      <c r="D64289" s="249">
        <v>96</v>
      </c>
      <c r="E64289" s="249">
        <v>0</v>
      </c>
      <c r="F64289" s="249">
        <v>0</v>
      </c>
      <c r="G64289" s="249">
        <v>0</v>
      </c>
      <c r="H64289" s="249">
        <v>0</v>
      </c>
      <c r="I64289" s="249">
        <v>0</v>
      </c>
      <c r="J64289" s="250">
        <f t="shared" si="2118"/>
        <v>594240</v>
      </c>
      <c r="K64289" s="250">
        <f t="shared" si="2119"/>
        <v>96</v>
      </c>
      <c r="M64289" s="237"/>
    </row>
    <row r="64290" spans="1:13" ht="13">
      <c r="A64290" s="249">
        <v>2318097</v>
      </c>
      <c r="B64290" s="249" t="s">
        <v>213</v>
      </c>
      <c r="C64290" s="249">
        <v>26800.85</v>
      </c>
      <c r="D64290" s="249">
        <v>93.5</v>
      </c>
      <c r="E64290" s="249">
        <v>0</v>
      </c>
      <c r="F64290" s="249">
        <v>0</v>
      </c>
      <c r="G64290" s="249">
        <v>0</v>
      </c>
      <c r="H64290" s="249">
        <v>0</v>
      </c>
      <c r="I64290" s="249">
        <v>0</v>
      </c>
      <c r="J64290" s="250">
        <f t="shared" si="2118"/>
        <v>2505879.4750000001</v>
      </c>
      <c r="K64290" s="250">
        <f t="shared" si="2119"/>
        <v>93.5</v>
      </c>
      <c r="M64290" s="237"/>
    </row>
    <row r="64291" spans="1:13" ht="13">
      <c r="A64291" s="249">
        <v>3167424</v>
      </c>
      <c r="B64291" s="249" t="s">
        <v>167</v>
      </c>
      <c r="C64291" s="249">
        <v>6190</v>
      </c>
      <c r="D64291" s="249">
        <v>20</v>
      </c>
      <c r="E64291" s="249">
        <v>0</v>
      </c>
      <c r="F64291" s="249">
        <v>0</v>
      </c>
      <c r="G64291" s="249">
        <v>0</v>
      </c>
      <c r="H64291" s="249">
        <v>0</v>
      </c>
      <c r="I64291" s="249">
        <v>0</v>
      </c>
      <c r="J64291" s="250">
        <f t="shared" si="2118"/>
        <v>123800</v>
      </c>
      <c r="K64291" s="250">
        <f t="shared" si="2119"/>
        <v>20</v>
      </c>
      <c r="M64291" s="237"/>
    </row>
    <row r="64292" spans="1:13" ht="13">
      <c r="A64292" s="249">
        <v>3171317</v>
      </c>
      <c r="B64292" s="249" t="s">
        <v>107</v>
      </c>
      <c r="C64292" s="249">
        <v>7392.5</v>
      </c>
      <c r="D64292" s="249">
        <v>20</v>
      </c>
      <c r="E64292" s="249">
        <v>0</v>
      </c>
      <c r="F64292" s="249">
        <v>0</v>
      </c>
      <c r="G64292" s="249">
        <v>0</v>
      </c>
      <c r="H64292" s="249">
        <v>0</v>
      </c>
      <c r="I64292" s="249">
        <v>0</v>
      </c>
      <c r="J64292" s="250">
        <f t="shared" si="2118"/>
        <v>147850</v>
      </c>
      <c r="K64292" s="250">
        <f t="shared" si="2119"/>
        <v>20</v>
      </c>
      <c r="M64292" s="237"/>
    </row>
    <row r="64293" spans="1:13" ht="13">
      <c r="A64293" s="249">
        <v>2341209</v>
      </c>
      <c r="B64293" s="249" t="s">
        <v>444</v>
      </c>
      <c r="C64293" s="249">
        <v>76250</v>
      </c>
      <c r="D64293" s="249">
        <v>20</v>
      </c>
      <c r="E64293" s="249">
        <v>0</v>
      </c>
      <c r="F64293" s="249">
        <v>0</v>
      </c>
      <c r="G64293" s="249">
        <v>0</v>
      </c>
      <c r="H64293" s="249">
        <v>0</v>
      </c>
      <c r="I64293" s="249">
        <v>0</v>
      </c>
      <c r="J64293" s="250">
        <f t="shared" si="2118"/>
        <v>1525000</v>
      </c>
      <c r="K64293" s="250">
        <f t="shared" si="2119"/>
        <v>20</v>
      </c>
      <c r="M64293" s="237"/>
    </row>
    <row r="64294" spans="1:13" ht="13">
      <c r="A64294" s="249">
        <v>2341209</v>
      </c>
      <c r="B64294" s="249" t="s">
        <v>263</v>
      </c>
      <c r="C64294" s="249">
        <v>26150</v>
      </c>
      <c r="D64294" s="249">
        <v>20</v>
      </c>
      <c r="E64294" s="249">
        <v>0</v>
      </c>
      <c r="F64294" s="249">
        <v>0</v>
      </c>
      <c r="G64294" s="249">
        <v>0</v>
      </c>
      <c r="H64294" s="249">
        <v>0</v>
      </c>
      <c r="I64294" s="249">
        <v>0</v>
      </c>
      <c r="J64294" s="250">
        <f t="shared" si="2118"/>
        <v>523000</v>
      </c>
      <c r="K64294" s="250">
        <f t="shared" si="2119"/>
        <v>20</v>
      </c>
      <c r="M64294" s="237"/>
    </row>
    <row r="64295" spans="1:13" ht="13">
      <c r="A64295" s="249">
        <v>2452155</v>
      </c>
      <c r="B64295" s="249" t="s">
        <v>205</v>
      </c>
      <c r="C64295" s="249">
        <v>8200</v>
      </c>
      <c r="D64295" s="249">
        <v>20</v>
      </c>
      <c r="E64295" s="249">
        <v>0</v>
      </c>
      <c r="F64295" s="249">
        <v>0</v>
      </c>
      <c r="G64295" s="249">
        <v>0</v>
      </c>
      <c r="H64295" s="249">
        <v>0</v>
      </c>
      <c r="I64295" s="249">
        <v>0</v>
      </c>
      <c r="J64295" s="250">
        <f t="shared" si="2118"/>
        <v>164000</v>
      </c>
      <c r="K64295" s="250">
        <f t="shared" si="2119"/>
        <v>20</v>
      </c>
      <c r="M64295" s="237"/>
    </row>
    <row r="64296" spans="1:13" ht="13">
      <c r="A64296" s="249">
        <v>2681811</v>
      </c>
      <c r="B64296" s="249" t="s">
        <v>352</v>
      </c>
      <c r="C64296" s="249">
        <v>7590</v>
      </c>
      <c r="D64296" s="249">
        <v>20</v>
      </c>
      <c r="E64296" s="249">
        <v>0</v>
      </c>
      <c r="F64296" s="249">
        <v>0</v>
      </c>
      <c r="G64296" s="249">
        <v>0</v>
      </c>
      <c r="H64296" s="249">
        <v>0</v>
      </c>
      <c r="I64296" s="249">
        <v>0</v>
      </c>
      <c r="J64296" s="250">
        <f t="shared" si="2118"/>
        <v>151800</v>
      </c>
      <c r="K64296" s="250">
        <f t="shared" si="2119"/>
        <v>20</v>
      </c>
      <c r="M64296" s="237"/>
    </row>
    <row r="64297" spans="1:13" ht="13">
      <c r="A64297" s="249">
        <v>2298410</v>
      </c>
      <c r="B64297" s="249" t="s">
        <v>347</v>
      </c>
      <c r="C64297" s="249">
        <v>3277.09</v>
      </c>
      <c r="D64297" s="249">
        <v>290</v>
      </c>
      <c r="E64297" s="249">
        <v>0</v>
      </c>
      <c r="F64297" s="249">
        <v>0</v>
      </c>
      <c r="G64297" s="249">
        <v>0</v>
      </c>
      <c r="H64297" s="249">
        <v>0</v>
      </c>
      <c r="I64297" s="249">
        <v>0</v>
      </c>
      <c r="J64297" s="250">
        <f t="shared" si="2118"/>
        <v>950356.10000000009</v>
      </c>
      <c r="K64297" s="250">
        <f t="shared" si="2119"/>
        <v>290</v>
      </c>
      <c r="M64297" s="237"/>
    </row>
    <row r="64298" spans="1:13" ht="13">
      <c r="A64298" s="249">
        <v>1055892</v>
      </c>
      <c r="B64298" s="249" t="s">
        <v>127</v>
      </c>
      <c r="C64298" s="249">
        <v>14886.67</v>
      </c>
      <c r="D64298" s="249">
        <v>15</v>
      </c>
      <c r="E64298" s="249">
        <v>0</v>
      </c>
      <c r="F64298" s="249">
        <v>0</v>
      </c>
      <c r="G64298" s="249">
        <v>0</v>
      </c>
      <c r="H64298" s="249">
        <v>0</v>
      </c>
      <c r="I64298" s="249">
        <v>0</v>
      </c>
      <c r="J64298" s="250">
        <f t="shared" si="2118"/>
        <v>223300.05</v>
      </c>
      <c r="K64298" s="250">
        <f t="shared" si="2119"/>
        <v>15</v>
      </c>
      <c r="M64298" s="237"/>
    </row>
    <row r="64299" spans="1:13" ht="13">
      <c r="A64299" s="249">
        <v>1839761</v>
      </c>
      <c r="B64299" s="249" t="s">
        <v>120</v>
      </c>
      <c r="C64299" s="249">
        <v>6986.67</v>
      </c>
      <c r="D64299" s="249">
        <v>15</v>
      </c>
      <c r="E64299" s="249">
        <v>0</v>
      </c>
      <c r="F64299" s="249">
        <v>0</v>
      </c>
      <c r="G64299" s="249">
        <v>0</v>
      </c>
      <c r="H64299" s="249">
        <v>0</v>
      </c>
      <c r="I64299" s="249">
        <v>0</v>
      </c>
      <c r="J64299" s="250">
        <f t="shared" si="2118"/>
        <v>104800.05</v>
      </c>
      <c r="K64299" s="250">
        <f t="shared" si="2119"/>
        <v>15</v>
      </c>
      <c r="M64299" s="237"/>
    </row>
    <row r="64300" spans="1:13" ht="13">
      <c r="A64300" s="249">
        <v>1597566</v>
      </c>
      <c r="B64300" s="249" t="s">
        <v>120</v>
      </c>
      <c r="C64300" s="249">
        <v>3570</v>
      </c>
      <c r="D64300" s="249">
        <v>10</v>
      </c>
      <c r="E64300" s="249">
        <v>0</v>
      </c>
      <c r="F64300" s="249">
        <v>0</v>
      </c>
      <c r="G64300" s="249">
        <v>0</v>
      </c>
      <c r="H64300" s="249">
        <v>0</v>
      </c>
      <c r="I64300" s="249">
        <v>0</v>
      </c>
      <c r="J64300" s="250">
        <f t="shared" si="2118"/>
        <v>35700</v>
      </c>
      <c r="K64300" s="250">
        <f t="shared" si="2119"/>
        <v>10</v>
      </c>
      <c r="M64300" s="237"/>
    </row>
    <row r="64301" spans="1:13" ht="13">
      <c r="A64301" s="249">
        <v>1934941</v>
      </c>
      <c r="B64301" s="249" t="s">
        <v>352</v>
      </c>
      <c r="C64301" s="249">
        <v>4490</v>
      </c>
      <c r="D64301" s="249">
        <v>10</v>
      </c>
      <c r="E64301" s="249">
        <v>0</v>
      </c>
      <c r="F64301" s="249">
        <v>0</v>
      </c>
      <c r="G64301" s="249">
        <v>0</v>
      </c>
      <c r="H64301" s="249">
        <v>0</v>
      </c>
      <c r="I64301" s="249">
        <v>0</v>
      </c>
      <c r="J64301" s="250">
        <f t="shared" si="2118"/>
        <v>44900</v>
      </c>
      <c r="K64301" s="250">
        <f t="shared" si="2119"/>
        <v>10</v>
      </c>
      <c r="M64301" s="237"/>
    </row>
    <row r="64302" spans="1:13" ht="13">
      <c r="A64302" s="249">
        <v>1055892</v>
      </c>
      <c r="B64302" s="249" t="s">
        <v>264</v>
      </c>
      <c r="C64302" s="249">
        <v>7950</v>
      </c>
      <c r="D64302" s="249">
        <v>10</v>
      </c>
      <c r="E64302" s="249">
        <v>0</v>
      </c>
      <c r="F64302" s="249">
        <v>0</v>
      </c>
      <c r="G64302" s="249">
        <v>0</v>
      </c>
      <c r="H64302" s="249">
        <v>0</v>
      </c>
      <c r="I64302" s="249">
        <v>0</v>
      </c>
      <c r="J64302" s="250">
        <f t="shared" si="2118"/>
        <v>79500</v>
      </c>
      <c r="K64302" s="250">
        <f t="shared" si="2119"/>
        <v>10</v>
      </c>
      <c r="M64302" s="237"/>
    </row>
    <row r="64303" spans="1:13" ht="13">
      <c r="A64303" s="249">
        <v>90595</v>
      </c>
      <c r="B64303" s="249" t="s">
        <v>216</v>
      </c>
      <c r="C64303" s="249">
        <v>11072.73</v>
      </c>
      <c r="D64303" s="249">
        <v>10</v>
      </c>
      <c r="E64303" s="249">
        <v>0</v>
      </c>
      <c r="F64303" s="249">
        <v>0</v>
      </c>
      <c r="G64303" s="249">
        <v>0</v>
      </c>
      <c r="H64303" s="249">
        <v>0</v>
      </c>
      <c r="I64303" s="249">
        <v>0</v>
      </c>
      <c r="J64303" s="250">
        <f t="shared" si="2118"/>
        <v>110727.29999999999</v>
      </c>
      <c r="K64303" s="250">
        <f t="shared" si="2119"/>
        <v>10</v>
      </c>
      <c r="M64303" s="237"/>
    </row>
    <row r="64304" spans="1:13" ht="13">
      <c r="A64304" s="249">
        <v>90595</v>
      </c>
      <c r="B64304" s="249" t="s">
        <v>279</v>
      </c>
      <c r="C64304" s="249">
        <v>8800</v>
      </c>
      <c r="D64304" s="249">
        <v>10</v>
      </c>
      <c r="E64304" s="249">
        <v>0</v>
      </c>
      <c r="F64304" s="249">
        <v>0</v>
      </c>
      <c r="G64304" s="249">
        <v>0</v>
      </c>
      <c r="H64304" s="249">
        <v>0</v>
      </c>
      <c r="I64304" s="249">
        <v>0</v>
      </c>
      <c r="J64304" s="250">
        <f t="shared" si="2118"/>
        <v>88000</v>
      </c>
      <c r="K64304" s="250">
        <f t="shared" si="2119"/>
        <v>10</v>
      </c>
      <c r="M64304" s="237"/>
    </row>
    <row r="64305" spans="1:13" ht="13">
      <c r="A64305" s="249">
        <v>2563746</v>
      </c>
      <c r="B64305" s="249" t="s">
        <v>108</v>
      </c>
      <c r="C64305" s="249">
        <v>16100</v>
      </c>
      <c r="D64305" s="249">
        <v>10</v>
      </c>
      <c r="E64305" s="249">
        <v>0</v>
      </c>
      <c r="F64305" s="249">
        <v>0</v>
      </c>
      <c r="G64305" s="249">
        <v>0</v>
      </c>
      <c r="H64305" s="249">
        <v>0</v>
      </c>
      <c r="I64305" s="249">
        <v>0</v>
      </c>
      <c r="J64305" s="250">
        <f t="shared" si="2118"/>
        <v>161000</v>
      </c>
      <c r="K64305" s="250">
        <f t="shared" si="2119"/>
        <v>10</v>
      </c>
      <c r="M64305" s="237"/>
    </row>
    <row r="64306" spans="1:13" ht="13">
      <c r="A64306" s="249">
        <v>2563746</v>
      </c>
      <c r="B64306" s="249" t="s">
        <v>233</v>
      </c>
      <c r="C64306" s="249">
        <v>6170</v>
      </c>
      <c r="D64306" s="249">
        <v>10</v>
      </c>
      <c r="E64306" s="249">
        <v>0</v>
      </c>
      <c r="F64306" s="249">
        <v>0</v>
      </c>
      <c r="G64306" s="249">
        <v>0</v>
      </c>
      <c r="H64306" s="249">
        <v>0</v>
      </c>
      <c r="I64306" s="249">
        <v>0</v>
      </c>
      <c r="J64306" s="250">
        <f t="shared" si="2118"/>
        <v>61700</v>
      </c>
      <c r="K64306" s="250">
        <f t="shared" si="2119"/>
        <v>10</v>
      </c>
      <c r="M64306" s="237"/>
    </row>
    <row r="64307" spans="1:13" ht="13">
      <c r="A64307" s="249">
        <v>2558883</v>
      </c>
      <c r="B64307" s="249" t="s">
        <v>179</v>
      </c>
      <c r="C64307" s="249">
        <v>10710</v>
      </c>
      <c r="D64307" s="249">
        <v>10</v>
      </c>
      <c r="E64307" s="249">
        <v>0</v>
      </c>
      <c r="F64307" s="249">
        <v>0</v>
      </c>
      <c r="G64307" s="249">
        <v>0</v>
      </c>
      <c r="H64307" s="249">
        <v>0</v>
      </c>
      <c r="I64307" s="249">
        <v>0</v>
      </c>
      <c r="J64307" s="250">
        <f t="shared" si="2118"/>
        <v>107100</v>
      </c>
      <c r="K64307" s="250">
        <f t="shared" si="2119"/>
        <v>10</v>
      </c>
      <c r="M64307" s="237"/>
    </row>
    <row r="64308" spans="1:13" ht="13">
      <c r="A64308" s="249">
        <v>2906672</v>
      </c>
      <c r="B64308" s="249" t="s">
        <v>216</v>
      </c>
      <c r="C64308" s="249">
        <v>5920</v>
      </c>
      <c r="D64308" s="249">
        <v>10</v>
      </c>
      <c r="E64308" s="249">
        <v>0</v>
      </c>
      <c r="F64308" s="249">
        <v>0</v>
      </c>
      <c r="G64308" s="249">
        <v>0</v>
      </c>
      <c r="H64308" s="249">
        <v>0</v>
      </c>
      <c r="I64308" s="249">
        <v>0</v>
      </c>
      <c r="J64308" s="250">
        <f t="shared" si="2118"/>
        <v>59200</v>
      </c>
      <c r="K64308" s="250">
        <f t="shared" si="2119"/>
        <v>10</v>
      </c>
      <c r="M64308" s="237"/>
    </row>
    <row r="64309" spans="1:13" ht="13">
      <c r="A64309" s="249">
        <v>460468</v>
      </c>
      <c r="B64309" s="249" t="s">
        <v>233</v>
      </c>
      <c r="C64309" s="249">
        <v>8550</v>
      </c>
      <c r="D64309" s="249">
        <v>10</v>
      </c>
      <c r="E64309" s="249">
        <v>0</v>
      </c>
      <c r="F64309" s="249">
        <v>0</v>
      </c>
      <c r="G64309" s="249">
        <v>0</v>
      </c>
      <c r="H64309" s="249">
        <v>0</v>
      </c>
      <c r="I64309" s="249">
        <v>0</v>
      </c>
      <c r="J64309" s="250">
        <f t="shared" si="2118"/>
        <v>85500</v>
      </c>
      <c r="K64309" s="250">
        <f t="shared" si="2119"/>
        <v>10</v>
      </c>
      <c r="M64309" s="237"/>
    </row>
    <row r="64310" spans="1:13" ht="13">
      <c r="A64310" s="249">
        <v>1275873</v>
      </c>
      <c r="B64310" s="249" t="s">
        <v>390</v>
      </c>
      <c r="C64310" s="249">
        <v>9156.34</v>
      </c>
      <c r="D64310" s="249">
        <v>10</v>
      </c>
      <c r="E64310" s="249">
        <v>0</v>
      </c>
      <c r="F64310" s="249">
        <v>0</v>
      </c>
      <c r="G64310" s="249">
        <v>0</v>
      </c>
      <c r="H64310" s="249">
        <v>0</v>
      </c>
      <c r="I64310" s="249">
        <v>6.6</v>
      </c>
      <c r="J64310" s="250">
        <f t="shared" si="2118"/>
        <v>151995.24400000001</v>
      </c>
      <c r="K64310" s="250">
        <f t="shared" si="2119"/>
        <v>16.600000000000001</v>
      </c>
      <c r="M64310" s="237"/>
    </row>
    <row r="64311" spans="1:13" ht="13">
      <c r="A64311" s="249">
        <v>465923</v>
      </c>
      <c r="B64311" s="249" t="s">
        <v>295</v>
      </c>
      <c r="C64311" s="249">
        <v>9814</v>
      </c>
      <c r="D64311" s="249">
        <v>100</v>
      </c>
      <c r="E64311" s="249">
        <v>0</v>
      </c>
      <c r="F64311" s="249">
        <v>0</v>
      </c>
      <c r="G64311" s="249">
        <v>0</v>
      </c>
      <c r="H64311" s="249">
        <v>0</v>
      </c>
      <c r="I64311" s="249">
        <v>0</v>
      </c>
      <c r="J64311" s="250">
        <f t="shared" si="2118"/>
        <v>981400</v>
      </c>
      <c r="K64311" s="250">
        <f t="shared" si="2119"/>
        <v>100</v>
      </c>
      <c r="M64311" s="237"/>
    </row>
    <row r="64312" spans="1:13" ht="13">
      <c r="A64312" s="249">
        <v>661783</v>
      </c>
      <c r="B64312" s="249" t="s">
        <v>385</v>
      </c>
      <c r="C64312" s="249">
        <v>23676</v>
      </c>
      <c r="D64312" s="249">
        <v>100</v>
      </c>
      <c r="E64312" s="249">
        <v>0</v>
      </c>
      <c r="F64312" s="249">
        <v>0</v>
      </c>
      <c r="G64312" s="249">
        <v>0</v>
      </c>
      <c r="H64312" s="249">
        <v>0</v>
      </c>
      <c r="I64312" s="249">
        <v>0</v>
      </c>
      <c r="J64312" s="250">
        <f t="shared" si="2118"/>
        <v>2367600</v>
      </c>
      <c r="K64312" s="250">
        <f t="shared" si="2119"/>
        <v>100</v>
      </c>
      <c r="M64312" s="237"/>
    </row>
    <row r="64313" spans="1:13" ht="13">
      <c r="A64313" s="249">
        <v>2558883</v>
      </c>
      <c r="B64313" s="249" t="s">
        <v>288</v>
      </c>
      <c r="C64313" s="249">
        <v>9135.08</v>
      </c>
      <c r="D64313" s="249">
        <v>24</v>
      </c>
      <c r="E64313" s="249">
        <v>0</v>
      </c>
      <c r="F64313" s="249">
        <v>0</v>
      </c>
      <c r="G64313" s="249">
        <v>0</v>
      </c>
      <c r="H64313" s="249">
        <v>0</v>
      </c>
      <c r="I64313" s="249">
        <v>0</v>
      </c>
      <c r="J64313" s="250">
        <f t="shared" si="2118"/>
        <v>219241.91999999998</v>
      </c>
      <c r="K64313" s="250">
        <f t="shared" si="2119"/>
        <v>24</v>
      </c>
      <c r="M64313" s="237"/>
    </row>
    <row r="64314" spans="1:13" ht="13">
      <c r="A64314" s="249">
        <v>2430703</v>
      </c>
      <c r="B64314" s="249" t="s">
        <v>378</v>
      </c>
      <c r="C64314" s="249">
        <v>26600</v>
      </c>
      <c r="D64314" s="249">
        <v>5</v>
      </c>
      <c r="E64314" s="249">
        <v>0</v>
      </c>
      <c r="F64314" s="249">
        <v>0</v>
      </c>
      <c r="G64314" s="249">
        <v>0</v>
      </c>
      <c r="H64314" s="249">
        <v>0</v>
      </c>
      <c r="I64314" s="249">
        <v>0</v>
      </c>
      <c r="J64314" s="250">
        <f t="shared" si="2118"/>
        <v>133000</v>
      </c>
      <c r="K64314" s="250">
        <f t="shared" si="2119"/>
        <v>5</v>
      </c>
      <c r="M64314" s="237"/>
    </row>
    <row r="64315" spans="1:13" ht="13">
      <c r="A64315" s="249">
        <v>603289</v>
      </c>
      <c r="B64315" s="249" t="s">
        <v>331</v>
      </c>
      <c r="C64315" s="249">
        <v>8310</v>
      </c>
      <c r="D64315" s="249">
        <v>5</v>
      </c>
      <c r="E64315" s="249">
        <v>0</v>
      </c>
      <c r="F64315" s="249">
        <v>0</v>
      </c>
      <c r="G64315" s="249">
        <v>0</v>
      </c>
      <c r="H64315" s="249">
        <v>0</v>
      </c>
      <c r="I64315" s="249">
        <v>0</v>
      </c>
      <c r="J64315" s="250">
        <f t="shared" si="2118"/>
        <v>41550</v>
      </c>
      <c r="K64315" s="250">
        <f t="shared" si="2119"/>
        <v>5</v>
      </c>
      <c r="M64315" s="237"/>
    </row>
    <row r="64316" spans="1:13" ht="13">
      <c r="A64316" s="249">
        <v>2370619</v>
      </c>
      <c r="B64316" s="249" t="s">
        <v>233</v>
      </c>
      <c r="C64316" s="249">
        <v>9850</v>
      </c>
      <c r="D64316" s="249">
        <v>5</v>
      </c>
      <c r="E64316" s="249">
        <v>0</v>
      </c>
      <c r="F64316" s="249">
        <v>0</v>
      </c>
      <c r="G64316" s="249">
        <v>0</v>
      </c>
      <c r="H64316" s="249">
        <v>0</v>
      </c>
      <c r="I64316" s="249">
        <v>0</v>
      </c>
      <c r="J64316" s="250">
        <f t="shared" si="2118"/>
        <v>49250</v>
      </c>
      <c r="K64316" s="250">
        <f t="shared" si="2119"/>
        <v>5</v>
      </c>
      <c r="M64316" s="237"/>
    </row>
    <row r="64317" spans="1:13" ht="13">
      <c r="A64317" s="249">
        <v>2568135</v>
      </c>
      <c r="B64317" s="249" t="s">
        <v>127</v>
      </c>
      <c r="C64317" s="249">
        <v>8210</v>
      </c>
      <c r="D64317" s="249">
        <v>5</v>
      </c>
      <c r="E64317" s="249">
        <v>0</v>
      </c>
      <c r="F64317" s="249">
        <v>0</v>
      </c>
      <c r="G64317" s="249">
        <v>0</v>
      </c>
      <c r="H64317" s="249">
        <v>0</v>
      </c>
      <c r="I64317" s="249">
        <v>0</v>
      </c>
      <c r="J64317" s="250">
        <f t="shared" si="2118"/>
        <v>41050</v>
      </c>
      <c r="K64317" s="250">
        <f t="shared" si="2119"/>
        <v>5</v>
      </c>
      <c r="M64317" s="237"/>
    </row>
    <row r="64318" spans="1:13" ht="13">
      <c r="A64318" s="249">
        <v>2091272</v>
      </c>
      <c r="B64318" s="249" t="s">
        <v>419</v>
      </c>
      <c r="C64318" s="249">
        <v>8950</v>
      </c>
      <c r="D64318" s="249">
        <v>5</v>
      </c>
      <c r="E64318" s="249">
        <v>0</v>
      </c>
      <c r="F64318" s="249">
        <v>0</v>
      </c>
      <c r="G64318" s="249">
        <v>0</v>
      </c>
      <c r="H64318" s="249">
        <v>0</v>
      </c>
      <c r="I64318" s="249">
        <v>0</v>
      </c>
      <c r="J64318" s="250">
        <f t="shared" si="2118"/>
        <v>44750</v>
      </c>
      <c r="K64318" s="250">
        <f t="shared" si="2119"/>
        <v>5</v>
      </c>
      <c r="M64318" s="237"/>
    </row>
    <row r="64319" spans="1:13" ht="13">
      <c r="A64319" s="249">
        <v>2979234</v>
      </c>
      <c r="B64319" s="249" t="s">
        <v>362</v>
      </c>
      <c r="C64319" s="249">
        <v>5447.8</v>
      </c>
      <c r="D64319" s="249">
        <v>5</v>
      </c>
      <c r="E64319" s="249">
        <v>0</v>
      </c>
      <c r="F64319" s="249">
        <v>0</v>
      </c>
      <c r="G64319" s="249">
        <v>0</v>
      </c>
      <c r="H64319" s="249">
        <v>0</v>
      </c>
      <c r="I64319" s="249">
        <v>0</v>
      </c>
      <c r="J64319" s="250">
        <f t="shared" si="2118"/>
        <v>27239</v>
      </c>
      <c r="K64319" s="250">
        <f t="shared" si="2119"/>
        <v>5</v>
      </c>
      <c r="M64319" s="237"/>
    </row>
    <row r="64320" spans="1:13" ht="13">
      <c r="A64320" s="249">
        <v>2163099</v>
      </c>
      <c r="B64320" s="249" t="s">
        <v>234</v>
      </c>
      <c r="C64320" s="249">
        <v>7470</v>
      </c>
      <c r="D64320" s="249">
        <v>5</v>
      </c>
      <c r="E64320" s="249">
        <v>0</v>
      </c>
      <c r="F64320" s="249">
        <v>0</v>
      </c>
      <c r="G64320" s="249">
        <v>0</v>
      </c>
      <c r="H64320" s="249">
        <v>0</v>
      </c>
      <c r="I64320" s="249">
        <v>0</v>
      </c>
      <c r="J64320" s="250">
        <f t="shared" si="2118"/>
        <v>37350</v>
      </c>
      <c r="K64320" s="250">
        <f t="shared" si="2119"/>
        <v>5</v>
      </c>
      <c r="M64320" s="237"/>
    </row>
    <row r="64321" spans="1:13" ht="13">
      <c r="A64321" s="249">
        <v>2495724</v>
      </c>
      <c r="B64321" s="249" t="s">
        <v>167</v>
      </c>
      <c r="C64321" s="249">
        <v>7210</v>
      </c>
      <c r="D64321" s="249">
        <v>5</v>
      </c>
      <c r="E64321" s="249">
        <v>0</v>
      </c>
      <c r="F64321" s="249">
        <v>0</v>
      </c>
      <c r="G64321" s="249">
        <v>0</v>
      </c>
      <c r="H64321" s="249">
        <v>0</v>
      </c>
      <c r="I64321" s="249">
        <v>0</v>
      </c>
      <c r="J64321" s="250">
        <f t="shared" si="2118"/>
        <v>36050</v>
      </c>
      <c r="K64321" s="250">
        <f t="shared" si="2119"/>
        <v>5</v>
      </c>
      <c r="M64321" s="237"/>
    </row>
    <row r="64322" spans="1:13" ht="13">
      <c r="A64322" s="249">
        <v>1168719</v>
      </c>
      <c r="B64322" s="249" t="s">
        <v>352</v>
      </c>
      <c r="C64322" s="249">
        <v>4220</v>
      </c>
      <c r="D64322" s="249">
        <v>5</v>
      </c>
      <c r="E64322" s="249">
        <v>0</v>
      </c>
      <c r="F64322" s="249">
        <v>0</v>
      </c>
      <c r="G64322" s="249">
        <v>0</v>
      </c>
      <c r="H64322" s="249">
        <v>0</v>
      </c>
      <c r="I64322" s="249">
        <v>0</v>
      </c>
      <c r="J64322" s="250">
        <f t="shared" si="2118"/>
        <v>21100</v>
      </c>
      <c r="K64322" s="250">
        <f t="shared" si="2119"/>
        <v>5</v>
      </c>
      <c r="M64322" s="237"/>
    </row>
    <row r="64323" spans="1:13" ht="13">
      <c r="A64323" s="249">
        <v>927833</v>
      </c>
      <c r="B64323" s="249" t="s">
        <v>119</v>
      </c>
      <c r="C64323" s="249">
        <v>8780</v>
      </c>
      <c r="D64323" s="249">
        <v>5</v>
      </c>
      <c r="E64323" s="249">
        <v>0</v>
      </c>
      <c r="F64323" s="249">
        <v>0</v>
      </c>
      <c r="G64323" s="249">
        <v>0</v>
      </c>
      <c r="H64323" s="249">
        <v>0</v>
      </c>
      <c r="I64323" s="249">
        <v>0</v>
      </c>
      <c r="J64323" s="250">
        <f t="shared" ref="J64323:J64386" si="2120">C64323*K64323</f>
        <v>43900</v>
      </c>
      <c r="K64323" s="250">
        <f t="shared" ref="K64323:K64386" si="2121">SUM(D64323:I64323)</f>
        <v>5</v>
      </c>
      <c r="M64323" s="237"/>
    </row>
    <row r="64324" spans="1:13" ht="13">
      <c r="A64324" s="249">
        <v>2883995</v>
      </c>
      <c r="B64324" s="249" t="s">
        <v>108</v>
      </c>
      <c r="C64324" s="249">
        <v>12900</v>
      </c>
      <c r="D64324" s="249">
        <v>5</v>
      </c>
      <c r="E64324" s="249">
        <v>0</v>
      </c>
      <c r="F64324" s="249">
        <v>0</v>
      </c>
      <c r="G64324" s="249">
        <v>0</v>
      </c>
      <c r="H64324" s="249">
        <v>0</v>
      </c>
      <c r="I64324" s="249">
        <v>0</v>
      </c>
      <c r="J64324" s="250">
        <f t="shared" si="2120"/>
        <v>64500</v>
      </c>
      <c r="K64324" s="250">
        <f t="shared" si="2121"/>
        <v>5</v>
      </c>
      <c r="M64324" s="237"/>
    </row>
    <row r="64325" spans="1:13" ht="13">
      <c r="A64325" s="249">
        <v>3130282</v>
      </c>
      <c r="B64325" s="249" t="s">
        <v>110</v>
      </c>
      <c r="C64325" s="249">
        <v>6460</v>
      </c>
      <c r="D64325" s="249">
        <v>5</v>
      </c>
      <c r="E64325" s="249">
        <v>0</v>
      </c>
      <c r="F64325" s="249">
        <v>0</v>
      </c>
      <c r="G64325" s="249">
        <v>0</v>
      </c>
      <c r="H64325" s="249">
        <v>0</v>
      </c>
      <c r="I64325" s="249">
        <v>0</v>
      </c>
      <c r="J64325" s="250">
        <f t="shared" si="2120"/>
        <v>32300</v>
      </c>
      <c r="K64325" s="250">
        <f t="shared" si="2121"/>
        <v>5</v>
      </c>
      <c r="M64325" s="237"/>
    </row>
    <row r="64326" spans="1:13" ht="13">
      <c r="A64326" s="249">
        <v>460468</v>
      </c>
      <c r="B64326" s="249" t="s">
        <v>352</v>
      </c>
      <c r="C64326" s="249">
        <v>16950</v>
      </c>
      <c r="D64326" s="249">
        <v>5</v>
      </c>
      <c r="E64326" s="249">
        <v>0</v>
      </c>
      <c r="F64326" s="249">
        <v>0</v>
      </c>
      <c r="G64326" s="249">
        <v>0</v>
      </c>
      <c r="H64326" s="249">
        <v>0</v>
      </c>
      <c r="I64326" s="249">
        <v>0</v>
      </c>
      <c r="J64326" s="250">
        <f t="shared" si="2120"/>
        <v>84750</v>
      </c>
      <c r="K64326" s="250">
        <f t="shared" si="2121"/>
        <v>5</v>
      </c>
      <c r="M64326" s="237"/>
    </row>
    <row r="64327" spans="1:13" ht="13">
      <c r="A64327" s="249">
        <v>417600</v>
      </c>
      <c r="B64327" s="249" t="s">
        <v>136</v>
      </c>
      <c r="C64327" s="249">
        <v>31300</v>
      </c>
      <c r="D64327" s="249">
        <v>5</v>
      </c>
      <c r="E64327" s="249">
        <v>0</v>
      </c>
      <c r="F64327" s="249">
        <v>0</v>
      </c>
      <c r="G64327" s="249">
        <v>0</v>
      </c>
      <c r="H64327" s="249">
        <v>0</v>
      </c>
      <c r="I64327" s="249">
        <v>0</v>
      </c>
      <c r="J64327" s="250">
        <f t="shared" si="2120"/>
        <v>156500</v>
      </c>
      <c r="K64327" s="250">
        <f t="shared" si="2121"/>
        <v>5</v>
      </c>
      <c r="M64327" s="237"/>
    </row>
    <row r="64328" spans="1:13" ht="13">
      <c r="A64328" s="249">
        <v>1705505</v>
      </c>
      <c r="B64328" s="249" t="s">
        <v>179</v>
      </c>
      <c r="C64328" s="249">
        <v>13450</v>
      </c>
      <c r="D64328" s="249">
        <v>19</v>
      </c>
      <c r="E64328" s="249">
        <v>0</v>
      </c>
      <c r="F64328" s="249">
        <v>0</v>
      </c>
      <c r="G64328" s="249">
        <v>0</v>
      </c>
      <c r="H64328" s="249">
        <v>0</v>
      </c>
      <c r="I64328" s="249">
        <v>0</v>
      </c>
      <c r="J64328" s="250">
        <f t="shared" si="2120"/>
        <v>255550</v>
      </c>
      <c r="K64328" s="250">
        <f t="shared" si="2121"/>
        <v>19</v>
      </c>
      <c r="M64328" s="237"/>
    </row>
    <row r="64329" spans="1:13" ht="13">
      <c r="A64329" s="249">
        <v>2298410</v>
      </c>
      <c r="B64329" s="249" t="s">
        <v>233</v>
      </c>
      <c r="C64329" s="249">
        <v>5565.79</v>
      </c>
      <c r="D64329" s="249">
        <v>19</v>
      </c>
      <c r="E64329" s="249">
        <v>0</v>
      </c>
      <c r="F64329" s="249">
        <v>0</v>
      </c>
      <c r="G64329" s="249">
        <v>0</v>
      </c>
      <c r="H64329" s="249">
        <v>0</v>
      </c>
      <c r="I64329" s="249">
        <v>0</v>
      </c>
      <c r="J64329" s="250">
        <f t="shared" si="2120"/>
        <v>105750.01</v>
      </c>
      <c r="K64329" s="250">
        <f t="shared" si="2121"/>
        <v>19</v>
      </c>
      <c r="M64329" s="237"/>
    </row>
    <row r="64330" spans="1:13" ht="13">
      <c r="A64330" s="249">
        <v>1275873</v>
      </c>
      <c r="B64330" s="249" t="s">
        <v>120</v>
      </c>
      <c r="C64330" s="249">
        <v>6726.63</v>
      </c>
      <c r="D64330" s="249">
        <v>19</v>
      </c>
      <c r="E64330" s="249">
        <v>0</v>
      </c>
      <c r="F64330" s="249">
        <v>0</v>
      </c>
      <c r="G64330" s="249">
        <v>0</v>
      </c>
      <c r="H64330" s="249">
        <v>0</v>
      </c>
      <c r="I64330" s="249">
        <v>0</v>
      </c>
      <c r="J64330" s="250">
        <f t="shared" si="2120"/>
        <v>127805.97</v>
      </c>
      <c r="K64330" s="250">
        <f t="shared" si="2121"/>
        <v>19</v>
      </c>
      <c r="M64330" s="237"/>
    </row>
    <row r="64331" spans="1:13" ht="13">
      <c r="A64331" s="249">
        <v>2466869</v>
      </c>
      <c r="B64331" s="249" t="s">
        <v>334</v>
      </c>
      <c r="C64331" s="249">
        <v>60098.87</v>
      </c>
      <c r="D64331" s="249">
        <v>891</v>
      </c>
      <c r="E64331" s="249">
        <v>0</v>
      </c>
      <c r="F64331" s="249">
        <v>0</v>
      </c>
      <c r="G64331" s="249">
        <v>0</v>
      </c>
      <c r="H64331" s="249">
        <v>0</v>
      </c>
      <c r="I64331" s="249">
        <v>0</v>
      </c>
      <c r="J64331" s="250">
        <f t="shared" si="2120"/>
        <v>53548093.170000002</v>
      </c>
      <c r="K64331" s="250">
        <f t="shared" si="2121"/>
        <v>891</v>
      </c>
      <c r="M64331" s="237"/>
    </row>
    <row r="64332" spans="1:13" ht="13">
      <c r="A64332" s="249">
        <v>2466869</v>
      </c>
      <c r="B64332" s="249" t="s">
        <v>252</v>
      </c>
      <c r="C64332" s="249">
        <v>8654.23</v>
      </c>
      <c r="D64332" s="249">
        <v>1000</v>
      </c>
      <c r="E64332" s="249">
        <v>0</v>
      </c>
      <c r="F64332" s="249">
        <v>0</v>
      </c>
      <c r="G64332" s="249">
        <v>0</v>
      </c>
      <c r="H64332" s="249">
        <v>0</v>
      </c>
      <c r="I64332" s="249">
        <v>0</v>
      </c>
      <c r="J64332" s="250">
        <f t="shared" si="2120"/>
        <v>8654230</v>
      </c>
      <c r="K64332" s="250">
        <f t="shared" si="2121"/>
        <v>1000</v>
      </c>
      <c r="M64332" s="237"/>
    </row>
    <row r="64333" spans="1:13" ht="13">
      <c r="A64333" s="249">
        <v>1561806</v>
      </c>
      <c r="B64333" s="249" t="s">
        <v>352</v>
      </c>
      <c r="C64333" s="249">
        <v>5128.0200000000004</v>
      </c>
      <c r="D64333" s="249">
        <v>1213</v>
      </c>
      <c r="E64333" s="249">
        <v>0</v>
      </c>
      <c r="F64333" s="249">
        <v>0</v>
      </c>
      <c r="G64333" s="249">
        <v>0</v>
      </c>
      <c r="H64333" s="249">
        <v>0</v>
      </c>
      <c r="I64333" s="249">
        <v>0</v>
      </c>
      <c r="J64333" s="250">
        <f t="shared" si="2120"/>
        <v>6220288.2600000007</v>
      </c>
      <c r="K64333" s="250">
        <f t="shared" si="2121"/>
        <v>1213</v>
      </c>
      <c r="M64333" s="237"/>
    </row>
    <row r="64334" spans="1:13" ht="13">
      <c r="A64334" s="249">
        <v>2466869</v>
      </c>
      <c r="B64334" s="249" t="s">
        <v>453</v>
      </c>
      <c r="C64334" s="249">
        <v>22405.61</v>
      </c>
      <c r="D64334" s="249">
        <v>693</v>
      </c>
      <c r="E64334" s="249">
        <v>0</v>
      </c>
      <c r="F64334" s="249">
        <v>0</v>
      </c>
      <c r="G64334" s="249">
        <v>0</v>
      </c>
      <c r="H64334" s="249">
        <v>0</v>
      </c>
      <c r="I64334" s="249">
        <v>0</v>
      </c>
      <c r="J64334" s="250">
        <f t="shared" si="2120"/>
        <v>15527087.73</v>
      </c>
      <c r="K64334" s="250">
        <f t="shared" si="2121"/>
        <v>693</v>
      </c>
      <c r="M64334" s="237"/>
    </row>
    <row r="64335" spans="1:13" ht="13">
      <c r="A64335" s="249">
        <v>2318097</v>
      </c>
      <c r="B64335" s="249" t="s">
        <v>124</v>
      </c>
      <c r="C64335" s="249">
        <v>27539.95</v>
      </c>
      <c r="D64335" s="249">
        <v>948.9</v>
      </c>
      <c r="E64335" s="249">
        <v>0</v>
      </c>
      <c r="F64335" s="249">
        <v>0</v>
      </c>
      <c r="G64335" s="249">
        <v>0</v>
      </c>
      <c r="H64335" s="249">
        <v>0</v>
      </c>
      <c r="I64335" s="249">
        <v>0</v>
      </c>
      <c r="J64335" s="250">
        <f t="shared" si="2120"/>
        <v>26132658.555</v>
      </c>
      <c r="K64335" s="250">
        <f t="shared" si="2121"/>
        <v>948.9</v>
      </c>
      <c r="M64335" s="237"/>
    </row>
    <row r="64336" spans="1:13" ht="13">
      <c r="A64336" s="249">
        <v>2552774</v>
      </c>
      <c r="B64336" s="249" t="s">
        <v>250</v>
      </c>
      <c r="C64336" s="249">
        <v>33249.360000000001</v>
      </c>
      <c r="D64336" s="249">
        <v>2</v>
      </c>
      <c r="E64336" s="249">
        <v>0</v>
      </c>
      <c r="F64336" s="249">
        <v>0</v>
      </c>
      <c r="G64336" s="249">
        <v>0</v>
      </c>
      <c r="H64336" s="249">
        <v>0.8</v>
      </c>
      <c r="I64336" s="249">
        <v>0</v>
      </c>
      <c r="J64336" s="250">
        <f t="shared" si="2120"/>
        <v>93098.207999999999</v>
      </c>
      <c r="K64336" s="250">
        <f t="shared" si="2121"/>
        <v>2.8</v>
      </c>
      <c r="M64336" s="237"/>
    </row>
    <row r="64337" spans="1:13" ht="13">
      <c r="A64337" s="249">
        <v>500507</v>
      </c>
      <c r="B64337" s="249" t="s">
        <v>250</v>
      </c>
      <c r="C64337" s="249">
        <v>33124.93</v>
      </c>
      <c r="D64337" s="249">
        <v>2</v>
      </c>
      <c r="E64337" s="249">
        <v>0</v>
      </c>
      <c r="F64337" s="249">
        <v>0</v>
      </c>
      <c r="G64337" s="249">
        <v>0</v>
      </c>
      <c r="H64337" s="249">
        <v>0.8</v>
      </c>
      <c r="I64337" s="249">
        <v>0</v>
      </c>
      <c r="J64337" s="250">
        <f t="shared" si="2120"/>
        <v>92749.803999999989</v>
      </c>
      <c r="K64337" s="250">
        <f t="shared" si="2121"/>
        <v>2.8</v>
      </c>
      <c r="M64337" s="237"/>
    </row>
    <row r="64338" spans="1:13" ht="13">
      <c r="A64338" s="249">
        <v>3085544</v>
      </c>
      <c r="B64338" s="249" t="s">
        <v>431</v>
      </c>
      <c r="C64338" s="249">
        <v>16535.14</v>
      </c>
      <c r="D64338" s="249">
        <v>2</v>
      </c>
      <c r="E64338" s="249">
        <v>0</v>
      </c>
      <c r="F64338" s="249">
        <v>0</v>
      </c>
      <c r="G64338" s="249">
        <v>0</v>
      </c>
      <c r="H64338" s="249">
        <v>0.8</v>
      </c>
      <c r="I64338" s="249">
        <v>0</v>
      </c>
      <c r="J64338" s="250">
        <f t="shared" si="2120"/>
        <v>46298.391999999993</v>
      </c>
      <c r="K64338" s="250">
        <f t="shared" si="2121"/>
        <v>2.8</v>
      </c>
      <c r="M64338" s="237"/>
    </row>
    <row r="64339" spans="1:13" ht="13">
      <c r="A64339" s="249">
        <v>1287478</v>
      </c>
      <c r="B64339" s="249" t="s">
        <v>294</v>
      </c>
      <c r="C64339" s="249">
        <v>14529.38</v>
      </c>
      <c r="D64339" s="249">
        <v>2.4</v>
      </c>
      <c r="E64339" s="249">
        <v>0</v>
      </c>
      <c r="F64339" s="249">
        <v>0</v>
      </c>
      <c r="G64339" s="249">
        <v>0</v>
      </c>
      <c r="H64339" s="249">
        <v>0.8</v>
      </c>
      <c r="I64339" s="249">
        <v>0</v>
      </c>
      <c r="J64339" s="250">
        <f t="shared" si="2120"/>
        <v>46494.016000000003</v>
      </c>
      <c r="K64339" s="250">
        <f t="shared" si="2121"/>
        <v>3.2</v>
      </c>
      <c r="M64339" s="237"/>
    </row>
    <row r="64340" spans="1:13" ht="13">
      <c r="A64340" s="249">
        <v>1275873</v>
      </c>
      <c r="B64340" s="249" t="s">
        <v>455</v>
      </c>
      <c r="C64340" s="249">
        <v>36235.89</v>
      </c>
      <c r="D64340" s="249">
        <v>3</v>
      </c>
      <c r="E64340" s="249">
        <v>0</v>
      </c>
      <c r="F64340" s="249">
        <v>0</v>
      </c>
      <c r="G64340" s="249">
        <v>0</v>
      </c>
      <c r="H64340" s="249">
        <v>0.8</v>
      </c>
      <c r="I64340" s="249">
        <v>0</v>
      </c>
      <c r="J64340" s="250">
        <f t="shared" si="2120"/>
        <v>137696.38199999998</v>
      </c>
      <c r="K64340" s="250">
        <f t="shared" si="2121"/>
        <v>3.8</v>
      </c>
      <c r="M64340" s="237"/>
    </row>
    <row r="64341" spans="1:13" ht="13">
      <c r="A64341" s="249">
        <v>2341209</v>
      </c>
      <c r="B64341" s="249" t="s">
        <v>335</v>
      </c>
      <c r="C64341" s="249">
        <v>78045.45</v>
      </c>
      <c r="D64341" s="249">
        <v>2.5</v>
      </c>
      <c r="E64341" s="249">
        <v>0</v>
      </c>
      <c r="F64341" s="249">
        <v>0</v>
      </c>
      <c r="G64341" s="249">
        <v>0</v>
      </c>
      <c r="H64341" s="249">
        <v>0.8</v>
      </c>
      <c r="I64341" s="249">
        <v>0</v>
      </c>
      <c r="J64341" s="250">
        <f t="shared" si="2120"/>
        <v>257549.98499999999</v>
      </c>
      <c r="K64341" s="250">
        <f t="shared" si="2121"/>
        <v>3.3</v>
      </c>
      <c r="M64341" s="237"/>
    </row>
    <row r="64342" spans="1:13" ht="13">
      <c r="A64342" s="249">
        <v>532690</v>
      </c>
      <c r="B64342" s="249" t="s">
        <v>436</v>
      </c>
      <c r="C64342" s="249">
        <v>17202.189999999999</v>
      </c>
      <c r="D64342" s="249">
        <v>0</v>
      </c>
      <c r="E64342" s="249">
        <v>0</v>
      </c>
      <c r="F64342" s="249">
        <v>0</v>
      </c>
      <c r="G64342" s="249">
        <v>0</v>
      </c>
      <c r="H64342" s="249">
        <v>1.6</v>
      </c>
      <c r="I64342" s="249">
        <v>0</v>
      </c>
      <c r="J64342" s="250">
        <f t="shared" si="2120"/>
        <v>27523.504000000001</v>
      </c>
      <c r="K64342" s="250">
        <f t="shared" si="2121"/>
        <v>1.6</v>
      </c>
      <c r="M64342" s="237"/>
    </row>
    <row r="64343" spans="1:13" ht="13">
      <c r="A64343" s="249">
        <v>2642527</v>
      </c>
      <c r="B64343" s="249" t="s">
        <v>431</v>
      </c>
      <c r="C64343" s="249">
        <v>26057.65</v>
      </c>
      <c r="D64343" s="249">
        <v>1</v>
      </c>
      <c r="E64343" s="249">
        <v>0</v>
      </c>
      <c r="F64343" s="249">
        <v>0</v>
      </c>
      <c r="G64343" s="249">
        <v>0</v>
      </c>
      <c r="H64343" s="249">
        <v>0.7</v>
      </c>
      <c r="I64343" s="249">
        <v>0</v>
      </c>
      <c r="J64343" s="250">
        <f t="shared" si="2120"/>
        <v>44298.005000000005</v>
      </c>
      <c r="K64343" s="250">
        <f t="shared" si="2121"/>
        <v>1.7</v>
      </c>
      <c r="M64343" s="237"/>
    </row>
    <row r="64344" spans="1:13" ht="13">
      <c r="A64344" s="249">
        <v>1597566</v>
      </c>
      <c r="B64344" s="249" t="s">
        <v>119</v>
      </c>
      <c r="C64344" s="249">
        <v>12953.73</v>
      </c>
      <c r="D64344" s="249">
        <v>0</v>
      </c>
      <c r="E64344" s="249">
        <v>0</v>
      </c>
      <c r="F64344" s="249">
        <v>0</v>
      </c>
      <c r="G64344" s="249">
        <v>0</v>
      </c>
      <c r="H64344" s="249">
        <v>1.5</v>
      </c>
      <c r="I64344" s="249">
        <v>0</v>
      </c>
      <c r="J64344" s="250">
        <f t="shared" si="2120"/>
        <v>19430.595000000001</v>
      </c>
      <c r="K64344" s="250">
        <f t="shared" si="2121"/>
        <v>1.5</v>
      </c>
      <c r="M64344" s="237"/>
    </row>
    <row r="64345" spans="1:13" ht="13">
      <c r="A64345" s="249">
        <v>2578792</v>
      </c>
      <c r="B64345" s="249" t="s">
        <v>294</v>
      </c>
      <c r="C64345" s="249">
        <v>15695.65</v>
      </c>
      <c r="D64345" s="249">
        <v>10</v>
      </c>
      <c r="E64345" s="249">
        <v>0</v>
      </c>
      <c r="F64345" s="249">
        <v>0</v>
      </c>
      <c r="G64345" s="249">
        <v>0</v>
      </c>
      <c r="H64345" s="249">
        <v>1.5</v>
      </c>
      <c r="I64345" s="249">
        <v>0</v>
      </c>
      <c r="J64345" s="250">
        <f t="shared" si="2120"/>
        <v>180499.97500000001</v>
      </c>
      <c r="K64345" s="250">
        <f t="shared" si="2121"/>
        <v>11.5</v>
      </c>
      <c r="M64345" s="237"/>
    </row>
    <row r="64346" spans="1:13" ht="13">
      <c r="A64346" s="249">
        <v>3162708</v>
      </c>
      <c r="B64346" s="249" t="s">
        <v>431</v>
      </c>
      <c r="C64346" s="249">
        <v>16058.57</v>
      </c>
      <c r="D64346" s="249">
        <v>0</v>
      </c>
      <c r="E64346" s="249">
        <v>0</v>
      </c>
      <c r="F64346" s="249">
        <v>0</v>
      </c>
      <c r="G64346" s="249">
        <v>0</v>
      </c>
      <c r="H64346" s="249">
        <v>0.6</v>
      </c>
      <c r="I64346" s="249">
        <v>0</v>
      </c>
      <c r="J64346" s="250">
        <f t="shared" si="2120"/>
        <v>9635.1419999999998</v>
      </c>
      <c r="K64346" s="250">
        <f t="shared" si="2121"/>
        <v>0.6</v>
      </c>
      <c r="M64346" s="237"/>
    </row>
    <row r="64347" spans="1:13" ht="13">
      <c r="A64347" s="249">
        <v>3033490</v>
      </c>
      <c r="B64347" s="249" t="s">
        <v>294</v>
      </c>
      <c r="C64347" s="249">
        <v>22222.23</v>
      </c>
      <c r="D64347" s="249">
        <v>0</v>
      </c>
      <c r="E64347" s="249">
        <v>0</v>
      </c>
      <c r="F64347" s="249">
        <v>0</v>
      </c>
      <c r="G64347" s="249">
        <v>0</v>
      </c>
      <c r="H64347" s="249">
        <v>0.6</v>
      </c>
      <c r="I64347" s="249">
        <v>0</v>
      </c>
      <c r="J64347" s="250">
        <f t="shared" si="2120"/>
        <v>13333.338</v>
      </c>
      <c r="K64347" s="250">
        <f t="shared" si="2121"/>
        <v>0.6</v>
      </c>
      <c r="M64347" s="237"/>
    </row>
    <row r="64348" spans="1:13" ht="13">
      <c r="A64348" s="249">
        <v>2381152</v>
      </c>
      <c r="B64348" s="249" t="s">
        <v>119</v>
      </c>
      <c r="C64348" s="249">
        <v>8628.57</v>
      </c>
      <c r="D64348" s="249">
        <v>0</v>
      </c>
      <c r="E64348" s="249">
        <v>0</v>
      </c>
      <c r="F64348" s="249">
        <v>0</v>
      </c>
      <c r="G64348" s="249">
        <v>0</v>
      </c>
      <c r="H64348" s="249">
        <v>0.6</v>
      </c>
      <c r="I64348" s="249">
        <v>0</v>
      </c>
      <c r="J64348" s="250">
        <f t="shared" si="2120"/>
        <v>5177.1419999999998</v>
      </c>
      <c r="K64348" s="250">
        <f t="shared" si="2121"/>
        <v>0.6</v>
      </c>
      <c r="M64348" s="237"/>
    </row>
    <row r="64349" spans="1:13" ht="13">
      <c r="A64349" s="249">
        <v>3017154</v>
      </c>
      <c r="B64349" s="249" t="s">
        <v>112</v>
      </c>
      <c r="C64349" s="249">
        <v>19037.810000000001</v>
      </c>
      <c r="D64349" s="249">
        <v>2</v>
      </c>
      <c r="E64349" s="249">
        <v>0</v>
      </c>
      <c r="F64349" s="249">
        <v>0</v>
      </c>
      <c r="G64349" s="249">
        <v>0</v>
      </c>
      <c r="H64349" s="249">
        <v>0.6</v>
      </c>
      <c r="I64349" s="249">
        <v>0</v>
      </c>
      <c r="J64349" s="250">
        <f t="shared" si="2120"/>
        <v>49498.306000000004</v>
      </c>
      <c r="K64349" s="250">
        <f t="shared" si="2121"/>
        <v>2.6</v>
      </c>
      <c r="M64349" s="237"/>
    </row>
    <row r="64350" spans="1:13" ht="13">
      <c r="A64350" s="249">
        <v>716010</v>
      </c>
      <c r="B64350" s="249" t="s">
        <v>300</v>
      </c>
      <c r="C64350" s="249">
        <v>16718</v>
      </c>
      <c r="D64350" s="249">
        <v>1</v>
      </c>
      <c r="E64350" s="249">
        <v>0</v>
      </c>
      <c r="F64350" s="249">
        <v>0</v>
      </c>
      <c r="G64350" s="249">
        <v>0</v>
      </c>
      <c r="H64350" s="249">
        <v>0.6</v>
      </c>
      <c r="I64350" s="249">
        <v>0</v>
      </c>
      <c r="J64350" s="250">
        <f t="shared" si="2120"/>
        <v>26748.800000000003</v>
      </c>
      <c r="K64350" s="250">
        <f t="shared" si="2121"/>
        <v>1.6</v>
      </c>
      <c r="M64350" s="237"/>
    </row>
    <row r="64351" spans="1:13" ht="13">
      <c r="A64351" s="249">
        <v>2635614</v>
      </c>
      <c r="B64351" s="249" t="s">
        <v>294</v>
      </c>
      <c r="C64351" s="249">
        <v>13782.61</v>
      </c>
      <c r="D64351" s="249">
        <v>1.7</v>
      </c>
      <c r="E64351" s="249">
        <v>0</v>
      </c>
      <c r="F64351" s="249">
        <v>0</v>
      </c>
      <c r="G64351" s="249">
        <v>0</v>
      </c>
      <c r="H64351" s="249">
        <v>0.6</v>
      </c>
      <c r="I64351" s="249">
        <v>0</v>
      </c>
      <c r="J64351" s="250">
        <f t="shared" si="2120"/>
        <v>31700.003000000001</v>
      </c>
      <c r="K64351" s="250">
        <f t="shared" si="2121"/>
        <v>2.2999999999999998</v>
      </c>
      <c r="M64351" s="237"/>
    </row>
    <row r="64352" spans="1:13" ht="13">
      <c r="A64352" s="249">
        <v>400474</v>
      </c>
      <c r="B64352" s="249" t="s">
        <v>250</v>
      </c>
      <c r="C64352" s="249">
        <v>33155.879999999997</v>
      </c>
      <c r="D64352" s="249">
        <v>3.6</v>
      </c>
      <c r="E64352" s="249">
        <v>0</v>
      </c>
      <c r="F64352" s="249">
        <v>0</v>
      </c>
      <c r="G64352" s="249">
        <v>0</v>
      </c>
      <c r="H64352" s="249">
        <v>1.4</v>
      </c>
      <c r="I64352" s="249">
        <v>0</v>
      </c>
      <c r="J64352" s="250">
        <f t="shared" si="2120"/>
        <v>165779.4</v>
      </c>
      <c r="K64352" s="250">
        <f t="shared" si="2121"/>
        <v>5</v>
      </c>
      <c r="M64352" s="237"/>
    </row>
    <row r="64353" spans="1:13" ht="13">
      <c r="A64353" s="249">
        <v>2558883</v>
      </c>
      <c r="B64353" s="249" t="s">
        <v>183</v>
      </c>
      <c r="C64353" s="249">
        <v>11880</v>
      </c>
      <c r="D64353" s="249">
        <v>2</v>
      </c>
      <c r="E64353" s="249">
        <v>0</v>
      </c>
      <c r="F64353" s="249">
        <v>0</v>
      </c>
      <c r="G64353" s="249">
        <v>0</v>
      </c>
      <c r="H64353" s="249">
        <v>0.5</v>
      </c>
      <c r="I64353" s="249">
        <v>0</v>
      </c>
      <c r="J64353" s="250">
        <f t="shared" si="2120"/>
        <v>29700</v>
      </c>
      <c r="K64353" s="250">
        <f t="shared" si="2121"/>
        <v>2.5</v>
      </c>
      <c r="M64353" s="237"/>
    </row>
    <row r="64354" spans="1:13" ht="13">
      <c r="A64354" s="249">
        <v>2075104</v>
      </c>
      <c r="B64354" s="249" t="s">
        <v>447</v>
      </c>
      <c r="C64354" s="249">
        <v>23866.67</v>
      </c>
      <c r="D64354" s="249">
        <v>1</v>
      </c>
      <c r="E64354" s="249">
        <v>0</v>
      </c>
      <c r="F64354" s="249">
        <v>0</v>
      </c>
      <c r="G64354" s="249">
        <v>0</v>
      </c>
      <c r="H64354" s="249">
        <v>0.5</v>
      </c>
      <c r="I64354" s="249">
        <v>0</v>
      </c>
      <c r="J64354" s="250">
        <f t="shared" si="2120"/>
        <v>35800.004999999997</v>
      </c>
      <c r="K64354" s="250">
        <f t="shared" si="2121"/>
        <v>1.5</v>
      </c>
      <c r="M64354" s="237"/>
    </row>
    <row r="64355" spans="1:13" ht="13">
      <c r="A64355" s="249">
        <v>2091272</v>
      </c>
      <c r="B64355" s="249" t="s">
        <v>411</v>
      </c>
      <c r="C64355" s="249">
        <v>26000</v>
      </c>
      <c r="D64355" s="249">
        <v>1</v>
      </c>
      <c r="E64355" s="249">
        <v>0</v>
      </c>
      <c r="F64355" s="249">
        <v>0</v>
      </c>
      <c r="G64355" s="249">
        <v>0</v>
      </c>
      <c r="H64355" s="249">
        <v>0.5</v>
      </c>
      <c r="I64355" s="249">
        <v>0</v>
      </c>
      <c r="J64355" s="250">
        <f t="shared" si="2120"/>
        <v>39000</v>
      </c>
      <c r="K64355" s="250">
        <f t="shared" si="2121"/>
        <v>1.5</v>
      </c>
      <c r="M64355" s="237"/>
    </row>
    <row r="64356" spans="1:13" ht="13">
      <c r="A64356" s="249">
        <v>2701955</v>
      </c>
      <c r="B64356" s="249" t="s">
        <v>447</v>
      </c>
      <c r="C64356" s="249">
        <v>25433.33</v>
      </c>
      <c r="D64356" s="249">
        <v>1</v>
      </c>
      <c r="E64356" s="249">
        <v>0</v>
      </c>
      <c r="F64356" s="249">
        <v>0</v>
      </c>
      <c r="G64356" s="249">
        <v>0</v>
      </c>
      <c r="H64356" s="249">
        <v>0.5</v>
      </c>
      <c r="I64356" s="249">
        <v>0</v>
      </c>
      <c r="J64356" s="250">
        <f t="shared" si="2120"/>
        <v>38149.995000000003</v>
      </c>
      <c r="K64356" s="250">
        <f t="shared" si="2121"/>
        <v>1.5</v>
      </c>
      <c r="M64356" s="237"/>
    </row>
    <row r="64357" spans="1:13" ht="13">
      <c r="A64357" s="249">
        <v>1986656</v>
      </c>
      <c r="B64357" s="249" t="s">
        <v>132</v>
      </c>
      <c r="C64357" s="249">
        <v>11161.11</v>
      </c>
      <c r="D64357" s="249">
        <v>4</v>
      </c>
      <c r="E64357" s="249">
        <v>0</v>
      </c>
      <c r="F64357" s="249">
        <v>0</v>
      </c>
      <c r="G64357" s="249">
        <v>0</v>
      </c>
      <c r="H64357" s="249">
        <v>0.5</v>
      </c>
      <c r="I64357" s="249">
        <v>0</v>
      </c>
      <c r="J64357" s="250">
        <f t="shared" si="2120"/>
        <v>50224.995000000003</v>
      </c>
      <c r="K64357" s="250">
        <f t="shared" si="2121"/>
        <v>4.5</v>
      </c>
      <c r="M64357" s="237"/>
    </row>
    <row r="64358" spans="1:13" ht="13">
      <c r="A64358" s="249">
        <v>3066647</v>
      </c>
      <c r="B64358" s="249" t="s">
        <v>294</v>
      </c>
      <c r="C64358" s="249">
        <v>21228.92</v>
      </c>
      <c r="D64358" s="249">
        <v>0</v>
      </c>
      <c r="E64358" s="249">
        <v>0</v>
      </c>
      <c r="F64358" s="249">
        <v>0</v>
      </c>
      <c r="G64358" s="249">
        <v>0</v>
      </c>
      <c r="H64358" s="249">
        <v>1.3</v>
      </c>
      <c r="I64358" s="249">
        <v>0</v>
      </c>
      <c r="J64358" s="250">
        <f t="shared" si="2120"/>
        <v>27597.595999999998</v>
      </c>
      <c r="K64358" s="250">
        <f t="shared" si="2121"/>
        <v>1.3</v>
      </c>
      <c r="M64358" s="237"/>
    </row>
    <row r="64359" spans="1:13" ht="13">
      <c r="A64359" s="249">
        <v>912843</v>
      </c>
      <c r="B64359" s="249" t="s">
        <v>300</v>
      </c>
      <c r="C64359" s="249">
        <v>16302.79</v>
      </c>
      <c r="D64359" s="249">
        <v>2</v>
      </c>
      <c r="E64359" s="249">
        <v>0</v>
      </c>
      <c r="F64359" s="249">
        <v>0</v>
      </c>
      <c r="G64359" s="249">
        <v>0</v>
      </c>
      <c r="H64359" s="249">
        <v>1.3</v>
      </c>
      <c r="I64359" s="249">
        <v>0</v>
      </c>
      <c r="J64359" s="250">
        <f t="shared" si="2120"/>
        <v>53799.207000000002</v>
      </c>
      <c r="K64359" s="250">
        <f t="shared" si="2121"/>
        <v>3.3</v>
      </c>
      <c r="M64359" s="237"/>
    </row>
    <row r="64360" spans="1:13" ht="13">
      <c r="A64360" s="249">
        <v>382432</v>
      </c>
      <c r="B64360" s="249" t="s">
        <v>152</v>
      </c>
      <c r="C64360" s="249">
        <v>12891.89</v>
      </c>
      <c r="D64360" s="249">
        <v>9</v>
      </c>
      <c r="E64360" s="249">
        <v>0</v>
      </c>
      <c r="F64360" s="249">
        <v>0</v>
      </c>
      <c r="G64360" s="249">
        <v>0</v>
      </c>
      <c r="H64360" s="249">
        <v>2.1</v>
      </c>
      <c r="I64360" s="249">
        <v>0</v>
      </c>
      <c r="J64360" s="250">
        <f t="shared" si="2120"/>
        <v>143099.97899999999</v>
      </c>
      <c r="K64360" s="250">
        <f t="shared" si="2121"/>
        <v>11.1</v>
      </c>
      <c r="M64360" s="237"/>
    </row>
    <row r="64361" spans="1:13" ht="13">
      <c r="A64361" s="249">
        <v>2318097</v>
      </c>
      <c r="B64361" s="249" t="s">
        <v>358</v>
      </c>
      <c r="C64361" s="249">
        <v>20332.29</v>
      </c>
      <c r="D64361" s="249">
        <v>26.9</v>
      </c>
      <c r="E64361" s="249">
        <v>0</v>
      </c>
      <c r="F64361" s="249">
        <v>0</v>
      </c>
      <c r="G64361" s="249">
        <v>0</v>
      </c>
      <c r="H64361" s="249">
        <v>2.1</v>
      </c>
      <c r="I64361" s="249">
        <v>0</v>
      </c>
      <c r="J64361" s="250">
        <f t="shared" si="2120"/>
        <v>589636.41</v>
      </c>
      <c r="K64361" s="250">
        <f t="shared" si="2121"/>
        <v>29</v>
      </c>
      <c r="M64361" s="237"/>
    </row>
    <row r="64362" spans="1:13" ht="13">
      <c r="A64362" s="249">
        <v>420846</v>
      </c>
      <c r="B64362" s="249" t="s">
        <v>126</v>
      </c>
      <c r="C64362" s="249">
        <v>20096.36</v>
      </c>
      <c r="D64362" s="249">
        <v>0.7</v>
      </c>
      <c r="E64362" s="249">
        <v>0</v>
      </c>
      <c r="F64362" s="249">
        <v>0</v>
      </c>
      <c r="G64362" s="249">
        <v>0</v>
      </c>
      <c r="H64362" s="249">
        <v>0.4</v>
      </c>
      <c r="I64362" s="249">
        <v>0</v>
      </c>
      <c r="J64362" s="250">
        <f t="shared" si="2120"/>
        <v>22105.996000000003</v>
      </c>
      <c r="K64362" s="250">
        <f t="shared" si="2121"/>
        <v>1.1000000000000001</v>
      </c>
      <c r="M64362" s="237"/>
    </row>
    <row r="64363" spans="1:13" ht="13">
      <c r="A64363" s="249">
        <v>635276</v>
      </c>
      <c r="B64363" s="249" t="s">
        <v>112</v>
      </c>
      <c r="C64363" s="249">
        <v>24070.43</v>
      </c>
      <c r="D64363" s="249">
        <v>1</v>
      </c>
      <c r="E64363" s="249">
        <v>0</v>
      </c>
      <c r="F64363" s="249">
        <v>0</v>
      </c>
      <c r="G64363" s="249">
        <v>0</v>
      </c>
      <c r="H64363" s="249">
        <v>0.4</v>
      </c>
      <c r="I64363" s="249">
        <v>0</v>
      </c>
      <c r="J64363" s="250">
        <f t="shared" si="2120"/>
        <v>33698.601999999999</v>
      </c>
      <c r="K64363" s="250">
        <f t="shared" si="2121"/>
        <v>1.4</v>
      </c>
      <c r="M64363" s="237"/>
    </row>
    <row r="64364" spans="1:13" ht="13">
      <c r="A64364" s="249">
        <v>2550217</v>
      </c>
      <c r="B64364" s="249" t="s">
        <v>112</v>
      </c>
      <c r="C64364" s="249">
        <v>23499.360000000001</v>
      </c>
      <c r="D64364" s="249">
        <v>1</v>
      </c>
      <c r="E64364" s="249">
        <v>0</v>
      </c>
      <c r="F64364" s="249">
        <v>0</v>
      </c>
      <c r="G64364" s="249">
        <v>0</v>
      </c>
      <c r="H64364" s="249">
        <v>0.4</v>
      </c>
      <c r="I64364" s="249">
        <v>0</v>
      </c>
      <c r="J64364" s="250">
        <f t="shared" si="2120"/>
        <v>32899.103999999999</v>
      </c>
      <c r="K64364" s="250">
        <f t="shared" si="2121"/>
        <v>1.4</v>
      </c>
      <c r="M64364" s="237"/>
    </row>
    <row r="64365" spans="1:13" ht="13">
      <c r="A64365" s="249">
        <v>661783</v>
      </c>
      <c r="B64365" s="249" t="s">
        <v>302</v>
      </c>
      <c r="C64365" s="249">
        <v>113323.51</v>
      </c>
      <c r="D64365" s="249">
        <v>18.100000000000001</v>
      </c>
      <c r="E64365" s="249">
        <v>0</v>
      </c>
      <c r="F64365" s="249">
        <v>0</v>
      </c>
      <c r="G64365" s="249">
        <v>0</v>
      </c>
      <c r="H64365" s="249">
        <v>0.4</v>
      </c>
      <c r="I64365" s="249">
        <v>0</v>
      </c>
      <c r="J64365" s="250">
        <f t="shared" si="2120"/>
        <v>2096484.9349999998</v>
      </c>
      <c r="K64365" s="250">
        <f t="shared" si="2121"/>
        <v>18.5</v>
      </c>
      <c r="M64365" s="237"/>
    </row>
    <row r="64366" spans="1:13" ht="13">
      <c r="A64366" s="249">
        <v>723882</v>
      </c>
      <c r="B64366" s="249" t="s">
        <v>109</v>
      </c>
      <c r="C64366" s="249">
        <v>10318.18</v>
      </c>
      <c r="D64366" s="249">
        <v>4</v>
      </c>
      <c r="E64366" s="249">
        <v>0</v>
      </c>
      <c r="F64366" s="249">
        <v>0</v>
      </c>
      <c r="G64366" s="249">
        <v>0</v>
      </c>
      <c r="H64366" s="249">
        <v>0.4</v>
      </c>
      <c r="I64366" s="249">
        <v>0</v>
      </c>
      <c r="J64366" s="250">
        <f t="shared" si="2120"/>
        <v>45399.992000000006</v>
      </c>
      <c r="K64366" s="250">
        <f t="shared" si="2121"/>
        <v>4.4000000000000004</v>
      </c>
      <c r="M64366" s="237"/>
    </row>
    <row r="64367" spans="1:13" ht="13">
      <c r="A64367" s="249">
        <v>2701955</v>
      </c>
      <c r="B64367" s="249" t="s">
        <v>132</v>
      </c>
      <c r="C64367" s="249">
        <v>23469.74</v>
      </c>
      <c r="D64367" s="249">
        <v>3</v>
      </c>
      <c r="E64367" s="249">
        <v>0</v>
      </c>
      <c r="F64367" s="249">
        <v>0</v>
      </c>
      <c r="G64367" s="249">
        <v>0</v>
      </c>
      <c r="H64367" s="249">
        <v>0.4</v>
      </c>
      <c r="I64367" s="249">
        <v>0</v>
      </c>
      <c r="J64367" s="250">
        <f t="shared" si="2120"/>
        <v>79797.116000000009</v>
      </c>
      <c r="K64367" s="250">
        <f t="shared" si="2121"/>
        <v>3.4</v>
      </c>
      <c r="M64367" s="237"/>
    </row>
    <row r="64368" spans="1:13" ht="13">
      <c r="A64368" s="249">
        <v>163572</v>
      </c>
      <c r="B64368" s="249" t="s">
        <v>299</v>
      </c>
      <c r="C64368" s="249">
        <v>25192.31</v>
      </c>
      <c r="D64368" s="249">
        <v>10</v>
      </c>
      <c r="E64368" s="249">
        <v>0</v>
      </c>
      <c r="F64368" s="249">
        <v>0</v>
      </c>
      <c r="G64368" s="249">
        <v>0</v>
      </c>
      <c r="H64368" s="249">
        <v>0.4</v>
      </c>
      <c r="I64368" s="249">
        <v>0</v>
      </c>
      <c r="J64368" s="250">
        <f t="shared" si="2120"/>
        <v>262000.02400000003</v>
      </c>
      <c r="K64368" s="250">
        <f t="shared" si="2121"/>
        <v>10.4</v>
      </c>
      <c r="M64368" s="237"/>
    </row>
    <row r="64369" spans="1:13" ht="13">
      <c r="A64369" s="249">
        <v>2769906</v>
      </c>
      <c r="B64369" s="249" t="s">
        <v>332</v>
      </c>
      <c r="C64369" s="249">
        <v>12361.11</v>
      </c>
      <c r="D64369" s="249">
        <v>5</v>
      </c>
      <c r="E64369" s="249">
        <v>0</v>
      </c>
      <c r="F64369" s="249">
        <v>0</v>
      </c>
      <c r="G64369" s="249">
        <v>0</v>
      </c>
      <c r="H64369" s="249">
        <v>0.4</v>
      </c>
      <c r="I64369" s="249">
        <v>0</v>
      </c>
      <c r="J64369" s="250">
        <f t="shared" si="2120"/>
        <v>66749.994000000006</v>
      </c>
      <c r="K64369" s="250">
        <f t="shared" si="2121"/>
        <v>5.4</v>
      </c>
      <c r="M64369" s="237"/>
    </row>
    <row r="64370" spans="1:13" ht="13">
      <c r="A64370" s="249">
        <v>3175945</v>
      </c>
      <c r="B64370" s="249" t="s">
        <v>411</v>
      </c>
      <c r="C64370" s="249">
        <v>14218.03</v>
      </c>
      <c r="D64370" s="249">
        <v>2</v>
      </c>
      <c r="E64370" s="249">
        <v>0</v>
      </c>
      <c r="F64370" s="249">
        <v>0</v>
      </c>
      <c r="G64370" s="249">
        <v>0</v>
      </c>
      <c r="H64370" s="249">
        <v>1.2</v>
      </c>
      <c r="I64370" s="249">
        <v>0</v>
      </c>
      <c r="J64370" s="250">
        <f t="shared" si="2120"/>
        <v>45497.696000000004</v>
      </c>
      <c r="K64370" s="250">
        <f t="shared" si="2121"/>
        <v>3.2</v>
      </c>
      <c r="M64370" s="237"/>
    </row>
    <row r="64371" spans="1:13" ht="13">
      <c r="A64371" s="249">
        <v>700905</v>
      </c>
      <c r="B64371" s="249" t="s">
        <v>112</v>
      </c>
      <c r="C64371" s="249">
        <v>21374.5</v>
      </c>
      <c r="D64371" s="249">
        <v>2</v>
      </c>
      <c r="E64371" s="249">
        <v>0</v>
      </c>
      <c r="F64371" s="249">
        <v>0</v>
      </c>
      <c r="G64371" s="249">
        <v>0</v>
      </c>
      <c r="H64371" s="249">
        <v>1.2</v>
      </c>
      <c r="I64371" s="249">
        <v>0</v>
      </c>
      <c r="J64371" s="250">
        <f t="shared" si="2120"/>
        <v>68398.400000000009</v>
      </c>
      <c r="K64371" s="250">
        <f t="shared" si="2121"/>
        <v>3.2</v>
      </c>
      <c r="M64371" s="237"/>
    </row>
    <row r="64372" spans="1:13" ht="13">
      <c r="A64372" s="249">
        <v>459155</v>
      </c>
      <c r="B64372" s="249" t="s">
        <v>112</v>
      </c>
      <c r="C64372" s="249">
        <v>21030.63</v>
      </c>
      <c r="D64372" s="249">
        <v>2</v>
      </c>
      <c r="E64372" s="249">
        <v>0</v>
      </c>
      <c r="F64372" s="249">
        <v>0</v>
      </c>
      <c r="G64372" s="249">
        <v>0</v>
      </c>
      <c r="H64372" s="249">
        <v>1.2</v>
      </c>
      <c r="I64372" s="249">
        <v>0</v>
      </c>
      <c r="J64372" s="250">
        <f t="shared" si="2120"/>
        <v>67298.016000000003</v>
      </c>
      <c r="K64372" s="250">
        <f t="shared" si="2121"/>
        <v>3.2</v>
      </c>
      <c r="M64372" s="237"/>
    </row>
    <row r="64373" spans="1:13" ht="13">
      <c r="A64373" s="249">
        <v>2795613</v>
      </c>
      <c r="B64373" s="249" t="s">
        <v>385</v>
      </c>
      <c r="C64373" s="249">
        <v>18600</v>
      </c>
      <c r="D64373" s="249">
        <v>2</v>
      </c>
      <c r="E64373" s="249">
        <v>0</v>
      </c>
      <c r="F64373" s="249">
        <v>0</v>
      </c>
      <c r="G64373" s="249">
        <v>0</v>
      </c>
      <c r="H64373" s="249">
        <v>2</v>
      </c>
      <c r="I64373" s="249">
        <v>0</v>
      </c>
      <c r="J64373" s="250">
        <f t="shared" si="2120"/>
        <v>74400</v>
      </c>
      <c r="K64373" s="250">
        <f t="shared" si="2121"/>
        <v>4</v>
      </c>
      <c r="M64373" s="237"/>
    </row>
    <row r="64374" spans="1:13" ht="13">
      <c r="A64374" s="249">
        <v>2542539</v>
      </c>
      <c r="B64374" s="249" t="s">
        <v>385</v>
      </c>
      <c r="C64374" s="249">
        <v>22650</v>
      </c>
      <c r="D64374" s="249">
        <v>2</v>
      </c>
      <c r="E64374" s="249">
        <v>0</v>
      </c>
      <c r="F64374" s="249">
        <v>0</v>
      </c>
      <c r="G64374" s="249">
        <v>0</v>
      </c>
      <c r="H64374" s="249">
        <v>2</v>
      </c>
      <c r="I64374" s="249">
        <v>0</v>
      </c>
      <c r="J64374" s="250">
        <f t="shared" si="2120"/>
        <v>90600</v>
      </c>
      <c r="K64374" s="250">
        <f t="shared" si="2121"/>
        <v>4</v>
      </c>
      <c r="M64374" s="237"/>
    </row>
    <row r="64375" spans="1:13" ht="13">
      <c r="A64375" s="249">
        <v>2240825</v>
      </c>
      <c r="B64375" s="249" t="s">
        <v>302</v>
      </c>
      <c r="C64375" s="249">
        <v>112466.4</v>
      </c>
      <c r="D64375" s="249">
        <v>13</v>
      </c>
      <c r="E64375" s="249">
        <v>0</v>
      </c>
      <c r="F64375" s="249">
        <v>0</v>
      </c>
      <c r="G64375" s="249">
        <v>0</v>
      </c>
      <c r="H64375" s="249">
        <v>2</v>
      </c>
      <c r="I64375" s="249">
        <v>0</v>
      </c>
      <c r="J64375" s="250">
        <f t="shared" si="2120"/>
        <v>1686996</v>
      </c>
      <c r="K64375" s="250">
        <f t="shared" si="2121"/>
        <v>15</v>
      </c>
      <c r="M64375" s="237"/>
    </row>
    <row r="64376" spans="1:13" ht="13">
      <c r="A64376" s="249">
        <v>163572</v>
      </c>
      <c r="B64376" s="249" t="s">
        <v>377</v>
      </c>
      <c r="C64376" s="249">
        <v>20500</v>
      </c>
      <c r="D64376" s="249">
        <v>10</v>
      </c>
      <c r="E64376" s="249">
        <v>0</v>
      </c>
      <c r="F64376" s="249">
        <v>0</v>
      </c>
      <c r="G64376" s="249">
        <v>0</v>
      </c>
      <c r="H64376" s="249">
        <v>2</v>
      </c>
      <c r="I64376" s="249">
        <v>0</v>
      </c>
      <c r="J64376" s="250">
        <f t="shared" si="2120"/>
        <v>246000</v>
      </c>
      <c r="K64376" s="250">
        <f t="shared" si="2121"/>
        <v>12</v>
      </c>
      <c r="M64376" s="237"/>
    </row>
    <row r="64377" spans="1:13" ht="13">
      <c r="A64377" s="249">
        <v>2341209</v>
      </c>
      <c r="B64377" s="249" t="s">
        <v>302</v>
      </c>
      <c r="C64377" s="249">
        <v>116916.67</v>
      </c>
      <c r="D64377" s="249">
        <v>10</v>
      </c>
      <c r="E64377" s="249">
        <v>0</v>
      </c>
      <c r="F64377" s="249">
        <v>0</v>
      </c>
      <c r="G64377" s="249">
        <v>0</v>
      </c>
      <c r="H64377" s="249">
        <v>2</v>
      </c>
      <c r="I64377" s="249">
        <v>0</v>
      </c>
      <c r="J64377" s="250">
        <f t="shared" si="2120"/>
        <v>1403000.04</v>
      </c>
      <c r="K64377" s="250">
        <f t="shared" si="2121"/>
        <v>12</v>
      </c>
      <c r="M64377" s="237"/>
    </row>
    <row r="64378" spans="1:13" ht="13">
      <c r="A64378" s="249">
        <v>2816778</v>
      </c>
      <c r="B64378" s="249" t="s">
        <v>294</v>
      </c>
      <c r="C64378" s="249">
        <v>16444.439999999999</v>
      </c>
      <c r="D64378" s="249">
        <v>0</v>
      </c>
      <c r="E64378" s="249">
        <v>0</v>
      </c>
      <c r="F64378" s="249">
        <v>0</v>
      </c>
      <c r="G64378" s="249">
        <v>0</v>
      </c>
      <c r="H64378" s="249">
        <v>0.3</v>
      </c>
      <c r="I64378" s="249">
        <v>0</v>
      </c>
      <c r="J64378" s="250">
        <f t="shared" si="2120"/>
        <v>4933.3319999999994</v>
      </c>
      <c r="K64378" s="250">
        <f t="shared" si="2121"/>
        <v>0.3</v>
      </c>
      <c r="M64378" s="237"/>
    </row>
    <row r="64379" spans="1:13" ht="13">
      <c r="A64379" s="249">
        <v>1275873</v>
      </c>
      <c r="B64379" s="249" t="s">
        <v>132</v>
      </c>
      <c r="C64379" s="249">
        <v>22347.65</v>
      </c>
      <c r="D64379" s="249">
        <v>2</v>
      </c>
      <c r="E64379" s="249">
        <v>0</v>
      </c>
      <c r="F64379" s="249">
        <v>0</v>
      </c>
      <c r="G64379" s="249">
        <v>0</v>
      </c>
      <c r="H64379" s="249">
        <v>0.3</v>
      </c>
      <c r="I64379" s="249">
        <v>0</v>
      </c>
      <c r="J64379" s="250">
        <f t="shared" si="2120"/>
        <v>51399.595000000001</v>
      </c>
      <c r="K64379" s="250">
        <f t="shared" si="2121"/>
        <v>2.2999999999999998</v>
      </c>
      <c r="M64379" s="237"/>
    </row>
    <row r="64380" spans="1:13" ht="13">
      <c r="A64380" s="249">
        <v>163572</v>
      </c>
      <c r="B64380" s="249" t="s">
        <v>376</v>
      </c>
      <c r="C64380" s="249">
        <v>24960.92</v>
      </c>
      <c r="D64380" s="249">
        <v>1</v>
      </c>
      <c r="E64380" s="249">
        <v>0</v>
      </c>
      <c r="F64380" s="249">
        <v>0</v>
      </c>
      <c r="G64380" s="249">
        <v>0</v>
      </c>
      <c r="H64380" s="249">
        <v>0.3</v>
      </c>
      <c r="I64380" s="249">
        <v>0</v>
      </c>
      <c r="J64380" s="250">
        <f t="shared" si="2120"/>
        <v>32449.196</v>
      </c>
      <c r="K64380" s="250">
        <f t="shared" si="2121"/>
        <v>1.3</v>
      </c>
      <c r="M64380" s="237"/>
    </row>
    <row r="64381" spans="1:13" ht="13">
      <c r="A64381" s="249">
        <v>3208076</v>
      </c>
      <c r="B64381" s="249" t="s">
        <v>254</v>
      </c>
      <c r="C64381" s="249">
        <v>5069.7700000000004</v>
      </c>
      <c r="D64381" s="249">
        <v>4</v>
      </c>
      <c r="E64381" s="249">
        <v>0</v>
      </c>
      <c r="F64381" s="249">
        <v>0</v>
      </c>
      <c r="G64381" s="249">
        <v>0</v>
      </c>
      <c r="H64381" s="249">
        <v>0.3</v>
      </c>
      <c r="I64381" s="249">
        <v>0</v>
      </c>
      <c r="J64381" s="250">
        <f t="shared" si="2120"/>
        <v>21800.011000000002</v>
      </c>
      <c r="K64381" s="250">
        <f t="shared" si="2121"/>
        <v>4.3</v>
      </c>
      <c r="M64381" s="237"/>
    </row>
    <row r="64382" spans="1:13" ht="13">
      <c r="A64382" s="249">
        <v>1477961</v>
      </c>
      <c r="B64382" s="249" t="s">
        <v>293</v>
      </c>
      <c r="C64382" s="249">
        <v>14363.33</v>
      </c>
      <c r="D64382" s="249">
        <v>3</v>
      </c>
      <c r="E64382" s="249">
        <v>0</v>
      </c>
      <c r="F64382" s="249">
        <v>0</v>
      </c>
      <c r="G64382" s="249">
        <v>0</v>
      </c>
      <c r="H64382" s="249">
        <v>0.3</v>
      </c>
      <c r="I64382" s="249">
        <v>0</v>
      </c>
      <c r="J64382" s="250">
        <f t="shared" si="2120"/>
        <v>47398.988999999994</v>
      </c>
      <c r="K64382" s="250">
        <f t="shared" si="2121"/>
        <v>3.3</v>
      </c>
      <c r="M64382" s="237"/>
    </row>
    <row r="64383" spans="1:13" ht="13">
      <c r="A64383" s="249">
        <v>2536842</v>
      </c>
      <c r="B64383" s="249" t="s">
        <v>109</v>
      </c>
      <c r="C64383" s="249">
        <v>12090.91</v>
      </c>
      <c r="D64383" s="249">
        <v>3</v>
      </c>
      <c r="E64383" s="249">
        <v>0</v>
      </c>
      <c r="F64383" s="249">
        <v>0</v>
      </c>
      <c r="G64383" s="249">
        <v>0</v>
      </c>
      <c r="H64383" s="249">
        <v>0.3</v>
      </c>
      <c r="I64383" s="249">
        <v>0</v>
      </c>
      <c r="J64383" s="250">
        <f t="shared" si="2120"/>
        <v>39900.002999999997</v>
      </c>
      <c r="K64383" s="250">
        <f t="shared" si="2121"/>
        <v>3.3</v>
      </c>
      <c r="M64383" s="237"/>
    </row>
    <row r="64384" spans="1:13" ht="13">
      <c r="A64384" s="249">
        <v>1744969</v>
      </c>
      <c r="B64384" s="249" t="s">
        <v>377</v>
      </c>
      <c r="C64384" s="249">
        <v>22348.33</v>
      </c>
      <c r="D64384" s="249">
        <v>5.5</v>
      </c>
      <c r="E64384" s="249">
        <v>0</v>
      </c>
      <c r="F64384" s="249">
        <v>0</v>
      </c>
      <c r="G64384" s="249">
        <v>0</v>
      </c>
      <c r="H64384" s="249">
        <v>1.1000000000000001</v>
      </c>
      <c r="I64384" s="249">
        <v>0</v>
      </c>
      <c r="J64384" s="250">
        <f t="shared" si="2120"/>
        <v>147498.978</v>
      </c>
      <c r="K64384" s="250">
        <f t="shared" si="2121"/>
        <v>6.6</v>
      </c>
      <c r="M64384" s="237"/>
    </row>
    <row r="64385" spans="1:13" ht="13">
      <c r="A64385" s="249">
        <v>1656373</v>
      </c>
      <c r="B64385" s="249" t="s">
        <v>119</v>
      </c>
      <c r="C64385" s="249">
        <v>13026.32</v>
      </c>
      <c r="D64385" s="249">
        <v>0</v>
      </c>
      <c r="E64385" s="249">
        <v>0</v>
      </c>
      <c r="F64385" s="249">
        <v>0</v>
      </c>
      <c r="G64385" s="249">
        <v>0</v>
      </c>
      <c r="H64385" s="249">
        <v>0.2</v>
      </c>
      <c r="I64385" s="249">
        <v>0</v>
      </c>
      <c r="J64385" s="250">
        <f t="shared" si="2120"/>
        <v>2605.2640000000001</v>
      </c>
      <c r="K64385" s="250">
        <f t="shared" si="2121"/>
        <v>0.2</v>
      </c>
      <c r="M64385" s="237"/>
    </row>
    <row r="64386" spans="1:13" ht="13">
      <c r="A64386" s="249">
        <v>2686329</v>
      </c>
      <c r="B64386" s="249" t="s">
        <v>238</v>
      </c>
      <c r="C64386" s="249">
        <v>26666.67</v>
      </c>
      <c r="D64386" s="249">
        <v>0</v>
      </c>
      <c r="E64386" s="249">
        <v>0</v>
      </c>
      <c r="F64386" s="249">
        <v>0</v>
      </c>
      <c r="G64386" s="249">
        <v>0</v>
      </c>
      <c r="H64386" s="249">
        <v>0.2</v>
      </c>
      <c r="I64386" s="249">
        <v>0</v>
      </c>
      <c r="J64386" s="250">
        <f t="shared" si="2120"/>
        <v>5333.3339999999998</v>
      </c>
      <c r="K64386" s="250">
        <f t="shared" si="2121"/>
        <v>0.2</v>
      </c>
      <c r="M64386" s="237"/>
    </row>
    <row r="64387" spans="1:13" ht="13">
      <c r="A64387" s="249">
        <v>2552022</v>
      </c>
      <c r="B64387" s="249" t="s">
        <v>284</v>
      </c>
      <c r="C64387" s="249">
        <v>18500</v>
      </c>
      <c r="D64387" s="249">
        <v>2</v>
      </c>
      <c r="E64387" s="249">
        <v>0</v>
      </c>
      <c r="F64387" s="249">
        <v>0</v>
      </c>
      <c r="G64387" s="249">
        <v>0</v>
      </c>
      <c r="H64387" s="249">
        <v>0.2</v>
      </c>
      <c r="I64387" s="249">
        <v>0</v>
      </c>
      <c r="J64387" s="250">
        <f t="shared" ref="J64387:J64450" si="2122">C64387*K64387</f>
        <v>40700</v>
      </c>
      <c r="K64387" s="250">
        <f t="shared" ref="K64387:K64450" si="2123">SUM(D64387:I64387)</f>
        <v>2.2000000000000002</v>
      </c>
      <c r="M64387" s="237"/>
    </row>
    <row r="64388" spans="1:13" ht="13">
      <c r="A64388" s="249">
        <v>1299223</v>
      </c>
      <c r="B64388" s="249" t="s">
        <v>137</v>
      </c>
      <c r="C64388" s="249">
        <v>41000</v>
      </c>
      <c r="D64388" s="249">
        <v>2</v>
      </c>
      <c r="E64388" s="249">
        <v>0</v>
      </c>
      <c r="F64388" s="249">
        <v>0</v>
      </c>
      <c r="G64388" s="249">
        <v>0</v>
      </c>
      <c r="H64388" s="249">
        <v>0.2</v>
      </c>
      <c r="I64388" s="249">
        <v>0</v>
      </c>
      <c r="J64388" s="250">
        <f t="shared" si="2122"/>
        <v>90200.000000000015</v>
      </c>
      <c r="K64388" s="250">
        <f t="shared" si="2123"/>
        <v>2.2000000000000002</v>
      </c>
      <c r="M64388" s="237"/>
    </row>
    <row r="64389" spans="1:13" ht="13">
      <c r="A64389" s="249">
        <v>1237840</v>
      </c>
      <c r="B64389" s="249" t="s">
        <v>132</v>
      </c>
      <c r="C64389" s="249">
        <v>7218.18</v>
      </c>
      <c r="D64389" s="249">
        <v>2</v>
      </c>
      <c r="E64389" s="249">
        <v>0</v>
      </c>
      <c r="F64389" s="249">
        <v>0</v>
      </c>
      <c r="G64389" s="249">
        <v>0</v>
      </c>
      <c r="H64389" s="249">
        <v>0.2</v>
      </c>
      <c r="I64389" s="249">
        <v>0</v>
      </c>
      <c r="J64389" s="250">
        <f t="shared" si="2122"/>
        <v>15879.996000000003</v>
      </c>
      <c r="K64389" s="250">
        <f t="shared" si="2123"/>
        <v>2.2000000000000002</v>
      </c>
      <c r="M64389" s="237"/>
    </row>
    <row r="64390" spans="1:13" ht="13">
      <c r="A64390" s="249">
        <v>700905</v>
      </c>
      <c r="B64390" s="249" t="s">
        <v>147</v>
      </c>
      <c r="C64390" s="249">
        <v>44272.73</v>
      </c>
      <c r="D64390" s="249">
        <v>2</v>
      </c>
      <c r="E64390" s="249">
        <v>0</v>
      </c>
      <c r="F64390" s="249">
        <v>0</v>
      </c>
      <c r="G64390" s="249">
        <v>0</v>
      </c>
      <c r="H64390" s="249">
        <v>0.2</v>
      </c>
      <c r="I64390" s="249">
        <v>0</v>
      </c>
      <c r="J64390" s="250">
        <f t="shared" si="2122"/>
        <v>97400.006000000008</v>
      </c>
      <c r="K64390" s="250">
        <f t="shared" si="2123"/>
        <v>2.2000000000000002</v>
      </c>
      <c r="M64390" s="237"/>
    </row>
    <row r="64391" spans="1:13" ht="13">
      <c r="A64391" s="249">
        <v>2596829</v>
      </c>
      <c r="B64391" s="249" t="s">
        <v>116</v>
      </c>
      <c r="C64391" s="249">
        <v>11318.18</v>
      </c>
      <c r="D64391" s="249">
        <v>2</v>
      </c>
      <c r="E64391" s="249">
        <v>0</v>
      </c>
      <c r="F64391" s="249">
        <v>0</v>
      </c>
      <c r="G64391" s="249">
        <v>0</v>
      </c>
      <c r="H64391" s="249">
        <v>0.2</v>
      </c>
      <c r="I64391" s="249">
        <v>0</v>
      </c>
      <c r="J64391" s="250">
        <f t="shared" si="2122"/>
        <v>24899.996000000003</v>
      </c>
      <c r="K64391" s="250">
        <f t="shared" si="2123"/>
        <v>2.2000000000000002</v>
      </c>
      <c r="M64391" s="237"/>
    </row>
    <row r="64392" spans="1:13" ht="13">
      <c r="A64392" s="249">
        <v>578198</v>
      </c>
      <c r="B64392" s="249" t="s">
        <v>176</v>
      </c>
      <c r="C64392" s="249">
        <v>39250</v>
      </c>
      <c r="D64392" s="249">
        <v>1</v>
      </c>
      <c r="E64392" s="249">
        <v>0</v>
      </c>
      <c r="F64392" s="249">
        <v>0</v>
      </c>
      <c r="G64392" s="249">
        <v>0</v>
      </c>
      <c r="H64392" s="249">
        <v>0.2</v>
      </c>
      <c r="I64392" s="249">
        <v>0</v>
      </c>
      <c r="J64392" s="250">
        <f t="shared" si="2122"/>
        <v>47100</v>
      </c>
      <c r="K64392" s="250">
        <f t="shared" si="2123"/>
        <v>1.2</v>
      </c>
      <c r="M64392" s="237"/>
    </row>
    <row r="64393" spans="1:13" ht="13">
      <c r="A64393" s="249">
        <v>417988</v>
      </c>
      <c r="B64393" s="249" t="s">
        <v>152</v>
      </c>
      <c r="C64393" s="249">
        <v>11416.17</v>
      </c>
      <c r="D64393" s="249">
        <v>1</v>
      </c>
      <c r="E64393" s="249">
        <v>0</v>
      </c>
      <c r="F64393" s="249">
        <v>0</v>
      </c>
      <c r="G64393" s="249">
        <v>0</v>
      </c>
      <c r="H64393" s="249">
        <v>0.2</v>
      </c>
      <c r="I64393" s="249">
        <v>0</v>
      </c>
      <c r="J64393" s="250">
        <f t="shared" si="2122"/>
        <v>13699.404</v>
      </c>
      <c r="K64393" s="250">
        <f t="shared" si="2123"/>
        <v>1.2</v>
      </c>
      <c r="M64393" s="237"/>
    </row>
    <row r="64394" spans="1:13" ht="13">
      <c r="A64394" s="249">
        <v>417988</v>
      </c>
      <c r="B64394" s="249" t="s">
        <v>328</v>
      </c>
      <c r="C64394" s="249">
        <v>26208.33</v>
      </c>
      <c r="D64394" s="249">
        <v>1</v>
      </c>
      <c r="E64394" s="249">
        <v>0</v>
      </c>
      <c r="F64394" s="249">
        <v>0</v>
      </c>
      <c r="G64394" s="249">
        <v>0</v>
      </c>
      <c r="H64394" s="249">
        <v>0.2</v>
      </c>
      <c r="I64394" s="249">
        <v>0</v>
      </c>
      <c r="J64394" s="250">
        <f t="shared" si="2122"/>
        <v>31449.995999999999</v>
      </c>
      <c r="K64394" s="250">
        <f t="shared" si="2123"/>
        <v>1.2</v>
      </c>
      <c r="M64394" s="237"/>
    </row>
    <row r="64395" spans="1:13" ht="13">
      <c r="A64395" s="249">
        <v>2701955</v>
      </c>
      <c r="B64395" s="249" t="s">
        <v>302</v>
      </c>
      <c r="C64395" s="249">
        <v>119916.67</v>
      </c>
      <c r="D64395" s="249">
        <v>1</v>
      </c>
      <c r="E64395" s="249">
        <v>0</v>
      </c>
      <c r="F64395" s="249">
        <v>0</v>
      </c>
      <c r="G64395" s="249">
        <v>0</v>
      </c>
      <c r="H64395" s="249">
        <v>0.2</v>
      </c>
      <c r="I64395" s="249">
        <v>0</v>
      </c>
      <c r="J64395" s="250">
        <f t="shared" si="2122"/>
        <v>143900.00399999999</v>
      </c>
      <c r="K64395" s="250">
        <f t="shared" si="2123"/>
        <v>1.2</v>
      </c>
      <c r="M64395" s="237"/>
    </row>
    <row r="64396" spans="1:13" ht="13">
      <c r="A64396" s="249">
        <v>500507</v>
      </c>
      <c r="B64396" s="249" t="s">
        <v>253</v>
      </c>
      <c r="C64396" s="249">
        <v>31791.67</v>
      </c>
      <c r="D64396" s="249">
        <v>1</v>
      </c>
      <c r="E64396" s="249">
        <v>0</v>
      </c>
      <c r="F64396" s="249">
        <v>0</v>
      </c>
      <c r="G64396" s="249">
        <v>0</v>
      </c>
      <c r="H64396" s="249">
        <v>0.2</v>
      </c>
      <c r="I64396" s="249">
        <v>0</v>
      </c>
      <c r="J64396" s="250">
        <f t="shared" si="2122"/>
        <v>38150.003999999994</v>
      </c>
      <c r="K64396" s="250">
        <f t="shared" si="2123"/>
        <v>1.2</v>
      </c>
      <c r="M64396" s="237"/>
    </row>
    <row r="64397" spans="1:13" ht="13">
      <c r="A64397" s="249">
        <v>382432</v>
      </c>
      <c r="B64397" s="249" t="s">
        <v>180</v>
      </c>
      <c r="C64397" s="249">
        <v>18040.919999999998</v>
      </c>
      <c r="D64397" s="249">
        <v>1</v>
      </c>
      <c r="E64397" s="249">
        <v>0</v>
      </c>
      <c r="F64397" s="249">
        <v>0</v>
      </c>
      <c r="G64397" s="249">
        <v>0</v>
      </c>
      <c r="H64397" s="249">
        <v>0.2</v>
      </c>
      <c r="I64397" s="249">
        <v>0</v>
      </c>
      <c r="J64397" s="250">
        <f t="shared" si="2122"/>
        <v>21649.103999999996</v>
      </c>
      <c r="K64397" s="250">
        <f t="shared" si="2123"/>
        <v>1.2</v>
      </c>
      <c r="M64397" s="237"/>
    </row>
    <row r="64398" spans="1:13" ht="13">
      <c r="A64398" s="249">
        <v>3104751</v>
      </c>
      <c r="B64398" s="249" t="s">
        <v>112</v>
      </c>
      <c r="C64398" s="249">
        <v>20499.419999999998</v>
      </c>
      <c r="D64398" s="249">
        <v>1</v>
      </c>
      <c r="E64398" s="249">
        <v>0</v>
      </c>
      <c r="F64398" s="249">
        <v>0</v>
      </c>
      <c r="G64398" s="249">
        <v>0</v>
      </c>
      <c r="H64398" s="249">
        <v>0.2</v>
      </c>
      <c r="I64398" s="249">
        <v>0</v>
      </c>
      <c r="J64398" s="250">
        <f t="shared" si="2122"/>
        <v>24599.303999999996</v>
      </c>
      <c r="K64398" s="250">
        <f t="shared" si="2123"/>
        <v>1.2</v>
      </c>
      <c r="M64398" s="237"/>
    </row>
    <row r="64399" spans="1:13" ht="13">
      <c r="A64399" s="249">
        <v>1986656</v>
      </c>
      <c r="B64399" s="249" t="s">
        <v>119</v>
      </c>
      <c r="C64399" s="249">
        <v>11174.09</v>
      </c>
      <c r="D64399" s="249">
        <v>13</v>
      </c>
      <c r="E64399" s="249">
        <v>0</v>
      </c>
      <c r="F64399" s="249">
        <v>0</v>
      </c>
      <c r="G64399" s="249">
        <v>0</v>
      </c>
      <c r="H64399" s="249">
        <v>0.2</v>
      </c>
      <c r="I64399" s="249">
        <v>0</v>
      </c>
      <c r="J64399" s="250">
        <f t="shared" si="2122"/>
        <v>147497.98799999998</v>
      </c>
      <c r="K64399" s="250">
        <f t="shared" si="2123"/>
        <v>13.2</v>
      </c>
      <c r="M64399" s="237"/>
    </row>
    <row r="64400" spans="1:13" ht="13">
      <c r="A64400" s="249">
        <v>2764022</v>
      </c>
      <c r="B64400" s="249" t="s">
        <v>385</v>
      </c>
      <c r="C64400" s="249">
        <v>12250</v>
      </c>
      <c r="D64400" s="249">
        <v>1</v>
      </c>
      <c r="E64400" s="249">
        <v>0</v>
      </c>
      <c r="F64400" s="249">
        <v>0</v>
      </c>
      <c r="G64400" s="249">
        <v>0</v>
      </c>
      <c r="H64400" s="249">
        <v>1</v>
      </c>
      <c r="I64400" s="249">
        <v>0</v>
      </c>
      <c r="J64400" s="250">
        <f t="shared" si="2122"/>
        <v>24500</v>
      </c>
      <c r="K64400" s="250">
        <f t="shared" si="2123"/>
        <v>2</v>
      </c>
      <c r="M64400" s="237"/>
    </row>
    <row r="64401" spans="1:13" ht="13">
      <c r="A64401" s="249">
        <v>2206512</v>
      </c>
      <c r="B64401" s="249" t="s">
        <v>385</v>
      </c>
      <c r="C64401" s="249">
        <v>25050</v>
      </c>
      <c r="D64401" s="249">
        <v>1</v>
      </c>
      <c r="E64401" s="249">
        <v>0</v>
      </c>
      <c r="F64401" s="249">
        <v>0</v>
      </c>
      <c r="G64401" s="249">
        <v>0</v>
      </c>
      <c r="H64401" s="249">
        <v>1</v>
      </c>
      <c r="I64401" s="249">
        <v>0</v>
      </c>
      <c r="J64401" s="250">
        <f t="shared" si="2122"/>
        <v>50100</v>
      </c>
      <c r="K64401" s="250">
        <f t="shared" si="2123"/>
        <v>2</v>
      </c>
      <c r="M64401" s="237"/>
    </row>
    <row r="64402" spans="1:13" ht="13">
      <c r="A64402" s="249">
        <v>1313645</v>
      </c>
      <c r="B64402" s="249" t="s">
        <v>385</v>
      </c>
      <c r="C64402" s="249">
        <v>14000</v>
      </c>
      <c r="D64402" s="249">
        <v>1</v>
      </c>
      <c r="E64402" s="249">
        <v>0</v>
      </c>
      <c r="F64402" s="249">
        <v>0</v>
      </c>
      <c r="G64402" s="249">
        <v>0</v>
      </c>
      <c r="H64402" s="249">
        <v>1</v>
      </c>
      <c r="I64402" s="249">
        <v>0</v>
      </c>
      <c r="J64402" s="250">
        <f t="shared" si="2122"/>
        <v>28000</v>
      </c>
      <c r="K64402" s="250">
        <f t="shared" si="2123"/>
        <v>2</v>
      </c>
      <c r="M64402" s="237"/>
    </row>
    <row r="64403" spans="1:13" ht="13">
      <c r="A64403" s="249">
        <v>2233428</v>
      </c>
      <c r="B64403" s="249" t="s">
        <v>385</v>
      </c>
      <c r="C64403" s="249">
        <v>19500</v>
      </c>
      <c r="D64403" s="249">
        <v>1</v>
      </c>
      <c r="E64403" s="249">
        <v>0</v>
      </c>
      <c r="F64403" s="249">
        <v>0</v>
      </c>
      <c r="G64403" s="249">
        <v>0</v>
      </c>
      <c r="H64403" s="249">
        <v>1</v>
      </c>
      <c r="I64403" s="249">
        <v>0</v>
      </c>
      <c r="J64403" s="250">
        <f t="shared" si="2122"/>
        <v>39000</v>
      </c>
      <c r="K64403" s="250">
        <f t="shared" si="2123"/>
        <v>2</v>
      </c>
      <c r="M64403" s="237"/>
    </row>
    <row r="64404" spans="1:13" ht="13">
      <c r="A64404" s="249">
        <v>2202275</v>
      </c>
      <c r="B64404" s="249" t="s">
        <v>274</v>
      </c>
      <c r="C64404" s="249">
        <v>36787.5</v>
      </c>
      <c r="D64404" s="249">
        <v>3</v>
      </c>
      <c r="E64404" s="249">
        <v>0</v>
      </c>
      <c r="F64404" s="249">
        <v>0</v>
      </c>
      <c r="G64404" s="249">
        <v>0</v>
      </c>
      <c r="H64404" s="249">
        <v>1</v>
      </c>
      <c r="I64404" s="249">
        <v>0</v>
      </c>
      <c r="J64404" s="250">
        <f t="shared" si="2122"/>
        <v>147150</v>
      </c>
      <c r="K64404" s="250">
        <f t="shared" si="2123"/>
        <v>4</v>
      </c>
      <c r="M64404" s="237"/>
    </row>
    <row r="64405" spans="1:13" ht="13">
      <c r="A64405" s="249">
        <v>3088370</v>
      </c>
      <c r="B64405" s="249" t="s">
        <v>180</v>
      </c>
      <c r="C64405" s="249">
        <v>15290.92</v>
      </c>
      <c r="D64405" s="249">
        <v>11</v>
      </c>
      <c r="E64405" s="249">
        <v>0</v>
      </c>
      <c r="F64405" s="249">
        <v>0</v>
      </c>
      <c r="G64405" s="249">
        <v>0</v>
      </c>
      <c r="H64405" s="249">
        <v>1</v>
      </c>
      <c r="I64405" s="249">
        <v>0</v>
      </c>
      <c r="J64405" s="250">
        <f t="shared" si="2122"/>
        <v>183491.04</v>
      </c>
      <c r="K64405" s="250">
        <f t="shared" si="2123"/>
        <v>12</v>
      </c>
      <c r="M64405" s="237"/>
    </row>
    <row r="64406" spans="1:13" ht="13">
      <c r="A64406" s="249">
        <v>317748</v>
      </c>
      <c r="B64406" s="249" t="s">
        <v>112</v>
      </c>
      <c r="C64406" s="249">
        <v>21154.880000000001</v>
      </c>
      <c r="D64406" s="249">
        <v>3</v>
      </c>
      <c r="E64406" s="249">
        <v>0</v>
      </c>
      <c r="F64406" s="249">
        <v>0</v>
      </c>
      <c r="G64406" s="249">
        <v>0</v>
      </c>
      <c r="H64406" s="249">
        <v>1.8</v>
      </c>
      <c r="I64406" s="249">
        <v>0</v>
      </c>
      <c r="J64406" s="250">
        <f t="shared" si="2122"/>
        <v>101543.424</v>
      </c>
      <c r="K64406" s="250">
        <f t="shared" si="2123"/>
        <v>4.8</v>
      </c>
      <c r="M64406" s="237"/>
    </row>
    <row r="64407" spans="1:13" ht="13">
      <c r="A64407" s="249">
        <v>2552774</v>
      </c>
      <c r="B64407" s="249" t="s">
        <v>112</v>
      </c>
      <c r="C64407" s="249">
        <v>21738.5</v>
      </c>
      <c r="D64407" s="249">
        <v>3</v>
      </c>
      <c r="E64407" s="249">
        <v>0</v>
      </c>
      <c r="F64407" s="249">
        <v>0</v>
      </c>
      <c r="G64407" s="249">
        <v>0</v>
      </c>
      <c r="H64407" s="249">
        <v>1.8</v>
      </c>
      <c r="I64407" s="249">
        <v>0</v>
      </c>
      <c r="J64407" s="250">
        <f t="shared" si="2122"/>
        <v>104344.8</v>
      </c>
      <c r="K64407" s="250">
        <f t="shared" si="2123"/>
        <v>4.8</v>
      </c>
      <c r="M64407" s="237"/>
    </row>
    <row r="64408" spans="1:13" ht="13">
      <c r="A64408" s="249">
        <v>1579765</v>
      </c>
      <c r="B64408" s="249" t="s">
        <v>112</v>
      </c>
      <c r="C64408" s="249">
        <v>20311.38</v>
      </c>
      <c r="D64408" s="249">
        <v>3</v>
      </c>
      <c r="E64408" s="249">
        <v>0</v>
      </c>
      <c r="F64408" s="249">
        <v>0</v>
      </c>
      <c r="G64408" s="249">
        <v>0</v>
      </c>
      <c r="H64408" s="249">
        <v>1.8</v>
      </c>
      <c r="I64408" s="249">
        <v>0</v>
      </c>
      <c r="J64408" s="250">
        <f t="shared" si="2122"/>
        <v>97494.623999999996</v>
      </c>
      <c r="K64408" s="250">
        <f t="shared" si="2123"/>
        <v>4.8</v>
      </c>
      <c r="M64408" s="237"/>
    </row>
    <row r="64409" spans="1:13" ht="13">
      <c r="A64409" s="249">
        <v>561837</v>
      </c>
      <c r="B64409" s="249" t="s">
        <v>440</v>
      </c>
      <c r="C64409" s="249">
        <v>9904.76</v>
      </c>
      <c r="D64409" s="249">
        <v>2</v>
      </c>
      <c r="E64409" s="249">
        <v>0</v>
      </c>
      <c r="F64409" s="249">
        <v>0</v>
      </c>
      <c r="G64409" s="249">
        <v>0</v>
      </c>
      <c r="H64409" s="249">
        <v>0.1</v>
      </c>
      <c r="I64409" s="249">
        <v>0</v>
      </c>
      <c r="J64409" s="250">
        <f t="shared" si="2122"/>
        <v>20799.996000000003</v>
      </c>
      <c r="K64409" s="250">
        <f t="shared" si="2123"/>
        <v>2.1</v>
      </c>
      <c r="M64409" s="237"/>
    </row>
    <row r="64410" spans="1:13" ht="13">
      <c r="A64410" s="249">
        <v>652601</v>
      </c>
      <c r="B64410" s="249" t="s">
        <v>358</v>
      </c>
      <c r="C64410" s="249">
        <v>21428.57</v>
      </c>
      <c r="D64410" s="249">
        <v>2</v>
      </c>
      <c r="E64410" s="249">
        <v>0</v>
      </c>
      <c r="F64410" s="249">
        <v>0</v>
      </c>
      <c r="G64410" s="249">
        <v>0</v>
      </c>
      <c r="H64410" s="249">
        <v>0.1</v>
      </c>
      <c r="I64410" s="249">
        <v>0</v>
      </c>
      <c r="J64410" s="250">
        <f t="shared" si="2122"/>
        <v>44999.997000000003</v>
      </c>
      <c r="K64410" s="250">
        <f t="shared" si="2123"/>
        <v>2.1</v>
      </c>
      <c r="M64410" s="237"/>
    </row>
    <row r="64411" spans="1:13" ht="13">
      <c r="A64411" s="249">
        <v>3117471</v>
      </c>
      <c r="B64411" s="249" t="s">
        <v>152</v>
      </c>
      <c r="C64411" s="249">
        <v>7672.73</v>
      </c>
      <c r="D64411" s="249">
        <v>1</v>
      </c>
      <c r="E64411" s="249">
        <v>0</v>
      </c>
      <c r="F64411" s="249">
        <v>0</v>
      </c>
      <c r="G64411" s="249">
        <v>0</v>
      </c>
      <c r="H64411" s="249">
        <v>0.1</v>
      </c>
      <c r="I64411" s="249">
        <v>0</v>
      </c>
      <c r="J64411" s="250">
        <f t="shared" si="2122"/>
        <v>8440.0030000000006</v>
      </c>
      <c r="K64411" s="250">
        <f t="shared" si="2123"/>
        <v>1.1000000000000001</v>
      </c>
      <c r="M64411" s="237"/>
    </row>
    <row r="64412" spans="1:13" ht="13">
      <c r="A64412" s="249">
        <v>2213483</v>
      </c>
      <c r="B64412" s="249" t="s">
        <v>129</v>
      </c>
      <c r="C64412" s="249">
        <v>17244.55</v>
      </c>
      <c r="D64412" s="249">
        <v>1</v>
      </c>
      <c r="E64412" s="249">
        <v>0</v>
      </c>
      <c r="F64412" s="249">
        <v>0</v>
      </c>
      <c r="G64412" s="249">
        <v>0</v>
      </c>
      <c r="H64412" s="249">
        <v>0.1</v>
      </c>
      <c r="I64412" s="249">
        <v>0</v>
      </c>
      <c r="J64412" s="250">
        <f t="shared" si="2122"/>
        <v>18969.005000000001</v>
      </c>
      <c r="K64412" s="250">
        <f t="shared" si="2123"/>
        <v>1.1000000000000001</v>
      </c>
      <c r="M64412" s="237"/>
    </row>
    <row r="64413" spans="1:13" ht="13">
      <c r="A64413" s="249">
        <v>3122581</v>
      </c>
      <c r="B64413" s="249" t="s">
        <v>137</v>
      </c>
      <c r="C64413" s="249">
        <v>31727.27</v>
      </c>
      <c r="D64413" s="249">
        <v>1</v>
      </c>
      <c r="E64413" s="249">
        <v>0</v>
      </c>
      <c r="F64413" s="249">
        <v>0</v>
      </c>
      <c r="G64413" s="249">
        <v>0</v>
      </c>
      <c r="H64413" s="249">
        <v>0.1</v>
      </c>
      <c r="I64413" s="249">
        <v>0</v>
      </c>
      <c r="J64413" s="250">
        <f t="shared" si="2122"/>
        <v>34899.997000000003</v>
      </c>
      <c r="K64413" s="250">
        <f t="shared" si="2123"/>
        <v>1.1000000000000001</v>
      </c>
      <c r="M64413" s="237"/>
    </row>
    <row r="64414" spans="1:13" ht="13">
      <c r="A64414" s="249">
        <v>1700342</v>
      </c>
      <c r="B64414" s="249" t="s">
        <v>147</v>
      </c>
      <c r="C64414" s="249">
        <v>47454.55</v>
      </c>
      <c r="D64414" s="249">
        <v>1</v>
      </c>
      <c r="E64414" s="249">
        <v>0</v>
      </c>
      <c r="F64414" s="249">
        <v>0</v>
      </c>
      <c r="G64414" s="249">
        <v>0</v>
      </c>
      <c r="H64414" s="249">
        <v>0.1</v>
      </c>
      <c r="I64414" s="249">
        <v>0</v>
      </c>
      <c r="J64414" s="250">
        <f t="shared" si="2122"/>
        <v>52200.005000000005</v>
      </c>
      <c r="K64414" s="250">
        <f t="shared" si="2123"/>
        <v>1.1000000000000001</v>
      </c>
      <c r="M64414" s="237"/>
    </row>
    <row r="64415" spans="1:13" ht="13">
      <c r="A64415" s="249">
        <v>561837</v>
      </c>
      <c r="B64415" s="249" t="s">
        <v>250</v>
      </c>
      <c r="C64415" s="249">
        <v>20227.27</v>
      </c>
      <c r="D64415" s="249">
        <v>1</v>
      </c>
      <c r="E64415" s="249">
        <v>0</v>
      </c>
      <c r="F64415" s="249">
        <v>0</v>
      </c>
      <c r="G64415" s="249">
        <v>0</v>
      </c>
      <c r="H64415" s="249">
        <v>0.1</v>
      </c>
      <c r="I64415" s="249">
        <v>0</v>
      </c>
      <c r="J64415" s="250">
        <f t="shared" si="2122"/>
        <v>22249.997000000003</v>
      </c>
      <c r="K64415" s="250">
        <f t="shared" si="2123"/>
        <v>1.1000000000000001</v>
      </c>
      <c r="M64415" s="237"/>
    </row>
    <row r="64416" spans="1:13" ht="13">
      <c r="A64416" s="249">
        <v>2215343</v>
      </c>
      <c r="B64416" s="249" t="s">
        <v>138</v>
      </c>
      <c r="C64416" s="249">
        <v>6172.73</v>
      </c>
      <c r="D64416" s="249">
        <v>1</v>
      </c>
      <c r="E64416" s="249">
        <v>0</v>
      </c>
      <c r="F64416" s="249">
        <v>0</v>
      </c>
      <c r="G64416" s="249">
        <v>0</v>
      </c>
      <c r="H64416" s="249">
        <v>0.1</v>
      </c>
      <c r="I64416" s="249">
        <v>0</v>
      </c>
      <c r="J64416" s="250">
        <f t="shared" si="2122"/>
        <v>6790.0029999999997</v>
      </c>
      <c r="K64416" s="250">
        <f t="shared" si="2123"/>
        <v>1.1000000000000001</v>
      </c>
      <c r="M64416" s="237"/>
    </row>
    <row r="64417" spans="1:13" ht="13">
      <c r="A64417" s="249">
        <v>2178297</v>
      </c>
      <c r="B64417" s="249" t="s">
        <v>126</v>
      </c>
      <c r="C64417" s="249">
        <v>15454.55</v>
      </c>
      <c r="D64417" s="249">
        <v>1</v>
      </c>
      <c r="E64417" s="249">
        <v>0</v>
      </c>
      <c r="F64417" s="249">
        <v>0</v>
      </c>
      <c r="G64417" s="249">
        <v>0</v>
      </c>
      <c r="H64417" s="249">
        <v>0.1</v>
      </c>
      <c r="I64417" s="249">
        <v>0</v>
      </c>
      <c r="J64417" s="250">
        <f t="shared" si="2122"/>
        <v>17000.005000000001</v>
      </c>
      <c r="K64417" s="250">
        <f t="shared" si="2123"/>
        <v>1.1000000000000001</v>
      </c>
      <c r="M64417" s="237"/>
    </row>
    <row r="64418" spans="1:13" ht="13">
      <c r="A64418" s="249">
        <v>2859507</v>
      </c>
      <c r="B64418" s="249" t="s">
        <v>327</v>
      </c>
      <c r="C64418" s="249">
        <v>32727.27</v>
      </c>
      <c r="D64418" s="249">
        <v>1</v>
      </c>
      <c r="E64418" s="249">
        <v>0</v>
      </c>
      <c r="F64418" s="249">
        <v>0</v>
      </c>
      <c r="G64418" s="249">
        <v>0</v>
      </c>
      <c r="H64418" s="249">
        <v>0.1</v>
      </c>
      <c r="I64418" s="249">
        <v>0</v>
      </c>
      <c r="J64418" s="250">
        <f t="shared" si="2122"/>
        <v>35999.997000000003</v>
      </c>
      <c r="K64418" s="250">
        <f t="shared" si="2123"/>
        <v>1.1000000000000001</v>
      </c>
      <c r="M64418" s="237"/>
    </row>
    <row r="64419" spans="1:13" ht="13">
      <c r="A64419" s="249">
        <v>2558883</v>
      </c>
      <c r="B64419" s="249" t="s">
        <v>239</v>
      </c>
      <c r="C64419" s="249">
        <v>13272.73</v>
      </c>
      <c r="D64419" s="249">
        <v>1</v>
      </c>
      <c r="E64419" s="249">
        <v>0</v>
      </c>
      <c r="F64419" s="249">
        <v>0</v>
      </c>
      <c r="G64419" s="249">
        <v>0</v>
      </c>
      <c r="H64419" s="249">
        <v>0.1</v>
      </c>
      <c r="I64419" s="249">
        <v>0</v>
      </c>
      <c r="J64419" s="250">
        <f t="shared" si="2122"/>
        <v>14600.003000000001</v>
      </c>
      <c r="K64419" s="250">
        <f t="shared" si="2123"/>
        <v>1.1000000000000001</v>
      </c>
      <c r="M64419" s="237"/>
    </row>
    <row r="64420" spans="1:13" ht="13">
      <c r="A64420" s="249">
        <v>1058441</v>
      </c>
      <c r="B64420" s="249" t="s">
        <v>137</v>
      </c>
      <c r="C64420" s="249">
        <v>36818.18</v>
      </c>
      <c r="D64420" s="249">
        <v>1</v>
      </c>
      <c r="E64420" s="249">
        <v>0</v>
      </c>
      <c r="F64420" s="249">
        <v>0</v>
      </c>
      <c r="G64420" s="249">
        <v>0</v>
      </c>
      <c r="H64420" s="249">
        <v>0.1</v>
      </c>
      <c r="I64420" s="249">
        <v>0</v>
      </c>
      <c r="J64420" s="250">
        <f t="shared" si="2122"/>
        <v>40499.998000000007</v>
      </c>
      <c r="K64420" s="250">
        <f t="shared" si="2123"/>
        <v>1.1000000000000001</v>
      </c>
      <c r="M64420" s="237"/>
    </row>
    <row r="64421" spans="1:13" ht="13">
      <c r="A64421" s="249">
        <v>3122581</v>
      </c>
      <c r="B64421" s="249" t="s">
        <v>119</v>
      </c>
      <c r="C64421" s="249">
        <v>10978.02</v>
      </c>
      <c r="D64421" s="249">
        <v>9</v>
      </c>
      <c r="E64421" s="249">
        <v>0</v>
      </c>
      <c r="F64421" s="249">
        <v>0</v>
      </c>
      <c r="G64421" s="249">
        <v>0</v>
      </c>
      <c r="H64421" s="249">
        <v>0.1</v>
      </c>
      <c r="I64421" s="249">
        <v>0</v>
      </c>
      <c r="J64421" s="250">
        <f t="shared" si="2122"/>
        <v>99899.982000000004</v>
      </c>
      <c r="K64421" s="250">
        <f t="shared" si="2123"/>
        <v>9.1</v>
      </c>
      <c r="M64421" s="237"/>
    </row>
    <row r="64422" spans="1:13" ht="13">
      <c r="A64422" s="249">
        <v>2627302</v>
      </c>
      <c r="B64422" s="249" t="s">
        <v>119</v>
      </c>
      <c r="C64422" s="249">
        <v>20324.18</v>
      </c>
      <c r="D64422" s="249">
        <v>9</v>
      </c>
      <c r="E64422" s="249">
        <v>0</v>
      </c>
      <c r="F64422" s="249">
        <v>0</v>
      </c>
      <c r="G64422" s="249">
        <v>0</v>
      </c>
      <c r="H64422" s="249">
        <v>0.1</v>
      </c>
      <c r="I64422" s="249">
        <v>0</v>
      </c>
      <c r="J64422" s="250">
        <f t="shared" si="2122"/>
        <v>184950.038</v>
      </c>
      <c r="K64422" s="250">
        <f t="shared" si="2123"/>
        <v>9.1</v>
      </c>
      <c r="M64422" s="237"/>
    </row>
    <row r="64423" spans="1:13" ht="13">
      <c r="A64423" s="249">
        <v>2878436</v>
      </c>
      <c r="B64423" s="249" t="s">
        <v>253</v>
      </c>
      <c r="C64423" s="249">
        <v>9504.7000000000007</v>
      </c>
      <c r="D64423" s="249">
        <v>6.2</v>
      </c>
      <c r="E64423" s="249">
        <v>0</v>
      </c>
      <c r="F64423" s="249">
        <v>0</v>
      </c>
      <c r="G64423" s="249">
        <v>0</v>
      </c>
      <c r="H64423" s="249">
        <v>0.1</v>
      </c>
      <c r="I64423" s="249">
        <v>0</v>
      </c>
      <c r="J64423" s="250">
        <f t="shared" si="2122"/>
        <v>59879.61</v>
      </c>
      <c r="K64423" s="250">
        <f t="shared" si="2123"/>
        <v>6.3</v>
      </c>
      <c r="M64423" s="237"/>
    </row>
    <row r="64424" spans="1:13" ht="13">
      <c r="A64424" s="249">
        <v>1421246</v>
      </c>
      <c r="B64424" s="249" t="s">
        <v>248</v>
      </c>
      <c r="C64424" s="249">
        <v>17003.82</v>
      </c>
      <c r="D64424" s="249">
        <v>23</v>
      </c>
      <c r="E64424" s="249">
        <v>0</v>
      </c>
      <c r="F64424" s="249">
        <v>0</v>
      </c>
      <c r="G64424" s="249">
        <v>0</v>
      </c>
      <c r="H64424" s="249">
        <v>0.9</v>
      </c>
      <c r="I64424" s="249">
        <v>0</v>
      </c>
      <c r="J64424" s="250">
        <f t="shared" si="2122"/>
        <v>406391.29799999995</v>
      </c>
      <c r="K64424" s="250">
        <f t="shared" si="2123"/>
        <v>23.9</v>
      </c>
      <c r="M64424" s="237"/>
    </row>
    <row r="64425" spans="1:13" ht="13">
      <c r="A64425" s="249">
        <v>2770254</v>
      </c>
      <c r="B64425" s="249" t="s">
        <v>116</v>
      </c>
      <c r="C64425" s="249">
        <v>14384.62</v>
      </c>
      <c r="D64425" s="249">
        <v>3</v>
      </c>
      <c r="E64425" s="249">
        <v>0</v>
      </c>
      <c r="F64425" s="249">
        <v>0</v>
      </c>
      <c r="G64425" s="249">
        <v>0</v>
      </c>
      <c r="H64425" s="249">
        <v>0.9</v>
      </c>
      <c r="I64425" s="249">
        <v>0</v>
      </c>
      <c r="J64425" s="250">
        <f t="shared" si="2122"/>
        <v>56100.018000000004</v>
      </c>
      <c r="K64425" s="250">
        <f t="shared" si="2123"/>
        <v>3.9</v>
      </c>
      <c r="M64425" s="237"/>
    </row>
    <row r="64426" spans="1:13" ht="13">
      <c r="A64426" s="249">
        <v>2644275</v>
      </c>
      <c r="B64426" s="249" t="s">
        <v>164</v>
      </c>
      <c r="C64426" s="249">
        <v>20387.7</v>
      </c>
      <c r="D64426" s="249">
        <v>0</v>
      </c>
      <c r="E64426" s="249">
        <v>0</v>
      </c>
      <c r="F64426" s="249">
        <v>0</v>
      </c>
      <c r="G64426" s="249">
        <v>0</v>
      </c>
      <c r="H64426" s="249">
        <v>1.7</v>
      </c>
      <c r="I64426" s="249">
        <v>0</v>
      </c>
      <c r="J64426" s="250">
        <f t="shared" si="2122"/>
        <v>34659.090000000004</v>
      </c>
      <c r="K64426" s="250">
        <f t="shared" si="2123"/>
        <v>1.7</v>
      </c>
      <c r="M64426" s="237"/>
    </row>
    <row r="64427" spans="1:13" ht="13">
      <c r="A64427" s="249">
        <v>532690</v>
      </c>
      <c r="B64427" s="249" t="s">
        <v>129</v>
      </c>
      <c r="C64427" s="249">
        <v>28705.71</v>
      </c>
      <c r="D64427" s="249">
        <v>0</v>
      </c>
      <c r="E64427" s="249">
        <v>0</v>
      </c>
      <c r="F64427" s="249">
        <v>0</v>
      </c>
      <c r="G64427" s="249">
        <v>0</v>
      </c>
      <c r="H64427" s="249">
        <v>32.200000000000003</v>
      </c>
      <c r="I64427" s="249">
        <v>0</v>
      </c>
      <c r="J64427" s="250">
        <f t="shared" si="2122"/>
        <v>924323.86200000008</v>
      </c>
      <c r="K64427" s="250">
        <f t="shared" si="2123"/>
        <v>32.200000000000003</v>
      </c>
      <c r="M64427" s="237"/>
    </row>
    <row r="64428" spans="1:13" ht="13">
      <c r="A64428" s="249">
        <v>3164401</v>
      </c>
      <c r="B64428" s="249" t="s">
        <v>411</v>
      </c>
      <c r="C64428" s="249">
        <v>14005.51</v>
      </c>
      <c r="D64428" s="249">
        <v>10</v>
      </c>
      <c r="E64428" s="249">
        <v>0</v>
      </c>
      <c r="F64428" s="249">
        <v>0</v>
      </c>
      <c r="G64428" s="249">
        <v>0</v>
      </c>
      <c r="H64428" s="249">
        <v>6.6</v>
      </c>
      <c r="I64428" s="249">
        <v>0</v>
      </c>
      <c r="J64428" s="250">
        <f t="shared" si="2122"/>
        <v>232491.46600000001</v>
      </c>
      <c r="K64428" s="250">
        <f t="shared" si="2123"/>
        <v>16.600000000000001</v>
      </c>
      <c r="M64428" s="237"/>
    </row>
    <row r="64429" spans="1:13" ht="13">
      <c r="A64429" s="249">
        <v>314192</v>
      </c>
      <c r="B64429" s="249" t="s">
        <v>286</v>
      </c>
      <c r="C64429" s="249">
        <v>20255.38</v>
      </c>
      <c r="D64429" s="249">
        <v>200</v>
      </c>
      <c r="E64429" s="249">
        <v>0</v>
      </c>
      <c r="F64429" s="249">
        <v>0</v>
      </c>
      <c r="G64429" s="249">
        <v>0</v>
      </c>
      <c r="H64429" s="249">
        <v>14</v>
      </c>
      <c r="I64429" s="249">
        <v>0</v>
      </c>
      <c r="J64429" s="250">
        <f t="shared" si="2122"/>
        <v>4334651.32</v>
      </c>
      <c r="K64429" s="250">
        <f t="shared" si="2123"/>
        <v>214</v>
      </c>
      <c r="M64429" s="237"/>
    </row>
    <row r="64430" spans="1:13" ht="13">
      <c r="A64430" s="249">
        <v>3198671</v>
      </c>
      <c r="B64430" s="249" t="s">
        <v>241</v>
      </c>
      <c r="C64430" s="249">
        <v>13220.92</v>
      </c>
      <c r="D64430" s="249">
        <v>38</v>
      </c>
      <c r="E64430" s="249">
        <v>0</v>
      </c>
      <c r="F64430" s="249">
        <v>0</v>
      </c>
      <c r="G64430" s="249">
        <v>0</v>
      </c>
      <c r="H64430" s="249">
        <v>5.7</v>
      </c>
      <c r="I64430" s="249">
        <v>8.6999999999999993</v>
      </c>
      <c r="J64430" s="250">
        <f t="shared" si="2122"/>
        <v>692776.2080000001</v>
      </c>
      <c r="K64430" s="250">
        <f t="shared" si="2123"/>
        <v>52.400000000000006</v>
      </c>
      <c r="M64430" s="237"/>
    </row>
    <row r="64431" spans="1:13" ht="13">
      <c r="A64431" s="249">
        <v>2486287</v>
      </c>
      <c r="B64431" s="249" t="s">
        <v>385</v>
      </c>
      <c r="C64431" s="249">
        <v>24675</v>
      </c>
      <c r="D64431" s="249">
        <v>23</v>
      </c>
      <c r="E64431" s="249">
        <v>0</v>
      </c>
      <c r="F64431" s="249">
        <v>0</v>
      </c>
      <c r="G64431" s="249">
        <v>0</v>
      </c>
      <c r="H64431" s="249">
        <v>23</v>
      </c>
      <c r="I64431" s="249">
        <v>0</v>
      </c>
      <c r="J64431" s="250">
        <f t="shared" si="2122"/>
        <v>1135050</v>
      </c>
      <c r="K64431" s="250">
        <f t="shared" si="2123"/>
        <v>46</v>
      </c>
      <c r="M64431" s="237"/>
    </row>
    <row r="64432" spans="1:13" ht="13">
      <c r="A64432" s="249">
        <v>6664</v>
      </c>
      <c r="B64432" s="249" t="s">
        <v>425</v>
      </c>
      <c r="C64432" s="249">
        <v>37865.919999999998</v>
      </c>
      <c r="D64432" s="249">
        <v>0</v>
      </c>
      <c r="E64432" s="249">
        <v>0</v>
      </c>
      <c r="F64432" s="249">
        <v>0</v>
      </c>
      <c r="G64432" s="249">
        <v>0</v>
      </c>
      <c r="H64432" s="249">
        <v>7.3</v>
      </c>
      <c r="I64432" s="249">
        <v>0</v>
      </c>
      <c r="J64432" s="250">
        <f t="shared" si="2122"/>
        <v>276421.21599999996</v>
      </c>
      <c r="K64432" s="250">
        <f t="shared" si="2123"/>
        <v>7.3</v>
      </c>
      <c r="M64432" s="237"/>
    </row>
    <row r="64433" spans="1:13" ht="13">
      <c r="A64433" s="249">
        <v>3198671</v>
      </c>
      <c r="B64433" s="249" t="s">
        <v>294</v>
      </c>
      <c r="C64433" s="249">
        <v>15908.7</v>
      </c>
      <c r="D64433" s="249">
        <v>54</v>
      </c>
      <c r="E64433" s="249">
        <v>0</v>
      </c>
      <c r="F64433" s="249">
        <v>0</v>
      </c>
      <c r="G64433" s="249">
        <v>0</v>
      </c>
      <c r="H64433" s="249">
        <v>8.1</v>
      </c>
      <c r="I64433" s="249">
        <v>0</v>
      </c>
      <c r="J64433" s="250">
        <f t="shared" si="2122"/>
        <v>987930.27</v>
      </c>
      <c r="K64433" s="250">
        <f t="shared" si="2123"/>
        <v>62.1</v>
      </c>
      <c r="M64433" s="237"/>
    </row>
    <row r="64434" spans="1:13" ht="13">
      <c r="A64434" s="249">
        <v>661783</v>
      </c>
      <c r="B64434" s="249" t="s">
        <v>411</v>
      </c>
      <c r="C64434" s="249">
        <v>24091.46</v>
      </c>
      <c r="D64434" s="249">
        <v>22</v>
      </c>
      <c r="E64434" s="249">
        <v>0</v>
      </c>
      <c r="F64434" s="249">
        <v>0</v>
      </c>
      <c r="G64434" s="249">
        <v>0</v>
      </c>
      <c r="H64434" s="249">
        <v>14.7</v>
      </c>
      <c r="I64434" s="249">
        <v>0</v>
      </c>
      <c r="J64434" s="250">
        <f t="shared" si="2122"/>
        <v>884156.58200000005</v>
      </c>
      <c r="K64434" s="250">
        <f t="shared" si="2123"/>
        <v>36.700000000000003</v>
      </c>
      <c r="M64434" s="237"/>
    </row>
    <row r="64435" spans="1:13" ht="13">
      <c r="A64435" s="249">
        <v>2318097</v>
      </c>
      <c r="B64435" s="249" t="s">
        <v>411</v>
      </c>
      <c r="C64435" s="249">
        <v>24638.98</v>
      </c>
      <c r="D64435" s="249">
        <v>3.6</v>
      </c>
      <c r="E64435" s="249">
        <v>0</v>
      </c>
      <c r="F64435" s="249">
        <v>0</v>
      </c>
      <c r="G64435" s="249">
        <v>0</v>
      </c>
      <c r="H64435" s="249">
        <v>2.2999999999999998</v>
      </c>
      <c r="I64435" s="249">
        <v>0</v>
      </c>
      <c r="J64435" s="250">
        <f t="shared" si="2122"/>
        <v>145369.98200000002</v>
      </c>
      <c r="K64435" s="250">
        <f t="shared" si="2123"/>
        <v>5.9</v>
      </c>
      <c r="M64435" s="237"/>
    </row>
    <row r="64436" spans="1:13" ht="13">
      <c r="A64436" s="249">
        <v>294474</v>
      </c>
      <c r="B64436" s="249" t="s">
        <v>138</v>
      </c>
      <c r="C64436" s="249">
        <v>4951.13</v>
      </c>
      <c r="D64436" s="249">
        <v>20.8</v>
      </c>
      <c r="E64436" s="249">
        <v>0</v>
      </c>
      <c r="F64436" s="249">
        <v>0</v>
      </c>
      <c r="G64436" s="249">
        <v>0</v>
      </c>
      <c r="H64436" s="249">
        <v>3.1</v>
      </c>
      <c r="I64436" s="249">
        <v>0</v>
      </c>
      <c r="J64436" s="250">
        <f t="shared" si="2122"/>
        <v>118332.00700000001</v>
      </c>
      <c r="K64436" s="250">
        <f t="shared" si="2123"/>
        <v>23.900000000000002</v>
      </c>
      <c r="M64436" s="237"/>
    </row>
    <row r="64437" spans="1:13" ht="13">
      <c r="A64437" s="249">
        <v>2635437</v>
      </c>
      <c r="B64437" s="249" t="s">
        <v>149</v>
      </c>
      <c r="C64437" s="249">
        <v>16221.07</v>
      </c>
      <c r="D64437" s="249">
        <v>10</v>
      </c>
      <c r="E64437" s="249">
        <v>0</v>
      </c>
      <c r="F64437" s="249">
        <v>0</v>
      </c>
      <c r="G64437" s="249">
        <v>0</v>
      </c>
      <c r="H64437" s="249">
        <v>3.1</v>
      </c>
      <c r="I64437" s="249">
        <v>0</v>
      </c>
      <c r="J64437" s="250">
        <f t="shared" si="2122"/>
        <v>212496.01699999999</v>
      </c>
      <c r="K64437" s="250">
        <f t="shared" si="2123"/>
        <v>13.1</v>
      </c>
      <c r="M64437" s="237"/>
    </row>
    <row r="64438" spans="1:13" ht="13">
      <c r="A64438" s="249">
        <v>2341209</v>
      </c>
      <c r="B64438" s="249" t="s">
        <v>112</v>
      </c>
      <c r="C64438" s="249">
        <v>19969.43</v>
      </c>
      <c r="D64438" s="249">
        <v>10</v>
      </c>
      <c r="E64438" s="249">
        <v>0</v>
      </c>
      <c r="F64438" s="249">
        <v>0</v>
      </c>
      <c r="G64438" s="249">
        <v>0</v>
      </c>
      <c r="H64438" s="249">
        <v>6.4</v>
      </c>
      <c r="I64438" s="249">
        <v>0</v>
      </c>
      <c r="J64438" s="250">
        <f t="shared" si="2122"/>
        <v>327498.652</v>
      </c>
      <c r="K64438" s="250">
        <f t="shared" si="2123"/>
        <v>16.399999999999999</v>
      </c>
      <c r="M64438" s="237"/>
    </row>
    <row r="64439" spans="1:13" ht="13">
      <c r="A64439" s="249">
        <v>2878436</v>
      </c>
      <c r="B64439" s="249" t="s">
        <v>250</v>
      </c>
      <c r="C64439" s="249">
        <v>18287.64</v>
      </c>
      <c r="D64439" s="249">
        <v>13</v>
      </c>
      <c r="E64439" s="249">
        <v>0</v>
      </c>
      <c r="F64439" s="249">
        <v>0</v>
      </c>
      <c r="G64439" s="249">
        <v>0</v>
      </c>
      <c r="H64439" s="249">
        <v>2.2000000000000002</v>
      </c>
      <c r="I64439" s="249">
        <v>0</v>
      </c>
      <c r="J64439" s="250">
        <f t="shared" si="2122"/>
        <v>277972.12799999997</v>
      </c>
      <c r="K64439" s="250">
        <f t="shared" si="2123"/>
        <v>15.2</v>
      </c>
      <c r="M64439" s="237"/>
    </row>
    <row r="64440" spans="1:13" ht="13">
      <c r="A64440" s="249">
        <v>2259768</v>
      </c>
      <c r="B64440" s="249" t="s">
        <v>440</v>
      </c>
      <c r="C64440" s="249">
        <v>21355.93</v>
      </c>
      <c r="D64440" s="249">
        <v>45</v>
      </c>
      <c r="E64440" s="249">
        <v>0</v>
      </c>
      <c r="F64440" s="249">
        <v>0</v>
      </c>
      <c r="G64440" s="249">
        <v>0</v>
      </c>
      <c r="H64440" s="249">
        <v>2.2000000000000002</v>
      </c>
      <c r="I64440" s="249">
        <v>0</v>
      </c>
      <c r="J64440" s="250">
        <f t="shared" si="2122"/>
        <v>1007999.8960000001</v>
      </c>
      <c r="K64440" s="250">
        <f t="shared" si="2123"/>
        <v>47.2</v>
      </c>
      <c r="M64440" s="237"/>
    </row>
    <row r="64441" spans="1:13" ht="13">
      <c r="A64441" s="249">
        <v>1335643</v>
      </c>
      <c r="B64441" s="249" t="s">
        <v>294</v>
      </c>
      <c r="C64441" s="249">
        <v>20400.87</v>
      </c>
      <c r="D64441" s="249">
        <v>45</v>
      </c>
      <c r="E64441" s="249">
        <v>0</v>
      </c>
      <c r="F64441" s="249">
        <v>0</v>
      </c>
      <c r="G64441" s="249">
        <v>0</v>
      </c>
      <c r="H64441" s="249">
        <v>7.9</v>
      </c>
      <c r="I64441" s="249">
        <v>0</v>
      </c>
      <c r="J64441" s="250">
        <f t="shared" si="2122"/>
        <v>1079206.0229999998</v>
      </c>
      <c r="K64441" s="250">
        <f t="shared" si="2123"/>
        <v>52.9</v>
      </c>
      <c r="M64441" s="237"/>
    </row>
    <row r="64442" spans="1:13" ht="13">
      <c r="A64442" s="249">
        <v>2445335</v>
      </c>
      <c r="B64442" s="249" t="s">
        <v>277</v>
      </c>
      <c r="C64442" s="249">
        <v>15862.28</v>
      </c>
      <c r="D64442" s="249">
        <v>33</v>
      </c>
      <c r="E64442" s="249">
        <v>0</v>
      </c>
      <c r="F64442" s="249">
        <v>0</v>
      </c>
      <c r="G64442" s="249">
        <v>0</v>
      </c>
      <c r="H64442" s="249">
        <v>12.8</v>
      </c>
      <c r="I64442" s="249">
        <v>0</v>
      </c>
      <c r="J64442" s="250">
        <f t="shared" si="2122"/>
        <v>726492.424</v>
      </c>
      <c r="K64442" s="250">
        <f t="shared" si="2123"/>
        <v>45.8</v>
      </c>
      <c r="M64442" s="237"/>
    </row>
    <row r="64443" spans="1:13" ht="13">
      <c r="A64443" s="249">
        <v>2164905</v>
      </c>
      <c r="B64443" s="249" t="s">
        <v>112</v>
      </c>
      <c r="C64443" s="249">
        <v>17568.669999999998</v>
      </c>
      <c r="D64443" s="249">
        <v>22</v>
      </c>
      <c r="E64443" s="249">
        <v>0</v>
      </c>
      <c r="F64443" s="249">
        <v>0</v>
      </c>
      <c r="G64443" s="249">
        <v>0</v>
      </c>
      <c r="H64443" s="249">
        <v>7</v>
      </c>
      <c r="I64443" s="249">
        <v>0</v>
      </c>
      <c r="J64443" s="250">
        <f t="shared" si="2122"/>
        <v>509491.42999999993</v>
      </c>
      <c r="K64443" s="250">
        <f t="shared" si="2123"/>
        <v>29</v>
      </c>
      <c r="M64443" s="237"/>
    </row>
    <row r="64444" spans="1:13" ht="13">
      <c r="A64444" s="249">
        <v>1150953</v>
      </c>
      <c r="B64444" s="249" t="s">
        <v>385</v>
      </c>
      <c r="C64444" s="249">
        <v>26835.5</v>
      </c>
      <c r="D64444" s="249">
        <v>2.8</v>
      </c>
      <c r="E64444" s="249">
        <v>0</v>
      </c>
      <c r="F64444" s="249">
        <v>0</v>
      </c>
      <c r="G64444" s="249">
        <v>0</v>
      </c>
      <c r="H64444" s="249">
        <v>2.8</v>
      </c>
      <c r="I64444" s="249">
        <v>0</v>
      </c>
      <c r="J64444" s="250">
        <f t="shared" si="2122"/>
        <v>150278.79999999999</v>
      </c>
      <c r="K64444" s="250">
        <f t="shared" si="2123"/>
        <v>5.6</v>
      </c>
      <c r="M64444" s="237"/>
    </row>
    <row r="64445" spans="1:13" ht="13">
      <c r="A64445" s="249">
        <v>2397939</v>
      </c>
      <c r="B64445" s="249" t="s">
        <v>420</v>
      </c>
      <c r="C64445" s="249">
        <v>27939.9</v>
      </c>
      <c r="D64445" s="249">
        <v>379</v>
      </c>
      <c r="E64445" s="249">
        <v>0</v>
      </c>
      <c r="F64445" s="249">
        <v>0</v>
      </c>
      <c r="G64445" s="249">
        <v>0</v>
      </c>
      <c r="H64445" s="249">
        <v>142.30000000000001</v>
      </c>
      <c r="I64445" s="249">
        <v>0</v>
      </c>
      <c r="J64445" s="250">
        <f t="shared" si="2122"/>
        <v>14565069.869999999</v>
      </c>
      <c r="K64445" s="250">
        <f t="shared" si="2123"/>
        <v>521.29999999999995</v>
      </c>
      <c r="M64445" s="237"/>
    </row>
    <row r="64446" spans="1:13" ht="13">
      <c r="A64446" s="249">
        <v>1705505</v>
      </c>
      <c r="B64446" s="249" t="s">
        <v>132</v>
      </c>
      <c r="C64446" s="249">
        <v>21387.21</v>
      </c>
      <c r="D64446" s="249">
        <v>34</v>
      </c>
      <c r="E64446" s="249">
        <v>0</v>
      </c>
      <c r="F64446" s="249">
        <v>0</v>
      </c>
      <c r="G64446" s="249">
        <v>0</v>
      </c>
      <c r="H64446" s="249">
        <v>5.2</v>
      </c>
      <c r="I64446" s="249">
        <v>0</v>
      </c>
      <c r="J64446" s="250">
        <f t="shared" si="2122"/>
        <v>838378.63199999998</v>
      </c>
      <c r="K64446" s="250">
        <f t="shared" si="2123"/>
        <v>39.200000000000003</v>
      </c>
      <c r="M64446" s="237"/>
    </row>
    <row r="64447" spans="1:13" ht="13">
      <c r="A64447" s="249">
        <v>2163099</v>
      </c>
      <c r="B64447" s="249" t="s">
        <v>294</v>
      </c>
      <c r="C64447" s="249">
        <v>21666.09</v>
      </c>
      <c r="D64447" s="249">
        <v>0</v>
      </c>
      <c r="E64447" s="249">
        <v>0</v>
      </c>
      <c r="F64447" s="249">
        <v>0</v>
      </c>
      <c r="G64447" s="249">
        <v>0</v>
      </c>
      <c r="H64447" s="249">
        <v>2.7</v>
      </c>
      <c r="I64447" s="249">
        <v>0</v>
      </c>
      <c r="J64447" s="250">
        <f t="shared" si="2122"/>
        <v>58498.443000000007</v>
      </c>
      <c r="K64447" s="250">
        <f t="shared" si="2123"/>
        <v>2.7</v>
      </c>
      <c r="M64447" s="237"/>
    </row>
    <row r="64448" spans="1:13" ht="13">
      <c r="A64448" s="249">
        <v>2558883</v>
      </c>
      <c r="B64448" s="249" t="s">
        <v>180</v>
      </c>
      <c r="C64448" s="249">
        <v>18170.62</v>
      </c>
      <c r="D64448" s="249">
        <v>11</v>
      </c>
      <c r="E64448" s="249">
        <v>0</v>
      </c>
      <c r="F64448" s="249">
        <v>0</v>
      </c>
      <c r="G64448" s="249">
        <v>0</v>
      </c>
      <c r="H64448" s="249">
        <v>2.7</v>
      </c>
      <c r="I64448" s="249">
        <v>0</v>
      </c>
      <c r="J64448" s="250">
        <f t="shared" si="2122"/>
        <v>248937.49399999998</v>
      </c>
      <c r="K64448" s="250">
        <f t="shared" si="2123"/>
        <v>13.7</v>
      </c>
      <c r="M64448" s="237"/>
    </row>
    <row r="64449" spans="1:13" ht="13">
      <c r="A64449" s="249">
        <v>1684662</v>
      </c>
      <c r="B64449" s="249" t="s">
        <v>420</v>
      </c>
      <c r="C64449" s="249">
        <v>34278.1</v>
      </c>
      <c r="D64449" s="249">
        <v>100</v>
      </c>
      <c r="E64449" s="249">
        <v>0</v>
      </c>
      <c r="F64449" s="249">
        <v>0</v>
      </c>
      <c r="G64449" s="249">
        <v>0</v>
      </c>
      <c r="H64449" s="249">
        <v>52.2</v>
      </c>
      <c r="I64449" s="249">
        <v>0</v>
      </c>
      <c r="J64449" s="250">
        <f t="shared" si="2122"/>
        <v>5217126.8199999994</v>
      </c>
      <c r="K64449" s="250">
        <f t="shared" si="2123"/>
        <v>152.19999999999999</v>
      </c>
      <c r="M64449" s="237"/>
    </row>
    <row r="64450" spans="1:13" ht="13">
      <c r="A64450" s="249">
        <v>2466869</v>
      </c>
      <c r="B64450" s="249" t="s">
        <v>192</v>
      </c>
      <c r="C64450" s="249">
        <v>67136.75</v>
      </c>
      <c r="D64450" s="249">
        <v>587</v>
      </c>
      <c r="E64450" s="249">
        <v>0</v>
      </c>
      <c r="F64450" s="249">
        <v>0</v>
      </c>
      <c r="G64450" s="249">
        <v>0</v>
      </c>
      <c r="H64450" s="249">
        <v>129</v>
      </c>
      <c r="I64450" s="249">
        <v>0</v>
      </c>
      <c r="J64450" s="250">
        <f t="shared" si="2122"/>
        <v>48069913</v>
      </c>
      <c r="K64450" s="250">
        <f t="shared" si="2123"/>
        <v>716</v>
      </c>
      <c r="M64450" s="237"/>
    </row>
    <row r="64451" spans="1:13" ht="13">
      <c r="A64451" s="249">
        <v>1357808</v>
      </c>
      <c r="B64451" s="249" t="s">
        <v>385</v>
      </c>
      <c r="C64451" s="249">
        <v>12057</v>
      </c>
      <c r="D64451" s="249">
        <v>200</v>
      </c>
      <c r="E64451" s="249">
        <v>0</v>
      </c>
      <c r="F64451" s="249">
        <v>0</v>
      </c>
      <c r="G64451" s="249">
        <v>0</v>
      </c>
      <c r="H64451" s="249">
        <v>200</v>
      </c>
      <c r="I64451" s="249">
        <v>0</v>
      </c>
      <c r="J64451" s="250">
        <f t="shared" ref="J64451:J64514" si="2124">C64451*K64451</f>
        <v>4822800</v>
      </c>
      <c r="K64451" s="250">
        <f t="shared" ref="K64451:K64514" si="2125">SUM(D64451:I64451)</f>
        <v>400</v>
      </c>
      <c r="M64451" s="237"/>
    </row>
    <row r="64452" spans="1:13" ht="13">
      <c r="A64452" s="249">
        <v>2445335</v>
      </c>
      <c r="B64452" s="249" t="s">
        <v>228</v>
      </c>
      <c r="C64452" s="249">
        <v>14019.09</v>
      </c>
      <c r="D64452" s="249">
        <v>51</v>
      </c>
      <c r="E64452" s="249">
        <v>0</v>
      </c>
      <c r="F64452" s="249">
        <v>0</v>
      </c>
      <c r="G64452" s="249">
        <v>0</v>
      </c>
      <c r="H64452" s="249">
        <v>5.0999999999999996</v>
      </c>
      <c r="I64452" s="249">
        <v>0</v>
      </c>
      <c r="J64452" s="250">
        <f t="shared" si="2124"/>
        <v>786470.94900000002</v>
      </c>
      <c r="K64452" s="250">
        <f t="shared" si="2125"/>
        <v>56.1</v>
      </c>
      <c r="M64452" s="237"/>
    </row>
    <row r="64453" spans="1:13" ht="13">
      <c r="A64453" s="249">
        <v>2318097</v>
      </c>
      <c r="B64453" s="249" t="s">
        <v>302</v>
      </c>
      <c r="C64453" s="249">
        <v>129042.16</v>
      </c>
      <c r="D64453" s="249">
        <v>66.5</v>
      </c>
      <c r="E64453" s="249">
        <v>0</v>
      </c>
      <c r="F64453" s="249">
        <v>0</v>
      </c>
      <c r="G64453" s="249">
        <v>0</v>
      </c>
      <c r="H64453" s="249">
        <v>13.3</v>
      </c>
      <c r="I64453" s="249">
        <v>0</v>
      </c>
      <c r="J64453" s="250">
        <f t="shared" si="2124"/>
        <v>10297564.368000001</v>
      </c>
      <c r="K64453" s="250">
        <f t="shared" si="2125"/>
        <v>79.8</v>
      </c>
      <c r="M64453" s="237"/>
    </row>
    <row r="64454" spans="1:13" ht="13">
      <c r="A64454" s="249">
        <v>1233366</v>
      </c>
      <c r="B64454" s="249" t="s">
        <v>218</v>
      </c>
      <c r="C64454" s="249">
        <v>67036.289999999994</v>
      </c>
      <c r="D64454" s="249">
        <v>9</v>
      </c>
      <c r="E64454" s="249">
        <v>0</v>
      </c>
      <c r="F64454" s="249">
        <v>0</v>
      </c>
      <c r="G64454" s="249">
        <v>0</v>
      </c>
      <c r="H64454" s="249">
        <v>4.2</v>
      </c>
      <c r="I64454" s="249">
        <v>0</v>
      </c>
      <c r="J64454" s="250">
        <f t="shared" si="2124"/>
        <v>884879.02799999982</v>
      </c>
      <c r="K64454" s="250">
        <f t="shared" si="2125"/>
        <v>13.2</v>
      </c>
      <c r="M64454" s="237"/>
    </row>
    <row r="64455" spans="1:13" ht="13">
      <c r="A64455" s="249">
        <v>228305</v>
      </c>
      <c r="B64455" s="249" t="s">
        <v>385</v>
      </c>
      <c r="C64455" s="249">
        <v>24750</v>
      </c>
      <c r="D64455" s="249">
        <v>5</v>
      </c>
      <c r="E64455" s="249">
        <v>0</v>
      </c>
      <c r="F64455" s="249">
        <v>0</v>
      </c>
      <c r="G64455" s="249">
        <v>0</v>
      </c>
      <c r="H64455" s="249">
        <v>5</v>
      </c>
      <c r="I64455" s="249">
        <v>0</v>
      </c>
      <c r="J64455" s="250">
        <f t="shared" si="2124"/>
        <v>247500</v>
      </c>
      <c r="K64455" s="250">
        <f t="shared" si="2125"/>
        <v>10</v>
      </c>
      <c r="M64455" s="237"/>
    </row>
    <row r="64456" spans="1:13" ht="13">
      <c r="A64456" s="249">
        <v>402216</v>
      </c>
      <c r="B64456" s="249" t="s">
        <v>385</v>
      </c>
      <c r="C64456" s="249">
        <v>17400</v>
      </c>
      <c r="D64456" s="249">
        <v>5</v>
      </c>
      <c r="E64456" s="249">
        <v>0</v>
      </c>
      <c r="F64456" s="249">
        <v>0</v>
      </c>
      <c r="G64456" s="249">
        <v>0</v>
      </c>
      <c r="H64456" s="249">
        <v>5</v>
      </c>
      <c r="I64456" s="249">
        <v>0</v>
      </c>
      <c r="J64456" s="250">
        <f t="shared" si="2124"/>
        <v>174000</v>
      </c>
      <c r="K64456" s="250">
        <f t="shared" si="2125"/>
        <v>10</v>
      </c>
      <c r="M64456" s="237"/>
    </row>
    <row r="64457" spans="1:13" ht="13">
      <c r="A64457" s="249">
        <v>3198671</v>
      </c>
      <c r="B64457" s="249" t="s">
        <v>363</v>
      </c>
      <c r="C64457" s="249">
        <v>8675.94</v>
      </c>
      <c r="D64457" s="249">
        <v>51</v>
      </c>
      <c r="E64457" s="249">
        <v>0</v>
      </c>
      <c r="F64457" s="249">
        <v>0</v>
      </c>
      <c r="G64457" s="249">
        <v>0</v>
      </c>
      <c r="H64457" s="249">
        <v>9.1</v>
      </c>
      <c r="I64457" s="249">
        <v>0</v>
      </c>
      <c r="J64457" s="250">
        <f t="shared" si="2124"/>
        <v>521423.99400000006</v>
      </c>
      <c r="K64457" s="250">
        <f t="shared" si="2125"/>
        <v>60.1</v>
      </c>
      <c r="M64457" s="237"/>
    </row>
    <row r="64458" spans="1:13" ht="13">
      <c r="A64458" s="249">
        <v>292613</v>
      </c>
      <c r="B64458" s="249" t="s">
        <v>294</v>
      </c>
      <c r="C64458" s="249">
        <v>0</v>
      </c>
      <c r="D64458" s="249">
        <v>0.5</v>
      </c>
      <c r="E64458" s="249">
        <v>0</v>
      </c>
      <c r="F64458" s="249">
        <v>0</v>
      </c>
      <c r="G64458" s="249">
        <v>0</v>
      </c>
      <c r="H64458" s="249">
        <v>0</v>
      </c>
      <c r="I64458" s="249">
        <v>0</v>
      </c>
      <c r="J64458" s="250">
        <f t="shared" si="2124"/>
        <v>0</v>
      </c>
      <c r="K64458" s="250">
        <f t="shared" si="2125"/>
        <v>0.5</v>
      </c>
      <c r="M64458" s="237"/>
    </row>
    <row r="64459" spans="1:13" ht="13">
      <c r="A64459" s="249">
        <v>292613</v>
      </c>
      <c r="B64459" s="249" t="s">
        <v>250</v>
      </c>
      <c r="C64459" s="249">
        <v>0</v>
      </c>
      <c r="D64459" s="249">
        <v>0.5</v>
      </c>
      <c r="E64459" s="249">
        <v>0</v>
      </c>
      <c r="F64459" s="249">
        <v>0</v>
      </c>
      <c r="G64459" s="249">
        <v>0</v>
      </c>
      <c r="H64459" s="249">
        <v>0</v>
      </c>
      <c r="I64459" s="249">
        <v>0</v>
      </c>
      <c r="J64459" s="250">
        <f t="shared" si="2124"/>
        <v>0</v>
      </c>
      <c r="K64459" s="250">
        <f t="shared" si="2125"/>
        <v>0.5</v>
      </c>
      <c r="M64459" s="237"/>
    </row>
    <row r="64460" spans="1:13" ht="13">
      <c r="A64460" s="249">
        <v>2776655</v>
      </c>
      <c r="B64460" s="249" t="s">
        <v>335</v>
      </c>
      <c r="C64460" s="249">
        <v>0</v>
      </c>
      <c r="D64460" s="249">
        <v>0.3</v>
      </c>
      <c r="E64460" s="249">
        <v>0</v>
      </c>
      <c r="F64460" s="249">
        <v>0</v>
      </c>
      <c r="G64460" s="249">
        <v>0</v>
      </c>
      <c r="H64460" s="249">
        <v>0</v>
      </c>
      <c r="I64460" s="249">
        <v>0</v>
      </c>
      <c r="J64460" s="250">
        <f t="shared" si="2124"/>
        <v>0</v>
      </c>
      <c r="K64460" s="250">
        <f t="shared" si="2125"/>
        <v>0.3</v>
      </c>
      <c r="M64460" s="237"/>
    </row>
    <row r="64461" spans="1:13" ht="13">
      <c r="A64461" s="249">
        <v>2768041</v>
      </c>
      <c r="B64461" s="249" t="s">
        <v>424</v>
      </c>
      <c r="C64461" s="249">
        <v>0</v>
      </c>
      <c r="D64461" s="249">
        <v>0.3</v>
      </c>
      <c r="E64461" s="249">
        <v>0</v>
      </c>
      <c r="F64461" s="249">
        <v>0</v>
      </c>
      <c r="G64461" s="249">
        <v>0</v>
      </c>
      <c r="H64461" s="249">
        <v>0</v>
      </c>
      <c r="I64461" s="249">
        <v>0</v>
      </c>
      <c r="J64461" s="250">
        <f t="shared" si="2124"/>
        <v>0</v>
      </c>
      <c r="K64461" s="250">
        <f t="shared" si="2125"/>
        <v>0.3</v>
      </c>
      <c r="M64461" s="237"/>
    </row>
    <row r="64462" spans="1:13" ht="13">
      <c r="A64462" s="249">
        <v>2643414</v>
      </c>
      <c r="B64462" s="249" t="s">
        <v>444</v>
      </c>
      <c r="C64462" s="249">
        <v>0</v>
      </c>
      <c r="D64462" s="249">
        <v>0.3</v>
      </c>
      <c r="E64462" s="249">
        <v>0</v>
      </c>
      <c r="F64462" s="249">
        <v>0</v>
      </c>
      <c r="G64462" s="249">
        <v>0</v>
      </c>
      <c r="H64462" s="249">
        <v>0</v>
      </c>
      <c r="I64462" s="249">
        <v>0</v>
      </c>
      <c r="J64462" s="250">
        <f t="shared" si="2124"/>
        <v>0</v>
      </c>
      <c r="K64462" s="250">
        <f t="shared" si="2125"/>
        <v>0.3</v>
      </c>
      <c r="M64462" s="237"/>
    </row>
    <row r="64463" spans="1:13" ht="13">
      <c r="A64463" s="249">
        <v>2682267</v>
      </c>
      <c r="B64463" s="249" t="s">
        <v>444</v>
      </c>
      <c r="C64463" s="249">
        <v>0</v>
      </c>
      <c r="D64463" s="249">
        <v>0.3</v>
      </c>
      <c r="E64463" s="249">
        <v>0</v>
      </c>
      <c r="F64463" s="249">
        <v>0</v>
      </c>
      <c r="G64463" s="249">
        <v>0</v>
      </c>
      <c r="H64463" s="249">
        <v>0</v>
      </c>
      <c r="I64463" s="249">
        <v>0</v>
      </c>
      <c r="J64463" s="250">
        <f t="shared" si="2124"/>
        <v>0</v>
      </c>
      <c r="K64463" s="250">
        <f t="shared" si="2125"/>
        <v>0.3</v>
      </c>
      <c r="M64463" s="237"/>
    </row>
    <row r="64464" spans="1:13" ht="13">
      <c r="A64464" s="249">
        <v>2417197</v>
      </c>
      <c r="B64464" s="249" t="s">
        <v>432</v>
      </c>
      <c r="C64464" s="249">
        <v>0</v>
      </c>
      <c r="D64464" s="249">
        <v>0.3</v>
      </c>
      <c r="E64464" s="249">
        <v>0</v>
      </c>
      <c r="F64464" s="249">
        <v>0</v>
      </c>
      <c r="G64464" s="249">
        <v>0</v>
      </c>
      <c r="H64464" s="249">
        <v>0</v>
      </c>
      <c r="I64464" s="249">
        <v>0</v>
      </c>
      <c r="J64464" s="250">
        <f t="shared" si="2124"/>
        <v>0</v>
      </c>
      <c r="K64464" s="250">
        <f t="shared" si="2125"/>
        <v>0.3</v>
      </c>
      <c r="M64464" s="237"/>
    </row>
    <row r="64465" spans="1:13" ht="13">
      <c r="A64465" s="249">
        <v>2108261</v>
      </c>
      <c r="B64465" s="249" t="s">
        <v>335</v>
      </c>
      <c r="C64465" s="249">
        <v>0</v>
      </c>
      <c r="D64465" s="249">
        <v>0.3</v>
      </c>
      <c r="E64465" s="249">
        <v>0</v>
      </c>
      <c r="F64465" s="249">
        <v>0</v>
      </c>
      <c r="G64465" s="249">
        <v>0</v>
      </c>
      <c r="H64465" s="249">
        <v>0</v>
      </c>
      <c r="I64465" s="249">
        <v>0</v>
      </c>
      <c r="J64465" s="250">
        <f t="shared" si="2124"/>
        <v>0</v>
      </c>
      <c r="K64465" s="250">
        <f t="shared" si="2125"/>
        <v>0.3</v>
      </c>
      <c r="M64465" s="237"/>
    </row>
    <row r="64466" spans="1:13" ht="13">
      <c r="A64466" s="249">
        <v>716260</v>
      </c>
      <c r="B64466" s="249" t="s">
        <v>444</v>
      </c>
      <c r="C64466" s="249">
        <v>0</v>
      </c>
      <c r="D64466" s="249">
        <v>0.3</v>
      </c>
      <c r="E64466" s="249">
        <v>0</v>
      </c>
      <c r="F64466" s="249">
        <v>0</v>
      </c>
      <c r="G64466" s="249">
        <v>0</v>
      </c>
      <c r="H64466" s="249">
        <v>0</v>
      </c>
      <c r="I64466" s="249">
        <v>0</v>
      </c>
      <c r="J64466" s="250">
        <f t="shared" si="2124"/>
        <v>0</v>
      </c>
      <c r="K64466" s="250">
        <f t="shared" si="2125"/>
        <v>0.3</v>
      </c>
      <c r="M64466" s="237"/>
    </row>
    <row r="64467" spans="1:13" ht="13">
      <c r="A64467" s="249">
        <v>1686481</v>
      </c>
      <c r="B64467" s="249" t="s">
        <v>335</v>
      </c>
      <c r="C64467" s="249">
        <v>0</v>
      </c>
      <c r="D64467" s="249">
        <v>0.3</v>
      </c>
      <c r="E64467" s="249">
        <v>0</v>
      </c>
      <c r="F64467" s="249">
        <v>0</v>
      </c>
      <c r="G64467" s="249">
        <v>0</v>
      </c>
      <c r="H64467" s="249">
        <v>0</v>
      </c>
      <c r="I64467" s="249">
        <v>0</v>
      </c>
      <c r="J64467" s="250">
        <f t="shared" si="2124"/>
        <v>0</v>
      </c>
      <c r="K64467" s="250">
        <f t="shared" si="2125"/>
        <v>0.3</v>
      </c>
      <c r="M64467" s="237"/>
    </row>
    <row r="64468" spans="1:13" ht="13">
      <c r="A64468" s="249">
        <v>2596126</v>
      </c>
      <c r="B64468" s="249" t="s">
        <v>444</v>
      </c>
      <c r="C64468" s="249">
        <v>0</v>
      </c>
      <c r="D64468" s="249">
        <v>0.3</v>
      </c>
      <c r="E64468" s="249">
        <v>0</v>
      </c>
      <c r="F64468" s="249">
        <v>0</v>
      </c>
      <c r="G64468" s="249">
        <v>0</v>
      </c>
      <c r="H64468" s="249">
        <v>0</v>
      </c>
      <c r="I64468" s="249">
        <v>0</v>
      </c>
      <c r="J64468" s="250">
        <f t="shared" si="2124"/>
        <v>0</v>
      </c>
      <c r="K64468" s="250">
        <f t="shared" si="2125"/>
        <v>0.3</v>
      </c>
      <c r="M64468" s="237"/>
    </row>
    <row r="64469" spans="1:13" ht="13">
      <c r="A64469" s="249">
        <v>2704335</v>
      </c>
      <c r="B64469" s="249" t="s">
        <v>424</v>
      </c>
      <c r="C64469" s="249">
        <v>0</v>
      </c>
      <c r="D64469" s="249">
        <v>0.3</v>
      </c>
      <c r="E64469" s="249">
        <v>0</v>
      </c>
      <c r="F64469" s="249">
        <v>0</v>
      </c>
      <c r="G64469" s="249">
        <v>0</v>
      </c>
      <c r="H64469" s="249">
        <v>0</v>
      </c>
      <c r="I64469" s="249">
        <v>0</v>
      </c>
      <c r="J64469" s="250">
        <f t="shared" si="2124"/>
        <v>0</v>
      </c>
      <c r="K64469" s="250">
        <f t="shared" si="2125"/>
        <v>0.3</v>
      </c>
      <c r="M64469" s="237"/>
    </row>
    <row r="64470" spans="1:13" ht="13">
      <c r="A64470" s="249">
        <v>1962791</v>
      </c>
      <c r="B64470" s="249" t="s">
        <v>424</v>
      </c>
      <c r="C64470" s="249">
        <v>0</v>
      </c>
      <c r="D64470" s="249">
        <v>0.3</v>
      </c>
      <c r="E64470" s="249">
        <v>0</v>
      </c>
      <c r="F64470" s="249">
        <v>0</v>
      </c>
      <c r="G64470" s="249">
        <v>0</v>
      </c>
      <c r="H64470" s="249">
        <v>0</v>
      </c>
      <c r="I64470" s="249">
        <v>0</v>
      </c>
      <c r="J64470" s="250">
        <f t="shared" si="2124"/>
        <v>0</v>
      </c>
      <c r="K64470" s="250">
        <f t="shared" si="2125"/>
        <v>0.3</v>
      </c>
      <c r="M64470" s="237"/>
    </row>
    <row r="64471" spans="1:13" ht="13">
      <c r="A64471" s="249">
        <v>2776259</v>
      </c>
      <c r="B64471" s="249" t="s">
        <v>218</v>
      </c>
      <c r="C64471" s="249">
        <v>0</v>
      </c>
      <c r="D64471" s="249">
        <v>0.3</v>
      </c>
      <c r="E64471" s="249">
        <v>0</v>
      </c>
      <c r="F64471" s="249">
        <v>0</v>
      </c>
      <c r="G64471" s="249">
        <v>0</v>
      </c>
      <c r="H64471" s="249">
        <v>0</v>
      </c>
      <c r="I64471" s="249">
        <v>0</v>
      </c>
      <c r="J64471" s="250">
        <f t="shared" si="2124"/>
        <v>0</v>
      </c>
      <c r="K64471" s="250">
        <f t="shared" si="2125"/>
        <v>0.3</v>
      </c>
      <c r="M64471" s="237"/>
    </row>
    <row r="64472" spans="1:13" ht="13">
      <c r="A64472" s="249">
        <v>2710188</v>
      </c>
      <c r="B64472" s="249" t="s">
        <v>424</v>
      </c>
      <c r="C64472" s="249">
        <v>0</v>
      </c>
      <c r="D64472" s="249">
        <v>0.3</v>
      </c>
      <c r="E64472" s="249">
        <v>0</v>
      </c>
      <c r="F64472" s="249">
        <v>0</v>
      </c>
      <c r="G64472" s="249">
        <v>0</v>
      </c>
      <c r="H64472" s="249">
        <v>0</v>
      </c>
      <c r="I64472" s="249">
        <v>0</v>
      </c>
      <c r="J64472" s="250">
        <f t="shared" si="2124"/>
        <v>0</v>
      </c>
      <c r="K64472" s="250">
        <f t="shared" si="2125"/>
        <v>0.3</v>
      </c>
      <c r="M64472" s="237"/>
    </row>
    <row r="64473" spans="1:13" ht="13">
      <c r="A64473" s="249">
        <v>2745065</v>
      </c>
      <c r="B64473" s="249" t="s">
        <v>302</v>
      </c>
      <c r="C64473" s="249">
        <v>0</v>
      </c>
      <c r="D64473" s="249">
        <v>0.2</v>
      </c>
      <c r="E64473" s="249">
        <v>0</v>
      </c>
      <c r="F64473" s="249">
        <v>0</v>
      </c>
      <c r="G64473" s="249">
        <v>0</v>
      </c>
      <c r="H64473" s="249">
        <v>0</v>
      </c>
      <c r="I64473" s="249">
        <v>0</v>
      </c>
      <c r="J64473" s="250">
        <f t="shared" si="2124"/>
        <v>0</v>
      </c>
      <c r="K64473" s="250">
        <f t="shared" si="2125"/>
        <v>0.2</v>
      </c>
      <c r="M64473" s="237"/>
    </row>
    <row r="64474" spans="1:13" ht="13">
      <c r="A64474" s="249">
        <v>252823</v>
      </c>
      <c r="B64474" s="249" t="s">
        <v>302</v>
      </c>
      <c r="C64474" s="249">
        <v>0</v>
      </c>
      <c r="D64474" s="249">
        <v>0.2</v>
      </c>
      <c r="E64474" s="249">
        <v>0</v>
      </c>
      <c r="F64474" s="249">
        <v>0</v>
      </c>
      <c r="G64474" s="249">
        <v>0</v>
      </c>
      <c r="H64474" s="249">
        <v>0</v>
      </c>
      <c r="I64474" s="249">
        <v>0</v>
      </c>
      <c r="J64474" s="250">
        <f t="shared" si="2124"/>
        <v>0</v>
      </c>
      <c r="K64474" s="250">
        <f t="shared" si="2125"/>
        <v>0.2</v>
      </c>
      <c r="M64474" s="237"/>
    </row>
    <row r="64475" spans="1:13" ht="13">
      <c r="A64475" s="249">
        <v>502499</v>
      </c>
      <c r="B64475" s="249" t="s">
        <v>302</v>
      </c>
      <c r="C64475" s="249">
        <v>0</v>
      </c>
      <c r="D64475" s="249">
        <v>0.2</v>
      </c>
      <c r="E64475" s="249">
        <v>0</v>
      </c>
      <c r="F64475" s="249">
        <v>0</v>
      </c>
      <c r="G64475" s="249">
        <v>0</v>
      </c>
      <c r="H64475" s="249">
        <v>0</v>
      </c>
      <c r="I64475" s="249">
        <v>0</v>
      </c>
      <c r="J64475" s="250">
        <f t="shared" si="2124"/>
        <v>0</v>
      </c>
      <c r="K64475" s="250">
        <f t="shared" si="2125"/>
        <v>0.2</v>
      </c>
      <c r="M64475" s="237"/>
    </row>
    <row r="64476" spans="1:13" ht="13">
      <c r="A64476" s="249">
        <v>2638293</v>
      </c>
      <c r="B64476" s="249" t="s">
        <v>302</v>
      </c>
      <c r="C64476" s="249">
        <v>0</v>
      </c>
      <c r="D64476" s="249">
        <v>0.2</v>
      </c>
      <c r="E64476" s="249">
        <v>0</v>
      </c>
      <c r="F64476" s="249">
        <v>0</v>
      </c>
      <c r="G64476" s="249">
        <v>0</v>
      </c>
      <c r="H64476" s="249">
        <v>0</v>
      </c>
      <c r="I64476" s="249">
        <v>0</v>
      </c>
      <c r="J64476" s="250">
        <f t="shared" si="2124"/>
        <v>0</v>
      </c>
      <c r="K64476" s="250">
        <f t="shared" si="2125"/>
        <v>0.2</v>
      </c>
      <c r="M64476" s="237"/>
    </row>
    <row r="64477" spans="1:13" ht="13">
      <c r="A64477" s="249">
        <v>2678984</v>
      </c>
      <c r="B64477" s="249" t="s">
        <v>222</v>
      </c>
      <c r="C64477" s="249">
        <v>0</v>
      </c>
      <c r="D64477" s="249">
        <v>0.2</v>
      </c>
      <c r="E64477" s="249">
        <v>0</v>
      </c>
      <c r="F64477" s="249">
        <v>0</v>
      </c>
      <c r="G64477" s="249">
        <v>0</v>
      </c>
      <c r="H64477" s="249">
        <v>0</v>
      </c>
      <c r="I64477" s="249">
        <v>0</v>
      </c>
      <c r="J64477" s="250">
        <f t="shared" si="2124"/>
        <v>0</v>
      </c>
      <c r="K64477" s="250">
        <f t="shared" si="2125"/>
        <v>0.2</v>
      </c>
      <c r="M64477" s="237"/>
    </row>
    <row r="64478" spans="1:13" ht="13">
      <c r="A64478" s="249">
        <v>1599614</v>
      </c>
      <c r="B64478" s="249" t="s">
        <v>222</v>
      </c>
      <c r="C64478" s="249">
        <v>0</v>
      </c>
      <c r="D64478" s="249">
        <v>0.2</v>
      </c>
      <c r="E64478" s="249">
        <v>0</v>
      </c>
      <c r="F64478" s="249">
        <v>0</v>
      </c>
      <c r="G64478" s="249">
        <v>0</v>
      </c>
      <c r="H64478" s="249">
        <v>0</v>
      </c>
      <c r="I64478" s="249">
        <v>0</v>
      </c>
      <c r="J64478" s="250">
        <f t="shared" si="2124"/>
        <v>0</v>
      </c>
      <c r="K64478" s="250">
        <f t="shared" si="2125"/>
        <v>0.2</v>
      </c>
      <c r="M64478" s="237"/>
    </row>
    <row r="64479" spans="1:13" ht="13">
      <c r="A64479" s="249">
        <v>2568761</v>
      </c>
      <c r="B64479" s="249" t="s">
        <v>302</v>
      </c>
      <c r="C64479" s="249">
        <v>0</v>
      </c>
      <c r="D64479" s="249">
        <v>0.2</v>
      </c>
      <c r="E64479" s="249">
        <v>0</v>
      </c>
      <c r="F64479" s="249">
        <v>0</v>
      </c>
      <c r="G64479" s="249">
        <v>0</v>
      </c>
      <c r="H64479" s="249">
        <v>0</v>
      </c>
      <c r="I64479" s="249">
        <v>0</v>
      </c>
      <c r="J64479" s="250">
        <f t="shared" si="2124"/>
        <v>0</v>
      </c>
      <c r="K64479" s="250">
        <f t="shared" si="2125"/>
        <v>0.2</v>
      </c>
      <c r="M64479" s="237"/>
    </row>
    <row r="64480" spans="1:13" ht="13">
      <c r="A64480" s="249">
        <v>2665024</v>
      </c>
      <c r="B64480" s="249" t="s">
        <v>302</v>
      </c>
      <c r="C64480" s="249">
        <v>0</v>
      </c>
      <c r="D64480" s="249">
        <v>0.2</v>
      </c>
      <c r="E64480" s="249">
        <v>0</v>
      </c>
      <c r="F64480" s="249">
        <v>0</v>
      </c>
      <c r="G64480" s="249">
        <v>0</v>
      </c>
      <c r="H64480" s="249">
        <v>0</v>
      </c>
      <c r="I64480" s="249">
        <v>0</v>
      </c>
      <c r="J64480" s="250">
        <f t="shared" si="2124"/>
        <v>0</v>
      </c>
      <c r="K64480" s="250">
        <f t="shared" si="2125"/>
        <v>0.2</v>
      </c>
      <c r="M64480" s="237"/>
    </row>
    <row r="64481" spans="1:13" ht="13">
      <c r="A64481" s="249">
        <v>2684251</v>
      </c>
      <c r="B64481" s="249" t="s">
        <v>222</v>
      </c>
      <c r="C64481" s="249">
        <v>0</v>
      </c>
      <c r="D64481" s="249">
        <v>0.2</v>
      </c>
      <c r="E64481" s="249">
        <v>0</v>
      </c>
      <c r="F64481" s="249">
        <v>0</v>
      </c>
      <c r="G64481" s="249">
        <v>0</v>
      </c>
      <c r="H64481" s="249">
        <v>0</v>
      </c>
      <c r="I64481" s="249">
        <v>0</v>
      </c>
      <c r="J64481" s="250">
        <f t="shared" si="2124"/>
        <v>0</v>
      </c>
      <c r="K64481" s="250">
        <f t="shared" si="2125"/>
        <v>0.2</v>
      </c>
      <c r="M64481" s="237"/>
    </row>
    <row r="64482" spans="1:13" ht="13">
      <c r="A64482" s="249">
        <v>2470651</v>
      </c>
      <c r="B64482" s="249" t="s">
        <v>454</v>
      </c>
      <c r="C64482" s="249">
        <v>0</v>
      </c>
      <c r="D64482" s="249">
        <v>1</v>
      </c>
      <c r="E64482" s="249">
        <v>0</v>
      </c>
      <c r="F64482" s="249">
        <v>0</v>
      </c>
      <c r="G64482" s="249">
        <v>0</v>
      </c>
      <c r="H64482" s="249">
        <v>0</v>
      </c>
      <c r="I64482" s="249">
        <v>0</v>
      </c>
      <c r="J64482" s="250">
        <f t="shared" si="2124"/>
        <v>0</v>
      </c>
      <c r="K64482" s="250">
        <f t="shared" si="2125"/>
        <v>1</v>
      </c>
      <c r="M64482" s="237"/>
    </row>
    <row r="64483" spans="1:13" ht="13">
      <c r="A64483" s="249">
        <v>483666</v>
      </c>
      <c r="B64483" s="249" t="s">
        <v>454</v>
      </c>
      <c r="C64483" s="249">
        <v>0</v>
      </c>
      <c r="D64483" s="249">
        <v>1</v>
      </c>
      <c r="E64483" s="249">
        <v>0</v>
      </c>
      <c r="F64483" s="249">
        <v>0</v>
      </c>
      <c r="G64483" s="249">
        <v>0</v>
      </c>
      <c r="H64483" s="249">
        <v>0</v>
      </c>
      <c r="I64483" s="249">
        <v>0</v>
      </c>
      <c r="J64483" s="250">
        <f t="shared" si="2124"/>
        <v>0</v>
      </c>
      <c r="K64483" s="250">
        <f t="shared" si="2125"/>
        <v>1</v>
      </c>
      <c r="M64483" s="237"/>
    </row>
    <row r="64484" spans="1:13" ht="13">
      <c r="A64484" s="249">
        <v>2213483</v>
      </c>
      <c r="B64484" s="249" t="s">
        <v>337</v>
      </c>
      <c r="C64484" s="249">
        <v>0</v>
      </c>
      <c r="D64484" s="249">
        <v>1</v>
      </c>
      <c r="E64484" s="249">
        <v>0</v>
      </c>
      <c r="F64484" s="249">
        <v>0</v>
      </c>
      <c r="G64484" s="249">
        <v>0</v>
      </c>
      <c r="H64484" s="249">
        <v>0</v>
      </c>
      <c r="I64484" s="249">
        <v>0</v>
      </c>
      <c r="J64484" s="250">
        <f t="shared" si="2124"/>
        <v>0</v>
      </c>
      <c r="K64484" s="250">
        <f t="shared" si="2125"/>
        <v>1</v>
      </c>
      <c r="M64484" s="237"/>
    </row>
    <row r="64485" spans="1:13" ht="13">
      <c r="A64485" s="249">
        <v>2481249</v>
      </c>
      <c r="B64485" s="249" t="s">
        <v>454</v>
      </c>
      <c r="C64485" s="249">
        <v>0</v>
      </c>
      <c r="D64485" s="249">
        <v>1</v>
      </c>
      <c r="E64485" s="249">
        <v>0</v>
      </c>
      <c r="F64485" s="249">
        <v>0</v>
      </c>
      <c r="G64485" s="249">
        <v>0</v>
      </c>
      <c r="H64485" s="249">
        <v>0</v>
      </c>
      <c r="I64485" s="249">
        <v>0</v>
      </c>
      <c r="J64485" s="250">
        <f t="shared" si="2124"/>
        <v>0</v>
      </c>
      <c r="K64485" s="250">
        <f t="shared" si="2125"/>
        <v>1</v>
      </c>
      <c r="M64485" s="237"/>
    </row>
    <row r="64486" spans="1:13" ht="13">
      <c r="A64486" s="249">
        <v>2503456</v>
      </c>
      <c r="B64486" s="249" t="s">
        <v>337</v>
      </c>
      <c r="C64486" s="249">
        <v>0</v>
      </c>
      <c r="D64486" s="249">
        <v>1</v>
      </c>
      <c r="E64486" s="249">
        <v>0</v>
      </c>
      <c r="F64486" s="249">
        <v>0</v>
      </c>
      <c r="G64486" s="249">
        <v>0</v>
      </c>
      <c r="H64486" s="249">
        <v>0</v>
      </c>
      <c r="I64486" s="249">
        <v>0</v>
      </c>
      <c r="J64486" s="250">
        <f t="shared" si="2124"/>
        <v>0</v>
      </c>
      <c r="K64486" s="250">
        <f t="shared" si="2125"/>
        <v>1</v>
      </c>
      <c r="M64486" s="237"/>
    </row>
    <row r="64487" spans="1:13" ht="13">
      <c r="A64487" s="249">
        <v>2502172</v>
      </c>
      <c r="B64487" s="249" t="s">
        <v>337</v>
      </c>
      <c r="C64487" s="249">
        <v>0</v>
      </c>
      <c r="D64487" s="249">
        <v>1</v>
      </c>
      <c r="E64487" s="249">
        <v>0</v>
      </c>
      <c r="F64487" s="249">
        <v>0</v>
      </c>
      <c r="G64487" s="249">
        <v>0</v>
      </c>
      <c r="H64487" s="249">
        <v>0</v>
      </c>
      <c r="I64487" s="249">
        <v>0</v>
      </c>
      <c r="J64487" s="250">
        <f t="shared" si="2124"/>
        <v>0</v>
      </c>
      <c r="K64487" s="250">
        <f t="shared" si="2125"/>
        <v>1</v>
      </c>
      <c r="M64487" s="237"/>
    </row>
    <row r="64488" spans="1:13" ht="13">
      <c r="A64488" s="249">
        <v>2482189</v>
      </c>
      <c r="B64488" s="249" t="s">
        <v>337</v>
      </c>
      <c r="C64488" s="249">
        <v>0</v>
      </c>
      <c r="D64488" s="249">
        <v>1</v>
      </c>
      <c r="E64488" s="249">
        <v>0</v>
      </c>
      <c r="F64488" s="249">
        <v>0</v>
      </c>
      <c r="G64488" s="249">
        <v>0</v>
      </c>
      <c r="H64488" s="249">
        <v>0</v>
      </c>
      <c r="I64488" s="249">
        <v>0</v>
      </c>
      <c r="J64488" s="250">
        <f t="shared" si="2124"/>
        <v>0</v>
      </c>
      <c r="K64488" s="250">
        <f t="shared" si="2125"/>
        <v>1</v>
      </c>
      <c r="M64488" s="237"/>
    </row>
    <row r="64489" spans="1:13" ht="13">
      <c r="A64489" s="249">
        <v>2563746</v>
      </c>
      <c r="B64489" s="249" t="s">
        <v>454</v>
      </c>
      <c r="C64489" s="249">
        <v>0</v>
      </c>
      <c r="D64489" s="249">
        <v>1</v>
      </c>
      <c r="E64489" s="249">
        <v>0</v>
      </c>
      <c r="F64489" s="249">
        <v>0</v>
      </c>
      <c r="G64489" s="249">
        <v>0</v>
      </c>
      <c r="H64489" s="249">
        <v>0</v>
      </c>
      <c r="I64489" s="249">
        <v>0</v>
      </c>
      <c r="J64489" s="250">
        <f t="shared" si="2124"/>
        <v>0</v>
      </c>
      <c r="K64489" s="250">
        <f t="shared" si="2125"/>
        <v>1</v>
      </c>
      <c r="M64489" s="237"/>
    </row>
    <row r="64490" spans="1:13" ht="13">
      <c r="A64490" s="249">
        <v>2514616</v>
      </c>
      <c r="B64490" s="249" t="s">
        <v>230</v>
      </c>
      <c r="C64490" s="249">
        <v>0</v>
      </c>
      <c r="D64490" s="249">
        <v>1</v>
      </c>
      <c r="E64490" s="249">
        <v>0</v>
      </c>
      <c r="F64490" s="249">
        <v>0</v>
      </c>
      <c r="G64490" s="249">
        <v>0</v>
      </c>
      <c r="H64490" s="249">
        <v>0</v>
      </c>
      <c r="I64490" s="249">
        <v>0</v>
      </c>
      <c r="J64490" s="250">
        <f t="shared" si="2124"/>
        <v>0</v>
      </c>
      <c r="K64490" s="250">
        <f t="shared" si="2125"/>
        <v>1</v>
      </c>
      <c r="M64490" s="237"/>
    </row>
    <row r="64491" spans="1:13" ht="13">
      <c r="A64491" s="249">
        <v>641561</v>
      </c>
      <c r="B64491" s="249" t="s">
        <v>454</v>
      </c>
      <c r="C64491" s="249">
        <v>0</v>
      </c>
      <c r="D64491" s="249">
        <v>1</v>
      </c>
      <c r="E64491" s="249">
        <v>0</v>
      </c>
      <c r="F64491" s="249">
        <v>0</v>
      </c>
      <c r="G64491" s="249">
        <v>0</v>
      </c>
      <c r="H64491" s="249">
        <v>0</v>
      </c>
      <c r="I64491" s="249">
        <v>0</v>
      </c>
      <c r="J64491" s="250">
        <f t="shared" si="2124"/>
        <v>0</v>
      </c>
      <c r="K64491" s="250">
        <f t="shared" si="2125"/>
        <v>1</v>
      </c>
      <c r="M64491" s="237"/>
    </row>
    <row r="64492" spans="1:13" ht="13">
      <c r="A64492" s="249">
        <v>2528432</v>
      </c>
      <c r="B64492" s="249" t="s">
        <v>337</v>
      </c>
      <c r="C64492" s="249">
        <v>0</v>
      </c>
      <c r="D64492" s="249">
        <v>1</v>
      </c>
      <c r="E64492" s="249">
        <v>0</v>
      </c>
      <c r="F64492" s="249">
        <v>0</v>
      </c>
      <c r="G64492" s="249">
        <v>0</v>
      </c>
      <c r="H64492" s="249">
        <v>0</v>
      </c>
      <c r="I64492" s="249">
        <v>0</v>
      </c>
      <c r="J64492" s="250">
        <f t="shared" si="2124"/>
        <v>0</v>
      </c>
      <c r="K64492" s="250">
        <f t="shared" si="2125"/>
        <v>1</v>
      </c>
      <c r="M64492" s="237"/>
    </row>
    <row r="64493" spans="1:13" ht="13">
      <c r="A64493" s="249">
        <v>2500623</v>
      </c>
      <c r="B64493" s="249" t="s">
        <v>337</v>
      </c>
      <c r="C64493" s="249">
        <v>0</v>
      </c>
      <c r="D64493" s="249">
        <v>1</v>
      </c>
      <c r="E64493" s="249">
        <v>0</v>
      </c>
      <c r="F64493" s="249">
        <v>0</v>
      </c>
      <c r="G64493" s="249">
        <v>0</v>
      </c>
      <c r="H64493" s="249">
        <v>0</v>
      </c>
      <c r="I64493" s="249">
        <v>0</v>
      </c>
      <c r="J64493" s="250">
        <f t="shared" si="2124"/>
        <v>0</v>
      </c>
      <c r="K64493" s="250">
        <f t="shared" si="2125"/>
        <v>1</v>
      </c>
      <c r="M64493" s="237"/>
    </row>
    <row r="64494" spans="1:13" ht="13">
      <c r="A64494" s="249">
        <v>2526903</v>
      </c>
      <c r="B64494" s="249" t="s">
        <v>337</v>
      </c>
      <c r="C64494" s="249">
        <v>0</v>
      </c>
      <c r="D64494" s="249">
        <v>1</v>
      </c>
      <c r="E64494" s="249">
        <v>0</v>
      </c>
      <c r="F64494" s="249">
        <v>0</v>
      </c>
      <c r="G64494" s="249">
        <v>0</v>
      </c>
      <c r="H64494" s="249">
        <v>0</v>
      </c>
      <c r="I64494" s="249">
        <v>0</v>
      </c>
      <c r="J64494" s="250">
        <f t="shared" si="2124"/>
        <v>0</v>
      </c>
      <c r="K64494" s="250">
        <f t="shared" si="2125"/>
        <v>1</v>
      </c>
      <c r="M64494" s="237"/>
    </row>
    <row r="64495" spans="1:13" ht="13">
      <c r="A64495" s="249">
        <v>2533748</v>
      </c>
      <c r="B64495" s="249" t="s">
        <v>337</v>
      </c>
      <c r="C64495" s="249">
        <v>0</v>
      </c>
      <c r="D64495" s="249">
        <v>1</v>
      </c>
      <c r="E64495" s="249">
        <v>0</v>
      </c>
      <c r="F64495" s="249">
        <v>0</v>
      </c>
      <c r="G64495" s="249">
        <v>0</v>
      </c>
      <c r="H64495" s="249">
        <v>0</v>
      </c>
      <c r="I64495" s="249">
        <v>0</v>
      </c>
      <c r="J64495" s="250">
        <f t="shared" si="2124"/>
        <v>0</v>
      </c>
      <c r="K64495" s="250">
        <f t="shared" si="2125"/>
        <v>1</v>
      </c>
      <c r="M64495" s="237"/>
    </row>
    <row r="64496" spans="1:13" ht="13">
      <c r="A64496" s="249">
        <v>1796416</v>
      </c>
      <c r="B64496" s="249" t="s">
        <v>253</v>
      </c>
      <c r="C64496" s="249">
        <v>0</v>
      </c>
      <c r="D64496" s="249">
        <v>0</v>
      </c>
      <c r="E64496" s="249">
        <v>0</v>
      </c>
      <c r="F64496" s="249">
        <v>0</v>
      </c>
      <c r="G64496" s="249">
        <v>0</v>
      </c>
      <c r="H64496" s="249">
        <v>0.6</v>
      </c>
      <c r="I64496" s="249">
        <v>0</v>
      </c>
      <c r="J64496" s="250">
        <f t="shared" si="2124"/>
        <v>0</v>
      </c>
      <c r="K64496" s="250">
        <f t="shared" si="2125"/>
        <v>0.6</v>
      </c>
      <c r="M64496" s="237"/>
    </row>
    <row r="64497" spans="1:13" ht="13">
      <c r="A64497" s="249">
        <v>1122671</v>
      </c>
      <c r="B64497" s="249" t="s">
        <v>385</v>
      </c>
      <c r="C64497" s="249">
        <v>0</v>
      </c>
      <c r="D64497" s="249">
        <v>0.5</v>
      </c>
      <c r="E64497" s="249">
        <v>0</v>
      </c>
      <c r="F64497" s="249">
        <v>0</v>
      </c>
      <c r="G64497" s="249">
        <v>0</v>
      </c>
      <c r="H64497" s="249">
        <v>0.5</v>
      </c>
      <c r="I64497" s="249">
        <v>0</v>
      </c>
      <c r="J64497" s="250">
        <f t="shared" si="2124"/>
        <v>0</v>
      </c>
      <c r="K64497" s="250">
        <f t="shared" si="2125"/>
        <v>1</v>
      </c>
      <c r="M64497" s="237"/>
    </row>
    <row r="64498" spans="1:13" ht="13">
      <c r="A64498" s="249">
        <v>2677078</v>
      </c>
      <c r="B64498" s="249" t="s">
        <v>385</v>
      </c>
      <c r="C64498" s="249">
        <v>0</v>
      </c>
      <c r="D64498" s="249">
        <v>0.5</v>
      </c>
      <c r="E64498" s="249">
        <v>0</v>
      </c>
      <c r="F64498" s="249">
        <v>0</v>
      </c>
      <c r="G64498" s="249">
        <v>0</v>
      </c>
      <c r="H64498" s="249">
        <v>0.5</v>
      </c>
      <c r="I64498" s="249">
        <v>0</v>
      </c>
      <c r="J64498" s="250">
        <f t="shared" si="2124"/>
        <v>0</v>
      </c>
      <c r="K64498" s="250">
        <f t="shared" si="2125"/>
        <v>1</v>
      </c>
      <c r="M64498" s="237"/>
    </row>
    <row r="64499" spans="1:13" ht="13">
      <c r="A64499" s="249">
        <v>2791530</v>
      </c>
      <c r="B64499" s="249" t="s">
        <v>385</v>
      </c>
      <c r="C64499" s="249">
        <v>0</v>
      </c>
      <c r="D64499" s="249">
        <v>0.5</v>
      </c>
      <c r="E64499" s="249">
        <v>0</v>
      </c>
      <c r="F64499" s="249">
        <v>0</v>
      </c>
      <c r="G64499" s="249">
        <v>0</v>
      </c>
      <c r="H64499" s="249">
        <v>0.5</v>
      </c>
      <c r="I64499" s="249">
        <v>0</v>
      </c>
      <c r="J64499" s="250">
        <f t="shared" si="2124"/>
        <v>0</v>
      </c>
      <c r="K64499" s="250">
        <f t="shared" si="2125"/>
        <v>1</v>
      </c>
      <c r="M64499" s="237"/>
    </row>
    <row r="64500" spans="1:13" ht="13">
      <c r="A64500" s="249">
        <v>2642593</v>
      </c>
      <c r="B64500" s="249" t="s">
        <v>385</v>
      </c>
      <c r="C64500" s="249">
        <v>0</v>
      </c>
      <c r="D64500" s="249">
        <v>0.5</v>
      </c>
      <c r="E64500" s="249">
        <v>0</v>
      </c>
      <c r="F64500" s="249">
        <v>0</v>
      </c>
      <c r="G64500" s="249">
        <v>0</v>
      </c>
      <c r="H64500" s="249">
        <v>0.5</v>
      </c>
      <c r="I64500" s="249">
        <v>0</v>
      </c>
      <c r="J64500" s="250">
        <f t="shared" si="2124"/>
        <v>0</v>
      </c>
      <c r="K64500" s="250">
        <f t="shared" si="2125"/>
        <v>1</v>
      </c>
      <c r="M64500" s="237"/>
    </row>
    <row r="64501" spans="1:13" ht="13">
      <c r="A64501" s="249">
        <v>2691987</v>
      </c>
      <c r="B64501" s="249" t="s">
        <v>385</v>
      </c>
      <c r="C64501" s="249">
        <v>0</v>
      </c>
      <c r="D64501" s="249">
        <v>0.5</v>
      </c>
      <c r="E64501" s="249">
        <v>0</v>
      </c>
      <c r="F64501" s="249">
        <v>0</v>
      </c>
      <c r="G64501" s="249">
        <v>0</v>
      </c>
      <c r="H64501" s="249">
        <v>0.5</v>
      </c>
      <c r="I64501" s="249">
        <v>0</v>
      </c>
      <c r="J64501" s="250">
        <f t="shared" si="2124"/>
        <v>0</v>
      </c>
      <c r="K64501" s="250">
        <f t="shared" si="2125"/>
        <v>1</v>
      </c>
      <c r="M64501" s="237"/>
    </row>
    <row r="64502" spans="1:13" ht="13">
      <c r="A64502" s="249">
        <v>2667505</v>
      </c>
      <c r="B64502" s="249" t="s">
        <v>385</v>
      </c>
      <c r="C64502" s="249">
        <v>0</v>
      </c>
      <c r="D64502" s="249">
        <v>0.5</v>
      </c>
      <c r="E64502" s="249">
        <v>0</v>
      </c>
      <c r="F64502" s="249">
        <v>0</v>
      </c>
      <c r="G64502" s="249">
        <v>0</v>
      </c>
      <c r="H64502" s="249">
        <v>0.5</v>
      </c>
      <c r="I64502" s="249">
        <v>0</v>
      </c>
      <c r="J64502" s="250">
        <f t="shared" si="2124"/>
        <v>0</v>
      </c>
      <c r="K64502" s="250">
        <f t="shared" si="2125"/>
        <v>1</v>
      </c>
      <c r="M64502" s="237"/>
    </row>
    <row r="64503" spans="1:13" ht="13">
      <c r="A64503" s="249">
        <v>763803</v>
      </c>
      <c r="B64503" s="249" t="s">
        <v>385</v>
      </c>
      <c r="C64503" s="249">
        <v>0</v>
      </c>
      <c r="D64503" s="249">
        <v>0.5</v>
      </c>
      <c r="E64503" s="249">
        <v>0</v>
      </c>
      <c r="F64503" s="249">
        <v>0</v>
      </c>
      <c r="G64503" s="249">
        <v>0</v>
      </c>
      <c r="H64503" s="249">
        <v>0.5</v>
      </c>
      <c r="I64503" s="249">
        <v>0</v>
      </c>
      <c r="J64503" s="250">
        <f t="shared" si="2124"/>
        <v>0</v>
      </c>
      <c r="K64503" s="250">
        <f t="shared" si="2125"/>
        <v>1</v>
      </c>
      <c r="M64503" s="237"/>
    </row>
    <row r="64504" spans="1:13" ht="13">
      <c r="A64504" s="249">
        <v>2324680</v>
      </c>
      <c r="B64504" s="249" t="s">
        <v>447</v>
      </c>
      <c r="C64504" s="249">
        <v>0</v>
      </c>
      <c r="D64504" s="249">
        <v>1</v>
      </c>
      <c r="E64504" s="249">
        <v>0</v>
      </c>
      <c r="F64504" s="249">
        <v>0</v>
      </c>
      <c r="G64504" s="249">
        <v>0</v>
      </c>
      <c r="H64504" s="249">
        <v>0.5</v>
      </c>
      <c r="I64504" s="249">
        <v>0</v>
      </c>
      <c r="J64504" s="250">
        <f t="shared" si="2124"/>
        <v>0</v>
      </c>
      <c r="K64504" s="250">
        <f t="shared" si="2125"/>
        <v>1.5</v>
      </c>
      <c r="M64504" s="237"/>
    </row>
    <row r="64505" spans="1:13" ht="13">
      <c r="A64505" s="249">
        <v>2584412</v>
      </c>
      <c r="B64505" s="249" t="s">
        <v>241</v>
      </c>
      <c r="C64505" s="249">
        <v>0</v>
      </c>
      <c r="D64505" s="249">
        <v>1</v>
      </c>
      <c r="E64505" s="249">
        <v>0</v>
      </c>
      <c r="F64505" s="249">
        <v>0</v>
      </c>
      <c r="G64505" s="249">
        <v>0</v>
      </c>
      <c r="H64505" s="249">
        <v>0.3</v>
      </c>
      <c r="I64505" s="249">
        <v>0.2</v>
      </c>
      <c r="J64505" s="250">
        <f t="shared" si="2124"/>
        <v>0</v>
      </c>
      <c r="K64505" s="250">
        <f t="shared" si="2125"/>
        <v>1.5</v>
      </c>
      <c r="M64505" s="237"/>
    </row>
    <row r="64506" spans="1:13" ht="13">
      <c r="A64506" s="249">
        <v>2495454</v>
      </c>
      <c r="B64506" s="249" t="s">
        <v>294</v>
      </c>
      <c r="C64506" s="249">
        <v>0</v>
      </c>
      <c r="D64506" s="249">
        <v>1</v>
      </c>
      <c r="E64506" s="249">
        <v>0</v>
      </c>
      <c r="F64506" s="249">
        <v>0</v>
      </c>
      <c r="G64506" s="249">
        <v>0</v>
      </c>
      <c r="H64506" s="249">
        <v>0.3</v>
      </c>
      <c r="I64506" s="249">
        <v>0</v>
      </c>
      <c r="J64506" s="250">
        <f t="shared" si="2124"/>
        <v>0</v>
      </c>
      <c r="K64506" s="250">
        <f t="shared" si="2125"/>
        <v>1.3</v>
      </c>
      <c r="M64506" s="237"/>
    </row>
    <row r="64507" spans="1:13" ht="13">
      <c r="A64507" s="249">
        <v>2431116</v>
      </c>
      <c r="B64507" s="249" t="s">
        <v>241</v>
      </c>
      <c r="C64507" s="249">
        <v>0</v>
      </c>
      <c r="D64507" s="249">
        <v>1</v>
      </c>
      <c r="E64507" s="249">
        <v>0</v>
      </c>
      <c r="F64507" s="249">
        <v>0</v>
      </c>
      <c r="G64507" s="249">
        <v>0</v>
      </c>
      <c r="H64507" s="249">
        <v>0.3</v>
      </c>
      <c r="I64507" s="249">
        <v>0.2</v>
      </c>
      <c r="J64507" s="250">
        <f t="shared" si="2124"/>
        <v>0</v>
      </c>
      <c r="K64507" s="250">
        <f t="shared" si="2125"/>
        <v>1.5</v>
      </c>
      <c r="M64507" s="237"/>
    </row>
    <row r="64508" spans="1:13" ht="13">
      <c r="A64508" s="249">
        <v>673414</v>
      </c>
      <c r="B64508" s="249" t="s">
        <v>294</v>
      </c>
      <c r="C64508" s="249">
        <v>0</v>
      </c>
      <c r="D64508" s="249">
        <v>1</v>
      </c>
      <c r="E64508" s="249">
        <v>0</v>
      </c>
      <c r="F64508" s="249">
        <v>0</v>
      </c>
      <c r="G64508" s="249">
        <v>0</v>
      </c>
      <c r="H64508" s="249">
        <v>0.3</v>
      </c>
      <c r="I64508" s="249">
        <v>0</v>
      </c>
      <c r="J64508" s="250">
        <f t="shared" si="2124"/>
        <v>0</v>
      </c>
      <c r="K64508" s="250">
        <f t="shared" si="2125"/>
        <v>1.3</v>
      </c>
      <c r="M64508" s="237"/>
    </row>
    <row r="64509" spans="1:13" ht="13">
      <c r="A64509" s="249">
        <v>2468913</v>
      </c>
      <c r="B64509" s="249" t="s">
        <v>294</v>
      </c>
      <c r="C64509" s="249">
        <v>0</v>
      </c>
      <c r="D64509" s="249">
        <v>1</v>
      </c>
      <c r="E64509" s="249">
        <v>0</v>
      </c>
      <c r="F64509" s="249">
        <v>0</v>
      </c>
      <c r="G64509" s="249">
        <v>0</v>
      </c>
      <c r="H64509" s="249">
        <v>0.3</v>
      </c>
      <c r="I64509" s="249">
        <v>0</v>
      </c>
      <c r="J64509" s="250">
        <f t="shared" si="2124"/>
        <v>0</v>
      </c>
      <c r="K64509" s="250">
        <f t="shared" si="2125"/>
        <v>1.3</v>
      </c>
      <c r="M64509" s="237"/>
    </row>
    <row r="64510" spans="1:13" ht="13">
      <c r="A64510" s="249">
        <v>2541055</v>
      </c>
      <c r="B64510" s="249" t="s">
        <v>294</v>
      </c>
      <c r="C64510" s="249">
        <v>0</v>
      </c>
      <c r="D64510" s="249">
        <v>1</v>
      </c>
      <c r="E64510" s="249">
        <v>0</v>
      </c>
      <c r="F64510" s="249">
        <v>0</v>
      </c>
      <c r="G64510" s="249">
        <v>0</v>
      </c>
      <c r="H64510" s="249">
        <v>0.3</v>
      </c>
      <c r="I64510" s="249">
        <v>0</v>
      </c>
      <c r="J64510" s="250">
        <f t="shared" si="2124"/>
        <v>0</v>
      </c>
      <c r="K64510" s="250">
        <f t="shared" si="2125"/>
        <v>1.3</v>
      </c>
      <c r="M64510" s="237"/>
    </row>
    <row r="64511" spans="1:13" ht="13">
      <c r="A64511" s="249">
        <v>2776083</v>
      </c>
      <c r="B64511" s="249" t="s">
        <v>294</v>
      </c>
      <c r="C64511" s="249">
        <v>0</v>
      </c>
      <c r="D64511" s="249">
        <v>0.7</v>
      </c>
      <c r="E64511" s="249">
        <v>0</v>
      </c>
      <c r="F64511" s="249">
        <v>0</v>
      </c>
      <c r="G64511" s="249">
        <v>0</v>
      </c>
      <c r="H64511" s="249">
        <v>0.2</v>
      </c>
      <c r="I64511" s="249">
        <v>0</v>
      </c>
      <c r="J64511" s="250">
        <f t="shared" si="2124"/>
        <v>0</v>
      </c>
      <c r="K64511" s="250">
        <f t="shared" si="2125"/>
        <v>0.89999999999999991</v>
      </c>
      <c r="M64511" s="237"/>
    </row>
    <row r="64512" spans="1:13" ht="13">
      <c r="A64512" s="249">
        <v>2759148</v>
      </c>
      <c r="B64512" s="249" t="s">
        <v>294</v>
      </c>
      <c r="C64512" s="249">
        <v>0</v>
      </c>
      <c r="D64512" s="249">
        <v>0.7</v>
      </c>
      <c r="E64512" s="249">
        <v>0</v>
      </c>
      <c r="F64512" s="249">
        <v>0</v>
      </c>
      <c r="G64512" s="249">
        <v>0</v>
      </c>
      <c r="H64512" s="249">
        <v>0.2</v>
      </c>
      <c r="I64512" s="249">
        <v>0</v>
      </c>
      <c r="J64512" s="250">
        <f t="shared" si="2124"/>
        <v>0</v>
      </c>
      <c r="K64512" s="250">
        <f t="shared" si="2125"/>
        <v>0.89999999999999991</v>
      </c>
      <c r="M64512" s="237"/>
    </row>
    <row r="64513" spans="1:13" ht="13">
      <c r="A64513" s="249">
        <v>2696751</v>
      </c>
      <c r="B64513" s="249" t="s">
        <v>294</v>
      </c>
      <c r="C64513" s="249">
        <v>0</v>
      </c>
      <c r="D64513" s="249">
        <v>0.7</v>
      </c>
      <c r="E64513" s="249">
        <v>0</v>
      </c>
      <c r="F64513" s="249">
        <v>0</v>
      </c>
      <c r="G64513" s="249">
        <v>0</v>
      </c>
      <c r="H64513" s="249">
        <v>0.2</v>
      </c>
      <c r="I64513" s="249">
        <v>0</v>
      </c>
      <c r="J64513" s="250">
        <f t="shared" si="2124"/>
        <v>0</v>
      </c>
      <c r="K64513" s="250">
        <f t="shared" si="2125"/>
        <v>0.89999999999999991</v>
      </c>
      <c r="M64513" s="237"/>
    </row>
    <row r="64514" spans="1:13" ht="13">
      <c r="A64514" s="249">
        <v>2694499</v>
      </c>
      <c r="B64514" s="249" t="s">
        <v>294</v>
      </c>
      <c r="C64514" s="249">
        <v>0</v>
      </c>
      <c r="D64514" s="249">
        <v>0.7</v>
      </c>
      <c r="E64514" s="249">
        <v>0</v>
      </c>
      <c r="F64514" s="249">
        <v>0</v>
      </c>
      <c r="G64514" s="249">
        <v>0</v>
      </c>
      <c r="H64514" s="249">
        <v>0.2</v>
      </c>
      <c r="I64514" s="249">
        <v>0</v>
      </c>
      <c r="J64514" s="250">
        <f t="shared" si="2124"/>
        <v>0</v>
      </c>
      <c r="K64514" s="250">
        <f t="shared" si="2125"/>
        <v>0.89999999999999991</v>
      </c>
      <c r="M64514" s="237"/>
    </row>
    <row r="64515" spans="1:13" ht="13">
      <c r="A64515" s="249">
        <v>2341209</v>
      </c>
      <c r="B64515" s="249" t="s">
        <v>411</v>
      </c>
      <c r="C64515" s="249">
        <v>0</v>
      </c>
      <c r="D64515" s="249">
        <v>0.5</v>
      </c>
      <c r="E64515" s="249">
        <v>0</v>
      </c>
      <c r="F64515" s="249">
        <v>0</v>
      </c>
      <c r="G64515" s="249">
        <v>0</v>
      </c>
      <c r="H64515" s="249">
        <v>0.2</v>
      </c>
      <c r="I64515" s="249">
        <v>0</v>
      </c>
      <c r="J64515" s="250">
        <f t="shared" ref="J64515:J64578" si="2126">C64515*K64515</f>
        <v>0</v>
      </c>
      <c r="K64515" s="250">
        <f t="shared" ref="K64515:K64578" si="2127">SUM(D64515:I64515)</f>
        <v>0.7</v>
      </c>
      <c r="M64515" s="237"/>
    </row>
    <row r="64516" spans="1:13" ht="13">
      <c r="A64516" s="249">
        <v>2713321</v>
      </c>
      <c r="B64516" s="249" t="s">
        <v>302</v>
      </c>
      <c r="C64516" s="249">
        <v>0</v>
      </c>
      <c r="D64516" s="249">
        <v>0</v>
      </c>
      <c r="E64516" s="249">
        <v>0</v>
      </c>
      <c r="F64516" s="249">
        <v>0</v>
      </c>
      <c r="G64516" s="249">
        <v>0</v>
      </c>
      <c r="H64516" s="249">
        <v>0.1</v>
      </c>
      <c r="I64516" s="249">
        <v>0</v>
      </c>
      <c r="J64516" s="250">
        <f t="shared" si="2126"/>
        <v>0</v>
      </c>
      <c r="K64516" s="250">
        <f t="shared" si="2127"/>
        <v>0.1</v>
      </c>
      <c r="M64516" s="237"/>
    </row>
    <row r="64517" spans="1:13" ht="13">
      <c r="A64517" s="249">
        <v>2721227</v>
      </c>
      <c r="B64517" s="249" t="s">
        <v>294</v>
      </c>
      <c r="C64517" s="249">
        <v>0</v>
      </c>
      <c r="D64517" s="249">
        <v>0</v>
      </c>
      <c r="E64517" s="249">
        <v>0</v>
      </c>
      <c r="F64517" s="249">
        <v>0</v>
      </c>
      <c r="G64517" s="249">
        <v>0</v>
      </c>
      <c r="H64517" s="249">
        <v>0.1</v>
      </c>
      <c r="I64517" s="249">
        <v>0</v>
      </c>
      <c r="J64517" s="250">
        <f t="shared" si="2126"/>
        <v>0</v>
      </c>
      <c r="K64517" s="250">
        <f t="shared" si="2127"/>
        <v>0.1</v>
      </c>
      <c r="M64517" s="237"/>
    </row>
    <row r="64518" spans="1:13" ht="13">
      <c r="A64518" s="249">
        <v>2747508</v>
      </c>
      <c r="B64518" s="249" t="s">
        <v>377</v>
      </c>
      <c r="C64518" s="249">
        <v>0</v>
      </c>
      <c r="D64518" s="249">
        <v>0.5</v>
      </c>
      <c r="E64518" s="249">
        <v>0</v>
      </c>
      <c r="F64518" s="249">
        <v>0</v>
      </c>
      <c r="G64518" s="249">
        <v>0</v>
      </c>
      <c r="H64518" s="249">
        <v>0.1</v>
      </c>
      <c r="I64518" s="249">
        <v>0</v>
      </c>
      <c r="J64518" s="250">
        <f t="shared" si="2126"/>
        <v>0</v>
      </c>
      <c r="K64518" s="250">
        <f t="shared" si="2127"/>
        <v>0.6</v>
      </c>
      <c r="M64518" s="237"/>
    </row>
    <row r="64519" spans="1:13" ht="13">
      <c r="A64519" s="249">
        <v>1764790</v>
      </c>
      <c r="B64519" s="249" t="s">
        <v>294</v>
      </c>
      <c r="C64519" s="249">
        <v>0</v>
      </c>
      <c r="D64519" s="249">
        <v>0.5</v>
      </c>
      <c r="E64519" s="249">
        <v>0</v>
      </c>
      <c r="F64519" s="249">
        <v>0</v>
      </c>
      <c r="G64519" s="249">
        <v>0</v>
      </c>
      <c r="H64519" s="249">
        <v>0.1</v>
      </c>
      <c r="I64519" s="249">
        <v>0</v>
      </c>
      <c r="J64519" s="250">
        <f t="shared" si="2126"/>
        <v>0</v>
      </c>
      <c r="K64519" s="250">
        <f t="shared" si="2127"/>
        <v>0.6</v>
      </c>
      <c r="M64519" s="237"/>
    </row>
    <row r="64520" spans="1:13" ht="13">
      <c r="A64520" s="249">
        <v>2701858</v>
      </c>
      <c r="B64520" s="249" t="s">
        <v>377</v>
      </c>
      <c r="C64520" s="249">
        <v>0</v>
      </c>
      <c r="D64520" s="249">
        <v>0.5</v>
      </c>
      <c r="E64520" s="249">
        <v>0</v>
      </c>
      <c r="F64520" s="249">
        <v>0</v>
      </c>
      <c r="G64520" s="249">
        <v>0</v>
      </c>
      <c r="H64520" s="249">
        <v>0.1</v>
      </c>
      <c r="I64520" s="249">
        <v>0</v>
      </c>
      <c r="J64520" s="250">
        <f t="shared" si="2126"/>
        <v>0</v>
      </c>
      <c r="K64520" s="250">
        <f t="shared" si="2127"/>
        <v>0.6</v>
      </c>
      <c r="M64520" s="237"/>
    </row>
    <row r="64521" spans="1:13" ht="13">
      <c r="A64521" s="249">
        <v>1947850</v>
      </c>
      <c r="B64521" s="249" t="s">
        <v>377</v>
      </c>
      <c r="C64521" s="249">
        <v>0</v>
      </c>
      <c r="D64521" s="249">
        <v>0.5</v>
      </c>
      <c r="E64521" s="249">
        <v>0</v>
      </c>
      <c r="F64521" s="249">
        <v>0</v>
      </c>
      <c r="G64521" s="249">
        <v>0</v>
      </c>
      <c r="H64521" s="249">
        <v>0.1</v>
      </c>
      <c r="I64521" s="249">
        <v>0</v>
      </c>
      <c r="J64521" s="250">
        <f t="shared" si="2126"/>
        <v>0</v>
      </c>
      <c r="K64521" s="250">
        <f t="shared" si="2127"/>
        <v>0.6</v>
      </c>
      <c r="M64521" s="237"/>
    </row>
    <row r="64522" spans="1:13" ht="13">
      <c r="A64522" s="249">
        <v>2669353</v>
      </c>
      <c r="B64522" s="249" t="s">
        <v>377</v>
      </c>
      <c r="C64522" s="249">
        <v>0</v>
      </c>
      <c r="D64522" s="249">
        <v>0.5</v>
      </c>
      <c r="E64522" s="249">
        <v>0</v>
      </c>
      <c r="F64522" s="249">
        <v>0</v>
      </c>
      <c r="G64522" s="249">
        <v>0</v>
      </c>
      <c r="H64522" s="249">
        <v>0.1</v>
      </c>
      <c r="I64522" s="249">
        <v>0</v>
      </c>
      <c r="J64522" s="250">
        <f t="shared" si="2126"/>
        <v>0</v>
      </c>
      <c r="K64522" s="250">
        <f t="shared" si="2127"/>
        <v>0.6</v>
      </c>
      <c r="M64522" s="237"/>
    </row>
    <row r="64523" spans="1:13" ht="13">
      <c r="A64523" s="249">
        <v>1934031</v>
      </c>
      <c r="B64523" s="249" t="s">
        <v>294</v>
      </c>
      <c r="C64523" s="249">
        <v>0</v>
      </c>
      <c r="D64523" s="249">
        <v>0.5</v>
      </c>
      <c r="E64523" s="249">
        <v>0</v>
      </c>
      <c r="F64523" s="249">
        <v>0</v>
      </c>
      <c r="G64523" s="249">
        <v>0</v>
      </c>
      <c r="H64523" s="249">
        <v>0.1</v>
      </c>
      <c r="I64523" s="249">
        <v>0</v>
      </c>
      <c r="J64523" s="250">
        <f t="shared" si="2126"/>
        <v>0</v>
      </c>
      <c r="K64523" s="250">
        <f t="shared" si="2127"/>
        <v>0.6</v>
      </c>
      <c r="M64523" s="237"/>
    </row>
    <row r="64524" spans="1:13" ht="13">
      <c r="A64524" s="249">
        <v>2693761</v>
      </c>
      <c r="B64524" s="249" t="s">
        <v>377</v>
      </c>
      <c r="C64524" s="249">
        <v>0</v>
      </c>
      <c r="D64524" s="249">
        <v>0.5</v>
      </c>
      <c r="E64524" s="249">
        <v>0</v>
      </c>
      <c r="F64524" s="249">
        <v>0</v>
      </c>
      <c r="G64524" s="249">
        <v>0</v>
      </c>
      <c r="H64524" s="249">
        <v>0.1</v>
      </c>
      <c r="I64524" s="249">
        <v>0</v>
      </c>
      <c r="J64524" s="250">
        <f t="shared" si="2126"/>
        <v>0</v>
      </c>
      <c r="K64524" s="250">
        <f t="shared" si="2127"/>
        <v>0.6</v>
      </c>
      <c r="M64524" s="237"/>
    </row>
    <row r="64525" spans="1:13" ht="13">
      <c r="A64525" s="249">
        <v>1928815</v>
      </c>
      <c r="B64525" s="249" t="s">
        <v>294</v>
      </c>
      <c r="C64525" s="249">
        <v>0</v>
      </c>
      <c r="D64525" s="249">
        <v>0.5</v>
      </c>
      <c r="E64525" s="249">
        <v>0</v>
      </c>
      <c r="F64525" s="249">
        <v>0</v>
      </c>
      <c r="G64525" s="249">
        <v>0</v>
      </c>
      <c r="H64525" s="249">
        <v>0.1</v>
      </c>
      <c r="I64525" s="249">
        <v>0</v>
      </c>
      <c r="J64525" s="250">
        <f t="shared" si="2126"/>
        <v>0</v>
      </c>
      <c r="K64525" s="250">
        <f t="shared" si="2127"/>
        <v>0.6</v>
      </c>
      <c r="M64525" s="237"/>
    </row>
    <row r="64526" spans="1:13" ht="13">
      <c r="A64526" s="249">
        <v>2620383</v>
      </c>
      <c r="B64526" s="249" t="s">
        <v>294</v>
      </c>
      <c r="C64526" s="249">
        <v>0</v>
      </c>
      <c r="D64526" s="249">
        <v>0.5</v>
      </c>
      <c r="E64526" s="249">
        <v>0</v>
      </c>
      <c r="F64526" s="249">
        <v>0</v>
      </c>
      <c r="G64526" s="249">
        <v>0</v>
      </c>
      <c r="H64526" s="249">
        <v>0.1</v>
      </c>
      <c r="I64526" s="249">
        <v>0</v>
      </c>
      <c r="J64526" s="250">
        <f t="shared" si="2126"/>
        <v>0</v>
      </c>
      <c r="K64526" s="250">
        <f t="shared" si="2127"/>
        <v>0.6</v>
      </c>
      <c r="M64526" s="237"/>
    </row>
    <row r="64527" spans="1:13" ht="13">
      <c r="A64527" s="249">
        <v>2486287</v>
      </c>
      <c r="B64527" s="249" t="s">
        <v>173</v>
      </c>
      <c r="C64527" s="249">
        <v>0</v>
      </c>
      <c r="D64527" s="249">
        <v>1</v>
      </c>
      <c r="E64527" s="249">
        <v>0</v>
      </c>
      <c r="F64527" s="249">
        <v>0</v>
      </c>
      <c r="G64527" s="249">
        <v>0</v>
      </c>
      <c r="H64527" s="249">
        <v>0.1</v>
      </c>
      <c r="I64527" s="249">
        <v>0</v>
      </c>
      <c r="J64527" s="250">
        <f t="shared" si="2126"/>
        <v>0</v>
      </c>
      <c r="K64527" s="250">
        <f t="shared" si="2127"/>
        <v>1.1000000000000001</v>
      </c>
      <c r="M64527" s="237"/>
    </row>
    <row r="64528" spans="1:13" ht="13">
      <c r="A64528" s="249">
        <v>2462614</v>
      </c>
      <c r="B64528" s="249" t="s">
        <v>173</v>
      </c>
      <c r="C64528" s="249">
        <v>0</v>
      </c>
      <c r="D64528" s="249">
        <v>1</v>
      </c>
      <c r="E64528" s="249">
        <v>0</v>
      </c>
      <c r="F64528" s="249">
        <v>0</v>
      </c>
      <c r="G64528" s="249">
        <v>0</v>
      </c>
      <c r="H64528" s="249">
        <v>0.1</v>
      </c>
      <c r="I64528" s="249">
        <v>0</v>
      </c>
      <c r="J64528" s="250">
        <f t="shared" si="2126"/>
        <v>0</v>
      </c>
      <c r="K64528" s="250">
        <f t="shared" si="2127"/>
        <v>1.1000000000000001</v>
      </c>
      <c r="M64528" s="237"/>
    </row>
    <row r="64529" spans="1:13" ht="13">
      <c r="A64529" s="249">
        <v>1544378</v>
      </c>
      <c r="B64529" s="249" t="s">
        <v>173</v>
      </c>
      <c r="C64529" s="249">
        <v>0</v>
      </c>
      <c r="D64529" s="249">
        <v>1</v>
      </c>
      <c r="E64529" s="249">
        <v>0</v>
      </c>
      <c r="F64529" s="249">
        <v>0</v>
      </c>
      <c r="G64529" s="249">
        <v>0</v>
      </c>
      <c r="H64529" s="249">
        <v>0.1</v>
      </c>
      <c r="I64529" s="249">
        <v>0</v>
      </c>
      <c r="J64529" s="250">
        <f t="shared" si="2126"/>
        <v>0</v>
      </c>
      <c r="K64529" s="250">
        <f t="shared" si="2127"/>
        <v>1.1000000000000001</v>
      </c>
      <c r="M64529" s="237"/>
    </row>
    <row r="64530" spans="1:13" ht="13">
      <c r="A64530" s="249">
        <v>2408658</v>
      </c>
      <c r="B64530" s="249" t="s">
        <v>173</v>
      </c>
      <c r="C64530" s="249">
        <v>0</v>
      </c>
      <c r="D64530" s="249">
        <v>1</v>
      </c>
      <c r="E64530" s="249">
        <v>0</v>
      </c>
      <c r="F64530" s="249">
        <v>0</v>
      </c>
      <c r="G64530" s="249">
        <v>0</v>
      </c>
      <c r="H64530" s="249">
        <v>0.1</v>
      </c>
      <c r="I64530" s="249">
        <v>0</v>
      </c>
      <c r="J64530" s="250">
        <f t="shared" si="2126"/>
        <v>0</v>
      </c>
      <c r="K64530" s="250">
        <f t="shared" si="2127"/>
        <v>1.1000000000000001</v>
      </c>
      <c r="M64530" s="237"/>
    </row>
    <row r="64531" spans="1:13" ht="13">
      <c r="A64531" s="249">
        <v>1923340</v>
      </c>
      <c r="B64531" s="249" t="s">
        <v>176</v>
      </c>
      <c r="C64531" s="249">
        <v>17595.38</v>
      </c>
      <c r="D64531" s="249">
        <v>0.8</v>
      </c>
      <c r="E64531" s="249">
        <v>0</v>
      </c>
      <c r="F64531" s="249">
        <v>0</v>
      </c>
      <c r="G64531" s="249">
        <v>0</v>
      </c>
      <c r="H64531" s="249">
        <v>0</v>
      </c>
      <c r="I64531" s="249">
        <v>0</v>
      </c>
      <c r="J64531" s="250">
        <f t="shared" si="2126"/>
        <v>14076.304000000002</v>
      </c>
      <c r="K64531" s="250">
        <f t="shared" si="2127"/>
        <v>0.8</v>
      </c>
      <c r="M64531" s="237"/>
    </row>
    <row r="64532" spans="1:13" ht="13">
      <c r="A64532" s="249">
        <v>3075532</v>
      </c>
      <c r="B64532" s="249" t="s">
        <v>432</v>
      </c>
      <c r="C64532" s="249">
        <v>65400</v>
      </c>
      <c r="D64532" s="249">
        <v>0.7</v>
      </c>
      <c r="E64532" s="249">
        <v>0</v>
      </c>
      <c r="F64532" s="249">
        <v>0</v>
      </c>
      <c r="G64532" s="249">
        <v>0</v>
      </c>
      <c r="H64532" s="249">
        <v>0</v>
      </c>
      <c r="I64532" s="249">
        <v>0</v>
      </c>
      <c r="J64532" s="250">
        <f t="shared" si="2126"/>
        <v>45780</v>
      </c>
      <c r="K64532" s="250">
        <f t="shared" si="2127"/>
        <v>0.7</v>
      </c>
      <c r="M64532" s="237"/>
    </row>
    <row r="64533" spans="1:13" ht="13">
      <c r="A64533" s="249">
        <v>2562079</v>
      </c>
      <c r="B64533" s="249" t="s">
        <v>208</v>
      </c>
      <c r="C64533" s="249">
        <v>23600</v>
      </c>
      <c r="D64533" s="249">
        <v>1.4</v>
      </c>
      <c r="E64533" s="249">
        <v>0</v>
      </c>
      <c r="F64533" s="249">
        <v>0</v>
      </c>
      <c r="G64533" s="249">
        <v>0</v>
      </c>
      <c r="H64533" s="249">
        <v>0</v>
      </c>
      <c r="I64533" s="249">
        <v>0</v>
      </c>
      <c r="J64533" s="250">
        <f t="shared" si="2126"/>
        <v>33040</v>
      </c>
      <c r="K64533" s="250">
        <f t="shared" si="2127"/>
        <v>1.4</v>
      </c>
      <c r="M64533" s="237"/>
    </row>
    <row r="64534" spans="1:13" ht="13">
      <c r="A64534" s="249">
        <v>1311801</v>
      </c>
      <c r="B64534" s="249" t="s">
        <v>112</v>
      </c>
      <c r="C64534" s="249">
        <v>27046.799999999999</v>
      </c>
      <c r="D64534" s="249">
        <v>0.5</v>
      </c>
      <c r="E64534" s="249">
        <v>0</v>
      </c>
      <c r="F64534" s="249">
        <v>0</v>
      </c>
      <c r="G64534" s="249">
        <v>0</v>
      </c>
      <c r="H64534" s="249">
        <v>0</v>
      </c>
      <c r="I64534" s="249">
        <v>0</v>
      </c>
      <c r="J64534" s="250">
        <f t="shared" si="2126"/>
        <v>13523.4</v>
      </c>
      <c r="K64534" s="250">
        <f t="shared" si="2127"/>
        <v>0.5</v>
      </c>
      <c r="M64534" s="237"/>
    </row>
    <row r="64535" spans="1:13" ht="13">
      <c r="A64535" s="249">
        <v>1283037</v>
      </c>
      <c r="B64535" s="249" t="s">
        <v>444</v>
      </c>
      <c r="C64535" s="249">
        <v>59000</v>
      </c>
      <c r="D64535" s="249">
        <v>1.3</v>
      </c>
      <c r="E64535" s="249">
        <v>0</v>
      </c>
      <c r="F64535" s="249">
        <v>0</v>
      </c>
      <c r="G64535" s="249">
        <v>0</v>
      </c>
      <c r="H64535" s="249">
        <v>0</v>
      </c>
      <c r="I64535" s="249">
        <v>0</v>
      </c>
      <c r="J64535" s="250">
        <f t="shared" si="2126"/>
        <v>76700</v>
      </c>
      <c r="K64535" s="250">
        <f t="shared" si="2127"/>
        <v>1.3</v>
      </c>
      <c r="M64535" s="237"/>
    </row>
    <row r="64536" spans="1:13" ht="13">
      <c r="A64536" s="249">
        <v>2693440</v>
      </c>
      <c r="B64536" s="249" t="s">
        <v>130</v>
      </c>
      <c r="C64536" s="249">
        <v>73000</v>
      </c>
      <c r="D64536" s="249">
        <v>0.4</v>
      </c>
      <c r="E64536" s="249">
        <v>0</v>
      </c>
      <c r="F64536" s="249">
        <v>0</v>
      </c>
      <c r="G64536" s="249">
        <v>0</v>
      </c>
      <c r="H64536" s="249">
        <v>0</v>
      </c>
      <c r="I64536" s="249">
        <v>0</v>
      </c>
      <c r="J64536" s="250">
        <f t="shared" si="2126"/>
        <v>29200</v>
      </c>
      <c r="K64536" s="250">
        <f t="shared" si="2127"/>
        <v>0.4</v>
      </c>
      <c r="M64536" s="237"/>
    </row>
    <row r="64537" spans="1:13" ht="13">
      <c r="A64537" s="249">
        <v>3117471</v>
      </c>
      <c r="B64537" s="249" t="s">
        <v>231</v>
      </c>
      <c r="C64537" s="249">
        <v>13650</v>
      </c>
      <c r="D64537" s="249">
        <v>2</v>
      </c>
      <c r="E64537" s="249">
        <v>0</v>
      </c>
      <c r="F64537" s="249">
        <v>0</v>
      </c>
      <c r="G64537" s="249">
        <v>0</v>
      </c>
      <c r="H64537" s="249">
        <v>0</v>
      </c>
      <c r="I64537" s="249">
        <v>0</v>
      </c>
      <c r="J64537" s="250">
        <f t="shared" si="2126"/>
        <v>27300</v>
      </c>
      <c r="K64537" s="250">
        <f t="shared" si="2127"/>
        <v>2</v>
      </c>
      <c r="M64537" s="237"/>
    </row>
    <row r="64538" spans="1:13" ht="13">
      <c r="A64538" s="249">
        <v>2769906</v>
      </c>
      <c r="B64538" s="249" t="s">
        <v>134</v>
      </c>
      <c r="C64538" s="249">
        <v>39900</v>
      </c>
      <c r="D64538" s="249">
        <v>2</v>
      </c>
      <c r="E64538" s="249">
        <v>0</v>
      </c>
      <c r="F64538" s="249">
        <v>0</v>
      </c>
      <c r="G64538" s="249">
        <v>0</v>
      </c>
      <c r="H64538" s="249">
        <v>0</v>
      </c>
      <c r="I64538" s="249">
        <v>0</v>
      </c>
      <c r="J64538" s="250">
        <f t="shared" si="2126"/>
        <v>79800</v>
      </c>
      <c r="K64538" s="250">
        <f t="shared" si="2127"/>
        <v>2</v>
      </c>
      <c r="M64538" s="237"/>
    </row>
    <row r="64539" spans="1:13" ht="13">
      <c r="A64539" s="249">
        <v>2346261</v>
      </c>
      <c r="B64539" s="249" t="s">
        <v>167</v>
      </c>
      <c r="C64539" s="249">
        <v>10400</v>
      </c>
      <c r="D64539" s="249">
        <v>2</v>
      </c>
      <c r="E64539" s="249">
        <v>0</v>
      </c>
      <c r="F64539" s="249">
        <v>0</v>
      </c>
      <c r="G64539" s="249">
        <v>0</v>
      </c>
      <c r="H64539" s="249">
        <v>0</v>
      </c>
      <c r="I64539" s="249">
        <v>0</v>
      </c>
      <c r="J64539" s="250">
        <f t="shared" si="2126"/>
        <v>20800</v>
      </c>
      <c r="K64539" s="250">
        <f t="shared" si="2127"/>
        <v>2</v>
      </c>
      <c r="M64539" s="237"/>
    </row>
    <row r="64540" spans="1:13" ht="13">
      <c r="A64540" s="249">
        <v>2764022</v>
      </c>
      <c r="B64540" s="249" t="s">
        <v>167</v>
      </c>
      <c r="C64540" s="249">
        <v>10950</v>
      </c>
      <c r="D64540" s="249">
        <v>2</v>
      </c>
      <c r="E64540" s="249">
        <v>0</v>
      </c>
      <c r="F64540" s="249">
        <v>0</v>
      </c>
      <c r="G64540" s="249">
        <v>0</v>
      </c>
      <c r="H64540" s="249">
        <v>0</v>
      </c>
      <c r="I64540" s="249">
        <v>0</v>
      </c>
      <c r="J64540" s="250">
        <f t="shared" si="2126"/>
        <v>21900</v>
      </c>
      <c r="K64540" s="250">
        <f t="shared" si="2127"/>
        <v>2</v>
      </c>
      <c r="M64540" s="237"/>
    </row>
    <row r="64541" spans="1:13" ht="13">
      <c r="A64541" s="249">
        <v>2091272</v>
      </c>
      <c r="B64541" s="249" t="s">
        <v>430</v>
      </c>
      <c r="C64541" s="249">
        <v>81100</v>
      </c>
      <c r="D64541" s="249">
        <v>2</v>
      </c>
      <c r="E64541" s="249">
        <v>0</v>
      </c>
      <c r="F64541" s="249">
        <v>0</v>
      </c>
      <c r="G64541" s="249">
        <v>0</v>
      </c>
      <c r="H64541" s="249">
        <v>0</v>
      </c>
      <c r="I64541" s="249">
        <v>0</v>
      </c>
      <c r="J64541" s="250">
        <f t="shared" si="2126"/>
        <v>162200</v>
      </c>
      <c r="K64541" s="250">
        <f t="shared" si="2127"/>
        <v>2</v>
      </c>
      <c r="M64541" s="237"/>
    </row>
    <row r="64542" spans="1:13" ht="13">
      <c r="A64542" s="249">
        <v>2381542</v>
      </c>
      <c r="B64542" s="249" t="s">
        <v>123</v>
      </c>
      <c r="C64542" s="249">
        <v>16700</v>
      </c>
      <c r="D64542" s="249">
        <v>2</v>
      </c>
      <c r="E64542" s="249">
        <v>0</v>
      </c>
      <c r="F64542" s="249">
        <v>0</v>
      </c>
      <c r="G64542" s="249">
        <v>0</v>
      </c>
      <c r="H64542" s="249">
        <v>0</v>
      </c>
      <c r="I64542" s="249">
        <v>0</v>
      </c>
      <c r="J64542" s="250">
        <f t="shared" si="2126"/>
        <v>33400</v>
      </c>
      <c r="K64542" s="250">
        <f t="shared" si="2127"/>
        <v>2</v>
      </c>
      <c r="M64542" s="237"/>
    </row>
    <row r="64543" spans="1:13" ht="13">
      <c r="A64543" s="249">
        <v>3154632</v>
      </c>
      <c r="B64543" s="249" t="s">
        <v>108</v>
      </c>
      <c r="C64543" s="249">
        <v>9900</v>
      </c>
      <c r="D64543" s="249">
        <v>2</v>
      </c>
      <c r="E64543" s="249">
        <v>0</v>
      </c>
      <c r="F64543" s="249">
        <v>0</v>
      </c>
      <c r="G64543" s="249">
        <v>0</v>
      </c>
      <c r="H64543" s="249">
        <v>0</v>
      </c>
      <c r="I64543" s="249">
        <v>0</v>
      </c>
      <c r="J64543" s="250">
        <f t="shared" si="2126"/>
        <v>19800</v>
      </c>
      <c r="K64543" s="250">
        <f t="shared" si="2127"/>
        <v>2</v>
      </c>
      <c r="M64543" s="237"/>
    </row>
    <row r="64544" spans="1:13" ht="13">
      <c r="A64544" s="249">
        <v>2206512</v>
      </c>
      <c r="B64544" s="249" t="s">
        <v>430</v>
      </c>
      <c r="C64544" s="249">
        <v>76500</v>
      </c>
      <c r="D64544" s="249">
        <v>2</v>
      </c>
      <c r="E64544" s="249">
        <v>0</v>
      </c>
      <c r="F64544" s="249">
        <v>0</v>
      </c>
      <c r="G64544" s="249">
        <v>0</v>
      </c>
      <c r="H64544" s="249">
        <v>0</v>
      </c>
      <c r="I64544" s="249">
        <v>0</v>
      </c>
      <c r="J64544" s="250">
        <f t="shared" si="2126"/>
        <v>153000</v>
      </c>
      <c r="K64544" s="250">
        <f t="shared" si="2127"/>
        <v>2</v>
      </c>
      <c r="M64544" s="237"/>
    </row>
    <row r="64545" spans="1:13" ht="13">
      <c r="A64545" s="249">
        <v>2763128</v>
      </c>
      <c r="B64545" s="249" t="s">
        <v>120</v>
      </c>
      <c r="C64545" s="249">
        <v>5430</v>
      </c>
      <c r="D64545" s="249">
        <v>2</v>
      </c>
      <c r="E64545" s="249">
        <v>0</v>
      </c>
      <c r="F64545" s="249">
        <v>0</v>
      </c>
      <c r="G64545" s="249">
        <v>0</v>
      </c>
      <c r="H64545" s="249">
        <v>0</v>
      </c>
      <c r="I64545" s="249">
        <v>0</v>
      </c>
      <c r="J64545" s="250">
        <f t="shared" si="2126"/>
        <v>10860</v>
      </c>
      <c r="K64545" s="250">
        <f t="shared" si="2127"/>
        <v>2</v>
      </c>
      <c r="M64545" s="237"/>
    </row>
    <row r="64546" spans="1:13" ht="13">
      <c r="A64546" s="249">
        <v>526465</v>
      </c>
      <c r="B64546" s="249" t="s">
        <v>107</v>
      </c>
      <c r="C64546" s="249">
        <v>18100</v>
      </c>
      <c r="D64546" s="249">
        <v>2</v>
      </c>
      <c r="E64546" s="249">
        <v>0</v>
      </c>
      <c r="F64546" s="249">
        <v>0</v>
      </c>
      <c r="G64546" s="249">
        <v>0</v>
      </c>
      <c r="H64546" s="249">
        <v>0</v>
      </c>
      <c r="I64546" s="249">
        <v>0</v>
      </c>
      <c r="J64546" s="250">
        <f t="shared" si="2126"/>
        <v>36200</v>
      </c>
      <c r="K64546" s="250">
        <f t="shared" si="2127"/>
        <v>2</v>
      </c>
      <c r="M64546" s="237"/>
    </row>
    <row r="64547" spans="1:13" ht="13">
      <c r="A64547" s="249">
        <v>1305628</v>
      </c>
      <c r="B64547" s="249" t="s">
        <v>337</v>
      </c>
      <c r="C64547" s="249">
        <v>20300</v>
      </c>
      <c r="D64547" s="249">
        <v>2</v>
      </c>
      <c r="E64547" s="249">
        <v>0</v>
      </c>
      <c r="F64547" s="249">
        <v>0</v>
      </c>
      <c r="G64547" s="249">
        <v>0</v>
      </c>
      <c r="H64547" s="249">
        <v>0</v>
      </c>
      <c r="I64547" s="249">
        <v>0</v>
      </c>
      <c r="J64547" s="250">
        <f t="shared" si="2126"/>
        <v>40600</v>
      </c>
      <c r="K64547" s="250">
        <f t="shared" si="2127"/>
        <v>2</v>
      </c>
      <c r="M64547" s="237"/>
    </row>
    <row r="64548" spans="1:13" ht="13">
      <c r="A64548" s="249">
        <v>2427423</v>
      </c>
      <c r="B64548" s="249" t="s">
        <v>193</v>
      </c>
      <c r="C64548" s="249">
        <v>7560</v>
      </c>
      <c r="D64548" s="249">
        <v>2</v>
      </c>
      <c r="E64548" s="249">
        <v>0</v>
      </c>
      <c r="F64548" s="249">
        <v>0</v>
      </c>
      <c r="G64548" s="249">
        <v>0</v>
      </c>
      <c r="H64548" s="249">
        <v>0</v>
      </c>
      <c r="I64548" s="249">
        <v>0</v>
      </c>
      <c r="J64548" s="250">
        <f t="shared" si="2126"/>
        <v>15120</v>
      </c>
      <c r="K64548" s="250">
        <f t="shared" si="2127"/>
        <v>2</v>
      </c>
      <c r="M64548" s="237"/>
    </row>
    <row r="64549" spans="1:13" ht="13">
      <c r="A64549" s="249">
        <v>1237840</v>
      </c>
      <c r="B64549" s="249" t="s">
        <v>110</v>
      </c>
      <c r="C64549" s="249">
        <v>5865</v>
      </c>
      <c r="D64549" s="249">
        <v>2</v>
      </c>
      <c r="E64549" s="249">
        <v>0</v>
      </c>
      <c r="F64549" s="249">
        <v>0</v>
      </c>
      <c r="G64549" s="249">
        <v>0</v>
      </c>
      <c r="H64549" s="249">
        <v>0</v>
      </c>
      <c r="I64549" s="249">
        <v>0</v>
      </c>
      <c r="J64549" s="250">
        <f t="shared" si="2126"/>
        <v>11730</v>
      </c>
      <c r="K64549" s="250">
        <f t="shared" si="2127"/>
        <v>2</v>
      </c>
      <c r="M64549" s="237"/>
    </row>
    <row r="64550" spans="1:13" ht="13">
      <c r="A64550" s="249">
        <v>561837</v>
      </c>
      <c r="B64550" s="249" t="s">
        <v>205</v>
      </c>
      <c r="C64550" s="249">
        <v>4100</v>
      </c>
      <c r="D64550" s="249">
        <v>2</v>
      </c>
      <c r="E64550" s="249">
        <v>0</v>
      </c>
      <c r="F64550" s="249">
        <v>0</v>
      </c>
      <c r="G64550" s="249">
        <v>0</v>
      </c>
      <c r="H64550" s="249">
        <v>0</v>
      </c>
      <c r="I64550" s="249">
        <v>0</v>
      </c>
      <c r="J64550" s="250">
        <f t="shared" si="2126"/>
        <v>8200</v>
      </c>
      <c r="K64550" s="250">
        <f t="shared" si="2127"/>
        <v>2</v>
      </c>
      <c r="M64550" s="237"/>
    </row>
    <row r="64551" spans="1:13" ht="13">
      <c r="A64551" s="249">
        <v>2020642</v>
      </c>
      <c r="B64551" s="249" t="s">
        <v>110</v>
      </c>
      <c r="C64551" s="249">
        <v>12700</v>
      </c>
      <c r="D64551" s="249">
        <v>2</v>
      </c>
      <c r="E64551" s="249">
        <v>0</v>
      </c>
      <c r="F64551" s="249">
        <v>0</v>
      </c>
      <c r="G64551" s="249">
        <v>0</v>
      </c>
      <c r="H64551" s="249">
        <v>0</v>
      </c>
      <c r="I64551" s="249">
        <v>0</v>
      </c>
      <c r="J64551" s="250">
        <f t="shared" si="2126"/>
        <v>25400</v>
      </c>
      <c r="K64551" s="250">
        <f t="shared" si="2127"/>
        <v>2</v>
      </c>
      <c r="M64551" s="237"/>
    </row>
    <row r="64552" spans="1:13" ht="13">
      <c r="A64552" s="249">
        <v>694045</v>
      </c>
      <c r="B64552" s="249" t="s">
        <v>313</v>
      </c>
      <c r="C64552" s="249">
        <v>22900</v>
      </c>
      <c r="D64552" s="249">
        <v>2</v>
      </c>
      <c r="E64552" s="249">
        <v>0</v>
      </c>
      <c r="F64552" s="249">
        <v>0</v>
      </c>
      <c r="G64552" s="249">
        <v>0</v>
      </c>
      <c r="H64552" s="249">
        <v>0</v>
      </c>
      <c r="I64552" s="249">
        <v>0</v>
      </c>
      <c r="J64552" s="250">
        <f t="shared" si="2126"/>
        <v>45800</v>
      </c>
      <c r="K64552" s="250">
        <f t="shared" si="2127"/>
        <v>2</v>
      </c>
      <c r="M64552" s="237"/>
    </row>
    <row r="64553" spans="1:13" ht="13">
      <c r="A64553" s="249">
        <v>2701955</v>
      </c>
      <c r="B64553" s="249" t="s">
        <v>203</v>
      </c>
      <c r="C64553" s="249">
        <v>44350</v>
      </c>
      <c r="D64553" s="249">
        <v>2</v>
      </c>
      <c r="E64553" s="249">
        <v>0</v>
      </c>
      <c r="F64553" s="249">
        <v>0</v>
      </c>
      <c r="G64553" s="249">
        <v>0</v>
      </c>
      <c r="H64553" s="249">
        <v>0</v>
      </c>
      <c r="I64553" s="249">
        <v>0</v>
      </c>
      <c r="J64553" s="250">
        <f t="shared" si="2126"/>
        <v>88700</v>
      </c>
      <c r="K64553" s="250">
        <f t="shared" si="2127"/>
        <v>2</v>
      </c>
      <c r="M64553" s="237"/>
    </row>
    <row r="64554" spans="1:13" ht="13">
      <c r="A64554" s="249">
        <v>17406</v>
      </c>
      <c r="B64554" s="249" t="s">
        <v>263</v>
      </c>
      <c r="C64554" s="249">
        <v>13499.14</v>
      </c>
      <c r="D64554" s="249">
        <v>2</v>
      </c>
      <c r="E64554" s="249">
        <v>0</v>
      </c>
      <c r="F64554" s="249">
        <v>0</v>
      </c>
      <c r="G64554" s="249">
        <v>0</v>
      </c>
      <c r="H64554" s="249">
        <v>0</v>
      </c>
      <c r="I64554" s="249">
        <v>0</v>
      </c>
      <c r="J64554" s="250">
        <f t="shared" si="2126"/>
        <v>26998.28</v>
      </c>
      <c r="K64554" s="250">
        <f t="shared" si="2127"/>
        <v>2</v>
      </c>
      <c r="M64554" s="237"/>
    </row>
    <row r="64555" spans="1:13" ht="13">
      <c r="A64555" s="249">
        <v>2563746</v>
      </c>
      <c r="B64555" s="249" t="s">
        <v>110</v>
      </c>
      <c r="C64555" s="249">
        <v>25650</v>
      </c>
      <c r="D64555" s="249">
        <v>2</v>
      </c>
      <c r="E64555" s="249">
        <v>0</v>
      </c>
      <c r="F64555" s="249">
        <v>0</v>
      </c>
      <c r="G64555" s="249">
        <v>0</v>
      </c>
      <c r="H64555" s="249">
        <v>0</v>
      </c>
      <c r="I64555" s="249">
        <v>0</v>
      </c>
      <c r="J64555" s="250">
        <f t="shared" si="2126"/>
        <v>51300</v>
      </c>
      <c r="K64555" s="250">
        <f t="shared" si="2127"/>
        <v>2</v>
      </c>
      <c r="M64555" s="237"/>
    </row>
    <row r="64556" spans="1:13" ht="13">
      <c r="A64556" s="249">
        <v>1777632</v>
      </c>
      <c r="B64556" s="249" t="s">
        <v>108</v>
      </c>
      <c r="C64556" s="249">
        <v>12400</v>
      </c>
      <c r="D64556" s="249">
        <v>2</v>
      </c>
      <c r="E64556" s="249">
        <v>0</v>
      </c>
      <c r="F64556" s="249">
        <v>0</v>
      </c>
      <c r="G64556" s="249">
        <v>0</v>
      </c>
      <c r="H64556" s="249">
        <v>0</v>
      </c>
      <c r="I64556" s="249">
        <v>0</v>
      </c>
      <c r="J64556" s="250">
        <f t="shared" si="2126"/>
        <v>24800</v>
      </c>
      <c r="K64556" s="250">
        <f t="shared" si="2127"/>
        <v>2</v>
      </c>
      <c r="M64556" s="237"/>
    </row>
    <row r="64557" spans="1:13" ht="13">
      <c r="A64557" s="249">
        <v>2963664</v>
      </c>
      <c r="B64557" s="249" t="s">
        <v>444</v>
      </c>
      <c r="C64557" s="249">
        <v>76200</v>
      </c>
      <c r="D64557" s="249">
        <v>2</v>
      </c>
      <c r="E64557" s="249">
        <v>0</v>
      </c>
      <c r="F64557" s="249">
        <v>0</v>
      </c>
      <c r="G64557" s="249">
        <v>0</v>
      </c>
      <c r="H64557" s="249">
        <v>0</v>
      </c>
      <c r="I64557" s="249">
        <v>0</v>
      </c>
      <c r="J64557" s="250">
        <f t="shared" si="2126"/>
        <v>152400</v>
      </c>
      <c r="K64557" s="250">
        <f t="shared" si="2127"/>
        <v>2</v>
      </c>
      <c r="M64557" s="237"/>
    </row>
    <row r="64558" spans="1:13" ht="13">
      <c r="A64558" s="249">
        <v>1695316</v>
      </c>
      <c r="B64558" s="249" t="s">
        <v>120</v>
      </c>
      <c r="C64558" s="249">
        <v>6000</v>
      </c>
      <c r="D64558" s="249">
        <v>2</v>
      </c>
      <c r="E64558" s="249">
        <v>0</v>
      </c>
      <c r="F64558" s="249">
        <v>0</v>
      </c>
      <c r="G64558" s="249">
        <v>0</v>
      </c>
      <c r="H64558" s="249">
        <v>0</v>
      </c>
      <c r="I64558" s="249">
        <v>0</v>
      </c>
      <c r="J64558" s="250">
        <f t="shared" si="2126"/>
        <v>12000</v>
      </c>
      <c r="K64558" s="250">
        <f t="shared" si="2127"/>
        <v>2</v>
      </c>
      <c r="M64558" s="237"/>
    </row>
    <row r="64559" spans="1:13" ht="13">
      <c r="A64559" s="249">
        <v>420846</v>
      </c>
      <c r="B64559" s="249" t="s">
        <v>234</v>
      </c>
      <c r="C64559" s="249">
        <v>14150</v>
      </c>
      <c r="D64559" s="249">
        <v>2</v>
      </c>
      <c r="E64559" s="249">
        <v>0</v>
      </c>
      <c r="F64559" s="249">
        <v>0</v>
      </c>
      <c r="G64559" s="249">
        <v>0</v>
      </c>
      <c r="H64559" s="249">
        <v>0</v>
      </c>
      <c r="I64559" s="249">
        <v>0</v>
      </c>
      <c r="J64559" s="250">
        <f t="shared" si="2126"/>
        <v>28300</v>
      </c>
      <c r="K64559" s="250">
        <f t="shared" si="2127"/>
        <v>2</v>
      </c>
      <c r="M64559" s="237"/>
    </row>
    <row r="64560" spans="1:13" ht="13">
      <c r="A64560" s="249">
        <v>3124186</v>
      </c>
      <c r="B64560" s="249" t="s">
        <v>118</v>
      </c>
      <c r="C64560" s="249">
        <v>19450</v>
      </c>
      <c r="D64560" s="249">
        <v>2</v>
      </c>
      <c r="E64560" s="249">
        <v>0</v>
      </c>
      <c r="F64560" s="249">
        <v>0</v>
      </c>
      <c r="G64560" s="249">
        <v>0</v>
      </c>
      <c r="H64560" s="249">
        <v>0</v>
      </c>
      <c r="I64560" s="249">
        <v>0</v>
      </c>
      <c r="J64560" s="250">
        <f t="shared" si="2126"/>
        <v>38900</v>
      </c>
      <c r="K64560" s="250">
        <f t="shared" si="2127"/>
        <v>2</v>
      </c>
      <c r="M64560" s="237"/>
    </row>
    <row r="64561" spans="1:13" ht="13">
      <c r="A64561" s="249">
        <v>1686545</v>
      </c>
      <c r="B64561" s="249" t="s">
        <v>123</v>
      </c>
      <c r="C64561" s="249">
        <v>3520</v>
      </c>
      <c r="D64561" s="249">
        <v>2</v>
      </c>
      <c r="E64561" s="249">
        <v>0</v>
      </c>
      <c r="F64561" s="249">
        <v>0</v>
      </c>
      <c r="G64561" s="249">
        <v>0</v>
      </c>
      <c r="H64561" s="249">
        <v>0</v>
      </c>
      <c r="I64561" s="249">
        <v>0</v>
      </c>
      <c r="J64561" s="250">
        <f t="shared" si="2126"/>
        <v>7040</v>
      </c>
      <c r="K64561" s="250">
        <f t="shared" si="2127"/>
        <v>2</v>
      </c>
      <c r="M64561" s="237"/>
    </row>
    <row r="64562" spans="1:13" ht="13">
      <c r="A64562" s="249">
        <v>2693761</v>
      </c>
      <c r="B64562" s="249" t="s">
        <v>107</v>
      </c>
      <c r="C64562" s="249">
        <v>19650</v>
      </c>
      <c r="D64562" s="249">
        <v>2</v>
      </c>
      <c r="E64562" s="249">
        <v>0</v>
      </c>
      <c r="F64562" s="249">
        <v>0</v>
      </c>
      <c r="G64562" s="249">
        <v>0</v>
      </c>
      <c r="H64562" s="249">
        <v>0</v>
      </c>
      <c r="I64562" s="249">
        <v>0</v>
      </c>
      <c r="J64562" s="250">
        <f t="shared" si="2126"/>
        <v>39300</v>
      </c>
      <c r="K64562" s="250">
        <f t="shared" si="2127"/>
        <v>2</v>
      </c>
      <c r="M64562" s="237"/>
    </row>
    <row r="64563" spans="1:13" ht="13">
      <c r="A64563" s="249">
        <v>1445937</v>
      </c>
      <c r="B64563" s="249" t="s">
        <v>120</v>
      </c>
      <c r="C64563" s="249">
        <v>3950</v>
      </c>
      <c r="D64563" s="249">
        <v>2</v>
      </c>
      <c r="E64563" s="249">
        <v>0</v>
      </c>
      <c r="F64563" s="249">
        <v>0</v>
      </c>
      <c r="G64563" s="249">
        <v>0</v>
      </c>
      <c r="H64563" s="249">
        <v>0</v>
      </c>
      <c r="I64563" s="249">
        <v>0</v>
      </c>
      <c r="J64563" s="250">
        <f t="shared" si="2126"/>
        <v>7900</v>
      </c>
      <c r="K64563" s="250">
        <f t="shared" si="2127"/>
        <v>2</v>
      </c>
      <c r="M64563" s="237"/>
    </row>
    <row r="64564" spans="1:13" ht="13">
      <c r="A64564" s="249">
        <v>3098129</v>
      </c>
      <c r="B64564" s="249" t="s">
        <v>107</v>
      </c>
      <c r="C64564" s="249">
        <v>11950</v>
      </c>
      <c r="D64564" s="249">
        <v>2</v>
      </c>
      <c r="E64564" s="249">
        <v>0</v>
      </c>
      <c r="F64564" s="249">
        <v>0</v>
      </c>
      <c r="G64564" s="249">
        <v>0</v>
      </c>
      <c r="H64564" s="249">
        <v>0</v>
      </c>
      <c r="I64564" s="249">
        <v>0</v>
      </c>
      <c r="J64564" s="250">
        <f t="shared" si="2126"/>
        <v>23900</v>
      </c>
      <c r="K64564" s="250">
        <f t="shared" si="2127"/>
        <v>2</v>
      </c>
      <c r="M64564" s="237"/>
    </row>
    <row r="64565" spans="1:13" ht="13">
      <c r="A64565" s="249">
        <v>382432</v>
      </c>
      <c r="B64565" s="249" t="s">
        <v>220</v>
      </c>
      <c r="C64565" s="249">
        <v>6020</v>
      </c>
      <c r="D64565" s="249">
        <v>2</v>
      </c>
      <c r="E64565" s="249">
        <v>0</v>
      </c>
      <c r="F64565" s="249">
        <v>0</v>
      </c>
      <c r="G64565" s="249">
        <v>0</v>
      </c>
      <c r="H64565" s="249">
        <v>0</v>
      </c>
      <c r="I64565" s="249">
        <v>0</v>
      </c>
      <c r="J64565" s="250">
        <f t="shared" si="2126"/>
        <v>12040</v>
      </c>
      <c r="K64565" s="250">
        <f t="shared" si="2127"/>
        <v>2</v>
      </c>
      <c r="M64565" s="237"/>
    </row>
    <row r="64566" spans="1:13" ht="13">
      <c r="A64566" s="249">
        <v>1275873</v>
      </c>
      <c r="B64566" s="249" t="s">
        <v>220</v>
      </c>
      <c r="C64566" s="249">
        <v>6645</v>
      </c>
      <c r="D64566" s="249">
        <v>2</v>
      </c>
      <c r="E64566" s="249">
        <v>0</v>
      </c>
      <c r="F64566" s="249">
        <v>0</v>
      </c>
      <c r="G64566" s="249">
        <v>0</v>
      </c>
      <c r="H64566" s="249">
        <v>0</v>
      </c>
      <c r="I64566" s="249">
        <v>0</v>
      </c>
      <c r="J64566" s="250">
        <f t="shared" si="2126"/>
        <v>13290</v>
      </c>
      <c r="K64566" s="250">
        <f t="shared" si="2127"/>
        <v>2</v>
      </c>
      <c r="M64566" s="237"/>
    </row>
    <row r="64567" spans="1:13" ht="13">
      <c r="A64567" s="249">
        <v>3127574</v>
      </c>
      <c r="B64567" s="249" t="s">
        <v>454</v>
      </c>
      <c r="C64567" s="249">
        <v>27600</v>
      </c>
      <c r="D64567" s="249">
        <v>2</v>
      </c>
      <c r="E64567" s="249">
        <v>0</v>
      </c>
      <c r="F64567" s="249">
        <v>0</v>
      </c>
      <c r="G64567" s="249">
        <v>0</v>
      </c>
      <c r="H64567" s="249">
        <v>0</v>
      </c>
      <c r="I64567" s="249">
        <v>0</v>
      </c>
      <c r="J64567" s="250">
        <f t="shared" si="2126"/>
        <v>55200</v>
      </c>
      <c r="K64567" s="250">
        <f t="shared" si="2127"/>
        <v>2</v>
      </c>
      <c r="M64567" s="237"/>
    </row>
    <row r="64568" spans="1:13" ht="13">
      <c r="A64568" s="249">
        <v>1580858</v>
      </c>
      <c r="B64568" s="249" t="s">
        <v>260</v>
      </c>
      <c r="C64568" s="249">
        <v>8500</v>
      </c>
      <c r="D64568" s="249">
        <v>2</v>
      </c>
      <c r="E64568" s="249">
        <v>0</v>
      </c>
      <c r="F64568" s="249">
        <v>0</v>
      </c>
      <c r="G64568" s="249">
        <v>0</v>
      </c>
      <c r="H64568" s="249">
        <v>0</v>
      </c>
      <c r="I64568" s="249">
        <v>0</v>
      </c>
      <c r="J64568" s="250">
        <f t="shared" si="2126"/>
        <v>17000</v>
      </c>
      <c r="K64568" s="250">
        <f t="shared" si="2127"/>
        <v>2</v>
      </c>
      <c r="M64568" s="237"/>
    </row>
    <row r="64569" spans="1:13" ht="13">
      <c r="A64569" s="249">
        <v>1084397</v>
      </c>
      <c r="B64569" s="249" t="s">
        <v>107</v>
      </c>
      <c r="C64569" s="249">
        <v>19500</v>
      </c>
      <c r="D64569" s="249">
        <v>2</v>
      </c>
      <c r="E64569" s="249">
        <v>0</v>
      </c>
      <c r="F64569" s="249">
        <v>0</v>
      </c>
      <c r="G64569" s="249">
        <v>0</v>
      </c>
      <c r="H64569" s="249">
        <v>0</v>
      </c>
      <c r="I64569" s="249">
        <v>0</v>
      </c>
      <c r="J64569" s="250">
        <f t="shared" si="2126"/>
        <v>39000</v>
      </c>
      <c r="K64569" s="250">
        <f t="shared" si="2127"/>
        <v>2</v>
      </c>
      <c r="M64569" s="237"/>
    </row>
    <row r="64570" spans="1:13" ht="13">
      <c r="A64570" s="249">
        <v>2448337</v>
      </c>
      <c r="B64570" s="249" t="s">
        <v>119</v>
      </c>
      <c r="C64570" s="249">
        <v>19851.23</v>
      </c>
      <c r="D64570" s="249">
        <v>0.3</v>
      </c>
      <c r="E64570" s="249">
        <v>0</v>
      </c>
      <c r="F64570" s="249">
        <v>0</v>
      </c>
      <c r="G64570" s="249">
        <v>0</v>
      </c>
      <c r="H64570" s="249">
        <v>0</v>
      </c>
      <c r="I64570" s="249">
        <v>0</v>
      </c>
      <c r="J64570" s="250">
        <f t="shared" si="2126"/>
        <v>5955.3689999999997</v>
      </c>
      <c r="K64570" s="250">
        <f t="shared" si="2127"/>
        <v>0.3</v>
      </c>
      <c r="M64570" s="237"/>
    </row>
    <row r="64571" spans="1:13" ht="13">
      <c r="A64571" s="249">
        <v>2508330</v>
      </c>
      <c r="B64571" s="249" t="s">
        <v>352</v>
      </c>
      <c r="C64571" s="249">
        <v>7320</v>
      </c>
      <c r="D64571" s="249">
        <v>0.3</v>
      </c>
      <c r="E64571" s="249">
        <v>0</v>
      </c>
      <c r="F64571" s="249">
        <v>0</v>
      </c>
      <c r="G64571" s="249">
        <v>0</v>
      </c>
      <c r="H64571" s="249">
        <v>0</v>
      </c>
      <c r="I64571" s="249">
        <v>0</v>
      </c>
      <c r="J64571" s="250">
        <f t="shared" si="2126"/>
        <v>2196</v>
      </c>
      <c r="K64571" s="250">
        <f t="shared" si="2127"/>
        <v>0.3</v>
      </c>
      <c r="M64571" s="237"/>
    </row>
    <row r="64572" spans="1:13" ht="13">
      <c r="A64572" s="249">
        <v>2600458</v>
      </c>
      <c r="B64572" s="249" t="s">
        <v>253</v>
      </c>
      <c r="C64572" s="249">
        <v>19816.669999999998</v>
      </c>
      <c r="D64572" s="249">
        <v>0.3</v>
      </c>
      <c r="E64572" s="249">
        <v>0</v>
      </c>
      <c r="F64572" s="249">
        <v>0</v>
      </c>
      <c r="G64572" s="249">
        <v>0</v>
      </c>
      <c r="H64572" s="249">
        <v>0</v>
      </c>
      <c r="I64572" s="249">
        <v>0</v>
      </c>
      <c r="J64572" s="250">
        <f t="shared" si="2126"/>
        <v>5945.0009999999993</v>
      </c>
      <c r="K64572" s="250">
        <f t="shared" si="2127"/>
        <v>0.3</v>
      </c>
      <c r="M64572" s="237"/>
    </row>
    <row r="64573" spans="1:13" ht="13">
      <c r="A64573" s="249">
        <v>2502847</v>
      </c>
      <c r="B64573" s="249" t="s">
        <v>350</v>
      </c>
      <c r="C64573" s="249">
        <v>8290</v>
      </c>
      <c r="D64573" s="249">
        <v>0.3</v>
      </c>
      <c r="E64573" s="249">
        <v>0</v>
      </c>
      <c r="F64573" s="249">
        <v>0</v>
      </c>
      <c r="G64573" s="249">
        <v>0</v>
      </c>
      <c r="H64573" s="249">
        <v>0</v>
      </c>
      <c r="I64573" s="249">
        <v>0</v>
      </c>
      <c r="J64573" s="250">
        <f t="shared" si="2126"/>
        <v>2487</v>
      </c>
      <c r="K64573" s="250">
        <f t="shared" si="2127"/>
        <v>0.3</v>
      </c>
      <c r="M64573" s="237"/>
    </row>
    <row r="64574" spans="1:13" ht="13">
      <c r="A64574" s="249">
        <v>2672079</v>
      </c>
      <c r="B64574" s="249" t="s">
        <v>152</v>
      </c>
      <c r="C64574" s="249">
        <v>16350</v>
      </c>
      <c r="D64574" s="249">
        <v>0.3</v>
      </c>
      <c r="E64574" s="249">
        <v>0</v>
      </c>
      <c r="F64574" s="249">
        <v>0</v>
      </c>
      <c r="G64574" s="249">
        <v>0</v>
      </c>
      <c r="H64574" s="249">
        <v>0</v>
      </c>
      <c r="I64574" s="249">
        <v>0</v>
      </c>
      <c r="J64574" s="250">
        <f t="shared" si="2126"/>
        <v>4905</v>
      </c>
      <c r="K64574" s="250">
        <f t="shared" si="2127"/>
        <v>0.3</v>
      </c>
      <c r="M64574" s="237"/>
    </row>
    <row r="64575" spans="1:13" ht="13">
      <c r="A64575" s="249">
        <v>3054227</v>
      </c>
      <c r="B64575" s="249" t="s">
        <v>218</v>
      </c>
      <c r="C64575" s="249">
        <v>86200</v>
      </c>
      <c r="D64575" s="249">
        <v>0.3</v>
      </c>
      <c r="E64575" s="249">
        <v>0</v>
      </c>
      <c r="F64575" s="249">
        <v>0</v>
      </c>
      <c r="G64575" s="249">
        <v>0</v>
      </c>
      <c r="H64575" s="249">
        <v>0</v>
      </c>
      <c r="I64575" s="249">
        <v>0</v>
      </c>
      <c r="J64575" s="250">
        <f t="shared" si="2126"/>
        <v>25860</v>
      </c>
      <c r="K64575" s="250">
        <f t="shared" si="2127"/>
        <v>0.3</v>
      </c>
      <c r="M64575" s="237"/>
    </row>
    <row r="64576" spans="1:13" ht="13">
      <c r="A64576" s="249">
        <v>1835296</v>
      </c>
      <c r="B64576" s="249" t="s">
        <v>250</v>
      </c>
      <c r="C64576" s="249">
        <v>20732.41</v>
      </c>
      <c r="D64576" s="249">
        <v>0.3</v>
      </c>
      <c r="E64576" s="249">
        <v>0</v>
      </c>
      <c r="F64576" s="249">
        <v>0</v>
      </c>
      <c r="G64576" s="249">
        <v>0</v>
      </c>
      <c r="H64576" s="249">
        <v>0</v>
      </c>
      <c r="I64576" s="249">
        <v>0</v>
      </c>
      <c r="J64576" s="250">
        <f t="shared" si="2126"/>
        <v>6219.723</v>
      </c>
      <c r="K64576" s="250">
        <f t="shared" si="2127"/>
        <v>0.3</v>
      </c>
      <c r="M64576" s="237"/>
    </row>
    <row r="64577" spans="1:13" ht="13">
      <c r="A64577" s="249">
        <v>2672079</v>
      </c>
      <c r="B64577" s="249" t="s">
        <v>110</v>
      </c>
      <c r="C64577" s="249">
        <v>24927.27</v>
      </c>
      <c r="D64577" s="249">
        <v>1.1000000000000001</v>
      </c>
      <c r="E64577" s="249">
        <v>0</v>
      </c>
      <c r="F64577" s="249">
        <v>0</v>
      </c>
      <c r="G64577" s="249">
        <v>0</v>
      </c>
      <c r="H64577" s="249">
        <v>0</v>
      </c>
      <c r="I64577" s="249">
        <v>0</v>
      </c>
      <c r="J64577" s="250">
        <f t="shared" si="2126"/>
        <v>27419.997000000003</v>
      </c>
      <c r="K64577" s="250">
        <f t="shared" si="2127"/>
        <v>1.1000000000000001</v>
      </c>
      <c r="M64577" s="237"/>
    </row>
    <row r="64578" spans="1:13" ht="13">
      <c r="A64578" s="249">
        <v>1597566</v>
      </c>
      <c r="B64578" s="249" t="s">
        <v>127</v>
      </c>
      <c r="C64578" s="249">
        <v>9100</v>
      </c>
      <c r="D64578" s="249">
        <v>0.2</v>
      </c>
      <c r="E64578" s="249">
        <v>0</v>
      </c>
      <c r="F64578" s="249">
        <v>0</v>
      </c>
      <c r="G64578" s="249">
        <v>0</v>
      </c>
      <c r="H64578" s="249">
        <v>0</v>
      </c>
      <c r="I64578" s="249">
        <v>0</v>
      </c>
      <c r="J64578" s="250">
        <f t="shared" si="2126"/>
        <v>1820</v>
      </c>
      <c r="K64578" s="250">
        <f t="shared" si="2127"/>
        <v>0.2</v>
      </c>
      <c r="M64578" s="237"/>
    </row>
    <row r="64579" spans="1:13" ht="13">
      <c r="A64579" s="249">
        <v>2600458</v>
      </c>
      <c r="B64579" s="249" t="s">
        <v>343</v>
      </c>
      <c r="C64579" s="249">
        <v>21400</v>
      </c>
      <c r="D64579" s="249">
        <v>0.2</v>
      </c>
      <c r="E64579" s="249">
        <v>0</v>
      </c>
      <c r="F64579" s="249">
        <v>0</v>
      </c>
      <c r="G64579" s="249">
        <v>0</v>
      </c>
      <c r="H64579" s="249">
        <v>0</v>
      </c>
      <c r="I64579" s="249">
        <v>0</v>
      </c>
      <c r="J64579" s="250">
        <f t="shared" ref="J64579:J64642" si="2128">C64579*K64579</f>
        <v>4280</v>
      </c>
      <c r="K64579" s="250">
        <f t="shared" ref="K64579:K64642" si="2129">SUM(D64579:I64579)</f>
        <v>0.2</v>
      </c>
      <c r="M64579" s="237"/>
    </row>
    <row r="64580" spans="1:13" ht="13">
      <c r="A64580" s="249">
        <v>2600458</v>
      </c>
      <c r="B64580" s="249" t="s">
        <v>218</v>
      </c>
      <c r="C64580" s="249">
        <v>106250</v>
      </c>
      <c r="D64580" s="249">
        <v>0.2</v>
      </c>
      <c r="E64580" s="249">
        <v>0</v>
      </c>
      <c r="F64580" s="249">
        <v>0</v>
      </c>
      <c r="G64580" s="249">
        <v>0</v>
      </c>
      <c r="H64580" s="249">
        <v>0</v>
      </c>
      <c r="I64580" s="249">
        <v>0</v>
      </c>
      <c r="J64580" s="250">
        <f t="shared" si="2128"/>
        <v>21250</v>
      </c>
      <c r="K64580" s="250">
        <f t="shared" si="2129"/>
        <v>0.2</v>
      </c>
      <c r="M64580" s="237"/>
    </row>
    <row r="64581" spans="1:13" ht="13">
      <c r="A64581" s="249">
        <v>2851673</v>
      </c>
      <c r="B64581" s="249" t="s">
        <v>250</v>
      </c>
      <c r="C64581" s="249">
        <v>36800</v>
      </c>
      <c r="D64581" s="249">
        <v>0.2</v>
      </c>
      <c r="E64581" s="249">
        <v>0</v>
      </c>
      <c r="F64581" s="249">
        <v>0</v>
      </c>
      <c r="G64581" s="249">
        <v>0</v>
      </c>
      <c r="H64581" s="249">
        <v>0</v>
      </c>
      <c r="I64581" s="249">
        <v>0</v>
      </c>
      <c r="J64581" s="250">
        <f t="shared" si="2128"/>
        <v>7360</v>
      </c>
      <c r="K64581" s="250">
        <f t="shared" si="2129"/>
        <v>0.2</v>
      </c>
      <c r="M64581" s="237"/>
    </row>
    <row r="64582" spans="1:13" ht="13">
      <c r="A64582" s="249">
        <v>2762405</v>
      </c>
      <c r="B64582" s="249" t="s">
        <v>127</v>
      </c>
      <c r="C64582" s="249">
        <v>14100</v>
      </c>
      <c r="D64582" s="249">
        <v>0.2</v>
      </c>
      <c r="E64582" s="249">
        <v>0</v>
      </c>
      <c r="F64582" s="249">
        <v>0</v>
      </c>
      <c r="G64582" s="249">
        <v>0</v>
      </c>
      <c r="H64582" s="249">
        <v>0</v>
      </c>
      <c r="I64582" s="249">
        <v>0</v>
      </c>
      <c r="J64582" s="250">
        <f t="shared" si="2128"/>
        <v>2820</v>
      </c>
      <c r="K64582" s="250">
        <f t="shared" si="2129"/>
        <v>0.2</v>
      </c>
      <c r="M64582" s="237"/>
    </row>
    <row r="64583" spans="1:13" ht="13">
      <c r="A64583" s="249">
        <v>2762405</v>
      </c>
      <c r="B64583" s="249" t="s">
        <v>108</v>
      </c>
      <c r="C64583" s="249">
        <v>17000</v>
      </c>
      <c r="D64583" s="249">
        <v>0.2</v>
      </c>
      <c r="E64583" s="249">
        <v>0</v>
      </c>
      <c r="F64583" s="249">
        <v>0</v>
      </c>
      <c r="G64583" s="249">
        <v>0</v>
      </c>
      <c r="H64583" s="249">
        <v>0</v>
      </c>
      <c r="I64583" s="249">
        <v>0</v>
      </c>
      <c r="J64583" s="250">
        <f t="shared" si="2128"/>
        <v>3400</v>
      </c>
      <c r="K64583" s="250">
        <f t="shared" si="2129"/>
        <v>0.2</v>
      </c>
      <c r="M64583" s="237"/>
    </row>
    <row r="64584" spans="1:13" ht="13">
      <c r="A64584" s="249">
        <v>2418444</v>
      </c>
      <c r="B64584" s="249" t="s">
        <v>181</v>
      </c>
      <c r="C64584" s="249">
        <v>16150</v>
      </c>
      <c r="D64584" s="249">
        <v>1</v>
      </c>
      <c r="E64584" s="249">
        <v>0</v>
      </c>
      <c r="F64584" s="249">
        <v>0</v>
      </c>
      <c r="G64584" s="249">
        <v>0</v>
      </c>
      <c r="H64584" s="249">
        <v>0</v>
      </c>
      <c r="I64584" s="249">
        <v>0</v>
      </c>
      <c r="J64584" s="250">
        <f t="shared" si="2128"/>
        <v>16150</v>
      </c>
      <c r="K64584" s="250">
        <f t="shared" si="2129"/>
        <v>1</v>
      </c>
      <c r="M64584" s="237"/>
    </row>
    <row r="64585" spans="1:13" ht="13">
      <c r="A64585" s="249">
        <v>2702440</v>
      </c>
      <c r="B64585" s="249" t="s">
        <v>119</v>
      </c>
      <c r="C64585" s="249">
        <v>7950</v>
      </c>
      <c r="D64585" s="249">
        <v>1</v>
      </c>
      <c r="E64585" s="249">
        <v>0</v>
      </c>
      <c r="F64585" s="249">
        <v>0</v>
      </c>
      <c r="G64585" s="249">
        <v>0</v>
      </c>
      <c r="H64585" s="249">
        <v>0</v>
      </c>
      <c r="I64585" s="249">
        <v>0</v>
      </c>
      <c r="J64585" s="250">
        <f t="shared" si="2128"/>
        <v>7950</v>
      </c>
      <c r="K64585" s="250">
        <f t="shared" si="2129"/>
        <v>1</v>
      </c>
      <c r="M64585" s="237"/>
    </row>
    <row r="64586" spans="1:13" ht="13">
      <c r="A64586" s="249">
        <v>924151</v>
      </c>
      <c r="B64586" s="249" t="s">
        <v>114</v>
      </c>
      <c r="C64586" s="249">
        <v>25300</v>
      </c>
      <c r="D64586" s="249">
        <v>1</v>
      </c>
      <c r="E64586" s="249">
        <v>0</v>
      </c>
      <c r="F64586" s="249">
        <v>0</v>
      </c>
      <c r="G64586" s="249">
        <v>0</v>
      </c>
      <c r="H64586" s="249">
        <v>0</v>
      </c>
      <c r="I64586" s="249">
        <v>0</v>
      </c>
      <c r="J64586" s="250">
        <f t="shared" si="2128"/>
        <v>25300</v>
      </c>
      <c r="K64586" s="250">
        <f t="shared" si="2129"/>
        <v>1</v>
      </c>
      <c r="M64586" s="237"/>
    </row>
    <row r="64587" spans="1:13" ht="13">
      <c r="A64587" s="249">
        <v>850237</v>
      </c>
      <c r="B64587" s="249" t="s">
        <v>265</v>
      </c>
      <c r="C64587" s="249">
        <v>3830</v>
      </c>
      <c r="D64587" s="249">
        <v>1</v>
      </c>
      <c r="E64587" s="249">
        <v>0</v>
      </c>
      <c r="F64587" s="249">
        <v>0</v>
      </c>
      <c r="G64587" s="249">
        <v>0</v>
      </c>
      <c r="H64587" s="249">
        <v>0</v>
      </c>
      <c r="I64587" s="249">
        <v>0</v>
      </c>
      <c r="J64587" s="250">
        <f t="shared" si="2128"/>
        <v>3830</v>
      </c>
      <c r="K64587" s="250">
        <f t="shared" si="2129"/>
        <v>1</v>
      </c>
      <c r="M64587" s="237"/>
    </row>
    <row r="64588" spans="1:13" ht="13">
      <c r="A64588" s="249">
        <v>252823</v>
      </c>
      <c r="B64588" s="249" t="s">
        <v>238</v>
      </c>
      <c r="C64588" s="249">
        <v>28750</v>
      </c>
      <c r="D64588" s="249">
        <v>1</v>
      </c>
      <c r="E64588" s="249">
        <v>0</v>
      </c>
      <c r="F64588" s="249">
        <v>0</v>
      </c>
      <c r="G64588" s="249">
        <v>0</v>
      </c>
      <c r="H64588" s="249">
        <v>0</v>
      </c>
      <c r="I64588" s="249">
        <v>0</v>
      </c>
      <c r="J64588" s="250">
        <f t="shared" si="2128"/>
        <v>28750</v>
      </c>
      <c r="K64588" s="250">
        <f t="shared" si="2129"/>
        <v>1</v>
      </c>
      <c r="M64588" s="237"/>
    </row>
    <row r="64589" spans="1:13" ht="13">
      <c r="A64589" s="249">
        <v>2391516</v>
      </c>
      <c r="B64589" s="249" t="s">
        <v>359</v>
      </c>
      <c r="C64589" s="249">
        <v>19800</v>
      </c>
      <c r="D64589" s="249">
        <v>1</v>
      </c>
      <c r="E64589" s="249">
        <v>0</v>
      </c>
      <c r="F64589" s="249">
        <v>0</v>
      </c>
      <c r="G64589" s="249">
        <v>0</v>
      </c>
      <c r="H64589" s="249">
        <v>0</v>
      </c>
      <c r="I64589" s="249">
        <v>0</v>
      </c>
      <c r="J64589" s="250">
        <f t="shared" si="2128"/>
        <v>19800</v>
      </c>
      <c r="K64589" s="250">
        <f t="shared" si="2129"/>
        <v>1</v>
      </c>
      <c r="M64589" s="237"/>
    </row>
    <row r="64590" spans="1:13" ht="13">
      <c r="A64590" s="249">
        <v>2391516</v>
      </c>
      <c r="B64590" s="249" t="s">
        <v>120</v>
      </c>
      <c r="C64590" s="249">
        <v>10250</v>
      </c>
      <c r="D64590" s="249">
        <v>1</v>
      </c>
      <c r="E64590" s="249">
        <v>0</v>
      </c>
      <c r="F64590" s="249">
        <v>0</v>
      </c>
      <c r="G64590" s="249">
        <v>0</v>
      </c>
      <c r="H64590" s="249">
        <v>0</v>
      </c>
      <c r="I64590" s="249">
        <v>0</v>
      </c>
      <c r="J64590" s="250">
        <f t="shared" si="2128"/>
        <v>10250</v>
      </c>
      <c r="K64590" s="250">
        <f t="shared" si="2129"/>
        <v>1</v>
      </c>
      <c r="M64590" s="237"/>
    </row>
    <row r="64591" spans="1:13" ht="13">
      <c r="A64591" s="249">
        <v>912843</v>
      </c>
      <c r="B64591" s="249" t="s">
        <v>216</v>
      </c>
      <c r="C64591" s="249">
        <v>12050</v>
      </c>
      <c r="D64591" s="249">
        <v>1</v>
      </c>
      <c r="E64591" s="249">
        <v>0</v>
      </c>
      <c r="F64591" s="249">
        <v>0</v>
      </c>
      <c r="G64591" s="249">
        <v>0</v>
      </c>
      <c r="H64591" s="249">
        <v>0</v>
      </c>
      <c r="I64591" s="249">
        <v>0</v>
      </c>
      <c r="J64591" s="250">
        <f t="shared" si="2128"/>
        <v>12050</v>
      </c>
      <c r="K64591" s="250">
        <f t="shared" si="2129"/>
        <v>1</v>
      </c>
      <c r="M64591" s="237"/>
    </row>
    <row r="64592" spans="1:13" ht="13">
      <c r="A64592" s="249">
        <v>569931</v>
      </c>
      <c r="B64592" s="249" t="s">
        <v>179</v>
      </c>
      <c r="C64592" s="249">
        <v>12900</v>
      </c>
      <c r="D64592" s="249">
        <v>1</v>
      </c>
      <c r="E64592" s="249">
        <v>0</v>
      </c>
      <c r="F64592" s="249">
        <v>0</v>
      </c>
      <c r="G64592" s="249">
        <v>0</v>
      </c>
      <c r="H64592" s="249">
        <v>0</v>
      </c>
      <c r="I64592" s="249">
        <v>0</v>
      </c>
      <c r="J64592" s="250">
        <f t="shared" si="2128"/>
        <v>12900</v>
      </c>
      <c r="K64592" s="250">
        <f t="shared" si="2129"/>
        <v>1</v>
      </c>
      <c r="M64592" s="237"/>
    </row>
    <row r="64593" spans="1:13" ht="13">
      <c r="A64593" s="249">
        <v>1121597</v>
      </c>
      <c r="B64593" s="249" t="s">
        <v>216</v>
      </c>
      <c r="C64593" s="249">
        <v>14550</v>
      </c>
      <c r="D64593" s="249">
        <v>1</v>
      </c>
      <c r="E64593" s="249">
        <v>0</v>
      </c>
      <c r="F64593" s="249">
        <v>0</v>
      </c>
      <c r="G64593" s="249">
        <v>0</v>
      </c>
      <c r="H64593" s="249">
        <v>0</v>
      </c>
      <c r="I64593" s="249">
        <v>0</v>
      </c>
      <c r="J64593" s="250">
        <f t="shared" si="2128"/>
        <v>14550</v>
      </c>
      <c r="K64593" s="250">
        <f t="shared" si="2129"/>
        <v>1</v>
      </c>
      <c r="M64593" s="237"/>
    </row>
    <row r="64594" spans="1:13" ht="13">
      <c r="A64594" s="249">
        <v>2312068</v>
      </c>
      <c r="B64594" s="249" t="s">
        <v>216</v>
      </c>
      <c r="C64594" s="249">
        <v>10600</v>
      </c>
      <c r="D64594" s="249">
        <v>1</v>
      </c>
      <c r="E64594" s="249">
        <v>0</v>
      </c>
      <c r="F64594" s="249">
        <v>0</v>
      </c>
      <c r="G64594" s="249">
        <v>0</v>
      </c>
      <c r="H64594" s="249">
        <v>0</v>
      </c>
      <c r="I64594" s="249">
        <v>0</v>
      </c>
      <c r="J64594" s="250">
        <f t="shared" si="2128"/>
        <v>10600</v>
      </c>
      <c r="K64594" s="250">
        <f t="shared" si="2129"/>
        <v>1</v>
      </c>
      <c r="M64594" s="237"/>
    </row>
    <row r="64595" spans="1:13" ht="13">
      <c r="A64595" s="249">
        <v>2091272</v>
      </c>
      <c r="B64595" s="249" t="s">
        <v>230</v>
      </c>
      <c r="C64595" s="249">
        <v>37300</v>
      </c>
      <c r="D64595" s="249">
        <v>1</v>
      </c>
      <c r="E64595" s="249">
        <v>0</v>
      </c>
      <c r="F64595" s="249">
        <v>0</v>
      </c>
      <c r="G64595" s="249">
        <v>0</v>
      </c>
      <c r="H64595" s="249">
        <v>0</v>
      </c>
      <c r="I64595" s="249">
        <v>0</v>
      </c>
      <c r="J64595" s="250">
        <f t="shared" si="2128"/>
        <v>37300</v>
      </c>
      <c r="K64595" s="250">
        <f t="shared" si="2129"/>
        <v>1</v>
      </c>
      <c r="M64595" s="237"/>
    </row>
    <row r="64596" spans="1:13" ht="13">
      <c r="A64596" s="249">
        <v>3154632</v>
      </c>
      <c r="B64596" s="249" t="s">
        <v>157</v>
      </c>
      <c r="C64596" s="249">
        <v>3080</v>
      </c>
      <c r="D64596" s="249">
        <v>1</v>
      </c>
      <c r="E64596" s="249">
        <v>0</v>
      </c>
      <c r="F64596" s="249">
        <v>0</v>
      </c>
      <c r="G64596" s="249">
        <v>0</v>
      </c>
      <c r="H64596" s="249">
        <v>0</v>
      </c>
      <c r="I64596" s="249">
        <v>0</v>
      </c>
      <c r="J64596" s="250">
        <f t="shared" si="2128"/>
        <v>3080</v>
      </c>
      <c r="K64596" s="250">
        <f t="shared" si="2129"/>
        <v>1</v>
      </c>
      <c r="M64596" s="237"/>
    </row>
    <row r="64597" spans="1:13" ht="13">
      <c r="A64597" s="249">
        <v>1357808</v>
      </c>
      <c r="B64597" s="249" t="s">
        <v>216</v>
      </c>
      <c r="C64597" s="249">
        <v>16100</v>
      </c>
      <c r="D64597" s="249">
        <v>1</v>
      </c>
      <c r="E64597" s="249">
        <v>0</v>
      </c>
      <c r="F64597" s="249">
        <v>0</v>
      </c>
      <c r="G64597" s="249">
        <v>0</v>
      </c>
      <c r="H64597" s="249">
        <v>0</v>
      </c>
      <c r="I64597" s="249">
        <v>0</v>
      </c>
      <c r="J64597" s="250">
        <f t="shared" si="2128"/>
        <v>16100</v>
      </c>
      <c r="K64597" s="250">
        <f t="shared" si="2129"/>
        <v>1</v>
      </c>
      <c r="M64597" s="237"/>
    </row>
    <row r="64598" spans="1:13" ht="13">
      <c r="A64598" s="249">
        <v>1357808</v>
      </c>
      <c r="B64598" s="249" t="s">
        <v>227</v>
      </c>
      <c r="C64598" s="249">
        <v>43600</v>
      </c>
      <c r="D64598" s="249">
        <v>1</v>
      </c>
      <c r="E64598" s="249">
        <v>0</v>
      </c>
      <c r="F64598" s="249">
        <v>0</v>
      </c>
      <c r="G64598" s="249">
        <v>0</v>
      </c>
      <c r="H64598" s="249">
        <v>0</v>
      </c>
      <c r="I64598" s="249">
        <v>0</v>
      </c>
      <c r="J64598" s="250">
        <f t="shared" si="2128"/>
        <v>43600</v>
      </c>
      <c r="K64598" s="250">
        <f t="shared" si="2129"/>
        <v>1</v>
      </c>
      <c r="M64598" s="237"/>
    </row>
    <row r="64599" spans="1:13" ht="13">
      <c r="A64599" s="249">
        <v>2979172</v>
      </c>
      <c r="B64599" s="249" t="s">
        <v>108</v>
      </c>
      <c r="C64599" s="249">
        <v>12300</v>
      </c>
      <c r="D64599" s="249">
        <v>1</v>
      </c>
      <c r="E64599" s="249">
        <v>0</v>
      </c>
      <c r="F64599" s="249">
        <v>0</v>
      </c>
      <c r="G64599" s="249">
        <v>0</v>
      </c>
      <c r="H64599" s="249">
        <v>0</v>
      </c>
      <c r="I64599" s="249">
        <v>0</v>
      </c>
      <c r="J64599" s="250">
        <f t="shared" si="2128"/>
        <v>12300</v>
      </c>
      <c r="K64599" s="250">
        <f t="shared" si="2129"/>
        <v>1</v>
      </c>
      <c r="M64599" s="237"/>
    </row>
    <row r="64600" spans="1:13" ht="13">
      <c r="A64600" s="249">
        <v>2206512</v>
      </c>
      <c r="B64600" s="249" t="s">
        <v>432</v>
      </c>
      <c r="C64600" s="249">
        <v>81900</v>
      </c>
      <c r="D64600" s="249">
        <v>1</v>
      </c>
      <c r="E64600" s="249">
        <v>0</v>
      </c>
      <c r="F64600" s="249">
        <v>0</v>
      </c>
      <c r="G64600" s="249">
        <v>0</v>
      </c>
      <c r="H64600" s="249">
        <v>0</v>
      </c>
      <c r="I64600" s="249">
        <v>0</v>
      </c>
      <c r="J64600" s="250">
        <f t="shared" si="2128"/>
        <v>81900</v>
      </c>
      <c r="K64600" s="250">
        <f t="shared" si="2129"/>
        <v>1</v>
      </c>
      <c r="M64600" s="237"/>
    </row>
    <row r="64601" spans="1:13" ht="13">
      <c r="A64601" s="249">
        <v>2206512</v>
      </c>
      <c r="B64601" s="249" t="s">
        <v>203</v>
      </c>
      <c r="C64601" s="249">
        <v>44350</v>
      </c>
      <c r="D64601" s="249">
        <v>1</v>
      </c>
      <c r="E64601" s="249">
        <v>0</v>
      </c>
      <c r="F64601" s="249">
        <v>0</v>
      </c>
      <c r="G64601" s="249">
        <v>0</v>
      </c>
      <c r="H64601" s="249">
        <v>0</v>
      </c>
      <c r="I64601" s="249">
        <v>0</v>
      </c>
      <c r="J64601" s="250">
        <f t="shared" si="2128"/>
        <v>44350</v>
      </c>
      <c r="K64601" s="250">
        <f t="shared" si="2129"/>
        <v>1</v>
      </c>
      <c r="M64601" s="237"/>
    </row>
    <row r="64602" spans="1:13" ht="13">
      <c r="A64602" s="249">
        <v>1572855</v>
      </c>
      <c r="B64602" s="249" t="s">
        <v>110</v>
      </c>
      <c r="C64602" s="249">
        <v>24500</v>
      </c>
      <c r="D64602" s="249">
        <v>1</v>
      </c>
      <c r="E64602" s="249">
        <v>0</v>
      </c>
      <c r="F64602" s="249">
        <v>0</v>
      </c>
      <c r="G64602" s="249">
        <v>0</v>
      </c>
      <c r="H64602" s="249">
        <v>0</v>
      </c>
      <c r="I64602" s="249">
        <v>0</v>
      </c>
      <c r="J64602" s="250">
        <f t="shared" si="2128"/>
        <v>24500</v>
      </c>
      <c r="K64602" s="250">
        <f t="shared" si="2129"/>
        <v>1</v>
      </c>
      <c r="M64602" s="237"/>
    </row>
    <row r="64603" spans="1:13" ht="13">
      <c r="A64603" s="249">
        <v>920089</v>
      </c>
      <c r="B64603" s="249" t="s">
        <v>139</v>
      </c>
      <c r="C64603" s="249">
        <v>20850</v>
      </c>
      <c r="D64603" s="249">
        <v>1</v>
      </c>
      <c r="E64603" s="249">
        <v>0</v>
      </c>
      <c r="F64603" s="249">
        <v>0</v>
      </c>
      <c r="G64603" s="249">
        <v>0</v>
      </c>
      <c r="H64603" s="249">
        <v>0</v>
      </c>
      <c r="I64603" s="249">
        <v>0</v>
      </c>
      <c r="J64603" s="250">
        <f t="shared" si="2128"/>
        <v>20850</v>
      </c>
      <c r="K64603" s="250">
        <f t="shared" si="2129"/>
        <v>1</v>
      </c>
      <c r="M64603" s="237"/>
    </row>
    <row r="64604" spans="1:13" ht="13">
      <c r="A64604" s="249">
        <v>578198</v>
      </c>
      <c r="B64604" s="249" t="s">
        <v>311</v>
      </c>
      <c r="C64604" s="249">
        <v>61900</v>
      </c>
      <c r="D64604" s="249">
        <v>1</v>
      </c>
      <c r="E64604" s="249">
        <v>0</v>
      </c>
      <c r="F64604" s="249">
        <v>0</v>
      </c>
      <c r="G64604" s="249">
        <v>0</v>
      </c>
      <c r="H64604" s="249">
        <v>0</v>
      </c>
      <c r="I64604" s="249">
        <v>0</v>
      </c>
      <c r="J64604" s="250">
        <f t="shared" si="2128"/>
        <v>61900</v>
      </c>
      <c r="K64604" s="250">
        <f t="shared" si="2129"/>
        <v>1</v>
      </c>
      <c r="M64604" s="237"/>
    </row>
    <row r="64605" spans="1:13" ht="13">
      <c r="A64605" s="249">
        <v>561837</v>
      </c>
      <c r="B64605" s="249" t="s">
        <v>151</v>
      </c>
      <c r="C64605" s="249">
        <v>26550</v>
      </c>
      <c r="D64605" s="249">
        <v>1</v>
      </c>
      <c r="E64605" s="249">
        <v>0</v>
      </c>
      <c r="F64605" s="249">
        <v>0</v>
      </c>
      <c r="G64605" s="249">
        <v>0</v>
      </c>
      <c r="H64605" s="249">
        <v>0</v>
      </c>
      <c r="I64605" s="249">
        <v>0</v>
      </c>
      <c r="J64605" s="250">
        <f t="shared" si="2128"/>
        <v>26550</v>
      </c>
      <c r="K64605" s="250">
        <f t="shared" si="2129"/>
        <v>1</v>
      </c>
      <c r="M64605" s="237"/>
    </row>
    <row r="64606" spans="1:13" ht="13">
      <c r="A64606" s="249">
        <v>1587795</v>
      </c>
      <c r="B64606" s="249" t="s">
        <v>107</v>
      </c>
      <c r="C64606" s="249">
        <v>11750</v>
      </c>
      <c r="D64606" s="249">
        <v>1</v>
      </c>
      <c r="E64606" s="249">
        <v>0</v>
      </c>
      <c r="F64606" s="249">
        <v>0</v>
      </c>
      <c r="G64606" s="249">
        <v>0</v>
      </c>
      <c r="H64606" s="249">
        <v>0</v>
      </c>
      <c r="I64606" s="249">
        <v>0</v>
      </c>
      <c r="J64606" s="250">
        <f t="shared" si="2128"/>
        <v>11750</v>
      </c>
      <c r="K64606" s="250">
        <f t="shared" si="2129"/>
        <v>1</v>
      </c>
      <c r="M64606" s="237"/>
    </row>
    <row r="64607" spans="1:13" ht="13">
      <c r="A64607" s="249">
        <v>2921778</v>
      </c>
      <c r="B64607" s="249" t="s">
        <v>125</v>
      </c>
      <c r="C64607" s="249">
        <v>29700</v>
      </c>
      <c r="D64607" s="249">
        <v>1</v>
      </c>
      <c r="E64607" s="249">
        <v>0</v>
      </c>
      <c r="F64607" s="249">
        <v>0</v>
      </c>
      <c r="G64607" s="249">
        <v>0</v>
      </c>
      <c r="H64607" s="249">
        <v>0</v>
      </c>
      <c r="I64607" s="249">
        <v>0</v>
      </c>
      <c r="J64607" s="250">
        <f t="shared" si="2128"/>
        <v>29700</v>
      </c>
      <c r="K64607" s="250">
        <f t="shared" si="2129"/>
        <v>1</v>
      </c>
      <c r="M64607" s="237"/>
    </row>
    <row r="64608" spans="1:13" ht="13">
      <c r="A64608" s="249">
        <v>2078829</v>
      </c>
      <c r="B64608" s="249" t="s">
        <v>114</v>
      </c>
      <c r="C64608" s="249">
        <v>29264.28</v>
      </c>
      <c r="D64608" s="249">
        <v>1</v>
      </c>
      <c r="E64608" s="249">
        <v>0</v>
      </c>
      <c r="F64608" s="249">
        <v>0</v>
      </c>
      <c r="G64608" s="249">
        <v>0</v>
      </c>
      <c r="H64608" s="249">
        <v>0</v>
      </c>
      <c r="I64608" s="249">
        <v>0</v>
      </c>
      <c r="J64608" s="250">
        <f t="shared" si="2128"/>
        <v>29264.28</v>
      </c>
      <c r="K64608" s="250">
        <f t="shared" si="2129"/>
        <v>1</v>
      </c>
      <c r="M64608" s="237"/>
    </row>
    <row r="64609" spans="1:13" ht="13">
      <c r="A64609" s="249">
        <v>2078829</v>
      </c>
      <c r="B64609" s="249" t="s">
        <v>110</v>
      </c>
      <c r="C64609" s="249">
        <v>25923.200000000001</v>
      </c>
      <c r="D64609" s="249">
        <v>1</v>
      </c>
      <c r="E64609" s="249">
        <v>0</v>
      </c>
      <c r="F64609" s="249">
        <v>0</v>
      </c>
      <c r="G64609" s="249">
        <v>0</v>
      </c>
      <c r="H64609" s="249">
        <v>0</v>
      </c>
      <c r="I64609" s="249">
        <v>0</v>
      </c>
      <c r="J64609" s="250">
        <f t="shared" si="2128"/>
        <v>25923.200000000001</v>
      </c>
      <c r="K64609" s="250">
        <f t="shared" si="2129"/>
        <v>1</v>
      </c>
      <c r="M64609" s="237"/>
    </row>
    <row r="64610" spans="1:13" ht="13">
      <c r="A64610" s="249">
        <v>2078829</v>
      </c>
      <c r="B64610" s="249" t="s">
        <v>128</v>
      </c>
      <c r="C64610" s="249">
        <v>65260</v>
      </c>
      <c r="D64610" s="249">
        <v>1</v>
      </c>
      <c r="E64610" s="249">
        <v>0</v>
      </c>
      <c r="F64610" s="249">
        <v>0</v>
      </c>
      <c r="G64610" s="249">
        <v>0</v>
      </c>
      <c r="H64610" s="249">
        <v>0</v>
      </c>
      <c r="I64610" s="249">
        <v>0</v>
      </c>
      <c r="J64610" s="250">
        <f t="shared" si="2128"/>
        <v>65260</v>
      </c>
      <c r="K64610" s="250">
        <f t="shared" si="2129"/>
        <v>1</v>
      </c>
      <c r="M64610" s="237"/>
    </row>
    <row r="64611" spans="1:13" ht="13">
      <c r="A64611" s="249">
        <v>2701955</v>
      </c>
      <c r="B64611" s="249" t="s">
        <v>432</v>
      </c>
      <c r="C64611" s="249">
        <v>80100</v>
      </c>
      <c r="D64611" s="249">
        <v>1</v>
      </c>
      <c r="E64611" s="249">
        <v>0</v>
      </c>
      <c r="F64611" s="249">
        <v>0</v>
      </c>
      <c r="G64611" s="249">
        <v>0</v>
      </c>
      <c r="H64611" s="249">
        <v>0</v>
      </c>
      <c r="I64611" s="249">
        <v>0</v>
      </c>
      <c r="J64611" s="250">
        <f t="shared" si="2128"/>
        <v>80100</v>
      </c>
      <c r="K64611" s="250">
        <f t="shared" si="2129"/>
        <v>1</v>
      </c>
      <c r="M64611" s="237"/>
    </row>
    <row r="64612" spans="1:13" ht="13">
      <c r="A64612" s="249">
        <v>3098073</v>
      </c>
      <c r="B64612" s="249" t="s">
        <v>119</v>
      </c>
      <c r="C64612" s="249">
        <v>11800</v>
      </c>
      <c r="D64612" s="249">
        <v>1</v>
      </c>
      <c r="E64612" s="249">
        <v>0</v>
      </c>
      <c r="F64612" s="249">
        <v>0</v>
      </c>
      <c r="G64612" s="249">
        <v>0</v>
      </c>
      <c r="H64612" s="249">
        <v>0</v>
      </c>
      <c r="I64612" s="249">
        <v>0</v>
      </c>
      <c r="J64612" s="250">
        <f t="shared" si="2128"/>
        <v>11800</v>
      </c>
      <c r="K64612" s="250">
        <f t="shared" si="2129"/>
        <v>1</v>
      </c>
      <c r="M64612" s="237"/>
    </row>
    <row r="64613" spans="1:13" ht="13">
      <c r="A64613" s="249">
        <v>1777632</v>
      </c>
      <c r="B64613" s="249" t="s">
        <v>154</v>
      </c>
      <c r="C64613" s="249">
        <v>13350</v>
      </c>
      <c r="D64613" s="249">
        <v>1</v>
      </c>
      <c r="E64613" s="249">
        <v>0</v>
      </c>
      <c r="F64613" s="249">
        <v>0</v>
      </c>
      <c r="G64613" s="249">
        <v>0</v>
      </c>
      <c r="H64613" s="249">
        <v>0</v>
      </c>
      <c r="I64613" s="249">
        <v>0</v>
      </c>
      <c r="J64613" s="250">
        <f t="shared" si="2128"/>
        <v>13350</v>
      </c>
      <c r="K64613" s="250">
        <f t="shared" si="2129"/>
        <v>1</v>
      </c>
      <c r="M64613" s="237"/>
    </row>
    <row r="64614" spans="1:13" ht="13">
      <c r="A64614" s="249">
        <v>420846</v>
      </c>
      <c r="B64614" s="249" t="s">
        <v>265</v>
      </c>
      <c r="C64614" s="249">
        <v>20150</v>
      </c>
      <c r="D64614" s="249">
        <v>1</v>
      </c>
      <c r="E64614" s="249">
        <v>0</v>
      </c>
      <c r="F64614" s="249">
        <v>0</v>
      </c>
      <c r="G64614" s="249">
        <v>0</v>
      </c>
      <c r="H64614" s="249">
        <v>0</v>
      </c>
      <c r="I64614" s="249">
        <v>0</v>
      </c>
      <c r="J64614" s="250">
        <f t="shared" si="2128"/>
        <v>20150</v>
      </c>
      <c r="K64614" s="250">
        <f t="shared" si="2129"/>
        <v>1</v>
      </c>
      <c r="M64614" s="237"/>
    </row>
    <row r="64615" spans="1:13" ht="13">
      <c r="A64615" s="249">
        <v>2750194</v>
      </c>
      <c r="B64615" s="249" t="s">
        <v>127</v>
      </c>
      <c r="C64615" s="249">
        <v>14400</v>
      </c>
      <c r="D64615" s="249">
        <v>1</v>
      </c>
      <c r="E64615" s="249">
        <v>0</v>
      </c>
      <c r="F64615" s="249">
        <v>0</v>
      </c>
      <c r="G64615" s="249">
        <v>0</v>
      </c>
      <c r="H64615" s="249">
        <v>0</v>
      </c>
      <c r="I64615" s="249">
        <v>0</v>
      </c>
      <c r="J64615" s="250">
        <f t="shared" si="2128"/>
        <v>14400</v>
      </c>
      <c r="K64615" s="250">
        <f t="shared" si="2129"/>
        <v>1</v>
      </c>
      <c r="M64615" s="237"/>
    </row>
    <row r="64616" spans="1:13" ht="13">
      <c r="A64616" s="249">
        <v>500507</v>
      </c>
      <c r="B64616" s="249" t="s">
        <v>412</v>
      </c>
      <c r="C64616" s="249">
        <v>95500</v>
      </c>
      <c r="D64616" s="249">
        <v>1</v>
      </c>
      <c r="E64616" s="249">
        <v>0</v>
      </c>
      <c r="F64616" s="249">
        <v>0</v>
      </c>
      <c r="G64616" s="249">
        <v>0</v>
      </c>
      <c r="H64616" s="249">
        <v>0</v>
      </c>
      <c r="I64616" s="249">
        <v>0</v>
      </c>
      <c r="J64616" s="250">
        <f t="shared" si="2128"/>
        <v>95500</v>
      </c>
      <c r="K64616" s="250">
        <f t="shared" si="2129"/>
        <v>1</v>
      </c>
      <c r="M64616" s="237"/>
    </row>
    <row r="64617" spans="1:13" ht="13">
      <c r="A64617" s="249">
        <v>500507</v>
      </c>
      <c r="B64617" s="249" t="s">
        <v>216</v>
      </c>
      <c r="C64617" s="249">
        <v>10250</v>
      </c>
      <c r="D64617" s="249">
        <v>1</v>
      </c>
      <c r="E64617" s="249">
        <v>0</v>
      </c>
      <c r="F64617" s="249">
        <v>0</v>
      </c>
      <c r="G64617" s="249">
        <v>0</v>
      </c>
      <c r="H64617" s="249">
        <v>0</v>
      </c>
      <c r="I64617" s="249">
        <v>0</v>
      </c>
      <c r="J64617" s="250">
        <f t="shared" si="2128"/>
        <v>10250</v>
      </c>
      <c r="K64617" s="250">
        <f t="shared" si="2129"/>
        <v>1</v>
      </c>
      <c r="M64617" s="237"/>
    </row>
    <row r="64618" spans="1:13" ht="13">
      <c r="A64618" s="249">
        <v>2294179</v>
      </c>
      <c r="B64618" s="249" t="s">
        <v>114</v>
      </c>
      <c r="C64618" s="249">
        <v>16200</v>
      </c>
      <c r="D64618" s="249">
        <v>1</v>
      </c>
      <c r="E64618" s="249">
        <v>0</v>
      </c>
      <c r="F64618" s="249">
        <v>0</v>
      </c>
      <c r="G64618" s="249">
        <v>0</v>
      </c>
      <c r="H64618" s="249">
        <v>0</v>
      </c>
      <c r="I64618" s="249">
        <v>0</v>
      </c>
      <c r="J64618" s="250">
        <f t="shared" si="2128"/>
        <v>16200</v>
      </c>
      <c r="K64618" s="250">
        <f t="shared" si="2129"/>
        <v>1</v>
      </c>
      <c r="M64618" s="237"/>
    </row>
    <row r="64619" spans="1:13" ht="13">
      <c r="A64619" s="249">
        <v>1445937</v>
      </c>
      <c r="B64619" s="249" t="s">
        <v>211</v>
      </c>
      <c r="C64619" s="249">
        <v>8140</v>
      </c>
      <c r="D64619" s="249">
        <v>1</v>
      </c>
      <c r="E64619" s="249">
        <v>0</v>
      </c>
      <c r="F64619" s="249">
        <v>0</v>
      </c>
      <c r="G64619" s="249">
        <v>0</v>
      </c>
      <c r="H64619" s="249">
        <v>0</v>
      </c>
      <c r="I64619" s="249">
        <v>0</v>
      </c>
      <c r="J64619" s="250">
        <f t="shared" si="2128"/>
        <v>8140</v>
      </c>
      <c r="K64619" s="250">
        <f t="shared" si="2129"/>
        <v>1</v>
      </c>
      <c r="M64619" s="237"/>
    </row>
    <row r="64620" spans="1:13" ht="13">
      <c r="A64620" s="249">
        <v>2851673</v>
      </c>
      <c r="B64620" s="249" t="s">
        <v>216</v>
      </c>
      <c r="C64620" s="249">
        <v>7930</v>
      </c>
      <c r="D64620" s="249">
        <v>1</v>
      </c>
      <c r="E64620" s="249">
        <v>0</v>
      </c>
      <c r="F64620" s="249">
        <v>0</v>
      </c>
      <c r="G64620" s="249">
        <v>0</v>
      </c>
      <c r="H64620" s="249">
        <v>0</v>
      </c>
      <c r="I64620" s="249">
        <v>0</v>
      </c>
      <c r="J64620" s="250">
        <f t="shared" si="2128"/>
        <v>7930</v>
      </c>
      <c r="K64620" s="250">
        <f t="shared" si="2129"/>
        <v>1</v>
      </c>
      <c r="M64620" s="237"/>
    </row>
    <row r="64621" spans="1:13" ht="13">
      <c r="A64621" s="249">
        <v>2851673</v>
      </c>
      <c r="B64621" s="249" t="s">
        <v>233</v>
      </c>
      <c r="C64621" s="249">
        <v>4260</v>
      </c>
      <c r="D64621" s="249">
        <v>1</v>
      </c>
      <c r="E64621" s="249">
        <v>0</v>
      </c>
      <c r="F64621" s="249">
        <v>0</v>
      </c>
      <c r="G64621" s="249">
        <v>0</v>
      </c>
      <c r="H64621" s="249">
        <v>0</v>
      </c>
      <c r="I64621" s="249">
        <v>0</v>
      </c>
      <c r="J64621" s="250">
        <f t="shared" si="2128"/>
        <v>4260</v>
      </c>
      <c r="K64621" s="250">
        <f t="shared" si="2129"/>
        <v>1</v>
      </c>
      <c r="M64621" s="237"/>
    </row>
    <row r="64622" spans="1:13" ht="13">
      <c r="A64622" s="249">
        <v>955379</v>
      </c>
      <c r="B64622" s="249" t="s">
        <v>119</v>
      </c>
      <c r="C64622" s="249">
        <v>24350</v>
      </c>
      <c r="D64622" s="249">
        <v>1</v>
      </c>
      <c r="E64622" s="249">
        <v>0</v>
      </c>
      <c r="F64622" s="249">
        <v>0</v>
      </c>
      <c r="G64622" s="249">
        <v>0</v>
      </c>
      <c r="H64622" s="249">
        <v>0</v>
      </c>
      <c r="I64622" s="249">
        <v>0</v>
      </c>
      <c r="J64622" s="250">
        <f t="shared" si="2128"/>
        <v>24350</v>
      </c>
      <c r="K64622" s="250">
        <f t="shared" si="2129"/>
        <v>1</v>
      </c>
      <c r="M64622" s="237"/>
    </row>
    <row r="64623" spans="1:13" ht="13">
      <c r="A64623" s="249">
        <v>3033490</v>
      </c>
      <c r="B64623" s="249" t="s">
        <v>202</v>
      </c>
      <c r="C64623" s="249">
        <v>10550</v>
      </c>
      <c r="D64623" s="249">
        <v>1</v>
      </c>
      <c r="E64623" s="249">
        <v>0</v>
      </c>
      <c r="F64623" s="249">
        <v>0</v>
      </c>
      <c r="G64623" s="249">
        <v>0</v>
      </c>
      <c r="H64623" s="249">
        <v>0</v>
      </c>
      <c r="I64623" s="249">
        <v>0</v>
      </c>
      <c r="J64623" s="250">
        <f t="shared" si="2128"/>
        <v>10550</v>
      </c>
      <c r="K64623" s="250">
        <f t="shared" si="2129"/>
        <v>1</v>
      </c>
      <c r="M64623" s="237"/>
    </row>
    <row r="64624" spans="1:13" ht="13">
      <c r="A64624" s="249">
        <v>1275873</v>
      </c>
      <c r="B64624" s="249" t="s">
        <v>125</v>
      </c>
      <c r="C64624" s="249">
        <v>29800</v>
      </c>
      <c r="D64624" s="249">
        <v>1</v>
      </c>
      <c r="E64624" s="249">
        <v>0</v>
      </c>
      <c r="F64624" s="249">
        <v>0</v>
      </c>
      <c r="G64624" s="249">
        <v>0</v>
      </c>
      <c r="H64624" s="249">
        <v>0</v>
      </c>
      <c r="I64624" s="249">
        <v>0</v>
      </c>
      <c r="J64624" s="250">
        <f t="shared" si="2128"/>
        <v>29800</v>
      </c>
      <c r="K64624" s="250">
        <f t="shared" si="2129"/>
        <v>1</v>
      </c>
      <c r="M64624" s="237"/>
    </row>
    <row r="64625" spans="1:13" ht="13">
      <c r="A64625" s="249">
        <v>1058441</v>
      </c>
      <c r="B64625" s="249" t="s">
        <v>110</v>
      </c>
      <c r="C64625" s="249">
        <v>6060</v>
      </c>
      <c r="D64625" s="249">
        <v>1</v>
      </c>
      <c r="E64625" s="249">
        <v>0</v>
      </c>
      <c r="F64625" s="249">
        <v>0</v>
      </c>
      <c r="G64625" s="249">
        <v>0</v>
      </c>
      <c r="H64625" s="249">
        <v>0</v>
      </c>
      <c r="I64625" s="249">
        <v>0</v>
      </c>
      <c r="J64625" s="250">
        <f t="shared" si="2128"/>
        <v>6060</v>
      </c>
      <c r="K64625" s="250">
        <f t="shared" si="2129"/>
        <v>1</v>
      </c>
      <c r="M64625" s="237"/>
    </row>
    <row r="64626" spans="1:13" ht="13">
      <c r="A64626" s="249">
        <v>1058441</v>
      </c>
      <c r="B64626" s="249" t="s">
        <v>193</v>
      </c>
      <c r="C64626" s="249">
        <v>2320</v>
      </c>
      <c r="D64626" s="249">
        <v>1</v>
      </c>
      <c r="E64626" s="249">
        <v>0</v>
      </c>
      <c r="F64626" s="249">
        <v>0</v>
      </c>
      <c r="G64626" s="249">
        <v>0</v>
      </c>
      <c r="H64626" s="249">
        <v>0</v>
      </c>
      <c r="I64626" s="249">
        <v>0</v>
      </c>
      <c r="J64626" s="250">
        <f t="shared" si="2128"/>
        <v>2320</v>
      </c>
      <c r="K64626" s="250">
        <f t="shared" si="2129"/>
        <v>1</v>
      </c>
      <c r="M64626" s="237"/>
    </row>
    <row r="64627" spans="1:13" ht="13">
      <c r="A64627" s="249">
        <v>1161955</v>
      </c>
      <c r="B64627" s="249" t="s">
        <v>127</v>
      </c>
      <c r="C64627" s="249">
        <v>8190</v>
      </c>
      <c r="D64627" s="249">
        <v>1</v>
      </c>
      <c r="E64627" s="249">
        <v>0</v>
      </c>
      <c r="F64627" s="249">
        <v>0</v>
      </c>
      <c r="G64627" s="249">
        <v>0</v>
      </c>
      <c r="H64627" s="249">
        <v>0</v>
      </c>
      <c r="I64627" s="249">
        <v>0</v>
      </c>
      <c r="J64627" s="250">
        <f t="shared" si="2128"/>
        <v>8190</v>
      </c>
      <c r="K64627" s="250">
        <f t="shared" si="2129"/>
        <v>1</v>
      </c>
      <c r="M64627" s="237"/>
    </row>
    <row r="64628" spans="1:13" ht="13">
      <c r="A64628" s="249">
        <v>2600458</v>
      </c>
      <c r="B64628" s="249" t="s">
        <v>310</v>
      </c>
      <c r="C64628" s="249">
        <v>21550</v>
      </c>
      <c r="D64628" s="249">
        <v>0.1</v>
      </c>
      <c r="E64628" s="249">
        <v>0</v>
      </c>
      <c r="F64628" s="249">
        <v>0</v>
      </c>
      <c r="G64628" s="249">
        <v>0</v>
      </c>
      <c r="H64628" s="249">
        <v>0</v>
      </c>
      <c r="I64628" s="249">
        <v>0</v>
      </c>
      <c r="J64628" s="250">
        <f t="shared" si="2128"/>
        <v>2155</v>
      </c>
      <c r="K64628" s="250">
        <f t="shared" si="2129"/>
        <v>0.1</v>
      </c>
      <c r="M64628" s="237"/>
    </row>
    <row r="64629" spans="1:13" ht="13">
      <c r="A64629" s="249">
        <v>2600458</v>
      </c>
      <c r="B64629" s="249" t="s">
        <v>250</v>
      </c>
      <c r="C64629" s="249">
        <v>33900</v>
      </c>
      <c r="D64629" s="249">
        <v>0.1</v>
      </c>
      <c r="E64629" s="249">
        <v>0</v>
      </c>
      <c r="F64629" s="249">
        <v>0</v>
      </c>
      <c r="G64629" s="249">
        <v>0</v>
      </c>
      <c r="H64629" s="249">
        <v>0</v>
      </c>
      <c r="I64629" s="249">
        <v>0</v>
      </c>
      <c r="J64629" s="250">
        <f t="shared" si="2128"/>
        <v>3390</v>
      </c>
      <c r="K64629" s="250">
        <f t="shared" si="2129"/>
        <v>0.1</v>
      </c>
      <c r="M64629" s="237"/>
    </row>
    <row r="64630" spans="1:13" ht="13">
      <c r="A64630" s="249">
        <v>2600458</v>
      </c>
      <c r="B64630" s="249" t="s">
        <v>302</v>
      </c>
      <c r="C64630" s="249">
        <v>107100</v>
      </c>
      <c r="D64630" s="249">
        <v>0.1</v>
      </c>
      <c r="E64630" s="249">
        <v>0</v>
      </c>
      <c r="F64630" s="249">
        <v>0</v>
      </c>
      <c r="G64630" s="249">
        <v>0</v>
      </c>
      <c r="H64630" s="249">
        <v>0</v>
      </c>
      <c r="I64630" s="249">
        <v>0</v>
      </c>
      <c r="J64630" s="250">
        <f t="shared" si="2128"/>
        <v>10710</v>
      </c>
      <c r="K64630" s="250">
        <f t="shared" si="2129"/>
        <v>0.1</v>
      </c>
      <c r="M64630" s="237"/>
    </row>
    <row r="64631" spans="1:13" ht="13">
      <c r="A64631" s="249">
        <v>2600458</v>
      </c>
      <c r="B64631" s="249" t="s">
        <v>301</v>
      </c>
      <c r="C64631" s="249">
        <v>43100</v>
      </c>
      <c r="D64631" s="249">
        <v>0.1</v>
      </c>
      <c r="E64631" s="249">
        <v>0</v>
      </c>
      <c r="F64631" s="249">
        <v>0</v>
      </c>
      <c r="G64631" s="249">
        <v>0</v>
      </c>
      <c r="H64631" s="249">
        <v>0</v>
      </c>
      <c r="I64631" s="249">
        <v>0</v>
      </c>
      <c r="J64631" s="250">
        <f t="shared" si="2128"/>
        <v>4310</v>
      </c>
      <c r="K64631" s="250">
        <f t="shared" si="2129"/>
        <v>0.1</v>
      </c>
      <c r="M64631" s="237"/>
    </row>
    <row r="64632" spans="1:13" ht="13">
      <c r="A64632" s="249">
        <v>2600458</v>
      </c>
      <c r="B64632" s="249" t="s">
        <v>225</v>
      </c>
      <c r="C64632" s="249">
        <v>28300</v>
      </c>
      <c r="D64632" s="249">
        <v>0.1</v>
      </c>
      <c r="E64632" s="249">
        <v>0</v>
      </c>
      <c r="F64632" s="249">
        <v>0</v>
      </c>
      <c r="G64632" s="249">
        <v>0</v>
      </c>
      <c r="H64632" s="249">
        <v>0</v>
      </c>
      <c r="I64632" s="249">
        <v>0</v>
      </c>
      <c r="J64632" s="250">
        <f t="shared" si="2128"/>
        <v>2830</v>
      </c>
      <c r="K64632" s="250">
        <f t="shared" si="2129"/>
        <v>0.1</v>
      </c>
      <c r="M64632" s="237"/>
    </row>
    <row r="64633" spans="1:13" ht="13">
      <c r="A64633" s="249">
        <v>632666</v>
      </c>
      <c r="B64633" s="249" t="s">
        <v>218</v>
      </c>
      <c r="C64633" s="249">
        <v>94287.25</v>
      </c>
      <c r="D64633" s="249">
        <v>0.1</v>
      </c>
      <c r="E64633" s="249">
        <v>0</v>
      </c>
      <c r="F64633" s="249">
        <v>0</v>
      </c>
      <c r="G64633" s="249">
        <v>0</v>
      </c>
      <c r="H64633" s="249">
        <v>0</v>
      </c>
      <c r="I64633" s="249">
        <v>0</v>
      </c>
      <c r="J64633" s="250">
        <f t="shared" si="2128"/>
        <v>9428.7250000000004</v>
      </c>
      <c r="K64633" s="250">
        <f t="shared" si="2129"/>
        <v>0.1</v>
      </c>
      <c r="M64633" s="237"/>
    </row>
    <row r="64634" spans="1:13" ht="13">
      <c r="A64634" s="249">
        <v>3141439</v>
      </c>
      <c r="B64634" s="249" t="s">
        <v>119</v>
      </c>
      <c r="C64634" s="249">
        <v>7041.32</v>
      </c>
      <c r="D64634" s="249">
        <v>0.1</v>
      </c>
      <c r="E64634" s="249">
        <v>0</v>
      </c>
      <c r="F64634" s="249">
        <v>0</v>
      </c>
      <c r="G64634" s="249">
        <v>0</v>
      </c>
      <c r="H64634" s="249">
        <v>0</v>
      </c>
      <c r="I64634" s="249">
        <v>0</v>
      </c>
      <c r="J64634" s="250">
        <f t="shared" si="2128"/>
        <v>704.13200000000006</v>
      </c>
      <c r="K64634" s="250">
        <f t="shared" si="2129"/>
        <v>0.1</v>
      </c>
      <c r="M64634" s="237"/>
    </row>
    <row r="64635" spans="1:13" ht="13">
      <c r="A64635" s="249">
        <v>2076927</v>
      </c>
      <c r="B64635" s="249" t="s">
        <v>157</v>
      </c>
      <c r="C64635" s="249">
        <v>10903.17</v>
      </c>
      <c r="D64635" s="249">
        <v>109</v>
      </c>
      <c r="E64635" s="249">
        <v>0</v>
      </c>
      <c r="F64635" s="249">
        <v>0</v>
      </c>
      <c r="G64635" s="249">
        <v>0</v>
      </c>
      <c r="H64635" s="249">
        <v>0</v>
      </c>
      <c r="I64635" s="249">
        <v>0</v>
      </c>
      <c r="J64635" s="250">
        <f t="shared" si="2128"/>
        <v>1188445.53</v>
      </c>
      <c r="K64635" s="250">
        <f t="shared" si="2129"/>
        <v>109</v>
      </c>
      <c r="M64635" s="237"/>
    </row>
    <row r="64636" spans="1:13" ht="13">
      <c r="A64636" s="249">
        <v>1839617</v>
      </c>
      <c r="B64636" s="249" t="s">
        <v>107</v>
      </c>
      <c r="C64636" s="249">
        <v>17700</v>
      </c>
      <c r="D64636" s="249">
        <v>9</v>
      </c>
      <c r="E64636" s="249">
        <v>0</v>
      </c>
      <c r="F64636" s="249">
        <v>0</v>
      </c>
      <c r="G64636" s="249">
        <v>0</v>
      </c>
      <c r="H64636" s="249">
        <v>0</v>
      </c>
      <c r="I64636" s="249">
        <v>0</v>
      </c>
      <c r="J64636" s="250">
        <f t="shared" si="2128"/>
        <v>159300</v>
      </c>
      <c r="K64636" s="250">
        <f t="shared" si="2129"/>
        <v>9</v>
      </c>
      <c r="M64636" s="237"/>
    </row>
    <row r="64637" spans="1:13" ht="13">
      <c r="A64637" s="249">
        <v>2881805</v>
      </c>
      <c r="B64637" s="249" t="s">
        <v>233</v>
      </c>
      <c r="C64637" s="249">
        <v>2260</v>
      </c>
      <c r="D64637" s="249">
        <v>9</v>
      </c>
      <c r="E64637" s="249">
        <v>0</v>
      </c>
      <c r="F64637" s="249">
        <v>0</v>
      </c>
      <c r="G64637" s="249">
        <v>0</v>
      </c>
      <c r="H64637" s="249">
        <v>0</v>
      </c>
      <c r="I64637" s="249">
        <v>0</v>
      </c>
      <c r="J64637" s="250">
        <f t="shared" si="2128"/>
        <v>20340</v>
      </c>
      <c r="K64637" s="250">
        <f t="shared" si="2129"/>
        <v>9</v>
      </c>
      <c r="M64637" s="237"/>
    </row>
    <row r="64638" spans="1:13" ht="13">
      <c r="A64638" s="249">
        <v>2720055</v>
      </c>
      <c r="B64638" s="249" t="s">
        <v>205</v>
      </c>
      <c r="C64638" s="249">
        <v>6300</v>
      </c>
      <c r="D64638" s="249">
        <v>9</v>
      </c>
      <c r="E64638" s="249">
        <v>0</v>
      </c>
      <c r="F64638" s="249">
        <v>0</v>
      </c>
      <c r="G64638" s="249">
        <v>0</v>
      </c>
      <c r="H64638" s="249">
        <v>0</v>
      </c>
      <c r="I64638" s="249">
        <v>0</v>
      </c>
      <c r="J64638" s="250">
        <f t="shared" si="2128"/>
        <v>56700</v>
      </c>
      <c r="K64638" s="250">
        <f t="shared" si="2129"/>
        <v>9</v>
      </c>
      <c r="M64638" s="237"/>
    </row>
    <row r="64639" spans="1:13" ht="13">
      <c r="A64639" s="249">
        <v>2466869</v>
      </c>
      <c r="B64639" s="249" t="s">
        <v>432</v>
      </c>
      <c r="C64639" s="249">
        <v>79800</v>
      </c>
      <c r="D64639" s="249">
        <v>99</v>
      </c>
      <c r="E64639" s="249">
        <v>0</v>
      </c>
      <c r="F64639" s="249">
        <v>0</v>
      </c>
      <c r="G64639" s="249">
        <v>0</v>
      </c>
      <c r="H64639" s="249">
        <v>0</v>
      </c>
      <c r="I64639" s="249">
        <v>0</v>
      </c>
      <c r="J64639" s="250">
        <f t="shared" si="2128"/>
        <v>7900200</v>
      </c>
      <c r="K64639" s="250">
        <f t="shared" si="2129"/>
        <v>99</v>
      </c>
      <c r="M64639" s="237"/>
    </row>
    <row r="64640" spans="1:13" ht="13">
      <c r="A64640" s="249">
        <v>448441</v>
      </c>
      <c r="B64640" s="249" t="s">
        <v>219</v>
      </c>
      <c r="C64640" s="249">
        <v>68069.570000000007</v>
      </c>
      <c r="D64640" s="249">
        <v>6.5</v>
      </c>
      <c r="E64640" s="249">
        <v>0</v>
      </c>
      <c r="F64640" s="249">
        <v>0</v>
      </c>
      <c r="G64640" s="249">
        <v>0</v>
      </c>
      <c r="H64640" s="249">
        <v>0</v>
      </c>
      <c r="I64640" s="249">
        <v>0</v>
      </c>
      <c r="J64640" s="250">
        <f t="shared" si="2128"/>
        <v>442452.20500000007</v>
      </c>
      <c r="K64640" s="250">
        <f t="shared" si="2129"/>
        <v>6.5</v>
      </c>
      <c r="M64640" s="237"/>
    </row>
    <row r="64641" spans="1:13" ht="13">
      <c r="A64641" s="249">
        <v>1437458</v>
      </c>
      <c r="B64641" s="249" t="s">
        <v>233</v>
      </c>
      <c r="C64641" s="249">
        <v>6771.8</v>
      </c>
      <c r="D64641" s="249">
        <v>61</v>
      </c>
      <c r="E64641" s="249">
        <v>0</v>
      </c>
      <c r="F64641" s="249">
        <v>0</v>
      </c>
      <c r="G64641" s="249">
        <v>0</v>
      </c>
      <c r="H64641" s="249">
        <v>0</v>
      </c>
      <c r="I64641" s="249">
        <v>0</v>
      </c>
      <c r="J64641" s="250">
        <f t="shared" si="2128"/>
        <v>413079.8</v>
      </c>
      <c r="K64641" s="250">
        <f t="shared" si="2129"/>
        <v>61</v>
      </c>
      <c r="M64641" s="237"/>
    </row>
    <row r="64642" spans="1:13" ht="13">
      <c r="A64642" s="249">
        <v>3198671</v>
      </c>
      <c r="B64642" s="249" t="s">
        <v>119</v>
      </c>
      <c r="C64642" s="249">
        <v>8759.91</v>
      </c>
      <c r="D64642" s="249">
        <v>23</v>
      </c>
      <c r="E64642" s="249">
        <v>0</v>
      </c>
      <c r="F64642" s="249">
        <v>0</v>
      </c>
      <c r="G64642" s="249">
        <v>0</v>
      </c>
      <c r="H64642" s="249">
        <v>0</v>
      </c>
      <c r="I64642" s="249">
        <v>0</v>
      </c>
      <c r="J64642" s="250">
        <f t="shared" si="2128"/>
        <v>201477.93</v>
      </c>
      <c r="K64642" s="250">
        <f t="shared" si="2129"/>
        <v>23</v>
      </c>
      <c r="M64642" s="237"/>
    </row>
    <row r="64643" spans="1:13" ht="13">
      <c r="A64643" s="249">
        <v>2540433</v>
      </c>
      <c r="B64643" s="249" t="s">
        <v>113</v>
      </c>
      <c r="C64643" s="249">
        <v>24300</v>
      </c>
      <c r="D64643" s="249">
        <v>4</v>
      </c>
      <c r="E64643" s="249">
        <v>0</v>
      </c>
      <c r="F64643" s="249">
        <v>0</v>
      </c>
      <c r="G64643" s="249">
        <v>0</v>
      </c>
      <c r="H64643" s="249">
        <v>0</v>
      </c>
      <c r="I64643" s="249">
        <v>0</v>
      </c>
      <c r="J64643" s="250">
        <f t="shared" ref="J64643:J64706" si="2130">C64643*K64643</f>
        <v>97200</v>
      </c>
      <c r="K64643" s="250">
        <f t="shared" ref="K64643:K64706" si="2131">SUM(D64643:I64643)</f>
        <v>4</v>
      </c>
      <c r="M64643" s="237"/>
    </row>
    <row r="64644" spans="1:13" ht="13">
      <c r="A64644" s="249">
        <v>2540433</v>
      </c>
      <c r="B64644" s="249" t="s">
        <v>107</v>
      </c>
      <c r="C64644" s="249">
        <v>19700</v>
      </c>
      <c r="D64644" s="249">
        <v>4</v>
      </c>
      <c r="E64644" s="249">
        <v>0</v>
      </c>
      <c r="F64644" s="249">
        <v>0</v>
      </c>
      <c r="G64644" s="249">
        <v>0</v>
      </c>
      <c r="H64644" s="249">
        <v>0</v>
      </c>
      <c r="I64644" s="249">
        <v>0</v>
      </c>
      <c r="J64644" s="250">
        <f t="shared" si="2130"/>
        <v>78800</v>
      </c>
      <c r="K64644" s="250">
        <f t="shared" si="2131"/>
        <v>4</v>
      </c>
      <c r="M64644" s="237"/>
    </row>
    <row r="64645" spans="1:13" ht="13">
      <c r="A64645" s="249">
        <v>2366545</v>
      </c>
      <c r="B64645" s="249" t="s">
        <v>252</v>
      </c>
      <c r="C64645" s="249">
        <v>9100</v>
      </c>
      <c r="D64645" s="249">
        <v>4</v>
      </c>
      <c r="E64645" s="249">
        <v>0</v>
      </c>
      <c r="F64645" s="249">
        <v>0</v>
      </c>
      <c r="G64645" s="249">
        <v>0</v>
      </c>
      <c r="H64645" s="249">
        <v>0</v>
      </c>
      <c r="I64645" s="249">
        <v>0</v>
      </c>
      <c r="J64645" s="250">
        <f t="shared" si="2130"/>
        <v>36400</v>
      </c>
      <c r="K64645" s="250">
        <f t="shared" si="2131"/>
        <v>4</v>
      </c>
      <c r="M64645" s="237"/>
    </row>
    <row r="64646" spans="1:13" ht="13">
      <c r="A64646" s="249">
        <v>1534103</v>
      </c>
      <c r="B64646" s="249" t="s">
        <v>123</v>
      </c>
      <c r="C64646" s="249">
        <v>6300</v>
      </c>
      <c r="D64646" s="249">
        <v>4</v>
      </c>
      <c r="E64646" s="249">
        <v>0</v>
      </c>
      <c r="F64646" s="249">
        <v>0</v>
      </c>
      <c r="G64646" s="249">
        <v>0</v>
      </c>
      <c r="H64646" s="249">
        <v>0</v>
      </c>
      <c r="I64646" s="249">
        <v>0</v>
      </c>
      <c r="J64646" s="250">
        <f t="shared" si="2130"/>
        <v>25200</v>
      </c>
      <c r="K64646" s="250">
        <f t="shared" si="2131"/>
        <v>4</v>
      </c>
      <c r="M64646" s="237"/>
    </row>
    <row r="64647" spans="1:13" ht="13">
      <c r="A64647" s="249">
        <v>1750541</v>
      </c>
      <c r="B64647" s="249" t="s">
        <v>205</v>
      </c>
      <c r="C64647" s="249">
        <v>5600</v>
      </c>
      <c r="D64647" s="249">
        <v>4</v>
      </c>
      <c r="E64647" s="249">
        <v>0</v>
      </c>
      <c r="F64647" s="249">
        <v>0</v>
      </c>
      <c r="G64647" s="249">
        <v>0</v>
      </c>
      <c r="H64647" s="249">
        <v>0</v>
      </c>
      <c r="I64647" s="249">
        <v>0</v>
      </c>
      <c r="J64647" s="250">
        <f t="shared" si="2130"/>
        <v>22400</v>
      </c>
      <c r="K64647" s="250">
        <f t="shared" si="2131"/>
        <v>4</v>
      </c>
      <c r="M64647" s="237"/>
    </row>
    <row r="64648" spans="1:13" ht="13">
      <c r="A64648" s="249">
        <v>3134524</v>
      </c>
      <c r="B64648" s="249" t="s">
        <v>110</v>
      </c>
      <c r="C64648" s="249">
        <v>10862.5</v>
      </c>
      <c r="D64648" s="249">
        <v>4</v>
      </c>
      <c r="E64648" s="249">
        <v>0</v>
      </c>
      <c r="F64648" s="249">
        <v>0</v>
      </c>
      <c r="G64648" s="249">
        <v>0</v>
      </c>
      <c r="H64648" s="249">
        <v>0</v>
      </c>
      <c r="I64648" s="249">
        <v>0</v>
      </c>
      <c r="J64648" s="250">
        <f t="shared" si="2130"/>
        <v>43450</v>
      </c>
      <c r="K64648" s="250">
        <f t="shared" si="2131"/>
        <v>4</v>
      </c>
      <c r="M64648" s="237"/>
    </row>
    <row r="64649" spans="1:13" ht="13">
      <c r="A64649" s="249">
        <v>3098129</v>
      </c>
      <c r="B64649" s="249" t="s">
        <v>347</v>
      </c>
      <c r="C64649" s="249">
        <v>3430</v>
      </c>
      <c r="D64649" s="249">
        <v>4</v>
      </c>
      <c r="E64649" s="249">
        <v>0</v>
      </c>
      <c r="F64649" s="249">
        <v>0</v>
      </c>
      <c r="G64649" s="249">
        <v>0</v>
      </c>
      <c r="H64649" s="249">
        <v>0</v>
      </c>
      <c r="I64649" s="249">
        <v>0</v>
      </c>
      <c r="J64649" s="250">
        <f t="shared" si="2130"/>
        <v>13720</v>
      </c>
      <c r="K64649" s="250">
        <f t="shared" si="2131"/>
        <v>4</v>
      </c>
      <c r="M64649" s="237"/>
    </row>
    <row r="64650" spans="1:13" ht="13">
      <c r="A64650" s="249">
        <v>2876408</v>
      </c>
      <c r="B64650" s="249" t="s">
        <v>108</v>
      </c>
      <c r="C64650" s="249">
        <v>11850</v>
      </c>
      <c r="D64650" s="249">
        <v>4</v>
      </c>
      <c r="E64650" s="249">
        <v>0</v>
      </c>
      <c r="F64650" s="249">
        <v>0</v>
      </c>
      <c r="G64650" s="249">
        <v>0</v>
      </c>
      <c r="H64650" s="249">
        <v>0</v>
      </c>
      <c r="I64650" s="249">
        <v>0</v>
      </c>
      <c r="J64650" s="250">
        <f t="shared" si="2130"/>
        <v>47400</v>
      </c>
      <c r="K64650" s="250">
        <f t="shared" si="2131"/>
        <v>4</v>
      </c>
      <c r="M64650" s="237"/>
    </row>
    <row r="64651" spans="1:13" ht="13">
      <c r="A64651" s="249">
        <v>2213305</v>
      </c>
      <c r="B64651" s="249" t="s">
        <v>352</v>
      </c>
      <c r="C64651" s="249">
        <v>5100</v>
      </c>
      <c r="D64651" s="249">
        <v>37</v>
      </c>
      <c r="E64651" s="249">
        <v>0</v>
      </c>
      <c r="F64651" s="249">
        <v>0</v>
      </c>
      <c r="G64651" s="249">
        <v>0</v>
      </c>
      <c r="H64651" s="249">
        <v>0</v>
      </c>
      <c r="I64651" s="249">
        <v>0</v>
      </c>
      <c r="J64651" s="250">
        <f t="shared" si="2130"/>
        <v>188700</v>
      </c>
      <c r="K64651" s="250">
        <f t="shared" si="2131"/>
        <v>37</v>
      </c>
      <c r="M64651" s="237"/>
    </row>
    <row r="64652" spans="1:13" ht="13">
      <c r="A64652" s="249">
        <v>1233366</v>
      </c>
      <c r="B64652" s="249" t="s">
        <v>399</v>
      </c>
      <c r="C64652" s="249">
        <v>2997.9</v>
      </c>
      <c r="D64652" s="249">
        <v>83.2</v>
      </c>
      <c r="E64652" s="249">
        <v>0</v>
      </c>
      <c r="F64652" s="249">
        <v>0</v>
      </c>
      <c r="G64652" s="249">
        <v>0</v>
      </c>
      <c r="H64652" s="249">
        <v>0</v>
      </c>
      <c r="I64652" s="249">
        <v>0</v>
      </c>
      <c r="J64652" s="250">
        <f t="shared" si="2130"/>
        <v>249425.28000000003</v>
      </c>
      <c r="K64652" s="250">
        <f t="shared" si="2131"/>
        <v>83.2</v>
      </c>
      <c r="M64652" s="237"/>
    </row>
    <row r="64653" spans="1:13" ht="13">
      <c r="A64653" s="249">
        <v>2458064</v>
      </c>
      <c r="B64653" s="249" t="s">
        <v>119</v>
      </c>
      <c r="C64653" s="249">
        <v>19949.75</v>
      </c>
      <c r="D64653" s="249">
        <v>38.6</v>
      </c>
      <c r="E64653" s="249">
        <v>0</v>
      </c>
      <c r="F64653" s="249">
        <v>0</v>
      </c>
      <c r="G64653" s="249">
        <v>0</v>
      </c>
      <c r="H64653" s="249">
        <v>0</v>
      </c>
      <c r="I64653" s="249">
        <v>0</v>
      </c>
      <c r="J64653" s="250">
        <f t="shared" si="2130"/>
        <v>770060.35</v>
      </c>
      <c r="K64653" s="250">
        <f t="shared" si="2131"/>
        <v>38.6</v>
      </c>
      <c r="M64653" s="237"/>
    </row>
    <row r="64654" spans="1:13" ht="13">
      <c r="A64654" s="249">
        <v>3169838</v>
      </c>
      <c r="B64654" s="249" t="s">
        <v>107</v>
      </c>
      <c r="C64654" s="249">
        <v>7230</v>
      </c>
      <c r="D64654" s="249">
        <v>13</v>
      </c>
      <c r="E64654" s="249">
        <v>0</v>
      </c>
      <c r="F64654" s="249">
        <v>0</v>
      </c>
      <c r="G64654" s="249">
        <v>0</v>
      </c>
      <c r="H64654" s="249">
        <v>0</v>
      </c>
      <c r="I64654" s="249">
        <v>0</v>
      </c>
      <c r="J64654" s="250">
        <f t="shared" si="2130"/>
        <v>93990</v>
      </c>
      <c r="K64654" s="250">
        <f t="shared" si="2131"/>
        <v>13</v>
      </c>
      <c r="M64654" s="237"/>
    </row>
    <row r="64655" spans="1:13" ht="13">
      <c r="A64655" s="249">
        <v>86031</v>
      </c>
      <c r="B64655" s="249" t="s">
        <v>322</v>
      </c>
      <c r="C64655" s="249">
        <v>25304.37</v>
      </c>
      <c r="D64655" s="249">
        <v>103</v>
      </c>
      <c r="E64655" s="249">
        <v>0</v>
      </c>
      <c r="F64655" s="249">
        <v>0</v>
      </c>
      <c r="G64655" s="249">
        <v>0</v>
      </c>
      <c r="H64655" s="249">
        <v>0</v>
      </c>
      <c r="I64655" s="249">
        <v>0</v>
      </c>
      <c r="J64655" s="250">
        <f t="shared" si="2130"/>
        <v>2606350.11</v>
      </c>
      <c r="K64655" s="250">
        <f t="shared" si="2131"/>
        <v>103</v>
      </c>
      <c r="M64655" s="237"/>
    </row>
    <row r="64656" spans="1:13" ht="13">
      <c r="A64656" s="249">
        <v>2578561</v>
      </c>
      <c r="B64656" s="249" t="s">
        <v>270</v>
      </c>
      <c r="C64656" s="249">
        <v>15250</v>
      </c>
      <c r="D64656" s="249">
        <v>65</v>
      </c>
      <c r="E64656" s="249">
        <v>0</v>
      </c>
      <c r="F64656" s="249">
        <v>0</v>
      </c>
      <c r="G64656" s="249">
        <v>0</v>
      </c>
      <c r="H64656" s="249">
        <v>0</v>
      </c>
      <c r="I64656" s="249">
        <v>0</v>
      </c>
      <c r="J64656" s="250">
        <f t="shared" si="2130"/>
        <v>991250</v>
      </c>
      <c r="K64656" s="250">
        <f t="shared" si="2131"/>
        <v>65</v>
      </c>
      <c r="M64656" s="237"/>
    </row>
    <row r="64657" spans="1:13" ht="13">
      <c r="A64657" s="249">
        <v>2448337</v>
      </c>
      <c r="B64657" s="249" t="s">
        <v>233</v>
      </c>
      <c r="C64657" s="249">
        <v>5909.44</v>
      </c>
      <c r="D64657" s="249">
        <v>27</v>
      </c>
      <c r="E64657" s="249">
        <v>0</v>
      </c>
      <c r="F64657" s="249">
        <v>0</v>
      </c>
      <c r="G64657" s="249">
        <v>0</v>
      </c>
      <c r="H64657" s="249">
        <v>0</v>
      </c>
      <c r="I64657" s="249">
        <v>0</v>
      </c>
      <c r="J64657" s="250">
        <f t="shared" si="2130"/>
        <v>159554.87999999998</v>
      </c>
      <c r="K64657" s="250">
        <f t="shared" si="2131"/>
        <v>27</v>
      </c>
      <c r="M64657" s="237"/>
    </row>
    <row r="64658" spans="1:13" ht="13">
      <c r="A64658" s="249">
        <v>1986235</v>
      </c>
      <c r="B64658" s="249" t="s">
        <v>439</v>
      </c>
      <c r="C64658" s="249">
        <v>30999.5</v>
      </c>
      <c r="D64658" s="249">
        <v>8</v>
      </c>
      <c r="E64658" s="249">
        <v>0</v>
      </c>
      <c r="F64658" s="249">
        <v>0</v>
      </c>
      <c r="G64658" s="249">
        <v>0</v>
      </c>
      <c r="H64658" s="249">
        <v>0</v>
      </c>
      <c r="I64658" s="249">
        <v>0</v>
      </c>
      <c r="J64658" s="250">
        <f t="shared" si="2130"/>
        <v>247996</v>
      </c>
      <c r="K64658" s="250">
        <f t="shared" si="2131"/>
        <v>8</v>
      </c>
      <c r="M64658" s="237"/>
    </row>
    <row r="64659" spans="1:13" ht="13">
      <c r="A64659" s="249">
        <v>641737</v>
      </c>
      <c r="B64659" s="249" t="s">
        <v>434</v>
      </c>
      <c r="C64659" s="249">
        <v>11650</v>
      </c>
      <c r="D64659" s="249">
        <v>8</v>
      </c>
      <c r="E64659" s="249">
        <v>0</v>
      </c>
      <c r="F64659" s="249">
        <v>0</v>
      </c>
      <c r="G64659" s="249">
        <v>0</v>
      </c>
      <c r="H64659" s="249">
        <v>0</v>
      </c>
      <c r="I64659" s="249">
        <v>0</v>
      </c>
      <c r="J64659" s="250">
        <f t="shared" si="2130"/>
        <v>93200</v>
      </c>
      <c r="K64659" s="250">
        <f t="shared" si="2131"/>
        <v>8</v>
      </c>
      <c r="M64659" s="237"/>
    </row>
    <row r="64660" spans="1:13" ht="13">
      <c r="A64660" s="249">
        <v>566626</v>
      </c>
      <c r="B64660" s="249" t="s">
        <v>193</v>
      </c>
      <c r="C64660" s="249">
        <v>5200</v>
      </c>
      <c r="D64660" s="249">
        <v>297</v>
      </c>
      <c r="E64660" s="249">
        <v>0</v>
      </c>
      <c r="F64660" s="249">
        <v>0</v>
      </c>
      <c r="G64660" s="249">
        <v>0</v>
      </c>
      <c r="H64660" s="249">
        <v>0</v>
      </c>
      <c r="I64660" s="249">
        <v>0</v>
      </c>
      <c r="J64660" s="250">
        <f t="shared" si="2130"/>
        <v>1544400</v>
      </c>
      <c r="K64660" s="250">
        <f t="shared" si="2131"/>
        <v>297</v>
      </c>
      <c r="M64660" s="237"/>
    </row>
    <row r="64661" spans="1:13" ht="13">
      <c r="A64661" s="249">
        <v>2458064</v>
      </c>
      <c r="B64661" s="249" t="s">
        <v>198</v>
      </c>
      <c r="C64661" s="249">
        <v>51654.879999999997</v>
      </c>
      <c r="D64661" s="249">
        <v>41</v>
      </c>
      <c r="E64661" s="249">
        <v>0</v>
      </c>
      <c r="F64661" s="249">
        <v>0</v>
      </c>
      <c r="G64661" s="249">
        <v>0</v>
      </c>
      <c r="H64661" s="249">
        <v>0</v>
      </c>
      <c r="I64661" s="249">
        <v>0</v>
      </c>
      <c r="J64661" s="250">
        <f t="shared" si="2130"/>
        <v>2117850.08</v>
      </c>
      <c r="K64661" s="250">
        <f t="shared" si="2131"/>
        <v>41</v>
      </c>
      <c r="M64661" s="237"/>
    </row>
    <row r="64662" spans="1:13" ht="13">
      <c r="A64662" s="249">
        <v>2472968</v>
      </c>
      <c r="B64662" s="249" t="s">
        <v>216</v>
      </c>
      <c r="C64662" s="249">
        <v>13030.24</v>
      </c>
      <c r="D64662" s="249">
        <v>41</v>
      </c>
      <c r="E64662" s="249">
        <v>0</v>
      </c>
      <c r="F64662" s="249">
        <v>0</v>
      </c>
      <c r="G64662" s="249">
        <v>0</v>
      </c>
      <c r="H64662" s="249">
        <v>0</v>
      </c>
      <c r="I64662" s="249">
        <v>0</v>
      </c>
      <c r="J64662" s="250">
        <f t="shared" si="2130"/>
        <v>534239.84</v>
      </c>
      <c r="K64662" s="250">
        <f t="shared" si="2131"/>
        <v>41</v>
      </c>
      <c r="M64662" s="237"/>
    </row>
    <row r="64663" spans="1:13" ht="13">
      <c r="A64663" s="249">
        <v>2757939</v>
      </c>
      <c r="B64663" s="249" t="s">
        <v>446</v>
      </c>
      <c r="C64663" s="249">
        <v>22850</v>
      </c>
      <c r="D64663" s="249">
        <v>22</v>
      </c>
      <c r="E64663" s="249">
        <v>0</v>
      </c>
      <c r="F64663" s="249">
        <v>0</v>
      </c>
      <c r="G64663" s="249">
        <v>0</v>
      </c>
      <c r="H64663" s="249">
        <v>0</v>
      </c>
      <c r="I64663" s="249">
        <v>0</v>
      </c>
      <c r="J64663" s="250">
        <f t="shared" si="2130"/>
        <v>502700</v>
      </c>
      <c r="K64663" s="250">
        <f t="shared" si="2131"/>
        <v>22</v>
      </c>
      <c r="M64663" s="237"/>
    </row>
    <row r="64664" spans="1:13" ht="13">
      <c r="A64664" s="249">
        <v>314192</v>
      </c>
      <c r="B64664" s="249" t="s">
        <v>432</v>
      </c>
      <c r="C64664" s="249">
        <v>82300</v>
      </c>
      <c r="D64664" s="249">
        <v>150</v>
      </c>
      <c r="E64664" s="249">
        <v>0</v>
      </c>
      <c r="F64664" s="249">
        <v>0</v>
      </c>
      <c r="G64664" s="249">
        <v>0</v>
      </c>
      <c r="H64664" s="249">
        <v>0</v>
      </c>
      <c r="I64664" s="249">
        <v>0</v>
      </c>
      <c r="J64664" s="250">
        <f t="shared" si="2130"/>
        <v>12345000</v>
      </c>
      <c r="K64664" s="250">
        <f t="shared" si="2131"/>
        <v>150</v>
      </c>
      <c r="M64664" s="237"/>
    </row>
    <row r="64665" spans="1:13" ht="13">
      <c r="A64665" s="249">
        <v>1477961</v>
      </c>
      <c r="B64665" s="249" t="s">
        <v>350</v>
      </c>
      <c r="C64665" s="249">
        <v>14650</v>
      </c>
      <c r="D64665" s="249">
        <v>3</v>
      </c>
      <c r="E64665" s="249">
        <v>0</v>
      </c>
      <c r="F64665" s="249">
        <v>0</v>
      </c>
      <c r="G64665" s="249">
        <v>0</v>
      </c>
      <c r="H64665" s="249">
        <v>0</v>
      </c>
      <c r="I64665" s="249">
        <v>0</v>
      </c>
      <c r="J64665" s="250">
        <f t="shared" si="2130"/>
        <v>43950</v>
      </c>
      <c r="K64665" s="250">
        <f t="shared" si="2131"/>
        <v>3</v>
      </c>
      <c r="M64665" s="237"/>
    </row>
    <row r="64666" spans="1:13" ht="13">
      <c r="A64666" s="249">
        <v>1477961</v>
      </c>
      <c r="B64666" s="249" t="s">
        <v>406</v>
      </c>
      <c r="C64666" s="249">
        <v>26200</v>
      </c>
      <c r="D64666" s="249">
        <v>3</v>
      </c>
      <c r="E64666" s="249">
        <v>0</v>
      </c>
      <c r="F64666" s="249">
        <v>0</v>
      </c>
      <c r="G64666" s="249">
        <v>0</v>
      </c>
      <c r="H64666" s="249">
        <v>0</v>
      </c>
      <c r="I64666" s="249">
        <v>0</v>
      </c>
      <c r="J64666" s="250">
        <f t="shared" si="2130"/>
        <v>78600</v>
      </c>
      <c r="K64666" s="250">
        <f t="shared" si="2131"/>
        <v>3</v>
      </c>
      <c r="M64666" s="237"/>
    </row>
    <row r="64667" spans="1:13" ht="13">
      <c r="A64667" s="249">
        <v>1477961</v>
      </c>
      <c r="B64667" s="249" t="s">
        <v>264</v>
      </c>
      <c r="C64667" s="249">
        <v>8100</v>
      </c>
      <c r="D64667" s="249">
        <v>3</v>
      </c>
      <c r="E64667" s="249">
        <v>0</v>
      </c>
      <c r="F64667" s="249">
        <v>0</v>
      </c>
      <c r="G64667" s="249">
        <v>0</v>
      </c>
      <c r="H64667" s="249">
        <v>0</v>
      </c>
      <c r="I64667" s="249">
        <v>0</v>
      </c>
      <c r="J64667" s="250">
        <f t="shared" si="2130"/>
        <v>24300</v>
      </c>
      <c r="K64667" s="250">
        <f t="shared" si="2131"/>
        <v>3</v>
      </c>
      <c r="M64667" s="237"/>
    </row>
    <row r="64668" spans="1:13" ht="13">
      <c r="A64668" s="249">
        <v>1477961</v>
      </c>
      <c r="B64668" s="249" t="s">
        <v>229</v>
      </c>
      <c r="C64668" s="249">
        <v>18650</v>
      </c>
      <c r="D64668" s="249">
        <v>3</v>
      </c>
      <c r="E64668" s="249">
        <v>0</v>
      </c>
      <c r="F64668" s="249">
        <v>0</v>
      </c>
      <c r="G64668" s="249">
        <v>0</v>
      </c>
      <c r="H64668" s="249">
        <v>0</v>
      </c>
      <c r="I64668" s="249">
        <v>0</v>
      </c>
      <c r="J64668" s="250">
        <f t="shared" si="2130"/>
        <v>55950</v>
      </c>
      <c r="K64668" s="250">
        <f t="shared" si="2131"/>
        <v>3</v>
      </c>
      <c r="M64668" s="237"/>
    </row>
    <row r="64669" spans="1:13" ht="13">
      <c r="A64669" s="249">
        <v>1477961</v>
      </c>
      <c r="B64669" s="249" t="s">
        <v>255</v>
      </c>
      <c r="C64669" s="249">
        <v>24250</v>
      </c>
      <c r="D64669" s="249">
        <v>3</v>
      </c>
      <c r="E64669" s="249">
        <v>0</v>
      </c>
      <c r="F64669" s="249">
        <v>0</v>
      </c>
      <c r="G64669" s="249">
        <v>0</v>
      </c>
      <c r="H64669" s="249">
        <v>0</v>
      </c>
      <c r="I64669" s="249">
        <v>0</v>
      </c>
      <c r="J64669" s="250">
        <f t="shared" si="2130"/>
        <v>72750</v>
      </c>
      <c r="K64669" s="250">
        <f t="shared" si="2131"/>
        <v>3</v>
      </c>
      <c r="M64669" s="237"/>
    </row>
    <row r="64670" spans="1:13" ht="13">
      <c r="A64670" s="249">
        <v>924151</v>
      </c>
      <c r="B64670" s="249" t="s">
        <v>127</v>
      </c>
      <c r="C64670" s="249">
        <v>9850</v>
      </c>
      <c r="D64670" s="249">
        <v>3</v>
      </c>
      <c r="E64670" s="249">
        <v>0</v>
      </c>
      <c r="F64670" s="249">
        <v>0</v>
      </c>
      <c r="G64670" s="249">
        <v>0</v>
      </c>
      <c r="H64670" s="249">
        <v>0</v>
      </c>
      <c r="I64670" s="249">
        <v>0</v>
      </c>
      <c r="J64670" s="250">
        <f t="shared" si="2130"/>
        <v>29550</v>
      </c>
      <c r="K64670" s="250">
        <f t="shared" si="2131"/>
        <v>3</v>
      </c>
      <c r="M64670" s="237"/>
    </row>
    <row r="64671" spans="1:13" ht="13">
      <c r="A64671" s="249">
        <v>905548</v>
      </c>
      <c r="B64671" s="249" t="s">
        <v>107</v>
      </c>
      <c r="C64671" s="249">
        <v>12400</v>
      </c>
      <c r="D64671" s="249">
        <v>3</v>
      </c>
      <c r="E64671" s="249">
        <v>0</v>
      </c>
      <c r="F64671" s="249">
        <v>0</v>
      </c>
      <c r="G64671" s="249">
        <v>0</v>
      </c>
      <c r="H64671" s="249">
        <v>0</v>
      </c>
      <c r="I64671" s="249">
        <v>0</v>
      </c>
      <c r="J64671" s="250">
        <f t="shared" si="2130"/>
        <v>37200</v>
      </c>
      <c r="K64671" s="250">
        <f t="shared" si="2131"/>
        <v>3</v>
      </c>
      <c r="M64671" s="237"/>
    </row>
    <row r="64672" spans="1:13" ht="13">
      <c r="A64672" s="249">
        <v>2448337</v>
      </c>
      <c r="B64672" s="249" t="s">
        <v>216</v>
      </c>
      <c r="C64672" s="249">
        <v>12650</v>
      </c>
      <c r="D64672" s="249">
        <v>3</v>
      </c>
      <c r="E64672" s="249">
        <v>0</v>
      </c>
      <c r="F64672" s="249">
        <v>0</v>
      </c>
      <c r="G64672" s="249">
        <v>0</v>
      </c>
      <c r="H64672" s="249">
        <v>0</v>
      </c>
      <c r="I64672" s="249">
        <v>0</v>
      </c>
      <c r="J64672" s="250">
        <f t="shared" si="2130"/>
        <v>37950</v>
      </c>
      <c r="K64672" s="250">
        <f t="shared" si="2131"/>
        <v>3</v>
      </c>
      <c r="M64672" s="237"/>
    </row>
    <row r="64673" spans="1:13" ht="13">
      <c r="A64673" s="249">
        <v>2279507</v>
      </c>
      <c r="B64673" s="249" t="s">
        <v>110</v>
      </c>
      <c r="C64673" s="249">
        <v>12350</v>
      </c>
      <c r="D64673" s="249">
        <v>3</v>
      </c>
      <c r="E64673" s="249">
        <v>0</v>
      </c>
      <c r="F64673" s="249">
        <v>0</v>
      </c>
      <c r="G64673" s="249">
        <v>0</v>
      </c>
      <c r="H64673" s="249">
        <v>0</v>
      </c>
      <c r="I64673" s="249">
        <v>0</v>
      </c>
      <c r="J64673" s="250">
        <f t="shared" si="2130"/>
        <v>37050</v>
      </c>
      <c r="K64673" s="250">
        <f t="shared" si="2131"/>
        <v>3</v>
      </c>
      <c r="M64673" s="237"/>
    </row>
    <row r="64674" spans="1:13" ht="13">
      <c r="A64674" s="249">
        <v>228305</v>
      </c>
      <c r="B64674" s="249" t="s">
        <v>337</v>
      </c>
      <c r="C64674" s="249">
        <v>18400</v>
      </c>
      <c r="D64674" s="249">
        <v>3</v>
      </c>
      <c r="E64674" s="249">
        <v>0</v>
      </c>
      <c r="F64674" s="249">
        <v>0</v>
      </c>
      <c r="G64674" s="249">
        <v>0</v>
      </c>
      <c r="H64674" s="249">
        <v>0</v>
      </c>
      <c r="I64674" s="249">
        <v>0</v>
      </c>
      <c r="J64674" s="250">
        <f t="shared" si="2130"/>
        <v>55200</v>
      </c>
      <c r="K64674" s="250">
        <f t="shared" si="2131"/>
        <v>3</v>
      </c>
      <c r="M64674" s="237"/>
    </row>
    <row r="64675" spans="1:13" ht="13">
      <c r="A64675" s="249">
        <v>2447333</v>
      </c>
      <c r="B64675" s="249" t="s">
        <v>119</v>
      </c>
      <c r="C64675" s="249">
        <v>24100</v>
      </c>
      <c r="D64675" s="249">
        <v>3</v>
      </c>
      <c r="E64675" s="249">
        <v>0</v>
      </c>
      <c r="F64675" s="249">
        <v>0</v>
      </c>
      <c r="G64675" s="249">
        <v>0</v>
      </c>
      <c r="H64675" s="249">
        <v>0</v>
      </c>
      <c r="I64675" s="249">
        <v>0</v>
      </c>
      <c r="J64675" s="250">
        <f t="shared" si="2130"/>
        <v>72300</v>
      </c>
      <c r="K64675" s="250">
        <f t="shared" si="2131"/>
        <v>3</v>
      </c>
      <c r="M64675" s="237"/>
    </row>
    <row r="64676" spans="1:13" ht="13">
      <c r="A64676" s="249">
        <v>2621623</v>
      </c>
      <c r="B64676" s="249" t="s">
        <v>119</v>
      </c>
      <c r="C64676" s="249">
        <v>9090</v>
      </c>
      <c r="D64676" s="249">
        <v>3</v>
      </c>
      <c r="E64676" s="249">
        <v>0</v>
      </c>
      <c r="F64676" s="249">
        <v>0</v>
      </c>
      <c r="G64676" s="249">
        <v>0</v>
      </c>
      <c r="H64676" s="249">
        <v>0</v>
      </c>
      <c r="I64676" s="249">
        <v>0</v>
      </c>
      <c r="J64676" s="250">
        <f t="shared" si="2130"/>
        <v>27270</v>
      </c>
      <c r="K64676" s="250">
        <f t="shared" si="2131"/>
        <v>3</v>
      </c>
      <c r="M64676" s="237"/>
    </row>
    <row r="64677" spans="1:13" ht="13">
      <c r="A64677" s="249">
        <v>920089</v>
      </c>
      <c r="B64677" s="249" t="s">
        <v>114</v>
      </c>
      <c r="C64677" s="249">
        <v>16900</v>
      </c>
      <c r="D64677" s="249">
        <v>3</v>
      </c>
      <c r="E64677" s="249">
        <v>0</v>
      </c>
      <c r="F64677" s="249">
        <v>0</v>
      </c>
      <c r="G64677" s="249">
        <v>0</v>
      </c>
      <c r="H64677" s="249">
        <v>0</v>
      </c>
      <c r="I64677" s="249">
        <v>0</v>
      </c>
      <c r="J64677" s="250">
        <f t="shared" si="2130"/>
        <v>50700</v>
      </c>
      <c r="K64677" s="250">
        <f t="shared" si="2131"/>
        <v>3</v>
      </c>
      <c r="M64677" s="237"/>
    </row>
    <row r="64678" spans="1:13" ht="13">
      <c r="A64678" s="249">
        <v>2318097</v>
      </c>
      <c r="B64678" s="249" t="s">
        <v>322</v>
      </c>
      <c r="C64678" s="249">
        <v>31666.67</v>
      </c>
      <c r="D64678" s="249">
        <v>3</v>
      </c>
      <c r="E64678" s="249">
        <v>0</v>
      </c>
      <c r="F64678" s="249">
        <v>0</v>
      </c>
      <c r="G64678" s="249">
        <v>0</v>
      </c>
      <c r="H64678" s="249">
        <v>0</v>
      </c>
      <c r="I64678" s="249">
        <v>0</v>
      </c>
      <c r="J64678" s="250">
        <f t="shared" si="2130"/>
        <v>95000.01</v>
      </c>
      <c r="K64678" s="250">
        <f t="shared" si="2131"/>
        <v>3</v>
      </c>
      <c r="M64678" s="237"/>
    </row>
    <row r="64679" spans="1:13" ht="13">
      <c r="A64679" s="249">
        <v>2481249</v>
      </c>
      <c r="B64679" s="249" t="s">
        <v>108</v>
      </c>
      <c r="C64679" s="249">
        <v>12400</v>
      </c>
      <c r="D64679" s="249">
        <v>3</v>
      </c>
      <c r="E64679" s="249">
        <v>0</v>
      </c>
      <c r="F64679" s="249">
        <v>0</v>
      </c>
      <c r="G64679" s="249">
        <v>0</v>
      </c>
      <c r="H64679" s="249">
        <v>0</v>
      </c>
      <c r="I64679" s="249">
        <v>0</v>
      </c>
      <c r="J64679" s="250">
        <f t="shared" si="2130"/>
        <v>37200</v>
      </c>
      <c r="K64679" s="250">
        <f t="shared" si="2131"/>
        <v>3</v>
      </c>
      <c r="M64679" s="237"/>
    </row>
    <row r="64680" spans="1:13" ht="13">
      <c r="A64680" s="249">
        <v>3134062</v>
      </c>
      <c r="B64680" s="249" t="s">
        <v>452</v>
      </c>
      <c r="C64680" s="249">
        <v>12200</v>
      </c>
      <c r="D64680" s="249">
        <v>3</v>
      </c>
      <c r="E64680" s="249">
        <v>0</v>
      </c>
      <c r="F64680" s="249">
        <v>0</v>
      </c>
      <c r="G64680" s="249">
        <v>0</v>
      </c>
      <c r="H64680" s="249">
        <v>0</v>
      </c>
      <c r="I64680" s="249">
        <v>0</v>
      </c>
      <c r="J64680" s="250">
        <f t="shared" si="2130"/>
        <v>36600</v>
      </c>
      <c r="K64680" s="250">
        <f t="shared" si="2131"/>
        <v>3</v>
      </c>
      <c r="M64680" s="237"/>
    </row>
    <row r="64681" spans="1:13" ht="13">
      <c r="A64681" s="249">
        <v>1199810</v>
      </c>
      <c r="B64681" s="249" t="s">
        <v>331</v>
      </c>
      <c r="C64681" s="249">
        <v>10400</v>
      </c>
      <c r="D64681" s="249">
        <v>3</v>
      </c>
      <c r="E64681" s="249">
        <v>0</v>
      </c>
      <c r="F64681" s="249">
        <v>0</v>
      </c>
      <c r="G64681" s="249">
        <v>0</v>
      </c>
      <c r="H64681" s="249">
        <v>0</v>
      </c>
      <c r="I64681" s="249">
        <v>0</v>
      </c>
      <c r="J64681" s="250">
        <f t="shared" si="2130"/>
        <v>31200</v>
      </c>
      <c r="K64681" s="250">
        <f t="shared" si="2131"/>
        <v>3</v>
      </c>
      <c r="M64681" s="237"/>
    </row>
    <row r="64682" spans="1:13" ht="13">
      <c r="A64682" s="249">
        <v>86031</v>
      </c>
      <c r="B64682" s="249" t="s">
        <v>161</v>
      </c>
      <c r="C64682" s="249">
        <v>29850</v>
      </c>
      <c r="D64682" s="249">
        <v>3</v>
      </c>
      <c r="E64682" s="249">
        <v>0</v>
      </c>
      <c r="F64682" s="249">
        <v>0</v>
      </c>
      <c r="G64682" s="249">
        <v>0</v>
      </c>
      <c r="H64682" s="249">
        <v>0</v>
      </c>
      <c r="I64682" s="249">
        <v>0</v>
      </c>
      <c r="J64682" s="250">
        <f t="shared" si="2130"/>
        <v>89550</v>
      </c>
      <c r="K64682" s="250">
        <f t="shared" si="2131"/>
        <v>3</v>
      </c>
      <c r="M64682" s="237"/>
    </row>
    <row r="64683" spans="1:13" ht="13">
      <c r="A64683" s="249">
        <v>740071</v>
      </c>
      <c r="B64683" s="249" t="s">
        <v>142</v>
      </c>
      <c r="C64683" s="249">
        <v>15500</v>
      </c>
      <c r="D64683" s="249">
        <v>3</v>
      </c>
      <c r="E64683" s="249">
        <v>0</v>
      </c>
      <c r="F64683" s="249">
        <v>0</v>
      </c>
      <c r="G64683" s="249">
        <v>0</v>
      </c>
      <c r="H64683" s="249">
        <v>0</v>
      </c>
      <c r="I64683" s="249">
        <v>0</v>
      </c>
      <c r="J64683" s="250">
        <f t="shared" si="2130"/>
        <v>46500</v>
      </c>
      <c r="K64683" s="250">
        <f t="shared" si="2131"/>
        <v>3</v>
      </c>
      <c r="M64683" s="237"/>
    </row>
    <row r="64684" spans="1:13" ht="13">
      <c r="A64684" s="249">
        <v>3127574</v>
      </c>
      <c r="B64684" s="249" t="s">
        <v>430</v>
      </c>
      <c r="C64684" s="249">
        <v>56500</v>
      </c>
      <c r="D64684" s="249">
        <v>3</v>
      </c>
      <c r="E64684" s="249">
        <v>0</v>
      </c>
      <c r="F64684" s="249">
        <v>0</v>
      </c>
      <c r="G64684" s="249">
        <v>0</v>
      </c>
      <c r="H64684" s="249">
        <v>0</v>
      </c>
      <c r="I64684" s="249">
        <v>0</v>
      </c>
      <c r="J64684" s="250">
        <f t="shared" si="2130"/>
        <v>169500</v>
      </c>
      <c r="K64684" s="250">
        <f t="shared" si="2131"/>
        <v>3</v>
      </c>
      <c r="M64684" s="237"/>
    </row>
    <row r="64685" spans="1:13" ht="13">
      <c r="A64685" s="249">
        <v>1403926</v>
      </c>
      <c r="B64685" s="249" t="s">
        <v>337</v>
      </c>
      <c r="C64685" s="249">
        <v>16650</v>
      </c>
      <c r="D64685" s="249">
        <v>17</v>
      </c>
      <c r="E64685" s="249">
        <v>0</v>
      </c>
      <c r="F64685" s="249">
        <v>0</v>
      </c>
      <c r="G64685" s="249">
        <v>0</v>
      </c>
      <c r="H64685" s="249">
        <v>0</v>
      </c>
      <c r="I64685" s="249">
        <v>0</v>
      </c>
      <c r="J64685" s="250">
        <f t="shared" si="2130"/>
        <v>283050</v>
      </c>
      <c r="K64685" s="250">
        <f t="shared" si="2131"/>
        <v>17</v>
      </c>
      <c r="M64685" s="237"/>
    </row>
    <row r="64686" spans="1:13" ht="13">
      <c r="A64686" s="249">
        <v>2282242</v>
      </c>
      <c r="B64686" s="249" t="s">
        <v>233</v>
      </c>
      <c r="C64686" s="249">
        <v>5010</v>
      </c>
      <c r="D64686" s="249">
        <v>50</v>
      </c>
      <c r="E64686" s="249">
        <v>0</v>
      </c>
      <c r="F64686" s="249">
        <v>0</v>
      </c>
      <c r="G64686" s="249">
        <v>0</v>
      </c>
      <c r="H64686" s="249">
        <v>0</v>
      </c>
      <c r="I64686" s="249">
        <v>0</v>
      </c>
      <c r="J64686" s="250">
        <f t="shared" si="2130"/>
        <v>250500</v>
      </c>
      <c r="K64686" s="250">
        <f t="shared" si="2131"/>
        <v>50</v>
      </c>
      <c r="M64686" s="237"/>
    </row>
    <row r="64687" spans="1:13" ht="13">
      <c r="A64687" s="249">
        <v>2282242</v>
      </c>
      <c r="B64687" s="249" t="s">
        <v>273</v>
      </c>
      <c r="C64687" s="249">
        <v>7340</v>
      </c>
      <c r="D64687" s="249">
        <v>50</v>
      </c>
      <c r="E64687" s="249">
        <v>0</v>
      </c>
      <c r="F64687" s="249">
        <v>0</v>
      </c>
      <c r="G64687" s="249">
        <v>0</v>
      </c>
      <c r="H64687" s="249">
        <v>0</v>
      </c>
      <c r="I64687" s="249">
        <v>0</v>
      </c>
      <c r="J64687" s="250">
        <f t="shared" si="2130"/>
        <v>367000</v>
      </c>
      <c r="K64687" s="250">
        <f t="shared" si="2131"/>
        <v>50</v>
      </c>
      <c r="M64687" s="237"/>
    </row>
    <row r="64688" spans="1:13" ht="13">
      <c r="A64688" s="249">
        <v>2635885</v>
      </c>
      <c r="B64688" s="249" t="s">
        <v>345</v>
      </c>
      <c r="C64688" s="249">
        <v>7550</v>
      </c>
      <c r="D64688" s="249">
        <v>12</v>
      </c>
      <c r="E64688" s="249">
        <v>0</v>
      </c>
      <c r="F64688" s="249">
        <v>0</v>
      </c>
      <c r="G64688" s="249">
        <v>0</v>
      </c>
      <c r="H64688" s="249">
        <v>0</v>
      </c>
      <c r="I64688" s="249">
        <v>0</v>
      </c>
      <c r="J64688" s="250">
        <f t="shared" si="2130"/>
        <v>90600</v>
      </c>
      <c r="K64688" s="250">
        <f t="shared" si="2131"/>
        <v>12</v>
      </c>
      <c r="M64688" s="237"/>
    </row>
    <row r="64689" spans="1:13" ht="13">
      <c r="A64689" s="249">
        <v>2979234</v>
      </c>
      <c r="B64689" s="249" t="s">
        <v>167</v>
      </c>
      <c r="C64689" s="249">
        <v>7269.17</v>
      </c>
      <c r="D64689" s="249">
        <v>12</v>
      </c>
      <c r="E64689" s="249">
        <v>0</v>
      </c>
      <c r="F64689" s="249">
        <v>0</v>
      </c>
      <c r="G64689" s="249">
        <v>0</v>
      </c>
      <c r="H64689" s="249">
        <v>0</v>
      </c>
      <c r="I64689" s="249">
        <v>0</v>
      </c>
      <c r="J64689" s="250">
        <f t="shared" si="2130"/>
        <v>87230.040000000008</v>
      </c>
      <c r="K64689" s="250">
        <f t="shared" si="2131"/>
        <v>12</v>
      </c>
      <c r="M64689" s="237"/>
    </row>
    <row r="64690" spans="1:13" ht="13">
      <c r="A64690" s="249">
        <v>2366545</v>
      </c>
      <c r="B64690" s="249" t="s">
        <v>352</v>
      </c>
      <c r="C64690" s="249">
        <v>13600</v>
      </c>
      <c r="D64690" s="249">
        <v>45</v>
      </c>
      <c r="E64690" s="249">
        <v>0</v>
      </c>
      <c r="F64690" s="249">
        <v>0</v>
      </c>
      <c r="G64690" s="249">
        <v>0</v>
      </c>
      <c r="H64690" s="249">
        <v>0</v>
      </c>
      <c r="I64690" s="249">
        <v>0</v>
      </c>
      <c r="J64690" s="250">
        <f t="shared" si="2130"/>
        <v>612000</v>
      </c>
      <c r="K64690" s="250">
        <f t="shared" si="2131"/>
        <v>45</v>
      </c>
      <c r="M64690" s="237"/>
    </row>
    <row r="64691" spans="1:13" ht="13">
      <c r="A64691" s="249">
        <v>2452155</v>
      </c>
      <c r="B64691" s="249" t="s">
        <v>193</v>
      </c>
      <c r="C64691" s="249">
        <v>7353.08</v>
      </c>
      <c r="D64691" s="249">
        <v>26</v>
      </c>
      <c r="E64691" s="249">
        <v>0</v>
      </c>
      <c r="F64691" s="249">
        <v>0</v>
      </c>
      <c r="G64691" s="249">
        <v>0</v>
      </c>
      <c r="H64691" s="249">
        <v>0</v>
      </c>
      <c r="I64691" s="249">
        <v>0</v>
      </c>
      <c r="J64691" s="250">
        <f t="shared" si="2130"/>
        <v>191180.08</v>
      </c>
      <c r="K64691" s="250">
        <f t="shared" si="2131"/>
        <v>26</v>
      </c>
      <c r="M64691" s="237"/>
    </row>
    <row r="64692" spans="1:13" ht="13">
      <c r="A64692" s="249">
        <v>90595</v>
      </c>
      <c r="B64692" s="249" t="s">
        <v>120</v>
      </c>
      <c r="C64692" s="249">
        <v>5430</v>
      </c>
      <c r="D64692" s="249">
        <v>7</v>
      </c>
      <c r="E64692" s="249">
        <v>0</v>
      </c>
      <c r="F64692" s="249">
        <v>0</v>
      </c>
      <c r="G64692" s="249">
        <v>0</v>
      </c>
      <c r="H64692" s="249">
        <v>0</v>
      </c>
      <c r="I64692" s="249">
        <v>0</v>
      </c>
      <c r="J64692" s="250">
        <f t="shared" si="2130"/>
        <v>38010</v>
      </c>
      <c r="K64692" s="250">
        <f t="shared" si="2131"/>
        <v>7</v>
      </c>
      <c r="M64692" s="237"/>
    </row>
    <row r="64693" spans="1:13" ht="13">
      <c r="A64693" s="249">
        <v>2714233</v>
      </c>
      <c r="B64693" s="249" t="s">
        <v>118</v>
      </c>
      <c r="C64693" s="249">
        <v>6580</v>
      </c>
      <c r="D64693" s="249">
        <v>7</v>
      </c>
      <c r="E64693" s="249">
        <v>0</v>
      </c>
      <c r="F64693" s="249">
        <v>0</v>
      </c>
      <c r="G64693" s="249">
        <v>0</v>
      </c>
      <c r="H64693" s="249">
        <v>0</v>
      </c>
      <c r="I64693" s="249">
        <v>0</v>
      </c>
      <c r="J64693" s="250">
        <f t="shared" si="2130"/>
        <v>46060</v>
      </c>
      <c r="K64693" s="250">
        <f t="shared" si="2131"/>
        <v>7</v>
      </c>
      <c r="M64693" s="237"/>
    </row>
    <row r="64694" spans="1:13" ht="13">
      <c r="A64694" s="249">
        <v>2723270</v>
      </c>
      <c r="B64694" s="249" t="s">
        <v>124</v>
      </c>
      <c r="C64694" s="249">
        <v>21652</v>
      </c>
      <c r="D64694" s="249">
        <v>40</v>
      </c>
      <c r="E64694" s="249">
        <v>0</v>
      </c>
      <c r="F64694" s="249">
        <v>0</v>
      </c>
      <c r="G64694" s="249">
        <v>0</v>
      </c>
      <c r="H64694" s="249">
        <v>0</v>
      </c>
      <c r="I64694" s="249">
        <v>0</v>
      </c>
      <c r="J64694" s="250">
        <f t="shared" si="2130"/>
        <v>866080</v>
      </c>
      <c r="K64694" s="250">
        <f t="shared" si="2131"/>
        <v>40</v>
      </c>
      <c r="M64694" s="237"/>
    </row>
    <row r="64695" spans="1:13" ht="13">
      <c r="A64695" s="249">
        <v>2341209</v>
      </c>
      <c r="B64695" s="249" t="s">
        <v>432</v>
      </c>
      <c r="C64695" s="249">
        <v>77900</v>
      </c>
      <c r="D64695" s="249">
        <v>40</v>
      </c>
      <c r="E64695" s="249">
        <v>0</v>
      </c>
      <c r="F64695" s="249">
        <v>0</v>
      </c>
      <c r="G64695" s="249">
        <v>0</v>
      </c>
      <c r="H64695" s="249">
        <v>0</v>
      </c>
      <c r="I64695" s="249">
        <v>0</v>
      </c>
      <c r="J64695" s="250">
        <f t="shared" si="2130"/>
        <v>3116000</v>
      </c>
      <c r="K64695" s="250">
        <f t="shared" si="2131"/>
        <v>40</v>
      </c>
      <c r="M64695" s="237"/>
    </row>
    <row r="64696" spans="1:13" ht="13">
      <c r="A64696" s="249">
        <v>2681811</v>
      </c>
      <c r="B64696" s="249" t="s">
        <v>216</v>
      </c>
      <c r="C64696" s="249">
        <v>12650</v>
      </c>
      <c r="D64696" s="249">
        <v>40</v>
      </c>
      <c r="E64696" s="249">
        <v>0</v>
      </c>
      <c r="F64696" s="249">
        <v>0</v>
      </c>
      <c r="G64696" s="249">
        <v>0</v>
      </c>
      <c r="H64696" s="249">
        <v>0</v>
      </c>
      <c r="I64696" s="249">
        <v>0</v>
      </c>
      <c r="J64696" s="250">
        <f t="shared" si="2130"/>
        <v>506000</v>
      </c>
      <c r="K64696" s="250">
        <f t="shared" si="2131"/>
        <v>40</v>
      </c>
      <c r="M64696" s="237"/>
    </row>
    <row r="64697" spans="1:13" ht="13">
      <c r="A64697" s="249">
        <v>2721902</v>
      </c>
      <c r="B64697" s="249" t="s">
        <v>233</v>
      </c>
      <c r="C64697" s="249">
        <v>2983.33</v>
      </c>
      <c r="D64697" s="249">
        <v>21</v>
      </c>
      <c r="E64697" s="249">
        <v>0</v>
      </c>
      <c r="F64697" s="249">
        <v>0</v>
      </c>
      <c r="G64697" s="249">
        <v>0</v>
      </c>
      <c r="H64697" s="249">
        <v>0</v>
      </c>
      <c r="I64697" s="249">
        <v>0</v>
      </c>
      <c r="J64697" s="250">
        <f t="shared" si="2130"/>
        <v>62649.93</v>
      </c>
      <c r="K64697" s="250">
        <f t="shared" si="2131"/>
        <v>21</v>
      </c>
      <c r="M64697" s="237"/>
    </row>
    <row r="64698" spans="1:13" ht="13">
      <c r="A64698" s="249">
        <v>2578561</v>
      </c>
      <c r="B64698" s="249" t="s">
        <v>120</v>
      </c>
      <c r="C64698" s="249">
        <v>7000</v>
      </c>
      <c r="D64698" s="249">
        <v>35</v>
      </c>
      <c r="E64698" s="249">
        <v>0</v>
      </c>
      <c r="F64698" s="249">
        <v>0</v>
      </c>
      <c r="G64698" s="249">
        <v>0</v>
      </c>
      <c r="H64698" s="249">
        <v>0</v>
      </c>
      <c r="I64698" s="249">
        <v>0</v>
      </c>
      <c r="J64698" s="250">
        <f t="shared" si="2130"/>
        <v>245000</v>
      </c>
      <c r="K64698" s="250">
        <f t="shared" si="2131"/>
        <v>35</v>
      </c>
      <c r="M64698" s="237"/>
    </row>
    <row r="64699" spans="1:13" ht="13">
      <c r="A64699" s="249">
        <v>1275873</v>
      </c>
      <c r="B64699" s="249" t="s">
        <v>178</v>
      </c>
      <c r="C64699" s="249">
        <v>10931.88</v>
      </c>
      <c r="D64699" s="249">
        <v>16</v>
      </c>
      <c r="E64699" s="249">
        <v>0</v>
      </c>
      <c r="F64699" s="249">
        <v>0</v>
      </c>
      <c r="G64699" s="249">
        <v>0</v>
      </c>
      <c r="H64699" s="249">
        <v>0</v>
      </c>
      <c r="I64699" s="249">
        <v>0</v>
      </c>
      <c r="J64699" s="250">
        <f t="shared" si="2130"/>
        <v>174910.07999999999</v>
      </c>
      <c r="K64699" s="250">
        <f t="shared" si="2131"/>
        <v>16</v>
      </c>
      <c r="M64699" s="237"/>
    </row>
    <row r="64700" spans="1:13" ht="13">
      <c r="A64700" s="249">
        <v>2282242</v>
      </c>
      <c r="B64700" s="249" t="s">
        <v>216</v>
      </c>
      <c r="C64700" s="249">
        <v>10350</v>
      </c>
      <c r="D64700" s="249">
        <v>30</v>
      </c>
      <c r="E64700" s="249">
        <v>0</v>
      </c>
      <c r="F64700" s="249">
        <v>0</v>
      </c>
      <c r="G64700" s="249">
        <v>0</v>
      </c>
      <c r="H64700" s="249">
        <v>0</v>
      </c>
      <c r="I64700" s="249">
        <v>0</v>
      </c>
      <c r="J64700" s="250">
        <f t="shared" si="2130"/>
        <v>310500</v>
      </c>
      <c r="K64700" s="250">
        <f t="shared" si="2131"/>
        <v>30</v>
      </c>
      <c r="M64700" s="237"/>
    </row>
    <row r="64701" spans="1:13" ht="13">
      <c r="A64701" s="249">
        <v>2558883</v>
      </c>
      <c r="B64701" s="249" t="s">
        <v>120</v>
      </c>
      <c r="C64701" s="249">
        <v>5962.5</v>
      </c>
      <c r="D64701" s="249">
        <v>30</v>
      </c>
      <c r="E64701" s="249">
        <v>0</v>
      </c>
      <c r="F64701" s="249">
        <v>0</v>
      </c>
      <c r="G64701" s="249">
        <v>0</v>
      </c>
      <c r="H64701" s="249">
        <v>0</v>
      </c>
      <c r="I64701" s="249">
        <v>0</v>
      </c>
      <c r="J64701" s="250">
        <f t="shared" si="2130"/>
        <v>178875</v>
      </c>
      <c r="K64701" s="250">
        <f t="shared" si="2131"/>
        <v>30</v>
      </c>
      <c r="M64701" s="237"/>
    </row>
    <row r="64702" spans="1:13" ht="13">
      <c r="A64702" s="249">
        <v>1437458</v>
      </c>
      <c r="B64702" s="249" t="s">
        <v>352</v>
      </c>
      <c r="C64702" s="249">
        <v>9410</v>
      </c>
      <c r="D64702" s="249">
        <v>30</v>
      </c>
      <c r="E64702" s="249">
        <v>0</v>
      </c>
      <c r="F64702" s="249">
        <v>0</v>
      </c>
      <c r="G64702" s="249">
        <v>0</v>
      </c>
      <c r="H64702" s="249">
        <v>0</v>
      </c>
      <c r="I64702" s="249">
        <v>0</v>
      </c>
      <c r="J64702" s="250">
        <f t="shared" si="2130"/>
        <v>282300</v>
      </c>
      <c r="K64702" s="250">
        <f t="shared" si="2131"/>
        <v>30</v>
      </c>
      <c r="M64702" s="237"/>
    </row>
    <row r="64703" spans="1:13" ht="13">
      <c r="A64703" s="249">
        <v>2445335</v>
      </c>
      <c r="B64703" s="249" t="s">
        <v>352</v>
      </c>
      <c r="C64703" s="249">
        <v>8900</v>
      </c>
      <c r="D64703" s="249">
        <v>30</v>
      </c>
      <c r="E64703" s="249">
        <v>0</v>
      </c>
      <c r="F64703" s="249">
        <v>0</v>
      </c>
      <c r="G64703" s="249">
        <v>0</v>
      </c>
      <c r="H64703" s="249">
        <v>0</v>
      </c>
      <c r="I64703" s="249">
        <v>0</v>
      </c>
      <c r="J64703" s="250">
        <f t="shared" si="2130"/>
        <v>267000</v>
      </c>
      <c r="K64703" s="250">
        <f t="shared" si="2131"/>
        <v>30</v>
      </c>
      <c r="M64703" s="237"/>
    </row>
    <row r="64704" spans="1:13" ht="13">
      <c r="A64704" s="249">
        <v>2187373</v>
      </c>
      <c r="B64704" s="249" t="s">
        <v>399</v>
      </c>
      <c r="C64704" s="249">
        <v>7400</v>
      </c>
      <c r="D64704" s="249">
        <v>63</v>
      </c>
      <c r="E64704" s="249">
        <v>0</v>
      </c>
      <c r="F64704" s="249">
        <v>0</v>
      </c>
      <c r="G64704" s="249">
        <v>0</v>
      </c>
      <c r="H64704" s="249">
        <v>0</v>
      </c>
      <c r="I64704" s="249">
        <v>0</v>
      </c>
      <c r="J64704" s="250">
        <f t="shared" si="2130"/>
        <v>466200</v>
      </c>
      <c r="K64704" s="250">
        <f t="shared" si="2131"/>
        <v>63</v>
      </c>
      <c r="M64704" s="237"/>
    </row>
    <row r="64705" spans="1:13" ht="13">
      <c r="A64705" s="249">
        <v>440939</v>
      </c>
      <c r="B64705" s="249" t="s">
        <v>120</v>
      </c>
      <c r="C64705" s="249">
        <v>5595.68</v>
      </c>
      <c r="D64705" s="249">
        <v>300</v>
      </c>
      <c r="E64705" s="249">
        <v>0</v>
      </c>
      <c r="F64705" s="249">
        <v>0</v>
      </c>
      <c r="G64705" s="249">
        <v>0</v>
      </c>
      <c r="H64705" s="249">
        <v>0</v>
      </c>
      <c r="I64705" s="249">
        <v>0</v>
      </c>
      <c r="J64705" s="250">
        <f t="shared" si="2130"/>
        <v>1678704</v>
      </c>
      <c r="K64705" s="250">
        <f t="shared" si="2131"/>
        <v>300</v>
      </c>
      <c r="M64705" s="237"/>
    </row>
    <row r="64706" spans="1:13" ht="13">
      <c r="A64706" s="249">
        <v>1774121</v>
      </c>
      <c r="B64706" s="249" t="s">
        <v>124</v>
      </c>
      <c r="C64706" s="249">
        <v>13200</v>
      </c>
      <c r="D64706" s="249">
        <v>6</v>
      </c>
      <c r="E64706" s="249">
        <v>0</v>
      </c>
      <c r="F64706" s="249">
        <v>0</v>
      </c>
      <c r="G64706" s="249">
        <v>0</v>
      </c>
      <c r="H64706" s="249">
        <v>0</v>
      </c>
      <c r="I64706" s="249">
        <v>0</v>
      </c>
      <c r="J64706" s="250">
        <f t="shared" si="2130"/>
        <v>79200</v>
      </c>
      <c r="K64706" s="250">
        <f t="shared" si="2131"/>
        <v>6</v>
      </c>
      <c r="M64706" s="237"/>
    </row>
    <row r="64707" spans="1:13" ht="13">
      <c r="A64707" s="249">
        <v>407249</v>
      </c>
      <c r="B64707" s="249" t="s">
        <v>107</v>
      </c>
      <c r="C64707" s="249">
        <v>7990</v>
      </c>
      <c r="D64707" s="249">
        <v>6</v>
      </c>
      <c r="E64707" s="249">
        <v>0</v>
      </c>
      <c r="F64707" s="249">
        <v>0</v>
      </c>
      <c r="G64707" s="249">
        <v>0</v>
      </c>
      <c r="H64707" s="249">
        <v>0</v>
      </c>
      <c r="I64707" s="249">
        <v>0</v>
      </c>
      <c r="J64707" s="250">
        <f t="shared" ref="J64707:J64770" si="2132">C64707*K64707</f>
        <v>47940</v>
      </c>
      <c r="K64707" s="250">
        <f t="shared" ref="K64707:K64770" si="2133">SUM(D64707:I64707)</f>
        <v>6</v>
      </c>
      <c r="M64707" s="237"/>
    </row>
    <row r="64708" spans="1:13" ht="13">
      <c r="A64708" s="249">
        <v>2312068</v>
      </c>
      <c r="B64708" s="249" t="s">
        <v>352</v>
      </c>
      <c r="C64708" s="249">
        <v>7320</v>
      </c>
      <c r="D64708" s="249">
        <v>6</v>
      </c>
      <c r="E64708" s="249">
        <v>0</v>
      </c>
      <c r="F64708" s="249">
        <v>0</v>
      </c>
      <c r="G64708" s="249">
        <v>0</v>
      </c>
      <c r="H64708" s="249">
        <v>0</v>
      </c>
      <c r="I64708" s="249">
        <v>0</v>
      </c>
      <c r="J64708" s="250">
        <f t="shared" si="2132"/>
        <v>43920</v>
      </c>
      <c r="K64708" s="250">
        <f t="shared" si="2133"/>
        <v>6</v>
      </c>
      <c r="M64708" s="237"/>
    </row>
    <row r="64709" spans="1:13" ht="13">
      <c r="A64709" s="249">
        <v>3122581</v>
      </c>
      <c r="B64709" s="249" t="s">
        <v>107</v>
      </c>
      <c r="C64709" s="249">
        <v>10775</v>
      </c>
      <c r="D64709" s="249">
        <v>6</v>
      </c>
      <c r="E64709" s="249">
        <v>0</v>
      </c>
      <c r="F64709" s="249">
        <v>0</v>
      </c>
      <c r="G64709" s="249">
        <v>0</v>
      </c>
      <c r="H64709" s="249">
        <v>0</v>
      </c>
      <c r="I64709" s="249">
        <v>0</v>
      </c>
      <c r="J64709" s="250">
        <f t="shared" si="2132"/>
        <v>64650</v>
      </c>
      <c r="K64709" s="250">
        <f t="shared" si="2133"/>
        <v>6</v>
      </c>
      <c r="M64709" s="237"/>
    </row>
    <row r="64710" spans="1:13" ht="13">
      <c r="A64710" s="249">
        <v>2979234</v>
      </c>
      <c r="B64710" s="249" t="s">
        <v>193</v>
      </c>
      <c r="C64710" s="249">
        <v>4050</v>
      </c>
      <c r="D64710" s="249">
        <v>6</v>
      </c>
      <c r="E64710" s="249">
        <v>0</v>
      </c>
      <c r="F64710" s="249">
        <v>0</v>
      </c>
      <c r="G64710" s="249">
        <v>0</v>
      </c>
      <c r="H64710" s="249">
        <v>0</v>
      </c>
      <c r="I64710" s="249">
        <v>0</v>
      </c>
      <c r="J64710" s="250">
        <f t="shared" si="2132"/>
        <v>24300</v>
      </c>
      <c r="K64710" s="250">
        <f t="shared" si="2133"/>
        <v>6</v>
      </c>
      <c r="M64710" s="237"/>
    </row>
    <row r="64711" spans="1:13" ht="13">
      <c r="A64711" s="249">
        <v>1549815</v>
      </c>
      <c r="B64711" s="249" t="s">
        <v>120</v>
      </c>
      <c r="C64711" s="249">
        <v>6680</v>
      </c>
      <c r="D64711" s="249">
        <v>6</v>
      </c>
      <c r="E64711" s="249">
        <v>0</v>
      </c>
      <c r="F64711" s="249">
        <v>0</v>
      </c>
      <c r="G64711" s="249">
        <v>0</v>
      </c>
      <c r="H64711" s="249">
        <v>0</v>
      </c>
      <c r="I64711" s="249">
        <v>0</v>
      </c>
      <c r="J64711" s="250">
        <f t="shared" si="2132"/>
        <v>40080</v>
      </c>
      <c r="K64711" s="250">
        <f t="shared" si="2133"/>
        <v>6</v>
      </c>
      <c r="M64711" s="237"/>
    </row>
    <row r="64712" spans="1:13" ht="13">
      <c r="A64712" s="249">
        <v>2890372</v>
      </c>
      <c r="B64712" s="249" t="s">
        <v>336</v>
      </c>
      <c r="C64712" s="249">
        <v>7930</v>
      </c>
      <c r="D64712" s="249">
        <v>6</v>
      </c>
      <c r="E64712" s="249">
        <v>0</v>
      </c>
      <c r="F64712" s="249">
        <v>0</v>
      </c>
      <c r="G64712" s="249">
        <v>0</v>
      </c>
      <c r="H64712" s="249">
        <v>0</v>
      </c>
      <c r="I64712" s="249">
        <v>0</v>
      </c>
      <c r="J64712" s="250">
        <f t="shared" si="2132"/>
        <v>47580</v>
      </c>
      <c r="K64712" s="250">
        <f t="shared" si="2133"/>
        <v>6</v>
      </c>
      <c r="M64712" s="237"/>
    </row>
    <row r="64713" spans="1:13" ht="13">
      <c r="A64713" s="249">
        <v>3140525</v>
      </c>
      <c r="B64713" s="249" t="s">
        <v>119</v>
      </c>
      <c r="C64713" s="249">
        <v>7750</v>
      </c>
      <c r="D64713" s="249">
        <v>6</v>
      </c>
      <c r="E64713" s="249">
        <v>0</v>
      </c>
      <c r="F64713" s="249">
        <v>0</v>
      </c>
      <c r="G64713" s="249">
        <v>0</v>
      </c>
      <c r="H64713" s="249">
        <v>0</v>
      </c>
      <c r="I64713" s="249">
        <v>0</v>
      </c>
      <c r="J64713" s="250">
        <f t="shared" si="2132"/>
        <v>46500</v>
      </c>
      <c r="K64713" s="250">
        <f t="shared" si="2133"/>
        <v>6</v>
      </c>
      <c r="M64713" s="237"/>
    </row>
    <row r="64714" spans="1:13" ht="13">
      <c r="A64714" s="249">
        <v>3098129</v>
      </c>
      <c r="B64714" s="249" t="s">
        <v>124</v>
      </c>
      <c r="C64714" s="249">
        <v>12383.33</v>
      </c>
      <c r="D64714" s="249">
        <v>6</v>
      </c>
      <c r="E64714" s="249">
        <v>0</v>
      </c>
      <c r="F64714" s="249">
        <v>0</v>
      </c>
      <c r="G64714" s="249">
        <v>0</v>
      </c>
      <c r="H64714" s="249">
        <v>0</v>
      </c>
      <c r="I64714" s="249">
        <v>0</v>
      </c>
      <c r="J64714" s="250">
        <f t="shared" si="2132"/>
        <v>74299.98</v>
      </c>
      <c r="K64714" s="250">
        <f t="shared" si="2133"/>
        <v>6</v>
      </c>
      <c r="M64714" s="237"/>
    </row>
    <row r="64715" spans="1:13" ht="13">
      <c r="A64715" s="249">
        <v>2559162</v>
      </c>
      <c r="B64715" s="249" t="s">
        <v>337</v>
      </c>
      <c r="C64715" s="249">
        <v>15291.67</v>
      </c>
      <c r="D64715" s="249">
        <v>6</v>
      </c>
      <c r="E64715" s="249">
        <v>0</v>
      </c>
      <c r="F64715" s="249">
        <v>0</v>
      </c>
      <c r="G64715" s="249">
        <v>0</v>
      </c>
      <c r="H64715" s="249">
        <v>0</v>
      </c>
      <c r="I64715" s="249">
        <v>0</v>
      </c>
      <c r="J64715" s="250">
        <f t="shared" si="2132"/>
        <v>91750.02</v>
      </c>
      <c r="K64715" s="250">
        <f t="shared" si="2133"/>
        <v>6</v>
      </c>
      <c r="M64715" s="237"/>
    </row>
    <row r="64716" spans="1:13" ht="13">
      <c r="A64716" s="249">
        <v>382432</v>
      </c>
      <c r="B64716" s="249" t="s">
        <v>119</v>
      </c>
      <c r="C64716" s="249">
        <v>20075</v>
      </c>
      <c r="D64716" s="249">
        <v>6</v>
      </c>
      <c r="E64716" s="249">
        <v>0</v>
      </c>
      <c r="F64716" s="249">
        <v>0</v>
      </c>
      <c r="G64716" s="249">
        <v>0</v>
      </c>
      <c r="H64716" s="249">
        <v>0</v>
      </c>
      <c r="I64716" s="249">
        <v>0</v>
      </c>
      <c r="J64716" s="250">
        <f t="shared" si="2132"/>
        <v>120450</v>
      </c>
      <c r="K64716" s="250">
        <f t="shared" si="2133"/>
        <v>6</v>
      </c>
      <c r="M64716" s="237"/>
    </row>
    <row r="64717" spans="1:13" ht="13">
      <c r="A64717" s="249">
        <v>2856034</v>
      </c>
      <c r="B64717" s="249" t="s">
        <v>394</v>
      </c>
      <c r="C64717" s="249">
        <v>5416.67</v>
      </c>
      <c r="D64717" s="249">
        <v>6</v>
      </c>
      <c r="E64717" s="249">
        <v>0</v>
      </c>
      <c r="F64717" s="249">
        <v>0</v>
      </c>
      <c r="G64717" s="249">
        <v>0</v>
      </c>
      <c r="H64717" s="249">
        <v>0</v>
      </c>
      <c r="I64717" s="249">
        <v>1.2</v>
      </c>
      <c r="J64717" s="250">
        <f t="shared" si="2132"/>
        <v>39000.024000000005</v>
      </c>
      <c r="K64717" s="250">
        <f t="shared" si="2133"/>
        <v>7.2</v>
      </c>
      <c r="M64717" s="237"/>
    </row>
    <row r="64718" spans="1:13" ht="13">
      <c r="A64718" s="249">
        <v>1510968</v>
      </c>
      <c r="B64718" s="249" t="s">
        <v>216</v>
      </c>
      <c r="C64718" s="249">
        <v>12642.48</v>
      </c>
      <c r="D64718" s="249">
        <v>115</v>
      </c>
      <c r="E64718" s="249">
        <v>0</v>
      </c>
      <c r="F64718" s="249">
        <v>0</v>
      </c>
      <c r="G64718" s="249">
        <v>0</v>
      </c>
      <c r="H64718" s="249">
        <v>0</v>
      </c>
      <c r="I64718" s="249">
        <v>0</v>
      </c>
      <c r="J64718" s="250">
        <f t="shared" si="2132"/>
        <v>1453885.2</v>
      </c>
      <c r="K64718" s="250">
        <f t="shared" si="2133"/>
        <v>115</v>
      </c>
      <c r="M64718" s="237"/>
    </row>
    <row r="64719" spans="1:13" ht="13">
      <c r="A64719" s="249">
        <v>2318097</v>
      </c>
      <c r="B64719" s="249" t="s">
        <v>238</v>
      </c>
      <c r="C64719" s="249">
        <v>25804.06</v>
      </c>
      <c r="D64719" s="249">
        <v>105.9</v>
      </c>
      <c r="E64719" s="249">
        <v>0</v>
      </c>
      <c r="F64719" s="249">
        <v>0</v>
      </c>
      <c r="G64719" s="249">
        <v>0</v>
      </c>
      <c r="H64719" s="249">
        <v>0</v>
      </c>
      <c r="I64719" s="249">
        <v>0</v>
      </c>
      <c r="J64719" s="250">
        <f t="shared" si="2132"/>
        <v>2732649.9540000004</v>
      </c>
      <c r="K64719" s="250">
        <f t="shared" si="2133"/>
        <v>105.9</v>
      </c>
      <c r="M64719" s="237"/>
    </row>
    <row r="64720" spans="1:13" ht="13">
      <c r="A64720" s="249">
        <v>827414</v>
      </c>
      <c r="B64720" s="249" t="s">
        <v>120</v>
      </c>
      <c r="C64720" s="249">
        <v>5614.3</v>
      </c>
      <c r="D64720" s="249">
        <v>20</v>
      </c>
      <c r="E64720" s="249">
        <v>0</v>
      </c>
      <c r="F64720" s="249">
        <v>0</v>
      </c>
      <c r="G64720" s="249">
        <v>0</v>
      </c>
      <c r="H64720" s="249">
        <v>0</v>
      </c>
      <c r="I64720" s="249">
        <v>0</v>
      </c>
      <c r="J64720" s="250">
        <f t="shared" si="2132"/>
        <v>112286</v>
      </c>
      <c r="K64720" s="250">
        <f t="shared" si="2133"/>
        <v>20</v>
      </c>
      <c r="M64720" s="237"/>
    </row>
    <row r="64721" spans="1:13" ht="13">
      <c r="A64721" s="249">
        <v>382432</v>
      </c>
      <c r="B64721" s="249" t="s">
        <v>131</v>
      </c>
      <c r="C64721" s="249">
        <v>17903</v>
      </c>
      <c r="D64721" s="249">
        <v>20</v>
      </c>
      <c r="E64721" s="249">
        <v>0</v>
      </c>
      <c r="F64721" s="249">
        <v>0</v>
      </c>
      <c r="G64721" s="249">
        <v>0</v>
      </c>
      <c r="H64721" s="249">
        <v>0</v>
      </c>
      <c r="I64721" s="249">
        <v>0</v>
      </c>
      <c r="J64721" s="250">
        <f t="shared" si="2132"/>
        <v>358060</v>
      </c>
      <c r="K64721" s="250">
        <f t="shared" si="2133"/>
        <v>20</v>
      </c>
      <c r="M64721" s="237"/>
    </row>
    <row r="64722" spans="1:13" ht="13">
      <c r="A64722" s="249">
        <v>1275873</v>
      </c>
      <c r="B64722" s="249" t="s">
        <v>107</v>
      </c>
      <c r="C64722" s="249">
        <v>11350</v>
      </c>
      <c r="D64722" s="249">
        <v>20</v>
      </c>
      <c r="E64722" s="249">
        <v>0</v>
      </c>
      <c r="F64722" s="249">
        <v>0</v>
      </c>
      <c r="G64722" s="249">
        <v>0</v>
      </c>
      <c r="H64722" s="249">
        <v>0</v>
      </c>
      <c r="I64722" s="249">
        <v>0</v>
      </c>
      <c r="J64722" s="250">
        <f t="shared" si="2132"/>
        <v>227000</v>
      </c>
      <c r="K64722" s="250">
        <f t="shared" si="2133"/>
        <v>20</v>
      </c>
      <c r="M64722" s="237"/>
    </row>
    <row r="64723" spans="1:13" ht="13">
      <c r="A64723" s="249">
        <v>3199965</v>
      </c>
      <c r="B64723" s="249" t="s">
        <v>127</v>
      </c>
      <c r="C64723" s="249">
        <v>5510</v>
      </c>
      <c r="D64723" s="249">
        <v>20</v>
      </c>
      <c r="E64723" s="249">
        <v>0</v>
      </c>
      <c r="F64723" s="249">
        <v>0</v>
      </c>
      <c r="G64723" s="249">
        <v>0</v>
      </c>
      <c r="H64723" s="249">
        <v>0</v>
      </c>
      <c r="I64723" s="249">
        <v>0</v>
      </c>
      <c r="J64723" s="250">
        <f t="shared" si="2132"/>
        <v>110200</v>
      </c>
      <c r="K64723" s="250">
        <f t="shared" si="2133"/>
        <v>20</v>
      </c>
      <c r="M64723" s="237"/>
    </row>
    <row r="64724" spans="1:13" ht="13">
      <c r="A64724" s="249">
        <v>1684662</v>
      </c>
      <c r="B64724" s="249" t="s">
        <v>334</v>
      </c>
      <c r="C64724" s="249">
        <v>60448.82</v>
      </c>
      <c r="D64724" s="249">
        <v>200</v>
      </c>
      <c r="E64724" s="249">
        <v>0</v>
      </c>
      <c r="F64724" s="249">
        <v>0</v>
      </c>
      <c r="G64724" s="249">
        <v>0</v>
      </c>
      <c r="H64724" s="249">
        <v>0</v>
      </c>
      <c r="I64724" s="249">
        <v>0</v>
      </c>
      <c r="J64724" s="250">
        <f t="shared" si="2132"/>
        <v>12089764</v>
      </c>
      <c r="K64724" s="250">
        <f t="shared" si="2133"/>
        <v>200</v>
      </c>
      <c r="M64724" s="237"/>
    </row>
    <row r="64725" spans="1:13" ht="13">
      <c r="A64725" s="249">
        <v>1525246</v>
      </c>
      <c r="B64725" s="249" t="s">
        <v>233</v>
      </c>
      <c r="C64725" s="249">
        <v>6647.22</v>
      </c>
      <c r="D64725" s="249">
        <v>200</v>
      </c>
      <c r="E64725" s="249">
        <v>0</v>
      </c>
      <c r="F64725" s="249">
        <v>0</v>
      </c>
      <c r="G64725" s="249">
        <v>0</v>
      </c>
      <c r="H64725" s="249">
        <v>0</v>
      </c>
      <c r="I64725" s="249">
        <v>0</v>
      </c>
      <c r="J64725" s="250">
        <f t="shared" si="2132"/>
        <v>1329444</v>
      </c>
      <c r="K64725" s="250">
        <f t="shared" si="2133"/>
        <v>200</v>
      </c>
      <c r="M64725" s="237"/>
    </row>
    <row r="64726" spans="1:13" ht="13">
      <c r="A64726" s="249">
        <v>440939</v>
      </c>
      <c r="B64726" s="249" t="s">
        <v>216</v>
      </c>
      <c r="C64726" s="249">
        <v>11541.1</v>
      </c>
      <c r="D64726" s="249">
        <v>200</v>
      </c>
      <c r="E64726" s="249">
        <v>0</v>
      </c>
      <c r="F64726" s="249">
        <v>0</v>
      </c>
      <c r="G64726" s="249">
        <v>0</v>
      </c>
      <c r="H64726" s="249">
        <v>0</v>
      </c>
      <c r="I64726" s="249">
        <v>0</v>
      </c>
      <c r="J64726" s="250">
        <f t="shared" si="2132"/>
        <v>2308220</v>
      </c>
      <c r="K64726" s="250">
        <f t="shared" si="2133"/>
        <v>200</v>
      </c>
      <c r="M64726" s="237"/>
    </row>
    <row r="64727" spans="1:13" ht="13">
      <c r="A64727" s="249">
        <v>2632163</v>
      </c>
      <c r="B64727" s="249" t="s">
        <v>120</v>
      </c>
      <c r="C64727" s="249">
        <v>3763.33</v>
      </c>
      <c r="D64727" s="249">
        <v>48</v>
      </c>
      <c r="E64727" s="249">
        <v>0</v>
      </c>
      <c r="F64727" s="249">
        <v>0</v>
      </c>
      <c r="G64727" s="249">
        <v>0</v>
      </c>
      <c r="H64727" s="249">
        <v>0</v>
      </c>
      <c r="I64727" s="249">
        <v>0</v>
      </c>
      <c r="J64727" s="250">
        <f t="shared" si="2132"/>
        <v>180639.84</v>
      </c>
      <c r="K64727" s="250">
        <f t="shared" si="2133"/>
        <v>48</v>
      </c>
      <c r="M64727" s="237"/>
    </row>
    <row r="64728" spans="1:13" ht="13">
      <c r="A64728" s="249">
        <v>661783</v>
      </c>
      <c r="B64728" s="249" t="s">
        <v>432</v>
      </c>
      <c r="C64728" s="249">
        <v>81356.69</v>
      </c>
      <c r="D64728" s="249">
        <v>29</v>
      </c>
      <c r="E64728" s="249">
        <v>0</v>
      </c>
      <c r="F64728" s="249">
        <v>0</v>
      </c>
      <c r="G64728" s="249">
        <v>0</v>
      </c>
      <c r="H64728" s="249">
        <v>0</v>
      </c>
      <c r="I64728" s="249">
        <v>0</v>
      </c>
      <c r="J64728" s="250">
        <f t="shared" si="2132"/>
        <v>2359344.0100000002</v>
      </c>
      <c r="K64728" s="250">
        <f t="shared" si="2133"/>
        <v>29</v>
      </c>
      <c r="M64728" s="237"/>
    </row>
    <row r="64729" spans="1:13" ht="13">
      <c r="A64729" s="249">
        <v>2563746</v>
      </c>
      <c r="B64729" s="249" t="s">
        <v>120</v>
      </c>
      <c r="C64729" s="249">
        <v>3800</v>
      </c>
      <c r="D64729" s="249">
        <v>29</v>
      </c>
      <c r="E64729" s="249">
        <v>0</v>
      </c>
      <c r="F64729" s="249">
        <v>0</v>
      </c>
      <c r="G64729" s="249">
        <v>0</v>
      </c>
      <c r="H64729" s="249">
        <v>0</v>
      </c>
      <c r="I64729" s="249">
        <v>0</v>
      </c>
      <c r="J64729" s="250">
        <f t="shared" si="2132"/>
        <v>110200</v>
      </c>
      <c r="K64729" s="250">
        <f t="shared" si="2133"/>
        <v>29</v>
      </c>
      <c r="M64729" s="237"/>
    </row>
    <row r="64730" spans="1:13" ht="13">
      <c r="A64730" s="249">
        <v>2430703</v>
      </c>
      <c r="B64730" s="249" t="s">
        <v>216</v>
      </c>
      <c r="C64730" s="249">
        <v>10150</v>
      </c>
      <c r="D64730" s="249">
        <v>10</v>
      </c>
      <c r="E64730" s="249">
        <v>0</v>
      </c>
      <c r="F64730" s="249">
        <v>0</v>
      </c>
      <c r="G64730" s="249">
        <v>0</v>
      </c>
      <c r="H64730" s="249">
        <v>0</v>
      </c>
      <c r="I64730" s="249">
        <v>0</v>
      </c>
      <c r="J64730" s="250">
        <f t="shared" si="2132"/>
        <v>101500</v>
      </c>
      <c r="K64730" s="250">
        <f t="shared" si="2133"/>
        <v>10</v>
      </c>
      <c r="M64730" s="237"/>
    </row>
    <row r="64731" spans="1:13" ht="13">
      <c r="A64731" s="249">
        <v>2538766</v>
      </c>
      <c r="B64731" s="249" t="s">
        <v>216</v>
      </c>
      <c r="C64731" s="249">
        <v>12650</v>
      </c>
      <c r="D64731" s="249">
        <v>10</v>
      </c>
      <c r="E64731" s="249">
        <v>0</v>
      </c>
      <c r="F64731" s="249">
        <v>0</v>
      </c>
      <c r="G64731" s="249">
        <v>0</v>
      </c>
      <c r="H64731" s="249">
        <v>0</v>
      </c>
      <c r="I64731" s="249">
        <v>0</v>
      </c>
      <c r="J64731" s="250">
        <f t="shared" si="2132"/>
        <v>126500</v>
      </c>
      <c r="K64731" s="250">
        <f t="shared" si="2133"/>
        <v>10</v>
      </c>
      <c r="M64731" s="237"/>
    </row>
    <row r="64732" spans="1:13" ht="13">
      <c r="A64732" s="249">
        <v>2720055</v>
      </c>
      <c r="B64732" s="249" t="s">
        <v>120</v>
      </c>
      <c r="C64732" s="249">
        <v>4200</v>
      </c>
      <c r="D64732" s="249">
        <v>10</v>
      </c>
      <c r="E64732" s="249">
        <v>0</v>
      </c>
      <c r="F64732" s="249">
        <v>0</v>
      </c>
      <c r="G64732" s="249">
        <v>0</v>
      </c>
      <c r="H64732" s="249">
        <v>0</v>
      </c>
      <c r="I64732" s="249">
        <v>0</v>
      </c>
      <c r="J64732" s="250">
        <f t="shared" si="2132"/>
        <v>42000</v>
      </c>
      <c r="K64732" s="250">
        <f t="shared" si="2133"/>
        <v>10</v>
      </c>
      <c r="M64732" s="237"/>
    </row>
    <row r="64733" spans="1:13" ht="13">
      <c r="A64733" s="249">
        <v>2764022</v>
      </c>
      <c r="B64733" s="249" t="s">
        <v>295</v>
      </c>
      <c r="C64733" s="249">
        <v>9180</v>
      </c>
      <c r="D64733" s="249">
        <v>10</v>
      </c>
      <c r="E64733" s="249">
        <v>0</v>
      </c>
      <c r="F64733" s="249">
        <v>0</v>
      </c>
      <c r="G64733" s="249">
        <v>0</v>
      </c>
      <c r="H64733" s="249">
        <v>0</v>
      </c>
      <c r="I64733" s="249">
        <v>0</v>
      </c>
      <c r="J64733" s="250">
        <f t="shared" si="2132"/>
        <v>91800</v>
      </c>
      <c r="K64733" s="250">
        <f t="shared" si="2133"/>
        <v>10</v>
      </c>
      <c r="M64733" s="237"/>
    </row>
    <row r="64734" spans="1:13" ht="13">
      <c r="A64734" s="249">
        <v>2562079</v>
      </c>
      <c r="B64734" s="249" t="s">
        <v>163</v>
      </c>
      <c r="C64734" s="249">
        <v>18950</v>
      </c>
      <c r="D64734" s="249">
        <v>10</v>
      </c>
      <c r="E64734" s="249">
        <v>0</v>
      </c>
      <c r="F64734" s="249">
        <v>0</v>
      </c>
      <c r="G64734" s="249">
        <v>0</v>
      </c>
      <c r="H64734" s="249">
        <v>0</v>
      </c>
      <c r="I64734" s="249">
        <v>0</v>
      </c>
      <c r="J64734" s="250">
        <f t="shared" si="2132"/>
        <v>189500</v>
      </c>
      <c r="K64734" s="250">
        <f t="shared" si="2133"/>
        <v>10</v>
      </c>
      <c r="M64734" s="237"/>
    </row>
    <row r="64735" spans="1:13" ht="13">
      <c r="A64735" s="249">
        <v>1335643</v>
      </c>
      <c r="B64735" s="249" t="s">
        <v>134</v>
      </c>
      <c r="C64735" s="249">
        <v>22900</v>
      </c>
      <c r="D64735" s="249">
        <v>10</v>
      </c>
      <c r="E64735" s="249">
        <v>0</v>
      </c>
      <c r="F64735" s="249">
        <v>0</v>
      </c>
      <c r="G64735" s="249">
        <v>0</v>
      </c>
      <c r="H64735" s="249">
        <v>0</v>
      </c>
      <c r="I64735" s="249">
        <v>0</v>
      </c>
      <c r="J64735" s="250">
        <f t="shared" si="2132"/>
        <v>229000</v>
      </c>
      <c r="K64735" s="250">
        <f t="shared" si="2133"/>
        <v>10</v>
      </c>
      <c r="M64735" s="237"/>
    </row>
    <row r="64736" spans="1:13" ht="13">
      <c r="A64736" s="249">
        <v>3186269</v>
      </c>
      <c r="B64736" s="249" t="s">
        <v>123</v>
      </c>
      <c r="C64736" s="249">
        <v>5720</v>
      </c>
      <c r="D64736" s="249">
        <v>10</v>
      </c>
      <c r="E64736" s="249">
        <v>0</v>
      </c>
      <c r="F64736" s="249">
        <v>0</v>
      </c>
      <c r="G64736" s="249">
        <v>0</v>
      </c>
      <c r="H64736" s="249">
        <v>0</v>
      </c>
      <c r="I64736" s="249">
        <v>0</v>
      </c>
      <c r="J64736" s="250">
        <f t="shared" si="2132"/>
        <v>57200</v>
      </c>
      <c r="K64736" s="250">
        <f t="shared" si="2133"/>
        <v>10</v>
      </c>
      <c r="M64736" s="237"/>
    </row>
    <row r="64737" spans="1:13" ht="13">
      <c r="A64737" s="249">
        <v>2558883</v>
      </c>
      <c r="B64737" s="249" t="s">
        <v>220</v>
      </c>
      <c r="C64737" s="249">
        <v>3100</v>
      </c>
      <c r="D64737" s="249">
        <v>10</v>
      </c>
      <c r="E64737" s="249">
        <v>0</v>
      </c>
      <c r="F64737" s="249">
        <v>0</v>
      </c>
      <c r="G64737" s="249">
        <v>0</v>
      </c>
      <c r="H64737" s="249">
        <v>0</v>
      </c>
      <c r="I64737" s="249">
        <v>0</v>
      </c>
      <c r="J64737" s="250">
        <f t="shared" si="2132"/>
        <v>31000</v>
      </c>
      <c r="K64737" s="250">
        <f t="shared" si="2133"/>
        <v>10</v>
      </c>
      <c r="M64737" s="237"/>
    </row>
    <row r="64738" spans="1:13" ht="13">
      <c r="A64738" s="249">
        <v>2558883</v>
      </c>
      <c r="B64738" s="249" t="s">
        <v>127</v>
      </c>
      <c r="C64738" s="249">
        <v>9700</v>
      </c>
      <c r="D64738" s="249">
        <v>10</v>
      </c>
      <c r="E64738" s="249">
        <v>0</v>
      </c>
      <c r="F64738" s="249">
        <v>0</v>
      </c>
      <c r="G64738" s="249">
        <v>0</v>
      </c>
      <c r="H64738" s="249">
        <v>0</v>
      </c>
      <c r="I64738" s="249">
        <v>0</v>
      </c>
      <c r="J64738" s="250">
        <f t="shared" si="2132"/>
        <v>97000</v>
      </c>
      <c r="K64738" s="250">
        <f t="shared" si="2133"/>
        <v>10</v>
      </c>
      <c r="M64738" s="237"/>
    </row>
    <row r="64739" spans="1:13" ht="13">
      <c r="A64739" s="249">
        <v>3164401</v>
      </c>
      <c r="B64739" s="249" t="s">
        <v>315</v>
      </c>
      <c r="C64739" s="249">
        <v>22800</v>
      </c>
      <c r="D64739" s="249">
        <v>10</v>
      </c>
      <c r="E64739" s="249">
        <v>0</v>
      </c>
      <c r="F64739" s="249">
        <v>0</v>
      </c>
      <c r="G64739" s="249">
        <v>0</v>
      </c>
      <c r="H64739" s="249">
        <v>0</v>
      </c>
      <c r="I64739" s="249">
        <v>0</v>
      </c>
      <c r="J64739" s="250">
        <f t="shared" si="2132"/>
        <v>228000</v>
      </c>
      <c r="K64739" s="250">
        <f t="shared" si="2133"/>
        <v>10</v>
      </c>
      <c r="M64739" s="237"/>
    </row>
    <row r="64740" spans="1:13" ht="13">
      <c r="A64740" s="249">
        <v>2445335</v>
      </c>
      <c r="B64740" s="249" t="s">
        <v>205</v>
      </c>
      <c r="C64740" s="249">
        <v>8300</v>
      </c>
      <c r="D64740" s="249">
        <v>10</v>
      </c>
      <c r="E64740" s="249">
        <v>0</v>
      </c>
      <c r="F64740" s="249">
        <v>0</v>
      </c>
      <c r="G64740" s="249">
        <v>0</v>
      </c>
      <c r="H64740" s="249">
        <v>0</v>
      </c>
      <c r="I64740" s="249">
        <v>0</v>
      </c>
      <c r="J64740" s="250">
        <f t="shared" si="2132"/>
        <v>83000</v>
      </c>
      <c r="K64740" s="250">
        <f t="shared" si="2133"/>
        <v>10</v>
      </c>
      <c r="M64740" s="237"/>
    </row>
    <row r="64741" spans="1:13" ht="13">
      <c r="A64741" s="249">
        <v>2635408</v>
      </c>
      <c r="B64741" s="249" t="s">
        <v>391</v>
      </c>
      <c r="C64741" s="249">
        <v>7489.37</v>
      </c>
      <c r="D64741" s="249">
        <v>100</v>
      </c>
      <c r="E64741" s="249">
        <v>0</v>
      </c>
      <c r="F64741" s="249">
        <v>0</v>
      </c>
      <c r="G64741" s="249">
        <v>0</v>
      </c>
      <c r="H64741" s="249">
        <v>0</v>
      </c>
      <c r="I64741" s="249">
        <v>0</v>
      </c>
      <c r="J64741" s="250">
        <f t="shared" si="2132"/>
        <v>748937</v>
      </c>
      <c r="K64741" s="250">
        <f t="shared" si="2133"/>
        <v>100</v>
      </c>
      <c r="M64741" s="237"/>
    </row>
    <row r="64742" spans="1:13" ht="13">
      <c r="A64742" s="249">
        <v>641561</v>
      </c>
      <c r="B64742" s="249" t="s">
        <v>216</v>
      </c>
      <c r="C64742" s="249">
        <v>16333.48</v>
      </c>
      <c r="D64742" s="249">
        <v>100</v>
      </c>
      <c r="E64742" s="249">
        <v>0</v>
      </c>
      <c r="F64742" s="249">
        <v>0</v>
      </c>
      <c r="G64742" s="249">
        <v>0</v>
      </c>
      <c r="H64742" s="249">
        <v>0</v>
      </c>
      <c r="I64742" s="249">
        <v>0</v>
      </c>
      <c r="J64742" s="250">
        <f t="shared" si="2132"/>
        <v>1633348</v>
      </c>
      <c r="K64742" s="250">
        <f t="shared" si="2133"/>
        <v>100</v>
      </c>
      <c r="M64742" s="237"/>
    </row>
    <row r="64743" spans="1:13" ht="13">
      <c r="A64743" s="249">
        <v>2540320</v>
      </c>
      <c r="B64743" s="249" t="s">
        <v>444</v>
      </c>
      <c r="C64743" s="249">
        <v>76700</v>
      </c>
      <c r="D64743" s="249">
        <v>5</v>
      </c>
      <c r="E64743" s="249">
        <v>0</v>
      </c>
      <c r="F64743" s="249">
        <v>0</v>
      </c>
      <c r="G64743" s="249">
        <v>0</v>
      </c>
      <c r="H64743" s="249">
        <v>0</v>
      </c>
      <c r="I64743" s="249">
        <v>0</v>
      </c>
      <c r="J64743" s="250">
        <f t="shared" si="2132"/>
        <v>383500</v>
      </c>
      <c r="K64743" s="250">
        <f t="shared" si="2133"/>
        <v>5</v>
      </c>
      <c r="M64743" s="237"/>
    </row>
    <row r="64744" spans="1:13" ht="13">
      <c r="A64744" s="249">
        <v>2768958</v>
      </c>
      <c r="B64744" s="249" t="s">
        <v>263</v>
      </c>
      <c r="C64744" s="249">
        <v>18250</v>
      </c>
      <c r="D64744" s="249">
        <v>5</v>
      </c>
      <c r="E64744" s="249">
        <v>0</v>
      </c>
      <c r="F64744" s="249">
        <v>0</v>
      </c>
      <c r="G64744" s="249">
        <v>0</v>
      </c>
      <c r="H64744" s="249">
        <v>0</v>
      </c>
      <c r="I64744" s="249">
        <v>0</v>
      </c>
      <c r="J64744" s="250">
        <f t="shared" si="2132"/>
        <v>91250</v>
      </c>
      <c r="K64744" s="250">
        <f t="shared" si="2133"/>
        <v>5</v>
      </c>
      <c r="M64744" s="237"/>
    </row>
    <row r="64745" spans="1:13" ht="13">
      <c r="A64745" s="249">
        <v>1839617</v>
      </c>
      <c r="B64745" s="249" t="s">
        <v>111</v>
      </c>
      <c r="C64745" s="249">
        <v>39150</v>
      </c>
      <c r="D64745" s="249">
        <v>5</v>
      </c>
      <c r="E64745" s="249">
        <v>0</v>
      </c>
      <c r="F64745" s="249">
        <v>0</v>
      </c>
      <c r="G64745" s="249">
        <v>0</v>
      </c>
      <c r="H64745" s="249">
        <v>0</v>
      </c>
      <c r="I64745" s="249">
        <v>0</v>
      </c>
      <c r="J64745" s="250">
        <f t="shared" si="2132"/>
        <v>195750</v>
      </c>
      <c r="K64745" s="250">
        <f t="shared" si="2133"/>
        <v>5</v>
      </c>
      <c r="M64745" s="237"/>
    </row>
    <row r="64746" spans="1:13" ht="13">
      <c r="A64746" s="249">
        <v>2635885</v>
      </c>
      <c r="B64746" s="249" t="s">
        <v>264</v>
      </c>
      <c r="C64746" s="249">
        <v>8110</v>
      </c>
      <c r="D64746" s="249">
        <v>5</v>
      </c>
      <c r="E64746" s="249">
        <v>0</v>
      </c>
      <c r="F64746" s="249">
        <v>0</v>
      </c>
      <c r="G64746" s="249">
        <v>0</v>
      </c>
      <c r="H64746" s="249">
        <v>0</v>
      </c>
      <c r="I64746" s="249">
        <v>0</v>
      </c>
      <c r="J64746" s="250">
        <f t="shared" si="2132"/>
        <v>40550</v>
      </c>
      <c r="K64746" s="250">
        <f t="shared" si="2133"/>
        <v>5</v>
      </c>
      <c r="M64746" s="237"/>
    </row>
    <row r="64747" spans="1:13" ht="13">
      <c r="A64747" s="249">
        <v>1639394</v>
      </c>
      <c r="B64747" s="249" t="s">
        <v>211</v>
      </c>
      <c r="C64747" s="249">
        <v>3790</v>
      </c>
      <c r="D64747" s="249">
        <v>5</v>
      </c>
      <c r="E64747" s="249">
        <v>0</v>
      </c>
      <c r="F64747" s="249">
        <v>0</v>
      </c>
      <c r="G64747" s="249">
        <v>0</v>
      </c>
      <c r="H64747" s="249">
        <v>0</v>
      </c>
      <c r="I64747" s="249">
        <v>0</v>
      </c>
      <c r="J64747" s="250">
        <f t="shared" si="2132"/>
        <v>18950</v>
      </c>
      <c r="K64747" s="250">
        <f t="shared" si="2133"/>
        <v>5</v>
      </c>
      <c r="M64747" s="237"/>
    </row>
    <row r="64748" spans="1:13" ht="13">
      <c r="A64748" s="249">
        <v>228305</v>
      </c>
      <c r="B64748" s="249" t="s">
        <v>231</v>
      </c>
      <c r="C64748" s="249">
        <v>13300</v>
      </c>
      <c r="D64748" s="249">
        <v>5</v>
      </c>
      <c r="E64748" s="249">
        <v>0</v>
      </c>
      <c r="F64748" s="249">
        <v>0</v>
      </c>
      <c r="G64748" s="249">
        <v>0</v>
      </c>
      <c r="H64748" s="249">
        <v>0</v>
      </c>
      <c r="I64748" s="249">
        <v>0</v>
      </c>
      <c r="J64748" s="250">
        <f t="shared" si="2132"/>
        <v>66500</v>
      </c>
      <c r="K64748" s="250">
        <f t="shared" si="2133"/>
        <v>5</v>
      </c>
      <c r="M64748" s="237"/>
    </row>
    <row r="64749" spans="1:13" ht="13">
      <c r="A64749" s="249">
        <v>2979234</v>
      </c>
      <c r="B64749" s="249" t="s">
        <v>331</v>
      </c>
      <c r="C64749" s="249">
        <v>6490</v>
      </c>
      <c r="D64749" s="249">
        <v>5</v>
      </c>
      <c r="E64749" s="249">
        <v>0</v>
      </c>
      <c r="F64749" s="249">
        <v>0</v>
      </c>
      <c r="G64749" s="249">
        <v>0</v>
      </c>
      <c r="H64749" s="249">
        <v>0</v>
      </c>
      <c r="I64749" s="249">
        <v>0</v>
      </c>
      <c r="J64749" s="250">
        <f t="shared" si="2132"/>
        <v>32450</v>
      </c>
      <c r="K64749" s="250">
        <f t="shared" si="2133"/>
        <v>5</v>
      </c>
      <c r="M64749" s="237"/>
    </row>
    <row r="64750" spans="1:13" ht="13">
      <c r="A64750" s="249">
        <v>2763780</v>
      </c>
      <c r="B64750" s="249" t="s">
        <v>458</v>
      </c>
      <c r="C64750" s="249">
        <v>7690</v>
      </c>
      <c r="D64750" s="249">
        <v>5</v>
      </c>
      <c r="E64750" s="249">
        <v>0</v>
      </c>
      <c r="F64750" s="249">
        <v>0</v>
      </c>
      <c r="G64750" s="249">
        <v>0</v>
      </c>
      <c r="H64750" s="249">
        <v>0</v>
      </c>
      <c r="I64750" s="249">
        <v>0</v>
      </c>
      <c r="J64750" s="250">
        <f t="shared" si="2132"/>
        <v>38450</v>
      </c>
      <c r="K64750" s="250">
        <f t="shared" si="2133"/>
        <v>5</v>
      </c>
      <c r="M64750" s="237"/>
    </row>
    <row r="64751" spans="1:13" ht="13">
      <c r="A64751" s="249">
        <v>661783</v>
      </c>
      <c r="B64751" s="249" t="s">
        <v>203</v>
      </c>
      <c r="C64751" s="249">
        <v>29814.2</v>
      </c>
      <c r="D64751" s="249">
        <v>5</v>
      </c>
      <c r="E64751" s="249">
        <v>0</v>
      </c>
      <c r="F64751" s="249">
        <v>0</v>
      </c>
      <c r="G64751" s="249">
        <v>0</v>
      </c>
      <c r="H64751" s="249">
        <v>0</v>
      </c>
      <c r="I64751" s="249">
        <v>0</v>
      </c>
      <c r="J64751" s="250">
        <f t="shared" si="2132"/>
        <v>149071</v>
      </c>
      <c r="K64751" s="250">
        <f t="shared" si="2133"/>
        <v>5</v>
      </c>
      <c r="M64751" s="237"/>
    </row>
    <row r="64752" spans="1:13" ht="13">
      <c r="A64752" s="249">
        <v>3088597</v>
      </c>
      <c r="B64752" s="249" t="s">
        <v>127</v>
      </c>
      <c r="C64752" s="249">
        <v>7560</v>
      </c>
      <c r="D64752" s="249">
        <v>5</v>
      </c>
      <c r="E64752" s="249">
        <v>0</v>
      </c>
      <c r="F64752" s="249">
        <v>0</v>
      </c>
      <c r="G64752" s="249">
        <v>0</v>
      </c>
      <c r="H64752" s="249">
        <v>0</v>
      </c>
      <c r="I64752" s="249">
        <v>0</v>
      </c>
      <c r="J64752" s="250">
        <f t="shared" si="2132"/>
        <v>37800</v>
      </c>
      <c r="K64752" s="250">
        <f t="shared" si="2133"/>
        <v>5</v>
      </c>
      <c r="M64752" s="237"/>
    </row>
    <row r="64753" spans="1:13" ht="13">
      <c r="A64753" s="249">
        <v>2563746</v>
      </c>
      <c r="B64753" s="249" t="s">
        <v>113</v>
      </c>
      <c r="C64753" s="249">
        <v>23500</v>
      </c>
      <c r="D64753" s="249">
        <v>5</v>
      </c>
      <c r="E64753" s="249">
        <v>0</v>
      </c>
      <c r="F64753" s="249">
        <v>0</v>
      </c>
      <c r="G64753" s="249">
        <v>0</v>
      </c>
      <c r="H64753" s="249">
        <v>0</v>
      </c>
      <c r="I64753" s="249">
        <v>0</v>
      </c>
      <c r="J64753" s="250">
        <f t="shared" si="2132"/>
        <v>117500</v>
      </c>
      <c r="K64753" s="250">
        <f t="shared" si="2133"/>
        <v>5</v>
      </c>
      <c r="M64753" s="237"/>
    </row>
    <row r="64754" spans="1:13" ht="13">
      <c r="A64754" s="249">
        <v>2163099</v>
      </c>
      <c r="B64754" s="249" t="s">
        <v>120</v>
      </c>
      <c r="C64754" s="249">
        <v>6280</v>
      </c>
      <c r="D64754" s="249">
        <v>5</v>
      </c>
      <c r="E64754" s="249">
        <v>0</v>
      </c>
      <c r="F64754" s="249">
        <v>0</v>
      </c>
      <c r="G64754" s="249">
        <v>0</v>
      </c>
      <c r="H64754" s="249">
        <v>0</v>
      </c>
      <c r="I64754" s="249">
        <v>0</v>
      </c>
      <c r="J64754" s="250">
        <f t="shared" si="2132"/>
        <v>31400</v>
      </c>
      <c r="K64754" s="250">
        <f t="shared" si="2133"/>
        <v>5</v>
      </c>
      <c r="M64754" s="237"/>
    </row>
    <row r="64755" spans="1:13" ht="13">
      <c r="A64755" s="249">
        <v>2495724</v>
      </c>
      <c r="B64755" s="249" t="s">
        <v>400</v>
      </c>
      <c r="C64755" s="249">
        <v>25600</v>
      </c>
      <c r="D64755" s="249">
        <v>5</v>
      </c>
      <c r="E64755" s="249">
        <v>0</v>
      </c>
      <c r="F64755" s="249">
        <v>0</v>
      </c>
      <c r="G64755" s="249">
        <v>0</v>
      </c>
      <c r="H64755" s="249">
        <v>0</v>
      </c>
      <c r="I64755" s="249">
        <v>0</v>
      </c>
      <c r="J64755" s="250">
        <f t="shared" si="2132"/>
        <v>128000</v>
      </c>
      <c r="K64755" s="250">
        <f t="shared" si="2133"/>
        <v>5</v>
      </c>
      <c r="M64755" s="237"/>
    </row>
    <row r="64756" spans="1:13" ht="13">
      <c r="A64756" s="249">
        <v>459155</v>
      </c>
      <c r="B64756" s="249" t="s">
        <v>120</v>
      </c>
      <c r="C64756" s="249">
        <v>5450</v>
      </c>
      <c r="D64756" s="249">
        <v>5</v>
      </c>
      <c r="E64756" s="249">
        <v>0</v>
      </c>
      <c r="F64756" s="249">
        <v>0</v>
      </c>
      <c r="G64756" s="249">
        <v>0</v>
      </c>
      <c r="H64756" s="249">
        <v>0</v>
      </c>
      <c r="I64756" s="249">
        <v>0</v>
      </c>
      <c r="J64756" s="250">
        <f t="shared" si="2132"/>
        <v>27250</v>
      </c>
      <c r="K64756" s="250">
        <f t="shared" si="2133"/>
        <v>5</v>
      </c>
      <c r="M64756" s="237"/>
    </row>
    <row r="64757" spans="1:13" ht="13">
      <c r="A64757" s="249">
        <v>3186269</v>
      </c>
      <c r="B64757" s="249" t="s">
        <v>119</v>
      </c>
      <c r="C64757" s="249">
        <v>8190</v>
      </c>
      <c r="D64757" s="249">
        <v>5</v>
      </c>
      <c r="E64757" s="249">
        <v>0</v>
      </c>
      <c r="F64757" s="249">
        <v>0</v>
      </c>
      <c r="G64757" s="249">
        <v>0</v>
      </c>
      <c r="H64757" s="249">
        <v>0</v>
      </c>
      <c r="I64757" s="249">
        <v>0</v>
      </c>
      <c r="J64757" s="250">
        <f t="shared" si="2132"/>
        <v>40950</v>
      </c>
      <c r="K64757" s="250">
        <f t="shared" si="2133"/>
        <v>5</v>
      </c>
      <c r="M64757" s="237"/>
    </row>
    <row r="64758" spans="1:13" ht="13">
      <c r="A64758" s="249">
        <v>3098129</v>
      </c>
      <c r="B64758" s="249" t="s">
        <v>247</v>
      </c>
      <c r="C64758" s="249">
        <v>7120</v>
      </c>
      <c r="D64758" s="249">
        <v>5</v>
      </c>
      <c r="E64758" s="249">
        <v>0</v>
      </c>
      <c r="F64758" s="249">
        <v>0</v>
      </c>
      <c r="G64758" s="249">
        <v>0</v>
      </c>
      <c r="H64758" s="249">
        <v>0</v>
      </c>
      <c r="I64758" s="249">
        <v>0</v>
      </c>
      <c r="J64758" s="250">
        <f t="shared" si="2132"/>
        <v>35600</v>
      </c>
      <c r="K64758" s="250">
        <f t="shared" si="2133"/>
        <v>5</v>
      </c>
      <c r="M64758" s="237"/>
    </row>
    <row r="64759" spans="1:13" ht="13">
      <c r="A64759" s="249">
        <v>460468</v>
      </c>
      <c r="B64759" s="249" t="s">
        <v>434</v>
      </c>
      <c r="C64759" s="249">
        <v>11750</v>
      </c>
      <c r="D64759" s="249">
        <v>5</v>
      </c>
      <c r="E64759" s="249">
        <v>0</v>
      </c>
      <c r="F64759" s="249">
        <v>0</v>
      </c>
      <c r="G64759" s="249">
        <v>0</v>
      </c>
      <c r="H64759" s="249">
        <v>0</v>
      </c>
      <c r="I64759" s="249">
        <v>0</v>
      </c>
      <c r="J64759" s="250">
        <f t="shared" si="2132"/>
        <v>58750</v>
      </c>
      <c r="K64759" s="250">
        <f t="shared" si="2133"/>
        <v>5</v>
      </c>
      <c r="M64759" s="237"/>
    </row>
    <row r="64760" spans="1:13" ht="13">
      <c r="A64760" s="249">
        <v>465923</v>
      </c>
      <c r="B64760" s="249" t="s">
        <v>233</v>
      </c>
      <c r="C64760" s="249">
        <v>7174.7</v>
      </c>
      <c r="D64760" s="249">
        <v>133</v>
      </c>
      <c r="E64760" s="249">
        <v>0</v>
      </c>
      <c r="F64760" s="249">
        <v>0</v>
      </c>
      <c r="G64760" s="249">
        <v>0</v>
      </c>
      <c r="H64760" s="249">
        <v>0</v>
      </c>
      <c r="I64760" s="249">
        <v>0</v>
      </c>
      <c r="J64760" s="250">
        <f t="shared" si="2132"/>
        <v>954235.1</v>
      </c>
      <c r="K64760" s="250">
        <f t="shared" si="2133"/>
        <v>133</v>
      </c>
      <c r="M64760" s="237"/>
    </row>
    <row r="64761" spans="1:13" ht="13">
      <c r="A64761" s="249">
        <v>2769906</v>
      </c>
      <c r="B64761" s="249" t="s">
        <v>193</v>
      </c>
      <c r="C64761" s="249">
        <v>7280</v>
      </c>
      <c r="D64761" s="249">
        <v>2.5</v>
      </c>
      <c r="E64761" s="249">
        <v>0</v>
      </c>
      <c r="F64761" s="249">
        <v>0</v>
      </c>
      <c r="G64761" s="249">
        <v>0</v>
      </c>
      <c r="H64761" s="249">
        <v>0</v>
      </c>
      <c r="I64761" s="249">
        <v>0</v>
      </c>
      <c r="J64761" s="250">
        <f t="shared" si="2132"/>
        <v>18200</v>
      </c>
      <c r="K64761" s="250">
        <f t="shared" si="2133"/>
        <v>2.5</v>
      </c>
      <c r="M64761" s="237"/>
    </row>
    <row r="64762" spans="1:13" ht="13">
      <c r="A64762" s="249">
        <v>661783</v>
      </c>
      <c r="B64762" s="249" t="s">
        <v>330</v>
      </c>
      <c r="C64762" s="249">
        <v>71220</v>
      </c>
      <c r="D64762" s="249">
        <v>2.5</v>
      </c>
      <c r="E64762" s="249">
        <v>0</v>
      </c>
      <c r="F64762" s="249">
        <v>0</v>
      </c>
      <c r="G64762" s="249">
        <v>0</v>
      </c>
      <c r="H64762" s="249">
        <v>0</v>
      </c>
      <c r="I64762" s="249">
        <v>0</v>
      </c>
      <c r="J64762" s="250">
        <f t="shared" si="2132"/>
        <v>178050</v>
      </c>
      <c r="K64762" s="250">
        <f t="shared" si="2133"/>
        <v>2.5</v>
      </c>
      <c r="M64762" s="237"/>
    </row>
    <row r="64763" spans="1:13" ht="13">
      <c r="A64763" s="249">
        <v>2233428</v>
      </c>
      <c r="B64763" s="249" t="s">
        <v>432</v>
      </c>
      <c r="C64763" s="249">
        <v>79060</v>
      </c>
      <c r="D64763" s="249">
        <v>2.5</v>
      </c>
      <c r="E64763" s="249">
        <v>0</v>
      </c>
      <c r="F64763" s="249">
        <v>0</v>
      </c>
      <c r="G64763" s="249">
        <v>0</v>
      </c>
      <c r="H64763" s="249">
        <v>0</v>
      </c>
      <c r="I64763" s="249">
        <v>0</v>
      </c>
      <c r="J64763" s="250">
        <f t="shared" si="2132"/>
        <v>197650</v>
      </c>
      <c r="K64763" s="250">
        <f t="shared" si="2133"/>
        <v>2.5</v>
      </c>
      <c r="M64763" s="237"/>
    </row>
    <row r="64764" spans="1:13" ht="13">
      <c r="A64764" s="249">
        <v>347922</v>
      </c>
      <c r="B64764" s="249" t="s">
        <v>127</v>
      </c>
      <c r="C64764" s="249">
        <v>8330</v>
      </c>
      <c r="D64764" s="249">
        <v>5.8</v>
      </c>
      <c r="E64764" s="249">
        <v>0</v>
      </c>
      <c r="F64764" s="249">
        <v>0</v>
      </c>
      <c r="G64764" s="249">
        <v>0</v>
      </c>
      <c r="H64764" s="249">
        <v>0</v>
      </c>
      <c r="I64764" s="249">
        <v>0</v>
      </c>
      <c r="J64764" s="250">
        <f t="shared" si="2132"/>
        <v>48314</v>
      </c>
      <c r="K64764" s="250">
        <f t="shared" si="2133"/>
        <v>5.8</v>
      </c>
      <c r="M64764" s="237"/>
    </row>
    <row r="64765" spans="1:13" ht="13">
      <c r="A64765" s="249">
        <v>2558883</v>
      </c>
      <c r="B64765" s="249" t="s">
        <v>212</v>
      </c>
      <c r="C64765" s="249">
        <v>9670.41</v>
      </c>
      <c r="D64765" s="249">
        <v>19</v>
      </c>
      <c r="E64765" s="249">
        <v>0</v>
      </c>
      <c r="F64765" s="249">
        <v>0</v>
      </c>
      <c r="G64765" s="249">
        <v>0</v>
      </c>
      <c r="H64765" s="249">
        <v>0</v>
      </c>
      <c r="I64765" s="249">
        <v>0.4</v>
      </c>
      <c r="J64765" s="250">
        <f t="shared" si="2132"/>
        <v>187605.954</v>
      </c>
      <c r="K64765" s="250">
        <f t="shared" si="2133"/>
        <v>19.399999999999999</v>
      </c>
      <c r="M64765" s="237"/>
    </row>
    <row r="64766" spans="1:13" ht="13">
      <c r="A64766" s="249">
        <v>2466869</v>
      </c>
      <c r="B64766" s="249" t="s">
        <v>216</v>
      </c>
      <c r="C64766" s="249">
        <v>11576.8</v>
      </c>
      <c r="D64766" s="249">
        <v>1782</v>
      </c>
      <c r="E64766" s="249">
        <v>0</v>
      </c>
      <c r="F64766" s="249">
        <v>0</v>
      </c>
      <c r="G64766" s="249">
        <v>0</v>
      </c>
      <c r="H64766" s="249">
        <v>0</v>
      </c>
      <c r="I64766" s="249">
        <v>0</v>
      </c>
      <c r="J64766" s="250">
        <f t="shared" si="2132"/>
        <v>20629857.599999998</v>
      </c>
      <c r="K64766" s="250">
        <f t="shared" si="2133"/>
        <v>1782</v>
      </c>
      <c r="M64766" s="237"/>
    </row>
    <row r="64767" spans="1:13" ht="13">
      <c r="A64767" s="249">
        <v>2466869</v>
      </c>
      <c r="B64767" s="249" t="s">
        <v>225</v>
      </c>
      <c r="C64767" s="249">
        <v>31220.74</v>
      </c>
      <c r="D64767" s="249">
        <v>900</v>
      </c>
      <c r="E64767" s="249">
        <v>0</v>
      </c>
      <c r="F64767" s="249">
        <v>0</v>
      </c>
      <c r="G64767" s="249">
        <v>0</v>
      </c>
      <c r="H64767" s="249">
        <v>0</v>
      </c>
      <c r="I64767" s="249">
        <v>0</v>
      </c>
      <c r="J64767" s="250">
        <f t="shared" si="2132"/>
        <v>28098666</v>
      </c>
      <c r="K64767" s="250">
        <f t="shared" si="2133"/>
        <v>900</v>
      </c>
      <c r="M64767" s="237"/>
    </row>
    <row r="64768" spans="1:13" ht="13">
      <c r="A64768" s="249">
        <v>2881805</v>
      </c>
      <c r="B64768" s="249" t="s">
        <v>179</v>
      </c>
      <c r="C64768" s="249">
        <v>5824.33</v>
      </c>
      <c r="D64768" s="249">
        <v>1150</v>
      </c>
      <c r="E64768" s="249">
        <v>0</v>
      </c>
      <c r="F64768" s="249">
        <v>0</v>
      </c>
      <c r="G64768" s="249">
        <v>0</v>
      </c>
      <c r="H64768" s="249">
        <v>0</v>
      </c>
      <c r="I64768" s="249">
        <v>0</v>
      </c>
      <c r="J64768" s="250">
        <f t="shared" si="2132"/>
        <v>6697979.5</v>
      </c>
      <c r="K64768" s="250">
        <f t="shared" si="2133"/>
        <v>1150</v>
      </c>
      <c r="M64768" s="237"/>
    </row>
    <row r="64769" spans="1:13" ht="13">
      <c r="A64769" s="249">
        <v>1561806</v>
      </c>
      <c r="B64769" s="249" t="s">
        <v>216</v>
      </c>
      <c r="C64769" s="249">
        <v>8912.73</v>
      </c>
      <c r="D64769" s="249">
        <v>1036</v>
      </c>
      <c r="E64769" s="249">
        <v>0</v>
      </c>
      <c r="F64769" s="249">
        <v>0</v>
      </c>
      <c r="G64769" s="249">
        <v>0</v>
      </c>
      <c r="H64769" s="249">
        <v>0</v>
      </c>
      <c r="I64769" s="249">
        <v>0</v>
      </c>
      <c r="J64769" s="250">
        <f t="shared" si="2132"/>
        <v>9233588.2799999993</v>
      </c>
      <c r="K64769" s="250">
        <f t="shared" si="2133"/>
        <v>1036</v>
      </c>
      <c r="M64769" s="237"/>
    </row>
    <row r="64770" spans="1:13" ht="13">
      <c r="A64770" s="249">
        <v>2811546</v>
      </c>
      <c r="B64770" s="249" t="s">
        <v>120</v>
      </c>
      <c r="C64770" s="249">
        <v>4820.01</v>
      </c>
      <c r="D64770" s="249">
        <v>807.2</v>
      </c>
      <c r="E64770" s="249">
        <v>0</v>
      </c>
      <c r="F64770" s="249">
        <v>0</v>
      </c>
      <c r="G64770" s="249">
        <v>0</v>
      </c>
      <c r="H64770" s="249">
        <v>0</v>
      </c>
      <c r="I64770" s="249">
        <v>0</v>
      </c>
      <c r="J64770" s="250">
        <f t="shared" si="2132"/>
        <v>3890712.0720000006</v>
      </c>
      <c r="K64770" s="250">
        <f t="shared" si="2133"/>
        <v>807.2</v>
      </c>
      <c r="M64770" s="237"/>
    </row>
    <row r="64771" spans="1:13" ht="13">
      <c r="A64771" s="249">
        <v>2811546</v>
      </c>
      <c r="B64771" s="249" t="s">
        <v>216</v>
      </c>
      <c r="C64771" s="249">
        <v>8343.41</v>
      </c>
      <c r="D64771" s="249">
        <v>1506.5</v>
      </c>
      <c r="E64771" s="249">
        <v>0</v>
      </c>
      <c r="F64771" s="249">
        <v>0</v>
      </c>
      <c r="G64771" s="249">
        <v>0</v>
      </c>
      <c r="H64771" s="249">
        <v>0</v>
      </c>
      <c r="I64771" s="249">
        <v>0</v>
      </c>
      <c r="J64771" s="250">
        <f t="shared" ref="J64771:J64834" si="2134">C64771*K64771</f>
        <v>12569347.164999999</v>
      </c>
      <c r="K64771" s="250">
        <f t="shared" ref="K64771:K64834" si="2135">SUM(D64771:I64771)</f>
        <v>1506.5</v>
      </c>
      <c r="M64771" s="237"/>
    </row>
    <row r="64772" spans="1:13" ht="13">
      <c r="A64772" s="249">
        <v>2723270</v>
      </c>
      <c r="B64772" s="249" t="s">
        <v>218</v>
      </c>
      <c r="C64772" s="249">
        <v>65110.5</v>
      </c>
      <c r="D64772" s="249">
        <v>0</v>
      </c>
      <c r="E64772" s="249">
        <v>0</v>
      </c>
      <c r="F64772" s="249">
        <v>0</v>
      </c>
      <c r="G64772" s="249">
        <v>0</v>
      </c>
      <c r="H64772" s="249">
        <v>1.6</v>
      </c>
      <c r="I64772" s="249">
        <v>0</v>
      </c>
      <c r="J64772" s="250">
        <f t="shared" si="2134"/>
        <v>104176.8</v>
      </c>
      <c r="K64772" s="250">
        <f t="shared" si="2135"/>
        <v>1.6</v>
      </c>
      <c r="M64772" s="237"/>
    </row>
    <row r="64773" spans="1:13" ht="13">
      <c r="A64773" s="249">
        <v>1104194</v>
      </c>
      <c r="B64773" s="249" t="s">
        <v>286</v>
      </c>
      <c r="C64773" s="249">
        <v>18925.23</v>
      </c>
      <c r="D64773" s="249">
        <v>0</v>
      </c>
      <c r="E64773" s="249">
        <v>0</v>
      </c>
      <c r="F64773" s="249">
        <v>0</v>
      </c>
      <c r="G64773" s="249">
        <v>0</v>
      </c>
      <c r="H64773" s="249">
        <v>0.7</v>
      </c>
      <c r="I64773" s="249">
        <v>0</v>
      </c>
      <c r="J64773" s="250">
        <f t="shared" si="2134"/>
        <v>13247.660999999998</v>
      </c>
      <c r="K64773" s="250">
        <f t="shared" si="2135"/>
        <v>0.7</v>
      </c>
      <c r="M64773" s="237"/>
    </row>
    <row r="64774" spans="1:13" ht="13">
      <c r="A64774" s="249">
        <v>1150953</v>
      </c>
      <c r="B64774" s="249" t="s">
        <v>112</v>
      </c>
      <c r="C64774" s="249">
        <v>22515.16</v>
      </c>
      <c r="D64774" s="249">
        <v>1.2</v>
      </c>
      <c r="E64774" s="249">
        <v>0</v>
      </c>
      <c r="F64774" s="249">
        <v>0</v>
      </c>
      <c r="G64774" s="249">
        <v>0</v>
      </c>
      <c r="H64774" s="249">
        <v>0.7</v>
      </c>
      <c r="I64774" s="249">
        <v>0</v>
      </c>
      <c r="J64774" s="250">
        <f t="shared" si="2134"/>
        <v>42778.803999999996</v>
      </c>
      <c r="K64774" s="250">
        <f t="shared" si="2135"/>
        <v>1.9</v>
      </c>
      <c r="M64774" s="237"/>
    </row>
    <row r="64775" spans="1:13" ht="13">
      <c r="A64775" s="249">
        <v>700905</v>
      </c>
      <c r="B64775" s="249" t="s">
        <v>294</v>
      </c>
      <c r="C64775" s="249">
        <v>25296</v>
      </c>
      <c r="D64775" s="249">
        <v>2</v>
      </c>
      <c r="E64775" s="249">
        <v>0</v>
      </c>
      <c r="F64775" s="249">
        <v>0</v>
      </c>
      <c r="G64775" s="249">
        <v>0</v>
      </c>
      <c r="H64775" s="249">
        <v>0.7</v>
      </c>
      <c r="I64775" s="249">
        <v>0</v>
      </c>
      <c r="J64775" s="250">
        <f t="shared" si="2134"/>
        <v>68299.200000000012</v>
      </c>
      <c r="K64775" s="250">
        <f t="shared" si="2135"/>
        <v>2.7</v>
      </c>
      <c r="M64775" s="237"/>
    </row>
    <row r="64776" spans="1:13" ht="13">
      <c r="A64776" s="249">
        <v>1533182</v>
      </c>
      <c r="B64776" s="249" t="s">
        <v>294</v>
      </c>
      <c r="C64776" s="249">
        <v>22721.78</v>
      </c>
      <c r="D64776" s="249">
        <v>2</v>
      </c>
      <c r="E64776" s="249">
        <v>0</v>
      </c>
      <c r="F64776" s="249">
        <v>0</v>
      </c>
      <c r="G64776" s="249">
        <v>0</v>
      </c>
      <c r="H64776" s="249">
        <v>0.7</v>
      </c>
      <c r="I64776" s="249">
        <v>0</v>
      </c>
      <c r="J64776" s="250">
        <f t="shared" si="2134"/>
        <v>61348.806000000004</v>
      </c>
      <c r="K64776" s="250">
        <f t="shared" si="2135"/>
        <v>2.7</v>
      </c>
      <c r="M64776" s="237"/>
    </row>
    <row r="64777" spans="1:13" ht="13">
      <c r="A64777" s="249">
        <v>2701955</v>
      </c>
      <c r="B64777" s="249" t="s">
        <v>431</v>
      </c>
      <c r="C64777" s="249">
        <v>27470.29</v>
      </c>
      <c r="D64777" s="249">
        <v>1</v>
      </c>
      <c r="E64777" s="249">
        <v>0</v>
      </c>
      <c r="F64777" s="249">
        <v>0</v>
      </c>
      <c r="G64777" s="249">
        <v>0</v>
      </c>
      <c r="H64777" s="249">
        <v>0.7</v>
      </c>
      <c r="I64777" s="249">
        <v>0</v>
      </c>
      <c r="J64777" s="250">
        <f t="shared" si="2134"/>
        <v>46699.493000000002</v>
      </c>
      <c r="K64777" s="250">
        <f t="shared" si="2135"/>
        <v>1.7</v>
      </c>
      <c r="M64777" s="237"/>
    </row>
    <row r="64778" spans="1:13" ht="13">
      <c r="A64778" s="249">
        <v>2318097</v>
      </c>
      <c r="B64778" s="249" t="s">
        <v>382</v>
      </c>
      <c r="C64778" s="249">
        <v>63564.71</v>
      </c>
      <c r="D64778" s="249">
        <v>3.8</v>
      </c>
      <c r="E64778" s="249">
        <v>0</v>
      </c>
      <c r="F64778" s="249">
        <v>0</v>
      </c>
      <c r="G64778" s="249">
        <v>0</v>
      </c>
      <c r="H64778" s="249">
        <v>0.7</v>
      </c>
      <c r="I64778" s="249">
        <v>0</v>
      </c>
      <c r="J64778" s="250">
        <f t="shared" si="2134"/>
        <v>286041.19500000001</v>
      </c>
      <c r="K64778" s="250">
        <f t="shared" si="2135"/>
        <v>4.5</v>
      </c>
      <c r="M64778" s="237"/>
    </row>
    <row r="64779" spans="1:13" ht="13">
      <c r="A64779" s="249">
        <v>1055892</v>
      </c>
      <c r="B64779" s="249" t="s">
        <v>137</v>
      </c>
      <c r="C64779" s="249">
        <v>39134.33</v>
      </c>
      <c r="D64779" s="249">
        <v>6</v>
      </c>
      <c r="E64779" s="249">
        <v>0</v>
      </c>
      <c r="F64779" s="249">
        <v>0</v>
      </c>
      <c r="G64779" s="249">
        <v>0</v>
      </c>
      <c r="H64779" s="249">
        <v>0.7</v>
      </c>
      <c r="I64779" s="249">
        <v>0</v>
      </c>
      <c r="J64779" s="250">
        <f t="shared" si="2134"/>
        <v>262200.011</v>
      </c>
      <c r="K64779" s="250">
        <f t="shared" si="2135"/>
        <v>6.7</v>
      </c>
      <c r="M64779" s="237"/>
    </row>
    <row r="64780" spans="1:13" ht="13">
      <c r="A64780" s="249">
        <v>3098129</v>
      </c>
      <c r="B64780" s="249" t="s">
        <v>116</v>
      </c>
      <c r="C64780" s="249">
        <v>13596.49</v>
      </c>
      <c r="D64780" s="249">
        <v>5</v>
      </c>
      <c r="E64780" s="249">
        <v>0</v>
      </c>
      <c r="F64780" s="249">
        <v>0</v>
      </c>
      <c r="G64780" s="249">
        <v>0</v>
      </c>
      <c r="H64780" s="249">
        <v>0.7</v>
      </c>
      <c r="I64780" s="249">
        <v>0</v>
      </c>
      <c r="J64780" s="250">
        <f t="shared" si="2134"/>
        <v>77499.993000000002</v>
      </c>
      <c r="K64780" s="250">
        <f t="shared" si="2135"/>
        <v>5.7</v>
      </c>
      <c r="M64780" s="237"/>
    </row>
    <row r="64781" spans="1:13" ht="13">
      <c r="A64781" s="249">
        <v>1468354</v>
      </c>
      <c r="B64781" s="249" t="s">
        <v>447</v>
      </c>
      <c r="C64781" s="249">
        <v>19576.439999999999</v>
      </c>
      <c r="D64781" s="249">
        <v>3</v>
      </c>
      <c r="E64781" s="249">
        <v>0</v>
      </c>
      <c r="F64781" s="249">
        <v>0</v>
      </c>
      <c r="G64781" s="249">
        <v>0</v>
      </c>
      <c r="H64781" s="249">
        <v>1.5</v>
      </c>
      <c r="I64781" s="249">
        <v>0</v>
      </c>
      <c r="J64781" s="250">
        <f t="shared" si="2134"/>
        <v>88093.98</v>
      </c>
      <c r="K64781" s="250">
        <f t="shared" si="2135"/>
        <v>4.5</v>
      </c>
      <c r="M64781" s="237"/>
    </row>
    <row r="64782" spans="1:13" ht="13">
      <c r="A64782" s="249">
        <v>500507</v>
      </c>
      <c r="B64782" s="249" t="s">
        <v>447</v>
      </c>
      <c r="C64782" s="249">
        <v>24177.78</v>
      </c>
      <c r="D64782" s="249">
        <v>3</v>
      </c>
      <c r="E64782" s="249">
        <v>0</v>
      </c>
      <c r="F64782" s="249">
        <v>0</v>
      </c>
      <c r="G64782" s="249">
        <v>0</v>
      </c>
      <c r="H64782" s="249">
        <v>1.5</v>
      </c>
      <c r="I64782" s="249">
        <v>0</v>
      </c>
      <c r="J64782" s="250">
        <f t="shared" si="2134"/>
        <v>108800.01</v>
      </c>
      <c r="K64782" s="250">
        <f t="shared" si="2135"/>
        <v>4.5</v>
      </c>
      <c r="M64782" s="237"/>
    </row>
    <row r="64783" spans="1:13" ht="13">
      <c r="A64783" s="249">
        <v>3193866</v>
      </c>
      <c r="B64783" s="249" t="s">
        <v>112</v>
      </c>
      <c r="C64783" s="249">
        <v>18922.810000000001</v>
      </c>
      <c r="D64783" s="249">
        <v>2</v>
      </c>
      <c r="E64783" s="249">
        <v>0</v>
      </c>
      <c r="F64783" s="249">
        <v>0</v>
      </c>
      <c r="G64783" s="249">
        <v>0</v>
      </c>
      <c r="H64783" s="249">
        <v>0.6</v>
      </c>
      <c r="I64783" s="249">
        <v>0</v>
      </c>
      <c r="J64783" s="250">
        <f t="shared" si="2134"/>
        <v>49199.306000000004</v>
      </c>
      <c r="K64783" s="250">
        <f t="shared" si="2135"/>
        <v>2.6</v>
      </c>
      <c r="M64783" s="237"/>
    </row>
    <row r="64784" spans="1:13" ht="13">
      <c r="A64784" s="249">
        <v>3033490</v>
      </c>
      <c r="B64784" s="249" t="s">
        <v>149</v>
      </c>
      <c r="C64784" s="249">
        <v>11615.08</v>
      </c>
      <c r="D64784" s="249">
        <v>2</v>
      </c>
      <c r="E64784" s="249">
        <v>0</v>
      </c>
      <c r="F64784" s="249">
        <v>0</v>
      </c>
      <c r="G64784" s="249">
        <v>0</v>
      </c>
      <c r="H64784" s="249">
        <v>0.6</v>
      </c>
      <c r="I64784" s="249">
        <v>0</v>
      </c>
      <c r="J64784" s="250">
        <f t="shared" si="2134"/>
        <v>30199.208000000002</v>
      </c>
      <c r="K64784" s="250">
        <f t="shared" si="2135"/>
        <v>2.6</v>
      </c>
      <c r="M64784" s="237"/>
    </row>
    <row r="64785" spans="1:13" ht="13">
      <c r="A64785" s="249">
        <v>2878436</v>
      </c>
      <c r="B64785" s="249" t="s">
        <v>218</v>
      </c>
      <c r="C64785" s="249">
        <v>56499.5</v>
      </c>
      <c r="D64785" s="249">
        <v>2</v>
      </c>
      <c r="E64785" s="249">
        <v>0</v>
      </c>
      <c r="F64785" s="249">
        <v>0</v>
      </c>
      <c r="G64785" s="249">
        <v>0</v>
      </c>
      <c r="H64785" s="249">
        <v>0.6</v>
      </c>
      <c r="I64785" s="249">
        <v>0</v>
      </c>
      <c r="J64785" s="250">
        <f t="shared" si="2134"/>
        <v>146898.70000000001</v>
      </c>
      <c r="K64785" s="250">
        <f t="shared" si="2135"/>
        <v>2.6</v>
      </c>
      <c r="M64785" s="237"/>
    </row>
    <row r="64786" spans="1:13" ht="13">
      <c r="A64786" s="249">
        <v>2142141</v>
      </c>
      <c r="B64786" s="249" t="s">
        <v>138</v>
      </c>
      <c r="C64786" s="249">
        <v>9456.17</v>
      </c>
      <c r="D64786" s="249">
        <v>4</v>
      </c>
      <c r="E64786" s="249">
        <v>0</v>
      </c>
      <c r="F64786" s="249">
        <v>0</v>
      </c>
      <c r="G64786" s="249">
        <v>0</v>
      </c>
      <c r="H64786" s="249">
        <v>0.6</v>
      </c>
      <c r="I64786" s="249">
        <v>0</v>
      </c>
      <c r="J64786" s="250">
        <f t="shared" si="2134"/>
        <v>43498.381999999998</v>
      </c>
      <c r="K64786" s="250">
        <f t="shared" si="2135"/>
        <v>4.5999999999999996</v>
      </c>
      <c r="M64786" s="237"/>
    </row>
    <row r="64787" spans="1:13" ht="13">
      <c r="A64787" s="249">
        <v>2558883</v>
      </c>
      <c r="B64787" s="249" t="s">
        <v>215</v>
      </c>
      <c r="C64787" s="249">
        <v>10244.719999999999</v>
      </c>
      <c r="D64787" s="249">
        <v>21</v>
      </c>
      <c r="E64787" s="249">
        <v>0</v>
      </c>
      <c r="F64787" s="249">
        <v>0</v>
      </c>
      <c r="G64787" s="249">
        <v>0</v>
      </c>
      <c r="H64787" s="249">
        <v>0.6</v>
      </c>
      <c r="I64787" s="249">
        <v>0</v>
      </c>
      <c r="J64787" s="250">
        <f t="shared" si="2134"/>
        <v>221285.95199999999</v>
      </c>
      <c r="K64787" s="250">
        <f t="shared" si="2135"/>
        <v>21.6</v>
      </c>
      <c r="M64787" s="237"/>
    </row>
    <row r="64788" spans="1:13" ht="13">
      <c r="A64788" s="249">
        <v>2458064</v>
      </c>
      <c r="B64788" s="249" t="s">
        <v>363</v>
      </c>
      <c r="C64788" s="249">
        <v>16480.78</v>
      </c>
      <c r="D64788" s="249">
        <v>4</v>
      </c>
      <c r="E64788" s="249">
        <v>0</v>
      </c>
      <c r="F64788" s="249">
        <v>0</v>
      </c>
      <c r="G64788" s="249">
        <v>0</v>
      </c>
      <c r="H64788" s="249">
        <v>1.4</v>
      </c>
      <c r="I64788" s="249">
        <v>0</v>
      </c>
      <c r="J64788" s="250">
        <f t="shared" si="2134"/>
        <v>88996.212</v>
      </c>
      <c r="K64788" s="250">
        <f t="shared" si="2135"/>
        <v>5.4</v>
      </c>
      <c r="M64788" s="237"/>
    </row>
    <row r="64789" spans="1:13" ht="13">
      <c r="A64789" s="249">
        <v>594426</v>
      </c>
      <c r="B64789" s="249" t="s">
        <v>124</v>
      </c>
      <c r="C64789" s="249">
        <v>27520</v>
      </c>
      <c r="D64789" s="249">
        <v>2</v>
      </c>
      <c r="E64789" s="249">
        <v>0</v>
      </c>
      <c r="F64789" s="249">
        <v>0</v>
      </c>
      <c r="G64789" s="249">
        <v>0</v>
      </c>
      <c r="H64789" s="249">
        <v>0.5</v>
      </c>
      <c r="I64789" s="249">
        <v>0</v>
      </c>
      <c r="J64789" s="250">
        <f t="shared" si="2134"/>
        <v>68800</v>
      </c>
      <c r="K64789" s="250">
        <f t="shared" si="2135"/>
        <v>2.5</v>
      </c>
      <c r="M64789" s="237"/>
    </row>
    <row r="64790" spans="1:13" ht="13">
      <c r="A64790" s="249">
        <v>700905</v>
      </c>
      <c r="B64790" s="249" t="s">
        <v>447</v>
      </c>
      <c r="C64790" s="249">
        <v>25700</v>
      </c>
      <c r="D64790" s="249">
        <v>1</v>
      </c>
      <c r="E64790" s="249">
        <v>0</v>
      </c>
      <c r="F64790" s="249">
        <v>0</v>
      </c>
      <c r="G64790" s="249">
        <v>0</v>
      </c>
      <c r="H64790" s="249">
        <v>0.5</v>
      </c>
      <c r="I64790" s="249">
        <v>0</v>
      </c>
      <c r="J64790" s="250">
        <f t="shared" si="2134"/>
        <v>38550</v>
      </c>
      <c r="K64790" s="250">
        <f t="shared" si="2135"/>
        <v>1.5</v>
      </c>
      <c r="M64790" s="237"/>
    </row>
    <row r="64791" spans="1:13" ht="13">
      <c r="A64791" s="249">
        <v>3064883</v>
      </c>
      <c r="B64791" s="249" t="s">
        <v>294</v>
      </c>
      <c r="C64791" s="249">
        <v>20026.09</v>
      </c>
      <c r="D64791" s="249">
        <v>1.8</v>
      </c>
      <c r="E64791" s="249">
        <v>0</v>
      </c>
      <c r="F64791" s="249">
        <v>0</v>
      </c>
      <c r="G64791" s="249">
        <v>0</v>
      </c>
      <c r="H64791" s="249">
        <v>0.5</v>
      </c>
      <c r="I64791" s="249">
        <v>0</v>
      </c>
      <c r="J64791" s="250">
        <f t="shared" si="2134"/>
        <v>46060.006999999998</v>
      </c>
      <c r="K64791" s="250">
        <f t="shared" si="2135"/>
        <v>2.2999999999999998</v>
      </c>
      <c r="M64791" s="237"/>
    </row>
    <row r="64792" spans="1:13" ht="13">
      <c r="A64792" s="249">
        <v>1979464</v>
      </c>
      <c r="B64792" s="249" t="s">
        <v>398</v>
      </c>
      <c r="C64792" s="249">
        <v>8754.5499999999993</v>
      </c>
      <c r="D64792" s="249">
        <v>5</v>
      </c>
      <c r="E64792" s="249">
        <v>0</v>
      </c>
      <c r="F64792" s="249">
        <v>0</v>
      </c>
      <c r="G64792" s="249">
        <v>0</v>
      </c>
      <c r="H64792" s="249">
        <v>0.5</v>
      </c>
      <c r="I64792" s="249">
        <v>0</v>
      </c>
      <c r="J64792" s="250">
        <f t="shared" si="2134"/>
        <v>48150.024999999994</v>
      </c>
      <c r="K64792" s="250">
        <f t="shared" si="2135"/>
        <v>5.5</v>
      </c>
      <c r="M64792" s="237"/>
    </row>
    <row r="64793" spans="1:13" ht="13">
      <c r="A64793" s="249">
        <v>2799277</v>
      </c>
      <c r="B64793" s="249" t="s">
        <v>112</v>
      </c>
      <c r="C64793" s="249">
        <v>20978.67</v>
      </c>
      <c r="D64793" s="249">
        <v>2.2999999999999998</v>
      </c>
      <c r="E64793" s="249">
        <v>0</v>
      </c>
      <c r="F64793" s="249">
        <v>0</v>
      </c>
      <c r="G64793" s="249">
        <v>0</v>
      </c>
      <c r="H64793" s="249">
        <v>1.3</v>
      </c>
      <c r="I64793" s="249">
        <v>0</v>
      </c>
      <c r="J64793" s="250">
        <f t="shared" si="2134"/>
        <v>75523.211999999985</v>
      </c>
      <c r="K64793" s="250">
        <f t="shared" si="2135"/>
        <v>3.5999999999999996</v>
      </c>
      <c r="M64793" s="237"/>
    </row>
    <row r="64794" spans="1:13" ht="13">
      <c r="A64794" s="249">
        <v>2578561</v>
      </c>
      <c r="B64794" s="249" t="s">
        <v>286</v>
      </c>
      <c r="C64794" s="249">
        <v>18925.23</v>
      </c>
      <c r="D64794" s="249">
        <v>30</v>
      </c>
      <c r="E64794" s="249">
        <v>0</v>
      </c>
      <c r="F64794" s="249">
        <v>0</v>
      </c>
      <c r="G64794" s="249">
        <v>0</v>
      </c>
      <c r="H64794" s="249">
        <v>2.1</v>
      </c>
      <c r="I64794" s="249">
        <v>0</v>
      </c>
      <c r="J64794" s="250">
        <f t="shared" si="2134"/>
        <v>607499.88300000003</v>
      </c>
      <c r="K64794" s="250">
        <f t="shared" si="2135"/>
        <v>32.1</v>
      </c>
      <c r="M64794" s="237"/>
    </row>
    <row r="64795" spans="1:13" ht="13">
      <c r="A64795" s="249">
        <v>228305</v>
      </c>
      <c r="B64795" s="249" t="s">
        <v>192</v>
      </c>
      <c r="C64795" s="249">
        <v>77750</v>
      </c>
      <c r="D64795" s="249">
        <v>2</v>
      </c>
      <c r="E64795" s="249">
        <v>0</v>
      </c>
      <c r="F64795" s="249">
        <v>0</v>
      </c>
      <c r="G64795" s="249">
        <v>0</v>
      </c>
      <c r="H64795" s="249">
        <v>0.4</v>
      </c>
      <c r="I64795" s="249">
        <v>0</v>
      </c>
      <c r="J64795" s="250">
        <f t="shared" si="2134"/>
        <v>186600</v>
      </c>
      <c r="K64795" s="250">
        <f t="shared" si="2135"/>
        <v>2.4</v>
      </c>
      <c r="M64795" s="237"/>
    </row>
    <row r="64796" spans="1:13" ht="13">
      <c r="A64796" s="249">
        <v>1840620</v>
      </c>
      <c r="B64796" s="249" t="s">
        <v>377</v>
      </c>
      <c r="C64796" s="249">
        <v>37791.67</v>
      </c>
      <c r="D64796" s="249">
        <v>2</v>
      </c>
      <c r="E64796" s="249">
        <v>0</v>
      </c>
      <c r="F64796" s="249">
        <v>0</v>
      </c>
      <c r="G64796" s="249">
        <v>0</v>
      </c>
      <c r="H64796" s="249">
        <v>0.4</v>
      </c>
      <c r="I64796" s="249">
        <v>0</v>
      </c>
      <c r="J64796" s="250">
        <f t="shared" si="2134"/>
        <v>90700.007999999987</v>
      </c>
      <c r="K64796" s="250">
        <f t="shared" si="2135"/>
        <v>2.4</v>
      </c>
      <c r="M64796" s="237"/>
    </row>
    <row r="64797" spans="1:13" ht="13">
      <c r="A64797" s="249">
        <v>500507</v>
      </c>
      <c r="B64797" s="249" t="s">
        <v>299</v>
      </c>
      <c r="C64797" s="249">
        <v>21624.79</v>
      </c>
      <c r="D64797" s="249">
        <v>2</v>
      </c>
      <c r="E64797" s="249">
        <v>0</v>
      </c>
      <c r="F64797" s="249">
        <v>0</v>
      </c>
      <c r="G64797" s="249">
        <v>0</v>
      </c>
      <c r="H64797" s="249">
        <v>0.4</v>
      </c>
      <c r="I64797" s="249">
        <v>0</v>
      </c>
      <c r="J64797" s="250">
        <f t="shared" si="2134"/>
        <v>51899.495999999999</v>
      </c>
      <c r="K64797" s="250">
        <f t="shared" si="2135"/>
        <v>2.4</v>
      </c>
      <c r="M64797" s="237"/>
    </row>
    <row r="64798" spans="1:13" ht="13">
      <c r="A64798" s="249">
        <v>2574499</v>
      </c>
      <c r="B64798" s="249" t="s">
        <v>250</v>
      </c>
      <c r="C64798" s="249">
        <v>35535.5</v>
      </c>
      <c r="D64798" s="249">
        <v>1</v>
      </c>
      <c r="E64798" s="249">
        <v>0</v>
      </c>
      <c r="F64798" s="249">
        <v>0</v>
      </c>
      <c r="G64798" s="249">
        <v>0</v>
      </c>
      <c r="H64798" s="249">
        <v>0.4</v>
      </c>
      <c r="I64798" s="249">
        <v>0</v>
      </c>
      <c r="J64798" s="250">
        <f t="shared" si="2134"/>
        <v>49749.7</v>
      </c>
      <c r="K64798" s="250">
        <f t="shared" si="2135"/>
        <v>1.4</v>
      </c>
      <c r="M64798" s="237"/>
    </row>
    <row r="64799" spans="1:13" ht="13">
      <c r="A64799" s="249">
        <v>1357808</v>
      </c>
      <c r="B64799" s="249" t="s">
        <v>420</v>
      </c>
      <c r="C64799" s="249">
        <v>33392.36</v>
      </c>
      <c r="D64799" s="249">
        <v>1</v>
      </c>
      <c r="E64799" s="249">
        <v>0</v>
      </c>
      <c r="F64799" s="249">
        <v>0</v>
      </c>
      <c r="G64799" s="249">
        <v>0</v>
      </c>
      <c r="H64799" s="249">
        <v>0.4</v>
      </c>
      <c r="I64799" s="249">
        <v>0</v>
      </c>
      <c r="J64799" s="250">
        <f t="shared" si="2134"/>
        <v>46749.303999999996</v>
      </c>
      <c r="K64799" s="250">
        <f t="shared" si="2135"/>
        <v>1.4</v>
      </c>
      <c r="M64799" s="237"/>
    </row>
    <row r="64800" spans="1:13" ht="13">
      <c r="A64800" s="249">
        <v>578198</v>
      </c>
      <c r="B64800" s="249" t="s">
        <v>250</v>
      </c>
      <c r="C64800" s="249">
        <v>32964.29</v>
      </c>
      <c r="D64800" s="249">
        <v>1</v>
      </c>
      <c r="E64800" s="249">
        <v>0</v>
      </c>
      <c r="F64800" s="249">
        <v>0</v>
      </c>
      <c r="G64800" s="249">
        <v>0</v>
      </c>
      <c r="H64800" s="249">
        <v>0.4</v>
      </c>
      <c r="I64800" s="249">
        <v>0</v>
      </c>
      <c r="J64800" s="250">
        <f t="shared" si="2134"/>
        <v>46150.006000000001</v>
      </c>
      <c r="K64800" s="250">
        <f t="shared" si="2135"/>
        <v>1.4</v>
      </c>
      <c r="M64800" s="237"/>
    </row>
    <row r="64801" spans="1:13" ht="13">
      <c r="A64801" s="249">
        <v>340023</v>
      </c>
      <c r="B64801" s="249" t="s">
        <v>112</v>
      </c>
      <c r="C64801" s="249">
        <v>24141.93</v>
      </c>
      <c r="D64801" s="249">
        <v>1</v>
      </c>
      <c r="E64801" s="249">
        <v>0</v>
      </c>
      <c r="F64801" s="249">
        <v>0</v>
      </c>
      <c r="G64801" s="249">
        <v>0</v>
      </c>
      <c r="H64801" s="249">
        <v>0.4</v>
      </c>
      <c r="I64801" s="249">
        <v>0</v>
      </c>
      <c r="J64801" s="250">
        <f t="shared" si="2134"/>
        <v>33798.701999999997</v>
      </c>
      <c r="K64801" s="250">
        <f t="shared" si="2135"/>
        <v>1.4</v>
      </c>
      <c r="M64801" s="237"/>
    </row>
    <row r="64802" spans="1:13" ht="13">
      <c r="A64802" s="249">
        <v>2233428</v>
      </c>
      <c r="B64802" s="249" t="s">
        <v>218</v>
      </c>
      <c r="C64802" s="249">
        <v>69999.429999999993</v>
      </c>
      <c r="D64802" s="249">
        <v>1</v>
      </c>
      <c r="E64802" s="249">
        <v>0</v>
      </c>
      <c r="F64802" s="249">
        <v>0</v>
      </c>
      <c r="G64802" s="249">
        <v>0</v>
      </c>
      <c r="H64802" s="249">
        <v>0.4</v>
      </c>
      <c r="I64802" s="249">
        <v>0</v>
      </c>
      <c r="J64802" s="250">
        <f t="shared" si="2134"/>
        <v>97999.20199999999</v>
      </c>
      <c r="K64802" s="250">
        <f t="shared" si="2135"/>
        <v>1.4</v>
      </c>
      <c r="M64802" s="237"/>
    </row>
    <row r="64803" spans="1:13" ht="13">
      <c r="A64803" s="249">
        <v>1275873</v>
      </c>
      <c r="B64803" s="249" t="s">
        <v>250</v>
      </c>
      <c r="C64803" s="249">
        <v>32821.29</v>
      </c>
      <c r="D64803" s="249">
        <v>1</v>
      </c>
      <c r="E64803" s="249">
        <v>0</v>
      </c>
      <c r="F64803" s="249">
        <v>0</v>
      </c>
      <c r="G64803" s="249">
        <v>0</v>
      </c>
      <c r="H64803" s="249">
        <v>0.4</v>
      </c>
      <c r="I64803" s="249">
        <v>0</v>
      </c>
      <c r="J64803" s="250">
        <f t="shared" si="2134"/>
        <v>45949.805999999997</v>
      </c>
      <c r="K64803" s="250">
        <f t="shared" si="2135"/>
        <v>1.4</v>
      </c>
      <c r="M64803" s="237"/>
    </row>
    <row r="64804" spans="1:13" ht="13">
      <c r="A64804" s="249">
        <v>2187373</v>
      </c>
      <c r="B64804" s="249" t="s">
        <v>427</v>
      </c>
      <c r="C64804" s="249">
        <v>12113.64</v>
      </c>
      <c r="D64804" s="249">
        <v>4</v>
      </c>
      <c r="E64804" s="249">
        <v>0</v>
      </c>
      <c r="F64804" s="249">
        <v>0</v>
      </c>
      <c r="G64804" s="249">
        <v>0</v>
      </c>
      <c r="H64804" s="249">
        <v>0.4</v>
      </c>
      <c r="I64804" s="249">
        <v>0</v>
      </c>
      <c r="J64804" s="250">
        <f t="shared" si="2134"/>
        <v>53300.016000000003</v>
      </c>
      <c r="K64804" s="250">
        <f t="shared" si="2135"/>
        <v>4.4000000000000004</v>
      </c>
      <c r="M64804" s="237"/>
    </row>
    <row r="64805" spans="1:13" ht="13">
      <c r="A64805" s="249">
        <v>1199810</v>
      </c>
      <c r="B64805" s="249" t="s">
        <v>132</v>
      </c>
      <c r="C64805" s="249">
        <v>23911.03</v>
      </c>
      <c r="D64805" s="249">
        <v>3</v>
      </c>
      <c r="E64805" s="249">
        <v>0</v>
      </c>
      <c r="F64805" s="249">
        <v>0</v>
      </c>
      <c r="G64805" s="249">
        <v>0</v>
      </c>
      <c r="H64805" s="249">
        <v>0.4</v>
      </c>
      <c r="I64805" s="249">
        <v>0</v>
      </c>
      <c r="J64805" s="250">
        <f t="shared" si="2134"/>
        <v>81297.501999999993</v>
      </c>
      <c r="K64805" s="250">
        <f t="shared" si="2135"/>
        <v>3.4</v>
      </c>
      <c r="M64805" s="237"/>
    </row>
    <row r="64806" spans="1:13" ht="13">
      <c r="A64806" s="249">
        <v>2494562</v>
      </c>
      <c r="B64806" s="249" t="s">
        <v>112</v>
      </c>
      <c r="C64806" s="249">
        <v>21624.75</v>
      </c>
      <c r="D64806" s="249">
        <v>2</v>
      </c>
      <c r="E64806" s="249">
        <v>0</v>
      </c>
      <c r="F64806" s="249">
        <v>0</v>
      </c>
      <c r="G64806" s="249">
        <v>0</v>
      </c>
      <c r="H64806" s="249">
        <v>1.2</v>
      </c>
      <c r="I64806" s="249">
        <v>0</v>
      </c>
      <c r="J64806" s="250">
        <f t="shared" si="2134"/>
        <v>69199.199999999997</v>
      </c>
      <c r="K64806" s="250">
        <f t="shared" si="2135"/>
        <v>3.2</v>
      </c>
      <c r="M64806" s="237"/>
    </row>
    <row r="64807" spans="1:13" ht="13">
      <c r="A64807" s="249">
        <v>2468913</v>
      </c>
      <c r="B64807" s="249" t="s">
        <v>238</v>
      </c>
      <c r="C64807" s="249">
        <v>24515.63</v>
      </c>
      <c r="D64807" s="249">
        <v>18</v>
      </c>
      <c r="E64807" s="249">
        <v>0</v>
      </c>
      <c r="F64807" s="249">
        <v>0</v>
      </c>
      <c r="G64807" s="249">
        <v>0</v>
      </c>
      <c r="H64807" s="249">
        <v>1.2</v>
      </c>
      <c r="I64807" s="249">
        <v>0</v>
      </c>
      <c r="J64807" s="250">
        <f t="shared" si="2134"/>
        <v>470700.09600000002</v>
      </c>
      <c r="K64807" s="250">
        <f t="shared" si="2135"/>
        <v>19.2</v>
      </c>
      <c r="M64807" s="237"/>
    </row>
    <row r="64808" spans="1:13" ht="13">
      <c r="A64808" s="249">
        <v>2941482</v>
      </c>
      <c r="B64808" s="249" t="s">
        <v>237</v>
      </c>
      <c r="C64808" s="249">
        <v>18463.88</v>
      </c>
      <c r="D64808" s="249">
        <v>3</v>
      </c>
      <c r="E64808" s="249">
        <v>0</v>
      </c>
      <c r="F64808" s="249">
        <v>0</v>
      </c>
      <c r="G64808" s="249">
        <v>0</v>
      </c>
      <c r="H64808" s="249">
        <v>1.2</v>
      </c>
      <c r="I64808" s="249">
        <v>0</v>
      </c>
      <c r="J64808" s="250">
        <f t="shared" si="2134"/>
        <v>77548.296000000002</v>
      </c>
      <c r="K64808" s="250">
        <f t="shared" si="2135"/>
        <v>4.2</v>
      </c>
      <c r="M64808" s="237"/>
    </row>
    <row r="64809" spans="1:13" ht="13">
      <c r="A64809" s="249">
        <v>1730706</v>
      </c>
      <c r="B64809" s="249" t="s">
        <v>215</v>
      </c>
      <c r="C64809" s="249">
        <v>10802.78</v>
      </c>
      <c r="D64809" s="249">
        <v>82</v>
      </c>
      <c r="E64809" s="249">
        <v>0</v>
      </c>
      <c r="F64809" s="249">
        <v>0</v>
      </c>
      <c r="G64809" s="249">
        <v>0</v>
      </c>
      <c r="H64809" s="249">
        <v>1.2</v>
      </c>
      <c r="I64809" s="249">
        <v>0</v>
      </c>
      <c r="J64809" s="250">
        <f t="shared" si="2134"/>
        <v>898791.29600000009</v>
      </c>
      <c r="K64809" s="250">
        <f t="shared" si="2135"/>
        <v>83.2</v>
      </c>
      <c r="M64809" s="237"/>
    </row>
    <row r="64810" spans="1:13" ht="13">
      <c r="A64810" s="249">
        <v>661783</v>
      </c>
      <c r="B64810" s="249" t="s">
        <v>429</v>
      </c>
      <c r="C64810" s="249">
        <v>83230</v>
      </c>
      <c r="D64810" s="249">
        <v>6</v>
      </c>
      <c r="E64810" s="249">
        <v>0</v>
      </c>
      <c r="F64810" s="249">
        <v>0</v>
      </c>
      <c r="G64810" s="249">
        <v>0</v>
      </c>
      <c r="H64810" s="249">
        <v>1.2</v>
      </c>
      <c r="I64810" s="249">
        <v>0</v>
      </c>
      <c r="J64810" s="250">
        <f t="shared" si="2134"/>
        <v>599256</v>
      </c>
      <c r="K64810" s="250">
        <f t="shared" si="2135"/>
        <v>7.2</v>
      </c>
      <c r="M64810" s="237"/>
    </row>
    <row r="64811" spans="1:13" ht="13">
      <c r="A64811" s="249">
        <v>2366545</v>
      </c>
      <c r="B64811" s="249" t="s">
        <v>215</v>
      </c>
      <c r="C64811" s="249">
        <v>14272.73</v>
      </c>
      <c r="D64811" s="249">
        <v>20</v>
      </c>
      <c r="E64811" s="249">
        <v>0</v>
      </c>
      <c r="F64811" s="249">
        <v>0</v>
      </c>
      <c r="G64811" s="249">
        <v>0</v>
      </c>
      <c r="H64811" s="249">
        <v>2</v>
      </c>
      <c r="I64811" s="249">
        <v>0</v>
      </c>
      <c r="J64811" s="250">
        <f t="shared" si="2134"/>
        <v>314000.06</v>
      </c>
      <c r="K64811" s="250">
        <f t="shared" si="2135"/>
        <v>22</v>
      </c>
      <c r="M64811" s="237"/>
    </row>
    <row r="64812" spans="1:13" ht="13">
      <c r="A64812" s="249">
        <v>2412461</v>
      </c>
      <c r="B64812" s="249" t="s">
        <v>112</v>
      </c>
      <c r="C64812" s="249">
        <v>21434.78</v>
      </c>
      <c r="D64812" s="249">
        <v>0</v>
      </c>
      <c r="E64812" s="249">
        <v>0</v>
      </c>
      <c r="F64812" s="249">
        <v>0</v>
      </c>
      <c r="G64812" s="249">
        <v>0</v>
      </c>
      <c r="H64812" s="249">
        <v>0.3</v>
      </c>
      <c r="I64812" s="249">
        <v>0</v>
      </c>
      <c r="J64812" s="250">
        <f t="shared" si="2134"/>
        <v>6430.4339999999993</v>
      </c>
      <c r="K64812" s="250">
        <f t="shared" si="2135"/>
        <v>0.3</v>
      </c>
      <c r="M64812" s="237"/>
    </row>
    <row r="64813" spans="1:13" ht="13">
      <c r="A64813" s="249">
        <v>2535431</v>
      </c>
      <c r="B64813" s="249" t="s">
        <v>143</v>
      </c>
      <c r="C64813" s="249">
        <v>36391.17</v>
      </c>
      <c r="D64813" s="249">
        <v>2</v>
      </c>
      <c r="E64813" s="249">
        <v>0</v>
      </c>
      <c r="F64813" s="249">
        <v>0</v>
      </c>
      <c r="G64813" s="249">
        <v>0</v>
      </c>
      <c r="H64813" s="249">
        <v>0.3</v>
      </c>
      <c r="I64813" s="249">
        <v>0</v>
      </c>
      <c r="J64813" s="250">
        <f t="shared" si="2134"/>
        <v>83699.690999999992</v>
      </c>
      <c r="K64813" s="250">
        <f t="shared" si="2135"/>
        <v>2.2999999999999998</v>
      </c>
      <c r="M64813" s="237"/>
    </row>
    <row r="64814" spans="1:13" ht="13">
      <c r="A64814" s="249">
        <v>1431194</v>
      </c>
      <c r="B64814" s="249" t="s">
        <v>343</v>
      </c>
      <c r="C64814" s="249">
        <v>29230.77</v>
      </c>
      <c r="D64814" s="249">
        <v>1</v>
      </c>
      <c r="E64814" s="249">
        <v>0</v>
      </c>
      <c r="F64814" s="249">
        <v>0</v>
      </c>
      <c r="G64814" s="249">
        <v>0</v>
      </c>
      <c r="H64814" s="249">
        <v>0.3</v>
      </c>
      <c r="I64814" s="249">
        <v>0</v>
      </c>
      <c r="J64814" s="250">
        <f t="shared" si="2134"/>
        <v>38000.001000000004</v>
      </c>
      <c r="K64814" s="250">
        <f t="shared" si="2135"/>
        <v>1.3</v>
      </c>
      <c r="M64814" s="237"/>
    </row>
    <row r="64815" spans="1:13" ht="13">
      <c r="A64815" s="249">
        <v>2550217</v>
      </c>
      <c r="B64815" s="249" t="s">
        <v>294</v>
      </c>
      <c r="C64815" s="249">
        <v>24538.15</v>
      </c>
      <c r="D64815" s="249">
        <v>1</v>
      </c>
      <c r="E64815" s="249">
        <v>0</v>
      </c>
      <c r="F64815" s="249">
        <v>0</v>
      </c>
      <c r="G64815" s="249">
        <v>0</v>
      </c>
      <c r="H64815" s="249">
        <v>0.3</v>
      </c>
      <c r="I64815" s="249">
        <v>0</v>
      </c>
      <c r="J64815" s="250">
        <f t="shared" si="2134"/>
        <v>31899.595000000001</v>
      </c>
      <c r="K64815" s="250">
        <f t="shared" si="2135"/>
        <v>1.3</v>
      </c>
      <c r="M64815" s="237"/>
    </row>
    <row r="64816" spans="1:13" ht="13">
      <c r="A64816" s="249">
        <v>420846</v>
      </c>
      <c r="B64816" s="249" t="s">
        <v>294</v>
      </c>
      <c r="C64816" s="249">
        <v>25384.62</v>
      </c>
      <c r="D64816" s="249">
        <v>1</v>
      </c>
      <c r="E64816" s="249">
        <v>0</v>
      </c>
      <c r="F64816" s="249">
        <v>0</v>
      </c>
      <c r="G64816" s="249">
        <v>0</v>
      </c>
      <c r="H64816" s="249">
        <v>0.3</v>
      </c>
      <c r="I64816" s="249">
        <v>0</v>
      </c>
      <c r="J64816" s="250">
        <f t="shared" si="2134"/>
        <v>33000.006000000001</v>
      </c>
      <c r="K64816" s="250">
        <f t="shared" si="2135"/>
        <v>1.3</v>
      </c>
      <c r="M64816" s="237"/>
    </row>
    <row r="64817" spans="1:13" ht="13">
      <c r="A64817" s="249">
        <v>1477961</v>
      </c>
      <c r="B64817" s="249" t="s">
        <v>224</v>
      </c>
      <c r="C64817" s="249">
        <v>25908.36</v>
      </c>
      <c r="D64817" s="249">
        <v>3</v>
      </c>
      <c r="E64817" s="249">
        <v>0</v>
      </c>
      <c r="F64817" s="249">
        <v>0</v>
      </c>
      <c r="G64817" s="249">
        <v>0</v>
      </c>
      <c r="H64817" s="249">
        <v>0.3</v>
      </c>
      <c r="I64817" s="249">
        <v>0</v>
      </c>
      <c r="J64817" s="250">
        <f t="shared" si="2134"/>
        <v>85497.588000000003</v>
      </c>
      <c r="K64817" s="250">
        <f t="shared" si="2135"/>
        <v>3.3</v>
      </c>
      <c r="M64817" s="237"/>
    </row>
    <row r="64818" spans="1:13" ht="13">
      <c r="A64818" s="249">
        <v>2613711</v>
      </c>
      <c r="B64818" s="249" t="s">
        <v>109</v>
      </c>
      <c r="C64818" s="249">
        <v>4639.09</v>
      </c>
      <c r="D64818" s="249">
        <v>3</v>
      </c>
      <c r="E64818" s="249">
        <v>0</v>
      </c>
      <c r="F64818" s="249">
        <v>0</v>
      </c>
      <c r="G64818" s="249">
        <v>0</v>
      </c>
      <c r="H64818" s="249">
        <v>0.3</v>
      </c>
      <c r="I64818" s="249">
        <v>0</v>
      </c>
      <c r="J64818" s="250">
        <f t="shared" si="2134"/>
        <v>15308.996999999999</v>
      </c>
      <c r="K64818" s="250">
        <f t="shared" si="2135"/>
        <v>3.3</v>
      </c>
      <c r="M64818" s="237"/>
    </row>
    <row r="64819" spans="1:13" ht="13">
      <c r="A64819" s="249">
        <v>417600</v>
      </c>
      <c r="B64819" s="249" t="s">
        <v>304</v>
      </c>
      <c r="C64819" s="249">
        <v>12000</v>
      </c>
      <c r="D64819" s="249">
        <v>3</v>
      </c>
      <c r="E64819" s="249">
        <v>0</v>
      </c>
      <c r="F64819" s="249">
        <v>0</v>
      </c>
      <c r="G64819" s="249">
        <v>0</v>
      </c>
      <c r="H64819" s="249">
        <v>0.3</v>
      </c>
      <c r="I64819" s="249">
        <v>0</v>
      </c>
      <c r="J64819" s="250">
        <f t="shared" si="2134"/>
        <v>39600</v>
      </c>
      <c r="K64819" s="250">
        <f t="shared" si="2135"/>
        <v>3.3</v>
      </c>
      <c r="M64819" s="237"/>
    </row>
    <row r="64820" spans="1:13" ht="13">
      <c r="A64820" s="249">
        <v>1161955</v>
      </c>
      <c r="B64820" s="249" t="s">
        <v>294</v>
      </c>
      <c r="C64820" s="249">
        <v>20158.240000000002</v>
      </c>
      <c r="D64820" s="249">
        <v>3</v>
      </c>
      <c r="E64820" s="249">
        <v>0</v>
      </c>
      <c r="F64820" s="249">
        <v>0</v>
      </c>
      <c r="G64820" s="249">
        <v>0</v>
      </c>
      <c r="H64820" s="249">
        <v>1.1000000000000001</v>
      </c>
      <c r="I64820" s="249">
        <v>0</v>
      </c>
      <c r="J64820" s="250">
        <f t="shared" si="2134"/>
        <v>82648.784</v>
      </c>
      <c r="K64820" s="250">
        <f t="shared" si="2135"/>
        <v>4.0999999999999996</v>
      </c>
      <c r="M64820" s="237"/>
    </row>
    <row r="64821" spans="1:13" ht="13">
      <c r="A64821" s="249">
        <v>2768958</v>
      </c>
      <c r="B64821" s="249" t="s">
        <v>112</v>
      </c>
      <c r="C64821" s="249">
        <v>18451.16</v>
      </c>
      <c r="D64821" s="249">
        <v>0</v>
      </c>
      <c r="E64821" s="249">
        <v>0</v>
      </c>
      <c r="F64821" s="249">
        <v>0</v>
      </c>
      <c r="G64821" s="249">
        <v>0</v>
      </c>
      <c r="H64821" s="249">
        <v>1.9</v>
      </c>
      <c r="I64821" s="249">
        <v>0</v>
      </c>
      <c r="J64821" s="250">
        <f t="shared" si="2134"/>
        <v>35057.203999999998</v>
      </c>
      <c r="K64821" s="250">
        <f t="shared" si="2135"/>
        <v>1.9</v>
      </c>
      <c r="M64821" s="237"/>
    </row>
    <row r="64822" spans="1:13" ht="13">
      <c r="A64822" s="249">
        <v>2614955</v>
      </c>
      <c r="B64822" s="249" t="s">
        <v>152</v>
      </c>
      <c r="C64822" s="249">
        <v>8969.2199999999993</v>
      </c>
      <c r="D64822" s="249">
        <v>8</v>
      </c>
      <c r="E64822" s="249">
        <v>0</v>
      </c>
      <c r="F64822" s="249">
        <v>0</v>
      </c>
      <c r="G64822" s="249">
        <v>0</v>
      </c>
      <c r="H64822" s="249">
        <v>1.9</v>
      </c>
      <c r="I64822" s="249">
        <v>0</v>
      </c>
      <c r="J64822" s="250">
        <f t="shared" si="2134"/>
        <v>88795.277999999991</v>
      </c>
      <c r="K64822" s="250">
        <f t="shared" si="2135"/>
        <v>9.9</v>
      </c>
      <c r="M64822" s="237"/>
    </row>
    <row r="64823" spans="1:13" ht="13">
      <c r="A64823" s="249">
        <v>3150217</v>
      </c>
      <c r="B64823" s="249" t="s">
        <v>119</v>
      </c>
      <c r="C64823" s="249">
        <v>6988.17</v>
      </c>
      <c r="D64823" s="249">
        <v>0</v>
      </c>
      <c r="E64823" s="249">
        <v>0</v>
      </c>
      <c r="F64823" s="249">
        <v>0</v>
      </c>
      <c r="G64823" s="249">
        <v>0</v>
      </c>
      <c r="H64823" s="249">
        <v>0.2</v>
      </c>
      <c r="I64823" s="249">
        <v>0</v>
      </c>
      <c r="J64823" s="250">
        <f t="shared" si="2134"/>
        <v>1397.634</v>
      </c>
      <c r="K64823" s="250">
        <f t="shared" si="2135"/>
        <v>0.2</v>
      </c>
      <c r="M64823" s="237"/>
    </row>
    <row r="64824" spans="1:13" ht="13">
      <c r="A64824" s="249">
        <v>3040992</v>
      </c>
      <c r="B64824" s="249" t="s">
        <v>294</v>
      </c>
      <c r="C64824" s="249">
        <v>19041.669999999998</v>
      </c>
      <c r="D64824" s="249">
        <v>0</v>
      </c>
      <c r="E64824" s="249">
        <v>0</v>
      </c>
      <c r="F64824" s="249">
        <v>0</v>
      </c>
      <c r="G64824" s="249">
        <v>0</v>
      </c>
      <c r="H64824" s="249">
        <v>0.2</v>
      </c>
      <c r="I64824" s="249">
        <v>0</v>
      </c>
      <c r="J64824" s="250">
        <f t="shared" si="2134"/>
        <v>3808.3339999999998</v>
      </c>
      <c r="K64824" s="250">
        <f t="shared" si="2135"/>
        <v>0.2</v>
      </c>
      <c r="M64824" s="237"/>
    </row>
    <row r="64825" spans="1:13" ht="13">
      <c r="A64825" s="249">
        <v>1408619</v>
      </c>
      <c r="B64825" s="249" t="s">
        <v>109</v>
      </c>
      <c r="C64825" s="249">
        <v>13636.36</v>
      </c>
      <c r="D64825" s="249">
        <v>2</v>
      </c>
      <c r="E64825" s="249">
        <v>0</v>
      </c>
      <c r="F64825" s="249">
        <v>0</v>
      </c>
      <c r="G64825" s="249">
        <v>0</v>
      </c>
      <c r="H64825" s="249">
        <v>0.2</v>
      </c>
      <c r="I64825" s="249">
        <v>0</v>
      </c>
      <c r="J64825" s="250">
        <f t="shared" si="2134"/>
        <v>29999.992000000002</v>
      </c>
      <c r="K64825" s="250">
        <f t="shared" si="2135"/>
        <v>2.2000000000000002</v>
      </c>
      <c r="M64825" s="237"/>
    </row>
    <row r="64826" spans="1:13" ht="13">
      <c r="A64826" s="249">
        <v>1784576</v>
      </c>
      <c r="B64826" s="249" t="s">
        <v>109</v>
      </c>
      <c r="C64826" s="249">
        <v>12954.55</v>
      </c>
      <c r="D64826" s="249">
        <v>2</v>
      </c>
      <c r="E64826" s="249">
        <v>0</v>
      </c>
      <c r="F64826" s="249">
        <v>0</v>
      </c>
      <c r="G64826" s="249">
        <v>0</v>
      </c>
      <c r="H64826" s="249">
        <v>0.2</v>
      </c>
      <c r="I64826" s="249">
        <v>0</v>
      </c>
      <c r="J64826" s="250">
        <f t="shared" si="2134"/>
        <v>28500.010000000002</v>
      </c>
      <c r="K64826" s="250">
        <f t="shared" si="2135"/>
        <v>2.2000000000000002</v>
      </c>
      <c r="M64826" s="237"/>
    </row>
    <row r="64827" spans="1:13" ht="13">
      <c r="A64827" s="249">
        <v>569931</v>
      </c>
      <c r="B64827" s="249" t="s">
        <v>147</v>
      </c>
      <c r="C64827" s="249">
        <v>55181.82</v>
      </c>
      <c r="D64827" s="249">
        <v>2</v>
      </c>
      <c r="E64827" s="249">
        <v>0</v>
      </c>
      <c r="F64827" s="249">
        <v>0</v>
      </c>
      <c r="G64827" s="249">
        <v>0</v>
      </c>
      <c r="H64827" s="249">
        <v>0.2</v>
      </c>
      <c r="I64827" s="249">
        <v>0</v>
      </c>
      <c r="J64827" s="250">
        <f t="shared" si="2134"/>
        <v>121400.00400000002</v>
      </c>
      <c r="K64827" s="250">
        <f t="shared" si="2135"/>
        <v>2.2000000000000002</v>
      </c>
      <c r="M64827" s="237"/>
    </row>
    <row r="64828" spans="1:13" ht="13">
      <c r="A64828" s="249">
        <v>417988</v>
      </c>
      <c r="B64828" s="249" t="s">
        <v>215</v>
      </c>
      <c r="C64828" s="249">
        <v>12500</v>
      </c>
      <c r="D64828" s="249">
        <v>2</v>
      </c>
      <c r="E64828" s="249">
        <v>0</v>
      </c>
      <c r="F64828" s="249">
        <v>0</v>
      </c>
      <c r="G64828" s="249">
        <v>0</v>
      </c>
      <c r="H64828" s="249">
        <v>0.2</v>
      </c>
      <c r="I64828" s="249">
        <v>0</v>
      </c>
      <c r="J64828" s="250">
        <f t="shared" si="2134"/>
        <v>27500.000000000004</v>
      </c>
      <c r="K64828" s="250">
        <f t="shared" si="2135"/>
        <v>2.2000000000000002</v>
      </c>
      <c r="M64828" s="237"/>
    </row>
    <row r="64829" spans="1:13" ht="13">
      <c r="A64829" s="249">
        <v>2846372</v>
      </c>
      <c r="B64829" s="249" t="s">
        <v>250</v>
      </c>
      <c r="C64829" s="249">
        <v>21613.64</v>
      </c>
      <c r="D64829" s="249">
        <v>2</v>
      </c>
      <c r="E64829" s="249">
        <v>0</v>
      </c>
      <c r="F64829" s="249">
        <v>0</v>
      </c>
      <c r="G64829" s="249">
        <v>0</v>
      </c>
      <c r="H64829" s="249">
        <v>0.2</v>
      </c>
      <c r="I64829" s="249">
        <v>0</v>
      </c>
      <c r="J64829" s="250">
        <f t="shared" si="2134"/>
        <v>47550.008000000002</v>
      </c>
      <c r="K64829" s="250">
        <f t="shared" si="2135"/>
        <v>2.2000000000000002</v>
      </c>
      <c r="M64829" s="237"/>
    </row>
    <row r="64830" spans="1:13" ht="13">
      <c r="A64830" s="249">
        <v>1777632</v>
      </c>
      <c r="B64830" s="249" t="s">
        <v>159</v>
      </c>
      <c r="C64830" s="249">
        <v>18022.73</v>
      </c>
      <c r="D64830" s="249">
        <v>2</v>
      </c>
      <c r="E64830" s="249">
        <v>0</v>
      </c>
      <c r="F64830" s="249">
        <v>0</v>
      </c>
      <c r="G64830" s="249">
        <v>0</v>
      </c>
      <c r="H64830" s="249">
        <v>0.2</v>
      </c>
      <c r="I64830" s="249">
        <v>0</v>
      </c>
      <c r="J64830" s="250">
        <f t="shared" si="2134"/>
        <v>39650.006000000001</v>
      </c>
      <c r="K64830" s="250">
        <f t="shared" si="2135"/>
        <v>2.2000000000000002</v>
      </c>
      <c r="M64830" s="237"/>
    </row>
    <row r="64831" spans="1:13" ht="13">
      <c r="A64831" s="249">
        <v>3016972</v>
      </c>
      <c r="B64831" s="249" t="s">
        <v>132</v>
      </c>
      <c r="C64831" s="249">
        <v>14727.27</v>
      </c>
      <c r="D64831" s="249">
        <v>2</v>
      </c>
      <c r="E64831" s="249">
        <v>0</v>
      </c>
      <c r="F64831" s="249">
        <v>0</v>
      </c>
      <c r="G64831" s="249">
        <v>0</v>
      </c>
      <c r="H64831" s="249">
        <v>0.2</v>
      </c>
      <c r="I64831" s="249">
        <v>0</v>
      </c>
      <c r="J64831" s="250">
        <f t="shared" si="2134"/>
        <v>32399.994000000002</v>
      </c>
      <c r="K64831" s="250">
        <f t="shared" si="2135"/>
        <v>2.2000000000000002</v>
      </c>
      <c r="M64831" s="237"/>
    </row>
    <row r="64832" spans="1:13" ht="13">
      <c r="A64832" s="249">
        <v>924151</v>
      </c>
      <c r="B64832" s="249" t="s">
        <v>112</v>
      </c>
      <c r="C64832" s="249">
        <v>21165.83</v>
      </c>
      <c r="D64832" s="249">
        <v>1</v>
      </c>
      <c r="E64832" s="249">
        <v>0</v>
      </c>
      <c r="F64832" s="249">
        <v>0</v>
      </c>
      <c r="G64832" s="249">
        <v>0</v>
      </c>
      <c r="H64832" s="249">
        <v>0.2</v>
      </c>
      <c r="I64832" s="249">
        <v>0</v>
      </c>
      <c r="J64832" s="250">
        <f t="shared" si="2134"/>
        <v>25398.996000000003</v>
      </c>
      <c r="K64832" s="250">
        <f t="shared" si="2135"/>
        <v>1.2</v>
      </c>
      <c r="M64832" s="237"/>
    </row>
    <row r="64833" spans="1:13" ht="13">
      <c r="A64833" s="249">
        <v>1986302</v>
      </c>
      <c r="B64833" s="249" t="s">
        <v>112</v>
      </c>
      <c r="C64833" s="249">
        <v>20458.169999999998</v>
      </c>
      <c r="D64833" s="249">
        <v>1</v>
      </c>
      <c r="E64833" s="249">
        <v>0</v>
      </c>
      <c r="F64833" s="249">
        <v>0</v>
      </c>
      <c r="G64833" s="249">
        <v>0</v>
      </c>
      <c r="H64833" s="249">
        <v>0.2</v>
      </c>
      <c r="I64833" s="249">
        <v>0</v>
      </c>
      <c r="J64833" s="250">
        <f t="shared" si="2134"/>
        <v>24549.803999999996</v>
      </c>
      <c r="K64833" s="250">
        <f t="shared" si="2135"/>
        <v>1.2</v>
      </c>
      <c r="M64833" s="237"/>
    </row>
    <row r="64834" spans="1:13" ht="13">
      <c r="A64834" s="249">
        <v>2574260</v>
      </c>
      <c r="B64834" s="249" t="s">
        <v>180</v>
      </c>
      <c r="C64834" s="249">
        <v>19250</v>
      </c>
      <c r="D64834" s="249">
        <v>1</v>
      </c>
      <c r="E64834" s="249">
        <v>0</v>
      </c>
      <c r="F64834" s="249">
        <v>0</v>
      </c>
      <c r="G64834" s="249">
        <v>0</v>
      </c>
      <c r="H64834" s="249">
        <v>0.2</v>
      </c>
      <c r="I64834" s="249">
        <v>0</v>
      </c>
      <c r="J64834" s="250">
        <f t="shared" si="2134"/>
        <v>23100</v>
      </c>
      <c r="K64834" s="250">
        <f t="shared" si="2135"/>
        <v>1.2</v>
      </c>
      <c r="M64834" s="237"/>
    </row>
    <row r="64835" spans="1:13" ht="13">
      <c r="A64835" s="249">
        <v>700905</v>
      </c>
      <c r="B64835" s="249" t="s">
        <v>204</v>
      </c>
      <c r="C64835" s="249">
        <v>33750</v>
      </c>
      <c r="D64835" s="249">
        <v>1</v>
      </c>
      <c r="E64835" s="249">
        <v>0</v>
      </c>
      <c r="F64835" s="249">
        <v>0</v>
      </c>
      <c r="G64835" s="249">
        <v>0</v>
      </c>
      <c r="H64835" s="249">
        <v>0.2</v>
      </c>
      <c r="I64835" s="249">
        <v>0</v>
      </c>
      <c r="J64835" s="250">
        <f t="shared" ref="J64835:J64898" si="2136">C64835*K64835</f>
        <v>40500</v>
      </c>
      <c r="K64835" s="250">
        <f t="shared" ref="K64835:K64898" si="2137">SUM(D64835:I64835)</f>
        <v>1.2</v>
      </c>
      <c r="M64835" s="237"/>
    </row>
    <row r="64836" spans="1:13" ht="13">
      <c r="A64836" s="249">
        <v>3130282</v>
      </c>
      <c r="B64836" s="249" t="s">
        <v>112</v>
      </c>
      <c r="C64836" s="249">
        <v>18957.580000000002</v>
      </c>
      <c r="D64836" s="249">
        <v>1</v>
      </c>
      <c r="E64836" s="249">
        <v>0</v>
      </c>
      <c r="F64836" s="249">
        <v>0</v>
      </c>
      <c r="G64836" s="249">
        <v>0</v>
      </c>
      <c r="H64836" s="249">
        <v>0.2</v>
      </c>
      <c r="I64836" s="249">
        <v>0</v>
      </c>
      <c r="J64836" s="250">
        <f t="shared" si="2136"/>
        <v>22749.096000000001</v>
      </c>
      <c r="K64836" s="250">
        <f t="shared" si="2137"/>
        <v>1.2</v>
      </c>
      <c r="M64836" s="237"/>
    </row>
    <row r="64837" spans="1:13" ht="13">
      <c r="A64837" s="249">
        <v>2624093</v>
      </c>
      <c r="B64837" s="249" t="s">
        <v>116</v>
      </c>
      <c r="C64837" s="249">
        <v>17416.669999999998</v>
      </c>
      <c r="D64837" s="249">
        <v>1</v>
      </c>
      <c r="E64837" s="249">
        <v>0</v>
      </c>
      <c r="F64837" s="249">
        <v>0</v>
      </c>
      <c r="G64837" s="249">
        <v>0</v>
      </c>
      <c r="H64837" s="249">
        <v>0.2</v>
      </c>
      <c r="I64837" s="249">
        <v>0</v>
      </c>
      <c r="J64837" s="250">
        <f t="shared" si="2136"/>
        <v>20900.003999999997</v>
      </c>
      <c r="K64837" s="250">
        <f t="shared" si="2137"/>
        <v>1.2</v>
      </c>
      <c r="M64837" s="237"/>
    </row>
    <row r="64838" spans="1:13" ht="13">
      <c r="A64838" s="249">
        <v>1477961</v>
      </c>
      <c r="B64838" s="249" t="s">
        <v>364</v>
      </c>
      <c r="C64838" s="249">
        <v>17062.5</v>
      </c>
      <c r="D64838" s="249">
        <v>3</v>
      </c>
      <c r="E64838" s="249">
        <v>0</v>
      </c>
      <c r="F64838" s="249">
        <v>0</v>
      </c>
      <c r="G64838" s="249">
        <v>0</v>
      </c>
      <c r="H64838" s="249">
        <v>0.2</v>
      </c>
      <c r="I64838" s="249">
        <v>0</v>
      </c>
      <c r="J64838" s="250">
        <f t="shared" si="2136"/>
        <v>54600</v>
      </c>
      <c r="K64838" s="250">
        <f t="shared" si="2137"/>
        <v>3.2</v>
      </c>
      <c r="M64838" s="237"/>
    </row>
    <row r="64839" spans="1:13" ht="13">
      <c r="A64839" s="249">
        <v>526465</v>
      </c>
      <c r="B64839" s="249" t="s">
        <v>385</v>
      </c>
      <c r="C64839" s="249">
        <v>26700</v>
      </c>
      <c r="D64839" s="249">
        <v>1</v>
      </c>
      <c r="E64839" s="249">
        <v>0</v>
      </c>
      <c r="F64839" s="249">
        <v>0</v>
      </c>
      <c r="G64839" s="249">
        <v>0</v>
      </c>
      <c r="H64839" s="249">
        <v>1</v>
      </c>
      <c r="I64839" s="249">
        <v>0</v>
      </c>
      <c r="J64839" s="250">
        <f t="shared" si="2136"/>
        <v>53400</v>
      </c>
      <c r="K64839" s="250">
        <f t="shared" si="2137"/>
        <v>2</v>
      </c>
      <c r="M64839" s="237"/>
    </row>
    <row r="64840" spans="1:13" ht="13">
      <c r="A64840" s="249">
        <v>2318097</v>
      </c>
      <c r="B64840" s="249" t="s">
        <v>223</v>
      </c>
      <c r="C64840" s="249">
        <v>44165.919999999998</v>
      </c>
      <c r="D64840" s="249">
        <v>10</v>
      </c>
      <c r="E64840" s="249">
        <v>0</v>
      </c>
      <c r="F64840" s="249">
        <v>0</v>
      </c>
      <c r="G64840" s="249">
        <v>0</v>
      </c>
      <c r="H64840" s="249">
        <v>1</v>
      </c>
      <c r="I64840" s="249">
        <v>1</v>
      </c>
      <c r="J64840" s="250">
        <f t="shared" si="2136"/>
        <v>529991.04</v>
      </c>
      <c r="K64840" s="250">
        <f t="shared" si="2137"/>
        <v>12</v>
      </c>
      <c r="M64840" s="237"/>
    </row>
    <row r="64841" spans="1:13" ht="13">
      <c r="A64841" s="249">
        <v>2418444</v>
      </c>
      <c r="B64841" s="249" t="s">
        <v>159</v>
      </c>
      <c r="C64841" s="249">
        <v>26681.82</v>
      </c>
      <c r="D64841" s="249">
        <v>0</v>
      </c>
      <c r="E64841" s="249">
        <v>0</v>
      </c>
      <c r="F64841" s="249">
        <v>0</v>
      </c>
      <c r="G64841" s="249">
        <v>0</v>
      </c>
      <c r="H64841" s="249">
        <v>0.1</v>
      </c>
      <c r="I64841" s="249">
        <v>0</v>
      </c>
      <c r="J64841" s="250">
        <f t="shared" si="2136"/>
        <v>2668.1820000000002</v>
      </c>
      <c r="K64841" s="250">
        <f t="shared" si="2137"/>
        <v>0.1</v>
      </c>
      <c r="M64841" s="237"/>
    </row>
    <row r="64842" spans="1:13" ht="13">
      <c r="A64842" s="249">
        <v>3201951</v>
      </c>
      <c r="B64842" s="249" t="s">
        <v>218</v>
      </c>
      <c r="C64842" s="249">
        <v>70909.09</v>
      </c>
      <c r="D64842" s="249">
        <v>0</v>
      </c>
      <c r="E64842" s="249">
        <v>0</v>
      </c>
      <c r="F64842" s="249">
        <v>0</v>
      </c>
      <c r="G64842" s="249">
        <v>0</v>
      </c>
      <c r="H64842" s="249">
        <v>0.1</v>
      </c>
      <c r="I64842" s="249">
        <v>0</v>
      </c>
      <c r="J64842" s="250">
        <f t="shared" si="2136"/>
        <v>7090.9089999999997</v>
      </c>
      <c r="K64842" s="250">
        <f t="shared" si="2137"/>
        <v>0.1</v>
      </c>
      <c r="M64842" s="237"/>
    </row>
    <row r="64843" spans="1:13" ht="13">
      <c r="A64843" s="249">
        <v>3054227</v>
      </c>
      <c r="B64843" s="249" t="s">
        <v>109</v>
      </c>
      <c r="C64843" s="249">
        <v>12860.71</v>
      </c>
      <c r="D64843" s="249">
        <v>1.3</v>
      </c>
      <c r="E64843" s="249">
        <v>0</v>
      </c>
      <c r="F64843" s="249">
        <v>0</v>
      </c>
      <c r="G64843" s="249">
        <v>0</v>
      </c>
      <c r="H64843" s="249">
        <v>0.1</v>
      </c>
      <c r="I64843" s="249">
        <v>0</v>
      </c>
      <c r="J64843" s="250">
        <f t="shared" si="2136"/>
        <v>18004.993999999999</v>
      </c>
      <c r="K64843" s="250">
        <f t="shared" si="2137"/>
        <v>1.4000000000000001</v>
      </c>
      <c r="M64843" s="237"/>
    </row>
    <row r="64844" spans="1:13" ht="13">
      <c r="A64844" s="249">
        <v>382432</v>
      </c>
      <c r="B64844" s="249" t="s">
        <v>358</v>
      </c>
      <c r="C64844" s="249">
        <v>10471.43</v>
      </c>
      <c r="D64844" s="249">
        <v>2</v>
      </c>
      <c r="E64844" s="249">
        <v>0</v>
      </c>
      <c r="F64844" s="249">
        <v>0</v>
      </c>
      <c r="G64844" s="249">
        <v>0</v>
      </c>
      <c r="H64844" s="249">
        <v>0.1</v>
      </c>
      <c r="I64844" s="249">
        <v>0</v>
      </c>
      <c r="J64844" s="250">
        <f t="shared" si="2136"/>
        <v>21990.003000000001</v>
      </c>
      <c r="K64844" s="250">
        <f t="shared" si="2137"/>
        <v>2.1</v>
      </c>
      <c r="M64844" s="237"/>
    </row>
    <row r="64845" spans="1:13" ht="13">
      <c r="A64845" s="249">
        <v>163572</v>
      </c>
      <c r="B64845" s="249" t="s">
        <v>294</v>
      </c>
      <c r="C64845" s="249">
        <v>21590.91</v>
      </c>
      <c r="D64845" s="249">
        <v>1</v>
      </c>
      <c r="E64845" s="249">
        <v>0</v>
      </c>
      <c r="F64845" s="249">
        <v>0</v>
      </c>
      <c r="G64845" s="249">
        <v>0</v>
      </c>
      <c r="H64845" s="249">
        <v>0.1</v>
      </c>
      <c r="I64845" s="249">
        <v>0</v>
      </c>
      <c r="J64845" s="250">
        <f t="shared" si="2136"/>
        <v>23750.001</v>
      </c>
      <c r="K64845" s="250">
        <f t="shared" si="2137"/>
        <v>1.1000000000000001</v>
      </c>
      <c r="M64845" s="237"/>
    </row>
    <row r="64846" spans="1:13" ht="13">
      <c r="A64846" s="249">
        <v>3159098</v>
      </c>
      <c r="B64846" s="249" t="s">
        <v>294</v>
      </c>
      <c r="C64846" s="249">
        <v>15909.09</v>
      </c>
      <c r="D64846" s="249">
        <v>1</v>
      </c>
      <c r="E64846" s="249">
        <v>0</v>
      </c>
      <c r="F64846" s="249">
        <v>0</v>
      </c>
      <c r="G64846" s="249">
        <v>0</v>
      </c>
      <c r="H64846" s="249">
        <v>0.1</v>
      </c>
      <c r="I64846" s="249">
        <v>0</v>
      </c>
      <c r="J64846" s="250">
        <f t="shared" si="2136"/>
        <v>17499.999</v>
      </c>
      <c r="K64846" s="250">
        <f t="shared" si="2137"/>
        <v>1.1000000000000001</v>
      </c>
      <c r="M64846" s="237"/>
    </row>
    <row r="64847" spans="1:13" ht="13">
      <c r="A64847" s="249">
        <v>1357808</v>
      </c>
      <c r="B64847" s="249" t="s">
        <v>173</v>
      </c>
      <c r="C64847" s="249">
        <v>32090.91</v>
      </c>
      <c r="D64847" s="249">
        <v>1</v>
      </c>
      <c r="E64847" s="249">
        <v>0</v>
      </c>
      <c r="F64847" s="249">
        <v>0</v>
      </c>
      <c r="G64847" s="249">
        <v>0</v>
      </c>
      <c r="H64847" s="249">
        <v>0.1</v>
      </c>
      <c r="I64847" s="249">
        <v>0</v>
      </c>
      <c r="J64847" s="250">
        <f t="shared" si="2136"/>
        <v>35300.001000000004</v>
      </c>
      <c r="K64847" s="250">
        <f t="shared" si="2137"/>
        <v>1.1000000000000001</v>
      </c>
      <c r="M64847" s="237"/>
    </row>
    <row r="64848" spans="1:13" ht="13">
      <c r="A64848" s="249">
        <v>417988</v>
      </c>
      <c r="B64848" s="249" t="s">
        <v>304</v>
      </c>
      <c r="C64848" s="249">
        <v>20636.36</v>
      </c>
      <c r="D64848" s="249">
        <v>1</v>
      </c>
      <c r="E64848" s="249">
        <v>0</v>
      </c>
      <c r="F64848" s="249">
        <v>0</v>
      </c>
      <c r="G64848" s="249">
        <v>0</v>
      </c>
      <c r="H64848" s="249">
        <v>0.1</v>
      </c>
      <c r="I64848" s="249">
        <v>0</v>
      </c>
      <c r="J64848" s="250">
        <f t="shared" si="2136"/>
        <v>22699.996000000003</v>
      </c>
      <c r="K64848" s="250">
        <f t="shared" si="2137"/>
        <v>1.1000000000000001</v>
      </c>
      <c r="M64848" s="237"/>
    </row>
    <row r="64849" spans="1:13" ht="13">
      <c r="A64849" s="249">
        <v>700905</v>
      </c>
      <c r="B64849" s="249" t="s">
        <v>424</v>
      </c>
      <c r="C64849" s="249">
        <v>76909.09</v>
      </c>
      <c r="D64849" s="249">
        <v>1</v>
      </c>
      <c r="E64849" s="249">
        <v>0</v>
      </c>
      <c r="F64849" s="249">
        <v>0</v>
      </c>
      <c r="G64849" s="249">
        <v>0</v>
      </c>
      <c r="H64849" s="249">
        <v>0.1</v>
      </c>
      <c r="I64849" s="249">
        <v>0</v>
      </c>
      <c r="J64849" s="250">
        <f t="shared" si="2136"/>
        <v>84599.998999999996</v>
      </c>
      <c r="K64849" s="250">
        <f t="shared" si="2137"/>
        <v>1.1000000000000001</v>
      </c>
      <c r="M64849" s="237"/>
    </row>
    <row r="64850" spans="1:13" ht="13">
      <c r="A64850" s="249">
        <v>3098073</v>
      </c>
      <c r="B64850" s="249" t="s">
        <v>109</v>
      </c>
      <c r="C64850" s="249">
        <v>10181.82</v>
      </c>
      <c r="D64850" s="249">
        <v>1</v>
      </c>
      <c r="E64850" s="249">
        <v>0</v>
      </c>
      <c r="F64850" s="249">
        <v>0</v>
      </c>
      <c r="G64850" s="249">
        <v>0</v>
      </c>
      <c r="H64850" s="249">
        <v>0.1</v>
      </c>
      <c r="I64850" s="249">
        <v>0</v>
      </c>
      <c r="J64850" s="250">
        <f t="shared" si="2136"/>
        <v>11200.002</v>
      </c>
      <c r="K64850" s="250">
        <f t="shared" si="2137"/>
        <v>1.1000000000000001</v>
      </c>
      <c r="M64850" s="237"/>
    </row>
    <row r="64851" spans="1:13" ht="13">
      <c r="A64851" s="249">
        <v>2762405</v>
      </c>
      <c r="B64851" s="249" t="s">
        <v>126</v>
      </c>
      <c r="C64851" s="249">
        <v>15500</v>
      </c>
      <c r="D64851" s="249">
        <v>1</v>
      </c>
      <c r="E64851" s="249">
        <v>0</v>
      </c>
      <c r="F64851" s="249">
        <v>0</v>
      </c>
      <c r="G64851" s="249">
        <v>0</v>
      </c>
      <c r="H64851" s="249">
        <v>0.1</v>
      </c>
      <c r="I64851" s="249">
        <v>0</v>
      </c>
      <c r="J64851" s="250">
        <f t="shared" si="2136"/>
        <v>17050</v>
      </c>
      <c r="K64851" s="250">
        <f t="shared" si="2137"/>
        <v>1.1000000000000001</v>
      </c>
      <c r="M64851" s="237"/>
    </row>
    <row r="64852" spans="1:13" ht="13">
      <c r="A64852" s="249">
        <v>1275873</v>
      </c>
      <c r="B64852" s="249" t="s">
        <v>325</v>
      </c>
      <c r="C64852" s="249">
        <v>47727.27</v>
      </c>
      <c r="D64852" s="249">
        <v>1</v>
      </c>
      <c r="E64852" s="249">
        <v>0</v>
      </c>
      <c r="F64852" s="249">
        <v>0</v>
      </c>
      <c r="G64852" s="249">
        <v>0</v>
      </c>
      <c r="H64852" s="249">
        <v>0.1</v>
      </c>
      <c r="I64852" s="249">
        <v>0</v>
      </c>
      <c r="J64852" s="250">
        <f t="shared" si="2136"/>
        <v>52499.997000000003</v>
      </c>
      <c r="K64852" s="250">
        <f t="shared" si="2137"/>
        <v>1.1000000000000001</v>
      </c>
      <c r="M64852" s="237"/>
    </row>
    <row r="64853" spans="1:13" ht="13">
      <c r="A64853" s="249">
        <v>1275873</v>
      </c>
      <c r="B64853" s="249" t="s">
        <v>173</v>
      </c>
      <c r="C64853" s="249">
        <v>33409.089999999997</v>
      </c>
      <c r="D64853" s="249">
        <v>1</v>
      </c>
      <c r="E64853" s="249">
        <v>0</v>
      </c>
      <c r="F64853" s="249">
        <v>0</v>
      </c>
      <c r="G64853" s="249">
        <v>0</v>
      </c>
      <c r="H64853" s="249">
        <v>0.1</v>
      </c>
      <c r="I64853" s="249">
        <v>0</v>
      </c>
      <c r="J64853" s="250">
        <f t="shared" si="2136"/>
        <v>36749.998999999996</v>
      </c>
      <c r="K64853" s="250">
        <f t="shared" si="2137"/>
        <v>1.1000000000000001</v>
      </c>
      <c r="M64853" s="237"/>
    </row>
    <row r="64854" spans="1:13" ht="13">
      <c r="A64854" s="249">
        <v>2600458</v>
      </c>
      <c r="B64854" s="249" t="s">
        <v>353</v>
      </c>
      <c r="C64854" s="249">
        <v>93150</v>
      </c>
      <c r="D64854" s="249">
        <v>0.1</v>
      </c>
      <c r="E64854" s="249">
        <v>0</v>
      </c>
      <c r="F64854" s="249">
        <v>0</v>
      </c>
      <c r="G64854" s="249">
        <v>0</v>
      </c>
      <c r="H64854" s="249">
        <v>0.1</v>
      </c>
      <c r="I64854" s="249">
        <v>0</v>
      </c>
      <c r="J64854" s="250">
        <f t="shared" si="2136"/>
        <v>18630</v>
      </c>
      <c r="K64854" s="250">
        <f t="shared" si="2137"/>
        <v>0.2</v>
      </c>
      <c r="M64854" s="237"/>
    </row>
    <row r="64855" spans="1:13" ht="13">
      <c r="A64855" s="249">
        <v>2600458</v>
      </c>
      <c r="B64855" s="249" t="s">
        <v>385</v>
      </c>
      <c r="C64855" s="249">
        <v>19330</v>
      </c>
      <c r="D64855" s="249">
        <v>0.1</v>
      </c>
      <c r="E64855" s="249">
        <v>0</v>
      </c>
      <c r="F64855" s="249">
        <v>0</v>
      </c>
      <c r="G64855" s="249">
        <v>0</v>
      </c>
      <c r="H64855" s="249">
        <v>0.1</v>
      </c>
      <c r="I64855" s="249">
        <v>0</v>
      </c>
      <c r="J64855" s="250">
        <f t="shared" si="2136"/>
        <v>3866</v>
      </c>
      <c r="K64855" s="250">
        <f t="shared" si="2137"/>
        <v>0.2</v>
      </c>
      <c r="M64855" s="237"/>
    </row>
    <row r="64856" spans="1:13" ht="13">
      <c r="A64856" s="249">
        <v>1839617</v>
      </c>
      <c r="B64856" s="249" t="s">
        <v>119</v>
      </c>
      <c r="C64856" s="249">
        <v>18795.490000000002</v>
      </c>
      <c r="D64856" s="249">
        <v>7</v>
      </c>
      <c r="E64856" s="249">
        <v>0</v>
      </c>
      <c r="F64856" s="249">
        <v>0</v>
      </c>
      <c r="G64856" s="249">
        <v>0</v>
      </c>
      <c r="H64856" s="249">
        <v>0.1</v>
      </c>
      <c r="I64856" s="249">
        <v>0</v>
      </c>
      <c r="J64856" s="250">
        <f t="shared" si="2136"/>
        <v>133447.97899999999</v>
      </c>
      <c r="K64856" s="250">
        <f t="shared" si="2137"/>
        <v>7.1</v>
      </c>
      <c r="M64856" s="237"/>
    </row>
    <row r="64857" spans="1:13" ht="13">
      <c r="A64857" s="249">
        <v>2632163</v>
      </c>
      <c r="B64857" s="249" t="s">
        <v>119</v>
      </c>
      <c r="C64857" s="249">
        <v>12422.54</v>
      </c>
      <c r="D64857" s="249">
        <v>7</v>
      </c>
      <c r="E64857" s="249">
        <v>0</v>
      </c>
      <c r="F64857" s="249">
        <v>0</v>
      </c>
      <c r="G64857" s="249">
        <v>0</v>
      </c>
      <c r="H64857" s="249">
        <v>0.1</v>
      </c>
      <c r="I64857" s="249">
        <v>0</v>
      </c>
      <c r="J64857" s="250">
        <f t="shared" si="2136"/>
        <v>88200.034</v>
      </c>
      <c r="K64857" s="250">
        <f t="shared" si="2137"/>
        <v>7.1</v>
      </c>
      <c r="M64857" s="237"/>
    </row>
    <row r="64858" spans="1:13" ht="13">
      <c r="A64858" s="249">
        <v>2826744</v>
      </c>
      <c r="B64858" s="249" t="s">
        <v>119</v>
      </c>
      <c r="C64858" s="249">
        <v>12471.83</v>
      </c>
      <c r="D64858" s="249">
        <v>7</v>
      </c>
      <c r="E64858" s="249">
        <v>0</v>
      </c>
      <c r="F64858" s="249">
        <v>0</v>
      </c>
      <c r="G64858" s="249">
        <v>0</v>
      </c>
      <c r="H64858" s="249">
        <v>0.1</v>
      </c>
      <c r="I64858" s="249">
        <v>0</v>
      </c>
      <c r="J64858" s="250">
        <f t="shared" si="2136"/>
        <v>88549.993000000002</v>
      </c>
      <c r="K64858" s="250">
        <f t="shared" si="2137"/>
        <v>7.1</v>
      </c>
      <c r="M64858" s="237"/>
    </row>
    <row r="64859" spans="1:13" ht="13">
      <c r="A64859" s="249">
        <v>3160890</v>
      </c>
      <c r="B64859" s="249" t="s">
        <v>119</v>
      </c>
      <c r="C64859" s="249">
        <v>6753.52</v>
      </c>
      <c r="D64859" s="249">
        <v>7</v>
      </c>
      <c r="E64859" s="249">
        <v>0</v>
      </c>
      <c r="F64859" s="249">
        <v>0</v>
      </c>
      <c r="G64859" s="249">
        <v>0</v>
      </c>
      <c r="H64859" s="249">
        <v>0.1</v>
      </c>
      <c r="I64859" s="249">
        <v>0</v>
      </c>
      <c r="J64859" s="250">
        <f t="shared" si="2136"/>
        <v>47949.991999999998</v>
      </c>
      <c r="K64859" s="250">
        <f t="shared" si="2137"/>
        <v>7.1</v>
      </c>
      <c r="M64859" s="237"/>
    </row>
    <row r="64860" spans="1:13" ht="13">
      <c r="A64860" s="249">
        <v>3126656</v>
      </c>
      <c r="B64860" s="249" t="s">
        <v>440</v>
      </c>
      <c r="C64860" s="249">
        <v>16985.71</v>
      </c>
      <c r="D64860" s="249">
        <v>18</v>
      </c>
      <c r="E64860" s="249">
        <v>0</v>
      </c>
      <c r="F64860" s="249">
        <v>0</v>
      </c>
      <c r="G64860" s="249">
        <v>0</v>
      </c>
      <c r="H64860" s="249">
        <v>0.9</v>
      </c>
      <c r="I64860" s="249">
        <v>0</v>
      </c>
      <c r="J64860" s="250">
        <f t="shared" si="2136"/>
        <v>321029.91899999994</v>
      </c>
      <c r="K64860" s="250">
        <f t="shared" si="2137"/>
        <v>18.899999999999999</v>
      </c>
      <c r="M64860" s="237"/>
    </row>
    <row r="64861" spans="1:13" ht="13">
      <c r="A64861" s="249">
        <v>2878436</v>
      </c>
      <c r="B64861" s="249" t="s">
        <v>112</v>
      </c>
      <c r="C64861" s="249">
        <v>15857.95</v>
      </c>
      <c r="D64861" s="249">
        <v>3</v>
      </c>
      <c r="E64861" s="249">
        <v>0</v>
      </c>
      <c r="F64861" s="249">
        <v>0</v>
      </c>
      <c r="G64861" s="249">
        <v>0</v>
      </c>
      <c r="H64861" s="249">
        <v>0.9</v>
      </c>
      <c r="I64861" s="249">
        <v>0</v>
      </c>
      <c r="J64861" s="250">
        <f t="shared" si="2136"/>
        <v>61846.005000000005</v>
      </c>
      <c r="K64861" s="250">
        <f t="shared" si="2137"/>
        <v>3.9</v>
      </c>
      <c r="M64861" s="237"/>
    </row>
    <row r="64862" spans="1:13" ht="13">
      <c r="A64862" s="249">
        <v>603289</v>
      </c>
      <c r="B64862" s="249" t="s">
        <v>254</v>
      </c>
      <c r="C64862" s="249">
        <v>8220.17</v>
      </c>
      <c r="D64862" s="249">
        <v>5</v>
      </c>
      <c r="E64862" s="249">
        <v>0</v>
      </c>
      <c r="F64862" s="249">
        <v>0</v>
      </c>
      <c r="G64862" s="249">
        <v>0</v>
      </c>
      <c r="H64862" s="249">
        <v>0.9</v>
      </c>
      <c r="I64862" s="249">
        <v>0</v>
      </c>
      <c r="J64862" s="250">
        <f t="shared" si="2136"/>
        <v>48499.003000000004</v>
      </c>
      <c r="K64862" s="250">
        <f t="shared" si="2137"/>
        <v>5.9</v>
      </c>
      <c r="M64862" s="237"/>
    </row>
    <row r="64863" spans="1:13" ht="13">
      <c r="A64863" s="249">
        <v>790877</v>
      </c>
      <c r="B64863" s="249" t="s">
        <v>207</v>
      </c>
      <c r="C64863" s="249">
        <v>9829.6200000000008</v>
      </c>
      <c r="D64863" s="249">
        <v>3</v>
      </c>
      <c r="E64863" s="249">
        <v>0</v>
      </c>
      <c r="F64863" s="249">
        <v>0</v>
      </c>
      <c r="G64863" s="249">
        <v>0</v>
      </c>
      <c r="H64863" s="249">
        <v>1.7</v>
      </c>
      <c r="I64863" s="249">
        <v>0</v>
      </c>
      <c r="J64863" s="250">
        <f t="shared" si="2136"/>
        <v>46199.214000000007</v>
      </c>
      <c r="K64863" s="250">
        <f t="shared" si="2137"/>
        <v>4.7</v>
      </c>
      <c r="M64863" s="237"/>
    </row>
    <row r="64864" spans="1:13" ht="13">
      <c r="A64864" s="249">
        <v>3164401</v>
      </c>
      <c r="B64864" s="249" t="s">
        <v>129</v>
      </c>
      <c r="C64864" s="249">
        <v>15965.67</v>
      </c>
      <c r="D64864" s="249">
        <v>20</v>
      </c>
      <c r="E64864" s="249">
        <v>0</v>
      </c>
      <c r="F64864" s="249">
        <v>0</v>
      </c>
      <c r="G64864" s="249">
        <v>0</v>
      </c>
      <c r="H64864" s="249">
        <v>3.3</v>
      </c>
      <c r="I64864" s="249">
        <v>0</v>
      </c>
      <c r="J64864" s="250">
        <f t="shared" si="2136"/>
        <v>372000.11100000003</v>
      </c>
      <c r="K64864" s="250">
        <f t="shared" si="2137"/>
        <v>23.3</v>
      </c>
      <c r="M64864" s="237"/>
    </row>
    <row r="64865" spans="1:13" ht="13">
      <c r="A64865" s="249">
        <v>2881805</v>
      </c>
      <c r="B64865" s="249" t="s">
        <v>138</v>
      </c>
      <c r="C64865" s="249">
        <v>4730.8500000000004</v>
      </c>
      <c r="D64865" s="249">
        <v>753.6</v>
      </c>
      <c r="E64865" s="249">
        <v>0</v>
      </c>
      <c r="F64865" s="249">
        <v>0</v>
      </c>
      <c r="G64865" s="249">
        <v>0</v>
      </c>
      <c r="H64865" s="249">
        <v>75.099999999999994</v>
      </c>
      <c r="I64865" s="249">
        <v>0</v>
      </c>
      <c r="J64865" s="250">
        <f t="shared" si="2136"/>
        <v>3920455.3950000005</v>
      </c>
      <c r="K64865" s="250">
        <f t="shared" si="2137"/>
        <v>828.7</v>
      </c>
      <c r="M64865" s="237"/>
    </row>
    <row r="64866" spans="1:13" ht="13">
      <c r="A64866" s="249">
        <v>2466869</v>
      </c>
      <c r="B64866" s="249" t="s">
        <v>164</v>
      </c>
      <c r="C64866" s="249">
        <v>18978.939999999999</v>
      </c>
      <c r="D64866" s="249">
        <v>495</v>
      </c>
      <c r="E64866" s="249">
        <v>0</v>
      </c>
      <c r="F64866" s="249">
        <v>0</v>
      </c>
      <c r="G64866" s="249">
        <v>0</v>
      </c>
      <c r="H64866" s="249">
        <v>49.5</v>
      </c>
      <c r="I64866" s="249">
        <v>0</v>
      </c>
      <c r="J64866" s="250">
        <f t="shared" si="2136"/>
        <v>10334032.83</v>
      </c>
      <c r="K64866" s="250">
        <f t="shared" si="2137"/>
        <v>544.5</v>
      </c>
      <c r="M64866" s="237"/>
    </row>
    <row r="64867" spans="1:13" ht="13">
      <c r="A64867" s="249">
        <v>661783</v>
      </c>
      <c r="B64867" s="249" t="s">
        <v>276</v>
      </c>
      <c r="C64867" s="249">
        <v>37996.36</v>
      </c>
      <c r="D64867" s="249">
        <v>15</v>
      </c>
      <c r="E64867" s="249">
        <v>0</v>
      </c>
      <c r="F64867" s="249">
        <v>0</v>
      </c>
      <c r="G64867" s="249">
        <v>0</v>
      </c>
      <c r="H64867" s="249">
        <v>4.9000000000000004</v>
      </c>
      <c r="I64867" s="249">
        <v>0</v>
      </c>
      <c r="J64867" s="250">
        <f t="shared" si="2136"/>
        <v>756127.56400000001</v>
      </c>
      <c r="K64867" s="250">
        <f t="shared" si="2137"/>
        <v>19.899999999999999</v>
      </c>
      <c r="M64867" s="237"/>
    </row>
    <row r="64868" spans="1:13" ht="13">
      <c r="A64868" s="249">
        <v>1161830</v>
      </c>
      <c r="B64868" s="249" t="s">
        <v>112</v>
      </c>
      <c r="C64868" s="249">
        <v>18332.919999999998</v>
      </c>
      <c r="D64868" s="249">
        <v>10</v>
      </c>
      <c r="E64868" s="249">
        <v>0</v>
      </c>
      <c r="F64868" s="249">
        <v>0</v>
      </c>
      <c r="G64868" s="249">
        <v>0</v>
      </c>
      <c r="H64868" s="249">
        <v>3.2</v>
      </c>
      <c r="I64868" s="249">
        <v>0</v>
      </c>
      <c r="J64868" s="250">
        <f t="shared" si="2136"/>
        <v>241994.54399999997</v>
      </c>
      <c r="K64868" s="250">
        <f t="shared" si="2137"/>
        <v>13.2</v>
      </c>
      <c r="M64868" s="237"/>
    </row>
    <row r="64869" spans="1:13" ht="13">
      <c r="A64869" s="249">
        <v>2318097</v>
      </c>
      <c r="B64869" s="249" t="s">
        <v>440</v>
      </c>
      <c r="C64869" s="249">
        <v>19608.8</v>
      </c>
      <c r="D64869" s="249">
        <v>156</v>
      </c>
      <c r="E64869" s="249">
        <v>0</v>
      </c>
      <c r="F64869" s="249">
        <v>0</v>
      </c>
      <c r="G64869" s="249">
        <v>0</v>
      </c>
      <c r="H64869" s="249">
        <v>6.5</v>
      </c>
      <c r="I64869" s="249">
        <v>0</v>
      </c>
      <c r="J64869" s="250">
        <f t="shared" si="2136"/>
        <v>3186430</v>
      </c>
      <c r="K64869" s="250">
        <f t="shared" si="2137"/>
        <v>162.5</v>
      </c>
      <c r="M64869" s="237"/>
    </row>
    <row r="64870" spans="1:13" ht="13">
      <c r="A64870" s="249">
        <v>2341209</v>
      </c>
      <c r="B64870" s="249" t="s">
        <v>250</v>
      </c>
      <c r="C64870" s="249">
        <v>32657.27</v>
      </c>
      <c r="D64870" s="249">
        <v>40</v>
      </c>
      <c r="E64870" s="249">
        <v>0</v>
      </c>
      <c r="F64870" s="249">
        <v>0</v>
      </c>
      <c r="G64870" s="249">
        <v>0</v>
      </c>
      <c r="H64870" s="249">
        <v>17.2</v>
      </c>
      <c r="I64870" s="249">
        <v>0</v>
      </c>
      <c r="J64870" s="250">
        <f t="shared" si="2136"/>
        <v>1867995.844</v>
      </c>
      <c r="K64870" s="250">
        <f t="shared" si="2137"/>
        <v>57.2</v>
      </c>
      <c r="M64870" s="237"/>
    </row>
    <row r="64871" spans="1:13" ht="13">
      <c r="A64871" s="249">
        <v>2260252</v>
      </c>
      <c r="B64871" s="249" t="s">
        <v>389</v>
      </c>
      <c r="C64871" s="249">
        <v>55030.85</v>
      </c>
      <c r="D64871" s="249">
        <v>94.5</v>
      </c>
      <c r="E64871" s="249">
        <v>0</v>
      </c>
      <c r="F64871" s="249">
        <v>0</v>
      </c>
      <c r="G64871" s="249">
        <v>0</v>
      </c>
      <c r="H64871" s="249">
        <v>40.299999999999997</v>
      </c>
      <c r="I64871" s="249">
        <v>0</v>
      </c>
      <c r="J64871" s="250">
        <f t="shared" si="2136"/>
        <v>7418158.5800000001</v>
      </c>
      <c r="K64871" s="250">
        <f t="shared" si="2137"/>
        <v>134.80000000000001</v>
      </c>
      <c r="M64871" s="237"/>
    </row>
    <row r="64872" spans="1:13" ht="13">
      <c r="A64872" s="249">
        <v>2445335</v>
      </c>
      <c r="B64872" s="249" t="s">
        <v>138</v>
      </c>
      <c r="C64872" s="249">
        <v>9866.06</v>
      </c>
      <c r="D64872" s="249">
        <v>95</v>
      </c>
      <c r="E64872" s="249">
        <v>0</v>
      </c>
      <c r="F64872" s="249">
        <v>0</v>
      </c>
      <c r="G64872" s="249">
        <v>0</v>
      </c>
      <c r="H64872" s="249">
        <v>14.7</v>
      </c>
      <c r="I64872" s="249">
        <v>0</v>
      </c>
      <c r="J64872" s="250">
        <f t="shared" si="2136"/>
        <v>1082306.7819999999</v>
      </c>
      <c r="K64872" s="250">
        <f t="shared" si="2137"/>
        <v>109.7</v>
      </c>
      <c r="M64872" s="237"/>
    </row>
    <row r="64873" spans="1:13" ht="13">
      <c r="A64873" s="249">
        <v>2466869</v>
      </c>
      <c r="B64873" s="249" t="s">
        <v>286</v>
      </c>
      <c r="C64873" s="249">
        <v>17793.849999999999</v>
      </c>
      <c r="D64873" s="249">
        <v>624</v>
      </c>
      <c r="E64873" s="249">
        <v>0</v>
      </c>
      <c r="F64873" s="249">
        <v>0</v>
      </c>
      <c r="G64873" s="249">
        <v>0</v>
      </c>
      <c r="H64873" s="249">
        <v>43.6</v>
      </c>
      <c r="I64873" s="249">
        <v>0</v>
      </c>
      <c r="J64873" s="250">
        <f t="shared" si="2136"/>
        <v>11879174.26</v>
      </c>
      <c r="K64873" s="250">
        <f t="shared" si="2137"/>
        <v>667.6</v>
      </c>
      <c r="M64873" s="237"/>
    </row>
    <row r="64874" spans="1:13" ht="13">
      <c r="A64874" s="249">
        <v>3125866</v>
      </c>
      <c r="B64874" s="249" t="s">
        <v>138</v>
      </c>
      <c r="C64874" s="249">
        <v>5054.91</v>
      </c>
      <c r="D64874" s="249">
        <v>15</v>
      </c>
      <c r="E64874" s="249">
        <v>0</v>
      </c>
      <c r="F64874" s="249">
        <v>0</v>
      </c>
      <c r="G64874" s="249">
        <v>0</v>
      </c>
      <c r="H64874" s="249">
        <v>2.2999999999999998</v>
      </c>
      <c r="I64874" s="249">
        <v>0</v>
      </c>
      <c r="J64874" s="250">
        <f t="shared" si="2136"/>
        <v>87449.942999999999</v>
      </c>
      <c r="K64874" s="250">
        <f t="shared" si="2137"/>
        <v>17.3</v>
      </c>
      <c r="M64874" s="237"/>
    </row>
    <row r="64875" spans="1:13" ht="13">
      <c r="A64875" s="249">
        <v>2466869</v>
      </c>
      <c r="B64875" s="249" t="s">
        <v>294</v>
      </c>
      <c r="C64875" s="249">
        <v>24400.97</v>
      </c>
      <c r="D64875" s="249">
        <v>1097</v>
      </c>
      <c r="E64875" s="249">
        <v>0</v>
      </c>
      <c r="F64875" s="249">
        <v>0</v>
      </c>
      <c r="G64875" s="249">
        <v>0</v>
      </c>
      <c r="H64875" s="249">
        <v>416.8</v>
      </c>
      <c r="I64875" s="249">
        <v>0</v>
      </c>
      <c r="J64875" s="250">
        <f t="shared" si="2136"/>
        <v>36938188.386</v>
      </c>
      <c r="K64875" s="250">
        <f t="shared" si="2137"/>
        <v>1513.8</v>
      </c>
      <c r="M64875" s="237"/>
    </row>
    <row r="64876" spans="1:13" ht="13">
      <c r="A64876" s="249">
        <v>2240825</v>
      </c>
      <c r="B64876" s="249" t="s">
        <v>425</v>
      </c>
      <c r="C64876" s="249">
        <v>33443.9</v>
      </c>
      <c r="D64876" s="249">
        <v>18</v>
      </c>
      <c r="E64876" s="249">
        <v>0</v>
      </c>
      <c r="F64876" s="249">
        <v>0</v>
      </c>
      <c r="G64876" s="249">
        <v>0</v>
      </c>
      <c r="H64876" s="249">
        <v>6.3</v>
      </c>
      <c r="I64876" s="249">
        <v>0</v>
      </c>
      <c r="J64876" s="250">
        <f t="shared" si="2136"/>
        <v>812686.77</v>
      </c>
      <c r="K64876" s="250">
        <f t="shared" si="2137"/>
        <v>24.3</v>
      </c>
      <c r="M64876" s="237"/>
    </row>
    <row r="64877" spans="1:13" ht="13">
      <c r="A64877" s="249">
        <v>1407916</v>
      </c>
      <c r="B64877" s="249" t="s">
        <v>294</v>
      </c>
      <c r="C64877" s="249">
        <v>19666.09</v>
      </c>
      <c r="D64877" s="249">
        <v>10</v>
      </c>
      <c r="E64877" s="249">
        <v>0</v>
      </c>
      <c r="F64877" s="249">
        <v>0</v>
      </c>
      <c r="G64877" s="249">
        <v>0</v>
      </c>
      <c r="H64877" s="249">
        <v>3.8</v>
      </c>
      <c r="I64877" s="249">
        <v>0</v>
      </c>
      <c r="J64877" s="250">
        <f t="shared" si="2136"/>
        <v>271392.04200000002</v>
      </c>
      <c r="K64877" s="250">
        <f t="shared" si="2137"/>
        <v>13.8</v>
      </c>
      <c r="M64877" s="237"/>
    </row>
    <row r="64878" spans="1:13" ht="13">
      <c r="A64878" s="249">
        <v>1357808</v>
      </c>
      <c r="B64878" s="249" t="s">
        <v>431</v>
      </c>
      <c r="C64878" s="249">
        <v>15126.09</v>
      </c>
      <c r="D64878" s="249">
        <v>200.7</v>
      </c>
      <c r="E64878" s="249">
        <v>0</v>
      </c>
      <c r="F64878" s="249">
        <v>0</v>
      </c>
      <c r="G64878" s="249">
        <v>0</v>
      </c>
      <c r="H64878" s="249">
        <v>81.400000000000006</v>
      </c>
      <c r="I64878" s="249">
        <v>0</v>
      </c>
      <c r="J64878" s="250">
        <f t="shared" si="2136"/>
        <v>4267069.9890000001</v>
      </c>
      <c r="K64878" s="250">
        <f t="shared" si="2137"/>
        <v>282.10000000000002</v>
      </c>
      <c r="M64878" s="237"/>
    </row>
    <row r="64879" spans="1:13" ht="13">
      <c r="A64879" s="249">
        <v>3095011</v>
      </c>
      <c r="B64879" s="249" t="s">
        <v>218</v>
      </c>
      <c r="C64879" s="249">
        <v>62617.89</v>
      </c>
      <c r="D64879" s="249">
        <v>9</v>
      </c>
      <c r="E64879" s="249">
        <v>0</v>
      </c>
      <c r="F64879" s="249">
        <v>0</v>
      </c>
      <c r="G64879" s="249">
        <v>0</v>
      </c>
      <c r="H64879" s="249">
        <v>2.8</v>
      </c>
      <c r="I64879" s="249">
        <v>0</v>
      </c>
      <c r="J64879" s="250">
        <f t="shared" si="2136"/>
        <v>738891.10200000007</v>
      </c>
      <c r="K64879" s="250">
        <f t="shared" si="2137"/>
        <v>11.8</v>
      </c>
      <c r="M64879" s="237"/>
    </row>
    <row r="64880" spans="1:13" ht="13">
      <c r="A64880" s="249">
        <v>661783</v>
      </c>
      <c r="B64880" s="249" t="s">
        <v>268</v>
      </c>
      <c r="C64880" s="249">
        <v>23425.1</v>
      </c>
      <c r="D64880" s="249">
        <v>18</v>
      </c>
      <c r="E64880" s="249">
        <v>0</v>
      </c>
      <c r="F64880" s="249">
        <v>0</v>
      </c>
      <c r="G64880" s="249">
        <v>0</v>
      </c>
      <c r="H64880" s="249">
        <v>2.8</v>
      </c>
      <c r="I64880" s="249">
        <v>0</v>
      </c>
      <c r="J64880" s="250">
        <f t="shared" si="2136"/>
        <v>487242.07999999996</v>
      </c>
      <c r="K64880" s="250">
        <f t="shared" si="2137"/>
        <v>20.8</v>
      </c>
      <c r="M64880" s="237"/>
    </row>
    <row r="64881" spans="1:13" ht="13">
      <c r="A64881" s="249">
        <v>2701955</v>
      </c>
      <c r="B64881" s="249" t="s">
        <v>300</v>
      </c>
      <c r="C64881" s="249">
        <v>15091.54</v>
      </c>
      <c r="D64881" s="249">
        <v>10</v>
      </c>
      <c r="E64881" s="249">
        <v>0</v>
      </c>
      <c r="F64881" s="249">
        <v>0</v>
      </c>
      <c r="G64881" s="249">
        <v>0</v>
      </c>
      <c r="H64881" s="249">
        <v>6.9</v>
      </c>
      <c r="I64881" s="249">
        <v>0</v>
      </c>
      <c r="J64881" s="250">
        <f t="shared" si="2136"/>
        <v>255047.02599999998</v>
      </c>
      <c r="K64881" s="250">
        <f t="shared" si="2137"/>
        <v>16.899999999999999</v>
      </c>
      <c r="M64881" s="237"/>
    </row>
    <row r="64882" spans="1:13" ht="13">
      <c r="A64882" s="249">
        <v>352860</v>
      </c>
      <c r="B64882" s="249" t="s">
        <v>112</v>
      </c>
      <c r="C64882" s="249">
        <v>18727.54</v>
      </c>
      <c r="D64882" s="249">
        <v>0</v>
      </c>
      <c r="E64882" s="249">
        <v>0</v>
      </c>
      <c r="F64882" s="249">
        <v>0</v>
      </c>
      <c r="G64882" s="249">
        <v>0</v>
      </c>
      <c r="H64882" s="249">
        <v>3.5</v>
      </c>
      <c r="I64882" s="249">
        <v>0</v>
      </c>
      <c r="J64882" s="250">
        <f t="shared" si="2136"/>
        <v>65546.39</v>
      </c>
      <c r="K64882" s="250">
        <f t="shared" si="2137"/>
        <v>3.5</v>
      </c>
      <c r="M64882" s="237"/>
    </row>
    <row r="64883" spans="1:13" ht="13">
      <c r="A64883" s="249">
        <v>2341209</v>
      </c>
      <c r="B64883" s="249" t="s">
        <v>253</v>
      </c>
      <c r="C64883" s="249">
        <v>30283.78</v>
      </c>
      <c r="D64883" s="249">
        <v>15</v>
      </c>
      <c r="E64883" s="249">
        <v>0</v>
      </c>
      <c r="F64883" s="249">
        <v>0</v>
      </c>
      <c r="G64883" s="249">
        <v>0</v>
      </c>
      <c r="H64883" s="249">
        <v>3.5</v>
      </c>
      <c r="I64883" s="249">
        <v>0</v>
      </c>
      <c r="J64883" s="250">
        <f t="shared" si="2136"/>
        <v>560249.92999999993</v>
      </c>
      <c r="K64883" s="250">
        <f t="shared" si="2137"/>
        <v>18.5</v>
      </c>
      <c r="M64883" s="237"/>
    </row>
    <row r="64884" spans="1:13" ht="13">
      <c r="A64884" s="249">
        <v>1986235</v>
      </c>
      <c r="B64884" s="249" t="s">
        <v>269</v>
      </c>
      <c r="C64884" s="249">
        <v>36043</v>
      </c>
      <c r="D64884" s="249">
        <v>2</v>
      </c>
      <c r="E64884" s="249">
        <v>0</v>
      </c>
      <c r="F64884" s="249">
        <v>0</v>
      </c>
      <c r="G64884" s="249">
        <v>0</v>
      </c>
      <c r="H64884" s="249">
        <v>2.6</v>
      </c>
      <c r="I64884" s="249">
        <v>0</v>
      </c>
      <c r="J64884" s="250">
        <f t="shared" si="2136"/>
        <v>165797.79999999999</v>
      </c>
      <c r="K64884" s="250">
        <f t="shared" si="2137"/>
        <v>4.5999999999999996</v>
      </c>
      <c r="M64884" s="237"/>
    </row>
    <row r="64885" spans="1:13" ht="13">
      <c r="A64885" s="249">
        <v>2259768</v>
      </c>
      <c r="B64885" s="249" t="s">
        <v>250</v>
      </c>
      <c r="C64885" s="249">
        <v>29355.98</v>
      </c>
      <c r="D64885" s="249">
        <v>156</v>
      </c>
      <c r="E64885" s="249">
        <v>0</v>
      </c>
      <c r="F64885" s="249">
        <v>0</v>
      </c>
      <c r="G64885" s="249">
        <v>0</v>
      </c>
      <c r="H64885" s="249">
        <v>67</v>
      </c>
      <c r="I64885" s="249">
        <v>0</v>
      </c>
      <c r="J64885" s="250">
        <f t="shared" si="2136"/>
        <v>6546383.54</v>
      </c>
      <c r="K64885" s="250">
        <f t="shared" si="2137"/>
        <v>223</v>
      </c>
      <c r="M64885" s="237"/>
    </row>
    <row r="64886" spans="1:13" ht="13">
      <c r="A64886" s="249">
        <v>661783</v>
      </c>
      <c r="B64886" s="249" t="s">
        <v>274</v>
      </c>
      <c r="C64886" s="249">
        <v>38770.49</v>
      </c>
      <c r="D64886" s="249">
        <v>7.6</v>
      </c>
      <c r="E64886" s="249">
        <v>0</v>
      </c>
      <c r="F64886" s="249">
        <v>0</v>
      </c>
      <c r="G64886" s="249">
        <v>0</v>
      </c>
      <c r="H64886" s="249">
        <v>2.5</v>
      </c>
      <c r="I64886" s="249">
        <v>0</v>
      </c>
      <c r="J64886" s="250">
        <f t="shared" si="2136"/>
        <v>391581.94899999996</v>
      </c>
      <c r="K64886" s="250">
        <f t="shared" si="2137"/>
        <v>10.1</v>
      </c>
      <c r="M64886" s="237"/>
    </row>
    <row r="64887" spans="1:13" ht="13">
      <c r="A64887" s="249">
        <v>1357808</v>
      </c>
      <c r="B64887" s="249" t="s">
        <v>411</v>
      </c>
      <c r="C64887" s="249">
        <v>16670.330000000002</v>
      </c>
      <c r="D64887" s="249">
        <v>100</v>
      </c>
      <c r="E64887" s="249">
        <v>0</v>
      </c>
      <c r="F64887" s="249">
        <v>0</v>
      </c>
      <c r="G64887" s="249">
        <v>0</v>
      </c>
      <c r="H64887" s="249">
        <v>66.900000000000006</v>
      </c>
      <c r="I64887" s="249">
        <v>0</v>
      </c>
      <c r="J64887" s="250">
        <f t="shared" si="2136"/>
        <v>2782278.0770000005</v>
      </c>
      <c r="K64887" s="250">
        <f t="shared" si="2137"/>
        <v>166.9</v>
      </c>
      <c r="M64887" s="237"/>
    </row>
    <row r="64888" spans="1:13" ht="13">
      <c r="A64888" s="249">
        <v>1357808</v>
      </c>
      <c r="B64888" s="249" t="s">
        <v>424</v>
      </c>
      <c r="C64888" s="249">
        <v>66576.28</v>
      </c>
      <c r="D64888" s="249">
        <v>100</v>
      </c>
      <c r="E64888" s="249">
        <v>0</v>
      </c>
      <c r="F64888" s="249">
        <v>0</v>
      </c>
      <c r="G64888" s="249">
        <v>0</v>
      </c>
      <c r="H64888" s="249">
        <v>19</v>
      </c>
      <c r="I64888" s="249">
        <v>0</v>
      </c>
      <c r="J64888" s="250">
        <f t="shared" si="2136"/>
        <v>7922577.3200000003</v>
      </c>
      <c r="K64888" s="250">
        <f t="shared" si="2137"/>
        <v>119</v>
      </c>
      <c r="M64888" s="237"/>
    </row>
    <row r="64889" spans="1:13" ht="13">
      <c r="A64889" s="249">
        <v>292613</v>
      </c>
      <c r="B64889" s="249" t="s">
        <v>337</v>
      </c>
      <c r="C64889" s="249">
        <v>0</v>
      </c>
      <c r="D64889" s="249">
        <v>0.5</v>
      </c>
      <c r="E64889" s="249">
        <v>0</v>
      </c>
      <c r="F64889" s="249">
        <v>0</v>
      </c>
      <c r="G64889" s="249">
        <v>0</v>
      </c>
      <c r="H64889" s="249">
        <v>0</v>
      </c>
      <c r="I64889" s="249">
        <v>0</v>
      </c>
      <c r="J64889" s="250">
        <f t="shared" si="2136"/>
        <v>0</v>
      </c>
      <c r="K64889" s="250">
        <f t="shared" si="2137"/>
        <v>0.5</v>
      </c>
      <c r="M64889" s="237"/>
    </row>
    <row r="64890" spans="1:13" ht="13">
      <c r="A64890" s="249">
        <v>2701704</v>
      </c>
      <c r="B64890" s="249" t="s">
        <v>444</v>
      </c>
      <c r="C64890" s="249">
        <v>0</v>
      </c>
      <c r="D64890" s="249">
        <v>0.3</v>
      </c>
      <c r="E64890" s="249">
        <v>0</v>
      </c>
      <c r="F64890" s="249">
        <v>0</v>
      </c>
      <c r="G64890" s="249">
        <v>0</v>
      </c>
      <c r="H64890" s="249">
        <v>0</v>
      </c>
      <c r="I64890" s="249">
        <v>0</v>
      </c>
      <c r="J64890" s="250">
        <f t="shared" si="2136"/>
        <v>0</v>
      </c>
      <c r="K64890" s="250">
        <f t="shared" si="2137"/>
        <v>0.3</v>
      </c>
      <c r="M64890" s="237"/>
    </row>
    <row r="64891" spans="1:13" ht="13">
      <c r="A64891" s="249">
        <v>2782377</v>
      </c>
      <c r="B64891" s="249" t="s">
        <v>335</v>
      </c>
      <c r="C64891" s="249">
        <v>0</v>
      </c>
      <c r="D64891" s="249">
        <v>0.3</v>
      </c>
      <c r="E64891" s="249">
        <v>0</v>
      </c>
      <c r="F64891" s="249">
        <v>0</v>
      </c>
      <c r="G64891" s="249">
        <v>0</v>
      </c>
      <c r="H64891" s="249">
        <v>0</v>
      </c>
      <c r="I64891" s="249">
        <v>0</v>
      </c>
      <c r="J64891" s="250">
        <f t="shared" si="2136"/>
        <v>0</v>
      </c>
      <c r="K64891" s="250">
        <f t="shared" si="2137"/>
        <v>0.3</v>
      </c>
      <c r="M64891" s="237"/>
    </row>
    <row r="64892" spans="1:13" ht="13">
      <c r="A64892" s="249">
        <v>2562958</v>
      </c>
      <c r="B64892" s="249" t="s">
        <v>335</v>
      </c>
      <c r="C64892" s="249">
        <v>0</v>
      </c>
      <c r="D64892" s="249">
        <v>0.3</v>
      </c>
      <c r="E64892" s="249">
        <v>0</v>
      </c>
      <c r="F64892" s="249">
        <v>0</v>
      </c>
      <c r="G64892" s="249">
        <v>0</v>
      </c>
      <c r="H64892" s="249">
        <v>0</v>
      </c>
      <c r="I64892" s="249">
        <v>0</v>
      </c>
      <c r="J64892" s="250">
        <f t="shared" si="2136"/>
        <v>0</v>
      </c>
      <c r="K64892" s="250">
        <f t="shared" si="2137"/>
        <v>0.3</v>
      </c>
      <c r="M64892" s="237"/>
    </row>
    <row r="64893" spans="1:13" ht="13">
      <c r="A64893" s="249">
        <v>2783240</v>
      </c>
      <c r="B64893" s="249" t="s">
        <v>432</v>
      </c>
      <c r="C64893" s="249">
        <v>0</v>
      </c>
      <c r="D64893" s="249">
        <v>0.3</v>
      </c>
      <c r="E64893" s="249">
        <v>0</v>
      </c>
      <c r="F64893" s="249">
        <v>0</v>
      </c>
      <c r="G64893" s="249">
        <v>0</v>
      </c>
      <c r="H64893" s="249">
        <v>0</v>
      </c>
      <c r="I64893" s="249">
        <v>0</v>
      </c>
      <c r="J64893" s="250">
        <f t="shared" si="2136"/>
        <v>0</v>
      </c>
      <c r="K64893" s="250">
        <f t="shared" si="2137"/>
        <v>0.3</v>
      </c>
      <c r="M64893" s="237"/>
    </row>
    <row r="64894" spans="1:13" ht="13">
      <c r="A64894" s="249">
        <v>2771447</v>
      </c>
      <c r="B64894" s="249" t="s">
        <v>444</v>
      </c>
      <c r="C64894" s="249">
        <v>0</v>
      </c>
      <c r="D64894" s="249">
        <v>0.3</v>
      </c>
      <c r="E64894" s="249">
        <v>0</v>
      </c>
      <c r="F64894" s="249">
        <v>0</v>
      </c>
      <c r="G64894" s="249">
        <v>0</v>
      </c>
      <c r="H64894" s="249">
        <v>0</v>
      </c>
      <c r="I64894" s="249">
        <v>0</v>
      </c>
      <c r="J64894" s="250">
        <f t="shared" si="2136"/>
        <v>0</v>
      </c>
      <c r="K64894" s="250">
        <f t="shared" si="2137"/>
        <v>0.3</v>
      </c>
      <c r="M64894" s="237"/>
    </row>
    <row r="64895" spans="1:13" ht="13">
      <c r="A64895" s="249">
        <v>2695348</v>
      </c>
      <c r="B64895" s="249" t="s">
        <v>218</v>
      </c>
      <c r="C64895" s="249">
        <v>0</v>
      </c>
      <c r="D64895" s="249">
        <v>0.3</v>
      </c>
      <c r="E64895" s="249">
        <v>0</v>
      </c>
      <c r="F64895" s="249">
        <v>0</v>
      </c>
      <c r="G64895" s="249">
        <v>0</v>
      </c>
      <c r="H64895" s="249">
        <v>0</v>
      </c>
      <c r="I64895" s="249">
        <v>0</v>
      </c>
      <c r="J64895" s="250">
        <f t="shared" si="2136"/>
        <v>0</v>
      </c>
      <c r="K64895" s="250">
        <f t="shared" si="2137"/>
        <v>0.3</v>
      </c>
      <c r="M64895" s="237"/>
    </row>
    <row r="64896" spans="1:13" ht="13">
      <c r="A64896" s="249">
        <v>2707311</v>
      </c>
      <c r="B64896" s="249" t="s">
        <v>218</v>
      </c>
      <c r="C64896" s="249">
        <v>0</v>
      </c>
      <c r="D64896" s="249">
        <v>0.3</v>
      </c>
      <c r="E64896" s="249">
        <v>0</v>
      </c>
      <c r="F64896" s="249">
        <v>0</v>
      </c>
      <c r="G64896" s="249">
        <v>0</v>
      </c>
      <c r="H64896" s="249">
        <v>0</v>
      </c>
      <c r="I64896" s="249">
        <v>0</v>
      </c>
      <c r="J64896" s="250">
        <f t="shared" si="2136"/>
        <v>0</v>
      </c>
      <c r="K64896" s="250">
        <f t="shared" si="2137"/>
        <v>0.3</v>
      </c>
      <c r="M64896" s="237"/>
    </row>
    <row r="64897" spans="1:13" ht="13">
      <c r="A64897" s="249">
        <v>2722323</v>
      </c>
      <c r="B64897" s="249" t="s">
        <v>432</v>
      </c>
      <c r="C64897" s="249">
        <v>0</v>
      </c>
      <c r="D64897" s="249">
        <v>0.3</v>
      </c>
      <c r="E64897" s="249">
        <v>0</v>
      </c>
      <c r="F64897" s="249">
        <v>0</v>
      </c>
      <c r="G64897" s="249">
        <v>0</v>
      </c>
      <c r="H64897" s="249">
        <v>0</v>
      </c>
      <c r="I64897" s="249">
        <v>0</v>
      </c>
      <c r="J64897" s="250">
        <f t="shared" si="2136"/>
        <v>0</v>
      </c>
      <c r="K64897" s="250">
        <f t="shared" si="2137"/>
        <v>0.3</v>
      </c>
      <c r="M64897" s="237"/>
    </row>
    <row r="64898" spans="1:13" ht="13">
      <c r="A64898" s="249">
        <v>2769246</v>
      </c>
      <c r="B64898" s="249" t="s">
        <v>444</v>
      </c>
      <c r="C64898" s="249">
        <v>0</v>
      </c>
      <c r="D64898" s="249">
        <v>0.3</v>
      </c>
      <c r="E64898" s="249">
        <v>0</v>
      </c>
      <c r="F64898" s="249">
        <v>0</v>
      </c>
      <c r="G64898" s="249">
        <v>0</v>
      </c>
      <c r="H64898" s="249">
        <v>0</v>
      </c>
      <c r="I64898" s="249">
        <v>0</v>
      </c>
      <c r="J64898" s="250">
        <f t="shared" si="2136"/>
        <v>0</v>
      </c>
      <c r="K64898" s="250">
        <f t="shared" si="2137"/>
        <v>0.3</v>
      </c>
      <c r="M64898" s="237"/>
    </row>
    <row r="64899" spans="1:13" ht="13">
      <c r="A64899" s="249">
        <v>2689895</v>
      </c>
      <c r="B64899" s="249" t="s">
        <v>218</v>
      </c>
      <c r="C64899" s="249">
        <v>0</v>
      </c>
      <c r="D64899" s="249">
        <v>0.3</v>
      </c>
      <c r="E64899" s="249">
        <v>0</v>
      </c>
      <c r="F64899" s="249">
        <v>0</v>
      </c>
      <c r="G64899" s="249">
        <v>0</v>
      </c>
      <c r="H64899" s="249">
        <v>0</v>
      </c>
      <c r="I64899" s="249">
        <v>0</v>
      </c>
      <c r="J64899" s="250">
        <f t="shared" ref="J64899:J64962" si="2138">C64899*K64899</f>
        <v>0</v>
      </c>
      <c r="K64899" s="250">
        <f t="shared" ref="K64899:K64962" si="2139">SUM(D64899:I64899)</f>
        <v>0.3</v>
      </c>
      <c r="M64899" s="237"/>
    </row>
    <row r="64900" spans="1:13" ht="13">
      <c r="A64900" s="249">
        <v>2065600</v>
      </c>
      <c r="B64900" s="249" t="s">
        <v>218</v>
      </c>
      <c r="C64900" s="249">
        <v>0</v>
      </c>
      <c r="D64900" s="249">
        <v>0.3</v>
      </c>
      <c r="E64900" s="249">
        <v>0</v>
      </c>
      <c r="F64900" s="249">
        <v>0</v>
      </c>
      <c r="G64900" s="249">
        <v>0</v>
      </c>
      <c r="H64900" s="249">
        <v>0</v>
      </c>
      <c r="I64900" s="249">
        <v>0</v>
      </c>
      <c r="J64900" s="250">
        <f t="shared" si="2138"/>
        <v>0</v>
      </c>
      <c r="K64900" s="250">
        <f t="shared" si="2139"/>
        <v>0.3</v>
      </c>
      <c r="M64900" s="237"/>
    </row>
    <row r="64901" spans="1:13" ht="13">
      <c r="A64901" s="249">
        <v>292784</v>
      </c>
      <c r="B64901" s="249" t="s">
        <v>218</v>
      </c>
      <c r="C64901" s="249">
        <v>0</v>
      </c>
      <c r="D64901" s="249">
        <v>0.3</v>
      </c>
      <c r="E64901" s="249">
        <v>0</v>
      </c>
      <c r="F64901" s="249">
        <v>0</v>
      </c>
      <c r="G64901" s="249">
        <v>0</v>
      </c>
      <c r="H64901" s="249">
        <v>0</v>
      </c>
      <c r="I64901" s="249">
        <v>0</v>
      </c>
      <c r="J64901" s="250">
        <f t="shared" si="2138"/>
        <v>0</v>
      </c>
      <c r="K64901" s="250">
        <f t="shared" si="2139"/>
        <v>0.3</v>
      </c>
      <c r="M64901" s="237"/>
    </row>
    <row r="64902" spans="1:13" ht="13">
      <c r="A64902" s="249">
        <v>2702227</v>
      </c>
      <c r="B64902" s="249" t="s">
        <v>222</v>
      </c>
      <c r="C64902" s="249">
        <v>0</v>
      </c>
      <c r="D64902" s="249">
        <v>0.2</v>
      </c>
      <c r="E64902" s="249">
        <v>0</v>
      </c>
      <c r="F64902" s="249">
        <v>0</v>
      </c>
      <c r="G64902" s="249">
        <v>0</v>
      </c>
      <c r="H64902" s="249">
        <v>0</v>
      </c>
      <c r="I64902" s="249">
        <v>0</v>
      </c>
      <c r="J64902" s="250">
        <f t="shared" si="2138"/>
        <v>0</v>
      </c>
      <c r="K64902" s="250">
        <f t="shared" si="2139"/>
        <v>0.2</v>
      </c>
      <c r="M64902" s="237"/>
    </row>
    <row r="64903" spans="1:13" ht="13">
      <c r="A64903" s="249">
        <v>2143795</v>
      </c>
      <c r="B64903" s="249" t="s">
        <v>302</v>
      </c>
      <c r="C64903" s="249">
        <v>0</v>
      </c>
      <c r="D64903" s="249">
        <v>0.2</v>
      </c>
      <c r="E64903" s="249">
        <v>0</v>
      </c>
      <c r="F64903" s="249">
        <v>0</v>
      </c>
      <c r="G64903" s="249">
        <v>0</v>
      </c>
      <c r="H64903" s="249">
        <v>0</v>
      </c>
      <c r="I64903" s="249">
        <v>0</v>
      </c>
      <c r="J64903" s="250">
        <f t="shared" si="2138"/>
        <v>0</v>
      </c>
      <c r="K64903" s="250">
        <f t="shared" si="2139"/>
        <v>0.2</v>
      </c>
      <c r="M64903" s="237"/>
    </row>
    <row r="64904" spans="1:13" ht="13">
      <c r="A64904" s="249">
        <v>1225344</v>
      </c>
      <c r="B64904" s="249" t="s">
        <v>302</v>
      </c>
      <c r="C64904" s="249">
        <v>0</v>
      </c>
      <c r="D64904" s="249">
        <v>0.2</v>
      </c>
      <c r="E64904" s="249">
        <v>0</v>
      </c>
      <c r="F64904" s="249">
        <v>0</v>
      </c>
      <c r="G64904" s="249">
        <v>0</v>
      </c>
      <c r="H64904" s="249">
        <v>0</v>
      </c>
      <c r="I64904" s="249">
        <v>0</v>
      </c>
      <c r="J64904" s="250">
        <f t="shared" si="2138"/>
        <v>0</v>
      </c>
      <c r="K64904" s="250">
        <f t="shared" si="2139"/>
        <v>0.2</v>
      </c>
      <c r="M64904" s="237"/>
    </row>
    <row r="64905" spans="1:13" ht="13">
      <c r="A64905" s="249">
        <v>2753664</v>
      </c>
      <c r="B64905" s="249" t="s">
        <v>302</v>
      </c>
      <c r="C64905" s="249">
        <v>0</v>
      </c>
      <c r="D64905" s="249">
        <v>0.2</v>
      </c>
      <c r="E64905" s="249">
        <v>0</v>
      </c>
      <c r="F64905" s="249">
        <v>0</v>
      </c>
      <c r="G64905" s="249">
        <v>0</v>
      </c>
      <c r="H64905" s="249">
        <v>0</v>
      </c>
      <c r="I64905" s="249">
        <v>0</v>
      </c>
      <c r="J64905" s="250">
        <f t="shared" si="2138"/>
        <v>0</v>
      </c>
      <c r="K64905" s="250">
        <f t="shared" si="2139"/>
        <v>0.2</v>
      </c>
      <c r="M64905" s="237"/>
    </row>
    <row r="64906" spans="1:13" ht="13">
      <c r="A64906" s="249">
        <v>2171653</v>
      </c>
      <c r="B64906" s="249" t="s">
        <v>222</v>
      </c>
      <c r="C64906" s="249">
        <v>0</v>
      </c>
      <c r="D64906" s="249">
        <v>0.2</v>
      </c>
      <c r="E64906" s="249">
        <v>0</v>
      </c>
      <c r="F64906" s="249">
        <v>0</v>
      </c>
      <c r="G64906" s="249">
        <v>0</v>
      </c>
      <c r="H64906" s="249">
        <v>0</v>
      </c>
      <c r="I64906" s="249">
        <v>0</v>
      </c>
      <c r="J64906" s="250">
        <f t="shared" si="2138"/>
        <v>0</v>
      </c>
      <c r="K64906" s="250">
        <f t="shared" si="2139"/>
        <v>0.2</v>
      </c>
      <c r="M64906" s="237"/>
    </row>
    <row r="64907" spans="1:13" ht="13">
      <c r="A64907" s="249">
        <v>1268992</v>
      </c>
      <c r="B64907" s="249" t="s">
        <v>222</v>
      </c>
      <c r="C64907" s="249">
        <v>0</v>
      </c>
      <c r="D64907" s="249">
        <v>0.2</v>
      </c>
      <c r="E64907" s="249">
        <v>0</v>
      </c>
      <c r="F64907" s="249">
        <v>0</v>
      </c>
      <c r="G64907" s="249">
        <v>0</v>
      </c>
      <c r="H64907" s="249">
        <v>0</v>
      </c>
      <c r="I64907" s="249">
        <v>0</v>
      </c>
      <c r="J64907" s="250">
        <f t="shared" si="2138"/>
        <v>0</v>
      </c>
      <c r="K64907" s="250">
        <f t="shared" si="2139"/>
        <v>0.2</v>
      </c>
      <c r="M64907" s="237"/>
    </row>
    <row r="64908" spans="1:13" ht="13">
      <c r="A64908" s="249">
        <v>2552022</v>
      </c>
      <c r="B64908" s="249" t="s">
        <v>337</v>
      </c>
      <c r="C64908" s="249">
        <v>0</v>
      </c>
      <c r="D64908" s="249">
        <v>1</v>
      </c>
      <c r="E64908" s="249">
        <v>0</v>
      </c>
      <c r="F64908" s="249">
        <v>0</v>
      </c>
      <c r="G64908" s="249">
        <v>0</v>
      </c>
      <c r="H64908" s="249">
        <v>0</v>
      </c>
      <c r="I64908" s="249">
        <v>0</v>
      </c>
      <c r="J64908" s="250">
        <f t="shared" si="2138"/>
        <v>0</v>
      </c>
      <c r="K64908" s="250">
        <f t="shared" si="2139"/>
        <v>1</v>
      </c>
      <c r="M64908" s="237"/>
    </row>
    <row r="64909" spans="1:13" ht="13">
      <c r="A64909" s="249">
        <v>2450264</v>
      </c>
      <c r="B64909" s="249" t="s">
        <v>454</v>
      </c>
      <c r="C64909" s="249">
        <v>0</v>
      </c>
      <c r="D64909" s="249">
        <v>1</v>
      </c>
      <c r="E64909" s="249">
        <v>0</v>
      </c>
      <c r="F64909" s="249">
        <v>0</v>
      </c>
      <c r="G64909" s="249">
        <v>0</v>
      </c>
      <c r="H64909" s="249">
        <v>0</v>
      </c>
      <c r="I64909" s="249">
        <v>0</v>
      </c>
      <c r="J64909" s="250">
        <f t="shared" si="2138"/>
        <v>0</v>
      </c>
      <c r="K64909" s="250">
        <f t="shared" si="2139"/>
        <v>1</v>
      </c>
      <c r="M64909" s="237"/>
    </row>
    <row r="64910" spans="1:13" ht="13">
      <c r="A64910" s="249">
        <v>2423096</v>
      </c>
      <c r="B64910" s="249" t="s">
        <v>337</v>
      </c>
      <c r="C64910" s="249">
        <v>0</v>
      </c>
      <c r="D64910" s="249">
        <v>1</v>
      </c>
      <c r="E64910" s="249">
        <v>0</v>
      </c>
      <c r="F64910" s="249">
        <v>0</v>
      </c>
      <c r="G64910" s="249">
        <v>0</v>
      </c>
      <c r="H64910" s="249">
        <v>0</v>
      </c>
      <c r="I64910" s="249">
        <v>0</v>
      </c>
      <c r="J64910" s="250">
        <f t="shared" si="2138"/>
        <v>0</v>
      </c>
      <c r="K64910" s="250">
        <f t="shared" si="2139"/>
        <v>1</v>
      </c>
      <c r="M64910" s="237"/>
    </row>
    <row r="64911" spans="1:13" ht="13">
      <c r="A64911" s="249">
        <v>2462812</v>
      </c>
      <c r="B64911" s="249" t="s">
        <v>337</v>
      </c>
      <c r="C64911" s="249">
        <v>0</v>
      </c>
      <c r="D64911" s="249">
        <v>1</v>
      </c>
      <c r="E64911" s="249">
        <v>0</v>
      </c>
      <c r="F64911" s="249">
        <v>0</v>
      </c>
      <c r="G64911" s="249">
        <v>0</v>
      </c>
      <c r="H64911" s="249">
        <v>0</v>
      </c>
      <c r="I64911" s="249">
        <v>0</v>
      </c>
      <c r="J64911" s="250">
        <f t="shared" si="2138"/>
        <v>0</v>
      </c>
      <c r="K64911" s="250">
        <f t="shared" si="2139"/>
        <v>1</v>
      </c>
      <c r="M64911" s="237"/>
    </row>
    <row r="64912" spans="1:13" ht="13">
      <c r="A64912" s="249">
        <v>2537715</v>
      </c>
      <c r="B64912" s="249" t="s">
        <v>337</v>
      </c>
      <c r="C64912" s="249">
        <v>0</v>
      </c>
      <c r="D64912" s="249">
        <v>1</v>
      </c>
      <c r="E64912" s="249">
        <v>0</v>
      </c>
      <c r="F64912" s="249">
        <v>0</v>
      </c>
      <c r="G64912" s="249">
        <v>0</v>
      </c>
      <c r="H64912" s="249">
        <v>0</v>
      </c>
      <c r="I64912" s="249">
        <v>0</v>
      </c>
      <c r="J64912" s="250">
        <f t="shared" si="2138"/>
        <v>0</v>
      </c>
      <c r="K64912" s="250">
        <f t="shared" si="2139"/>
        <v>1</v>
      </c>
      <c r="M64912" s="237"/>
    </row>
    <row r="64913" spans="1:13" ht="13">
      <c r="A64913" s="249">
        <v>1977818</v>
      </c>
      <c r="B64913" s="249" t="s">
        <v>337</v>
      </c>
      <c r="C64913" s="249">
        <v>0</v>
      </c>
      <c r="D64913" s="249">
        <v>1</v>
      </c>
      <c r="E64913" s="249">
        <v>0</v>
      </c>
      <c r="F64913" s="249">
        <v>0</v>
      </c>
      <c r="G64913" s="249">
        <v>0</v>
      </c>
      <c r="H64913" s="249">
        <v>0</v>
      </c>
      <c r="I64913" s="249">
        <v>0</v>
      </c>
      <c r="J64913" s="250">
        <f t="shared" si="2138"/>
        <v>0</v>
      </c>
      <c r="K64913" s="250">
        <f t="shared" si="2139"/>
        <v>1</v>
      </c>
      <c r="M64913" s="237"/>
    </row>
    <row r="64914" spans="1:13" ht="13">
      <c r="A64914" s="249">
        <v>2590165</v>
      </c>
      <c r="B64914" s="249" t="s">
        <v>454</v>
      </c>
      <c r="C64914" s="249">
        <v>0</v>
      </c>
      <c r="D64914" s="249">
        <v>1</v>
      </c>
      <c r="E64914" s="249">
        <v>0</v>
      </c>
      <c r="F64914" s="249">
        <v>0</v>
      </c>
      <c r="G64914" s="249">
        <v>0</v>
      </c>
      <c r="H64914" s="249">
        <v>0</v>
      </c>
      <c r="I64914" s="249">
        <v>0</v>
      </c>
      <c r="J64914" s="250">
        <f t="shared" si="2138"/>
        <v>0</v>
      </c>
      <c r="K64914" s="250">
        <f t="shared" si="2139"/>
        <v>1</v>
      </c>
      <c r="M64914" s="237"/>
    </row>
    <row r="64915" spans="1:13" ht="13">
      <c r="A64915" s="249">
        <v>532283</v>
      </c>
      <c r="B64915" s="249" t="s">
        <v>454</v>
      </c>
      <c r="C64915" s="249">
        <v>0</v>
      </c>
      <c r="D64915" s="249">
        <v>1</v>
      </c>
      <c r="E64915" s="249">
        <v>0</v>
      </c>
      <c r="F64915" s="249">
        <v>0</v>
      </c>
      <c r="G64915" s="249">
        <v>0</v>
      </c>
      <c r="H64915" s="249">
        <v>0</v>
      </c>
      <c r="I64915" s="249">
        <v>0</v>
      </c>
      <c r="J64915" s="250">
        <f t="shared" si="2138"/>
        <v>0</v>
      </c>
      <c r="K64915" s="250">
        <f t="shared" si="2139"/>
        <v>1</v>
      </c>
      <c r="M64915" s="237"/>
    </row>
    <row r="64916" spans="1:13" ht="13">
      <c r="A64916" s="249">
        <v>2713139</v>
      </c>
      <c r="B64916" s="249" t="s">
        <v>385</v>
      </c>
      <c r="C64916" s="249">
        <v>0</v>
      </c>
      <c r="D64916" s="249">
        <v>0.5</v>
      </c>
      <c r="E64916" s="249">
        <v>0</v>
      </c>
      <c r="F64916" s="249">
        <v>0</v>
      </c>
      <c r="G64916" s="249">
        <v>0</v>
      </c>
      <c r="H64916" s="249">
        <v>0.5</v>
      </c>
      <c r="I64916" s="249">
        <v>0</v>
      </c>
      <c r="J64916" s="250">
        <f t="shared" si="2138"/>
        <v>0</v>
      </c>
      <c r="K64916" s="250">
        <f t="shared" si="2139"/>
        <v>1</v>
      </c>
      <c r="M64916" s="237"/>
    </row>
    <row r="64917" spans="1:13" ht="13">
      <c r="A64917" s="249">
        <v>716010</v>
      </c>
      <c r="B64917" s="249" t="s">
        <v>112</v>
      </c>
      <c r="C64917" s="249">
        <v>0</v>
      </c>
      <c r="D64917" s="249">
        <v>1</v>
      </c>
      <c r="E64917" s="249">
        <v>0</v>
      </c>
      <c r="F64917" s="249">
        <v>0</v>
      </c>
      <c r="G64917" s="249">
        <v>0</v>
      </c>
      <c r="H64917" s="249">
        <v>0.4</v>
      </c>
      <c r="I64917" s="249">
        <v>0</v>
      </c>
      <c r="J64917" s="250">
        <f t="shared" si="2138"/>
        <v>0</v>
      </c>
      <c r="K64917" s="250">
        <f t="shared" si="2139"/>
        <v>1.4</v>
      </c>
      <c r="M64917" s="237"/>
    </row>
    <row r="64918" spans="1:13" ht="13">
      <c r="A64918" s="249">
        <v>1600131</v>
      </c>
      <c r="B64918" s="249" t="s">
        <v>241</v>
      </c>
      <c r="C64918" s="249">
        <v>0</v>
      </c>
      <c r="D64918" s="249">
        <v>1</v>
      </c>
      <c r="E64918" s="249">
        <v>0</v>
      </c>
      <c r="F64918" s="249">
        <v>0</v>
      </c>
      <c r="G64918" s="249">
        <v>0</v>
      </c>
      <c r="H64918" s="249">
        <v>0.3</v>
      </c>
      <c r="I64918" s="249">
        <v>0.2</v>
      </c>
      <c r="J64918" s="250">
        <f t="shared" si="2138"/>
        <v>0</v>
      </c>
      <c r="K64918" s="250">
        <f t="shared" si="2139"/>
        <v>1.5</v>
      </c>
      <c r="M64918" s="237"/>
    </row>
    <row r="64919" spans="1:13" ht="13">
      <c r="A64919" s="249">
        <v>2076927</v>
      </c>
      <c r="B64919" s="249" t="s">
        <v>294</v>
      </c>
      <c r="C64919" s="249">
        <v>0</v>
      </c>
      <c r="D64919" s="249">
        <v>1</v>
      </c>
      <c r="E64919" s="249">
        <v>0</v>
      </c>
      <c r="F64919" s="249">
        <v>0</v>
      </c>
      <c r="G64919" s="249">
        <v>0</v>
      </c>
      <c r="H64919" s="249">
        <v>0.3</v>
      </c>
      <c r="I64919" s="249">
        <v>0</v>
      </c>
      <c r="J64919" s="250">
        <f t="shared" si="2138"/>
        <v>0</v>
      </c>
      <c r="K64919" s="250">
        <f t="shared" si="2139"/>
        <v>1.3</v>
      </c>
      <c r="M64919" s="237"/>
    </row>
    <row r="64920" spans="1:13" ht="13">
      <c r="A64920" s="249">
        <v>2452971</v>
      </c>
      <c r="B64920" s="249" t="s">
        <v>241</v>
      </c>
      <c r="C64920" s="249">
        <v>0</v>
      </c>
      <c r="D64920" s="249">
        <v>1</v>
      </c>
      <c r="E64920" s="249">
        <v>0</v>
      </c>
      <c r="F64920" s="249">
        <v>0</v>
      </c>
      <c r="G64920" s="249">
        <v>0</v>
      </c>
      <c r="H64920" s="249">
        <v>0.3</v>
      </c>
      <c r="I64920" s="249">
        <v>0.2</v>
      </c>
      <c r="J64920" s="250">
        <f t="shared" si="2138"/>
        <v>0</v>
      </c>
      <c r="K64920" s="250">
        <f t="shared" si="2139"/>
        <v>1.5</v>
      </c>
      <c r="M64920" s="237"/>
    </row>
    <row r="64921" spans="1:13" ht="13">
      <c r="A64921" s="249">
        <v>2437927</v>
      </c>
      <c r="B64921" s="249" t="s">
        <v>241</v>
      </c>
      <c r="C64921" s="249">
        <v>0</v>
      </c>
      <c r="D64921" s="249">
        <v>1</v>
      </c>
      <c r="E64921" s="249">
        <v>0</v>
      </c>
      <c r="F64921" s="249">
        <v>0</v>
      </c>
      <c r="G64921" s="249">
        <v>0</v>
      </c>
      <c r="H64921" s="249">
        <v>0.3</v>
      </c>
      <c r="I64921" s="249">
        <v>0.2</v>
      </c>
      <c r="J64921" s="250">
        <f t="shared" si="2138"/>
        <v>0</v>
      </c>
      <c r="K64921" s="250">
        <f t="shared" si="2139"/>
        <v>1.5</v>
      </c>
      <c r="M64921" s="237"/>
    </row>
    <row r="64922" spans="1:13" ht="13">
      <c r="A64922" s="249">
        <v>2465167</v>
      </c>
      <c r="B64922" s="249" t="s">
        <v>294</v>
      </c>
      <c r="C64922" s="249">
        <v>0</v>
      </c>
      <c r="D64922" s="249">
        <v>1</v>
      </c>
      <c r="E64922" s="249">
        <v>0</v>
      </c>
      <c r="F64922" s="249">
        <v>0</v>
      </c>
      <c r="G64922" s="249">
        <v>0</v>
      </c>
      <c r="H64922" s="249">
        <v>0.3</v>
      </c>
      <c r="I64922" s="249">
        <v>0</v>
      </c>
      <c r="J64922" s="250">
        <f t="shared" si="2138"/>
        <v>0</v>
      </c>
      <c r="K64922" s="250">
        <f t="shared" si="2139"/>
        <v>1.3</v>
      </c>
      <c r="M64922" s="237"/>
    </row>
    <row r="64923" spans="1:13" ht="13">
      <c r="A64923" s="249">
        <v>2435367</v>
      </c>
      <c r="B64923" s="249" t="s">
        <v>294</v>
      </c>
      <c r="C64923" s="249">
        <v>0</v>
      </c>
      <c r="D64923" s="249">
        <v>1</v>
      </c>
      <c r="E64923" s="249">
        <v>0</v>
      </c>
      <c r="F64923" s="249">
        <v>0</v>
      </c>
      <c r="G64923" s="249">
        <v>0</v>
      </c>
      <c r="H64923" s="249">
        <v>0.3</v>
      </c>
      <c r="I64923" s="249">
        <v>0</v>
      </c>
      <c r="J64923" s="250">
        <f t="shared" si="2138"/>
        <v>0</v>
      </c>
      <c r="K64923" s="250">
        <f t="shared" si="2139"/>
        <v>1.3</v>
      </c>
      <c r="M64923" s="237"/>
    </row>
    <row r="64924" spans="1:13" ht="13">
      <c r="A64924" s="249">
        <v>2738331</v>
      </c>
      <c r="B64924" s="249" t="s">
        <v>294</v>
      </c>
      <c r="C64924" s="249">
        <v>0</v>
      </c>
      <c r="D64924" s="249">
        <v>0.7</v>
      </c>
      <c r="E64924" s="249">
        <v>0</v>
      </c>
      <c r="F64924" s="249">
        <v>0</v>
      </c>
      <c r="G64924" s="249">
        <v>0</v>
      </c>
      <c r="H64924" s="249">
        <v>0.2</v>
      </c>
      <c r="I64924" s="249">
        <v>0</v>
      </c>
      <c r="J64924" s="250">
        <f t="shared" si="2138"/>
        <v>0</v>
      </c>
      <c r="K64924" s="250">
        <f t="shared" si="2139"/>
        <v>0.89999999999999991</v>
      </c>
      <c r="M64924" s="237"/>
    </row>
    <row r="64925" spans="1:13" ht="13">
      <c r="A64925" s="249">
        <v>1435374</v>
      </c>
      <c r="B64925" s="249" t="s">
        <v>294</v>
      </c>
      <c r="C64925" s="249">
        <v>0</v>
      </c>
      <c r="D64925" s="249">
        <v>0.7</v>
      </c>
      <c r="E64925" s="249">
        <v>0</v>
      </c>
      <c r="F64925" s="249">
        <v>0</v>
      </c>
      <c r="G64925" s="249">
        <v>0</v>
      </c>
      <c r="H64925" s="249">
        <v>0.2</v>
      </c>
      <c r="I64925" s="249">
        <v>0</v>
      </c>
      <c r="J64925" s="250">
        <f t="shared" si="2138"/>
        <v>0</v>
      </c>
      <c r="K64925" s="250">
        <f t="shared" si="2139"/>
        <v>0.89999999999999991</v>
      </c>
      <c r="M64925" s="237"/>
    </row>
    <row r="64926" spans="1:13" ht="13">
      <c r="A64926" s="249">
        <v>2698261</v>
      </c>
      <c r="B64926" s="249" t="s">
        <v>294</v>
      </c>
      <c r="C64926" s="249">
        <v>0</v>
      </c>
      <c r="D64926" s="249">
        <v>0.7</v>
      </c>
      <c r="E64926" s="249">
        <v>0</v>
      </c>
      <c r="F64926" s="249">
        <v>0</v>
      </c>
      <c r="G64926" s="249">
        <v>0</v>
      </c>
      <c r="H64926" s="249">
        <v>0.2</v>
      </c>
      <c r="I64926" s="249">
        <v>0</v>
      </c>
      <c r="J64926" s="250">
        <f t="shared" si="2138"/>
        <v>0</v>
      </c>
      <c r="K64926" s="250">
        <f t="shared" si="2139"/>
        <v>0.89999999999999991</v>
      </c>
      <c r="M64926" s="237"/>
    </row>
    <row r="64927" spans="1:13" ht="13">
      <c r="A64927" s="249">
        <v>2667504</v>
      </c>
      <c r="B64927" s="249" t="s">
        <v>294</v>
      </c>
      <c r="C64927" s="249">
        <v>0</v>
      </c>
      <c r="D64927" s="249">
        <v>0.7</v>
      </c>
      <c r="E64927" s="249">
        <v>0</v>
      </c>
      <c r="F64927" s="249">
        <v>0</v>
      </c>
      <c r="G64927" s="249">
        <v>0</v>
      </c>
      <c r="H64927" s="249">
        <v>0.2</v>
      </c>
      <c r="I64927" s="249">
        <v>0</v>
      </c>
      <c r="J64927" s="250">
        <f t="shared" si="2138"/>
        <v>0</v>
      </c>
      <c r="K64927" s="250">
        <f t="shared" si="2139"/>
        <v>0.89999999999999991</v>
      </c>
      <c r="M64927" s="237"/>
    </row>
    <row r="64928" spans="1:13" ht="13">
      <c r="A64928" s="249">
        <v>2272739</v>
      </c>
      <c r="B64928" s="249" t="s">
        <v>377</v>
      </c>
      <c r="C64928" s="249">
        <v>0</v>
      </c>
      <c r="D64928" s="249">
        <v>0.5</v>
      </c>
      <c r="E64928" s="249">
        <v>0</v>
      </c>
      <c r="F64928" s="249">
        <v>0</v>
      </c>
      <c r="G64928" s="249">
        <v>0</v>
      </c>
      <c r="H64928" s="249">
        <v>0.1</v>
      </c>
      <c r="I64928" s="249">
        <v>0</v>
      </c>
      <c r="J64928" s="250">
        <f t="shared" si="2138"/>
        <v>0</v>
      </c>
      <c r="K64928" s="250">
        <f t="shared" si="2139"/>
        <v>0.6</v>
      </c>
      <c r="M64928" s="237"/>
    </row>
    <row r="64929" spans="1:13" ht="13">
      <c r="A64929" s="249">
        <v>2682366</v>
      </c>
      <c r="B64929" s="249" t="s">
        <v>377</v>
      </c>
      <c r="C64929" s="249">
        <v>0</v>
      </c>
      <c r="D64929" s="249">
        <v>0.5</v>
      </c>
      <c r="E64929" s="249">
        <v>0</v>
      </c>
      <c r="F64929" s="249">
        <v>0</v>
      </c>
      <c r="G64929" s="249">
        <v>0</v>
      </c>
      <c r="H64929" s="249">
        <v>0.1</v>
      </c>
      <c r="I64929" s="249">
        <v>0</v>
      </c>
      <c r="J64929" s="250">
        <f t="shared" si="2138"/>
        <v>0</v>
      </c>
      <c r="K64929" s="250">
        <f t="shared" si="2139"/>
        <v>0.6</v>
      </c>
      <c r="M64929" s="237"/>
    </row>
    <row r="64930" spans="1:13" ht="13">
      <c r="A64930" s="249">
        <v>2701955</v>
      </c>
      <c r="B64930" s="249" t="s">
        <v>377</v>
      </c>
      <c r="C64930" s="249">
        <v>0</v>
      </c>
      <c r="D64930" s="249">
        <v>0.5</v>
      </c>
      <c r="E64930" s="249">
        <v>0</v>
      </c>
      <c r="F64930" s="249">
        <v>0</v>
      </c>
      <c r="G64930" s="249">
        <v>0</v>
      </c>
      <c r="H64930" s="249">
        <v>0.1</v>
      </c>
      <c r="I64930" s="249">
        <v>0</v>
      </c>
      <c r="J64930" s="250">
        <f t="shared" si="2138"/>
        <v>0</v>
      </c>
      <c r="K64930" s="250">
        <f t="shared" si="2139"/>
        <v>0.6</v>
      </c>
      <c r="M64930" s="237"/>
    </row>
    <row r="64931" spans="1:13" ht="13">
      <c r="A64931" s="249">
        <v>2761725</v>
      </c>
      <c r="B64931" s="249" t="s">
        <v>294</v>
      </c>
      <c r="C64931" s="249">
        <v>0</v>
      </c>
      <c r="D64931" s="249">
        <v>0.5</v>
      </c>
      <c r="E64931" s="249">
        <v>0</v>
      </c>
      <c r="F64931" s="249">
        <v>0</v>
      </c>
      <c r="G64931" s="249">
        <v>0</v>
      </c>
      <c r="H64931" s="249">
        <v>0.1</v>
      </c>
      <c r="I64931" s="249">
        <v>0</v>
      </c>
      <c r="J64931" s="250">
        <f t="shared" si="2138"/>
        <v>0</v>
      </c>
      <c r="K64931" s="250">
        <f t="shared" si="2139"/>
        <v>0.6</v>
      </c>
      <c r="M64931" s="237"/>
    </row>
    <row r="64932" spans="1:13" ht="13">
      <c r="A64932" s="249">
        <v>2814909</v>
      </c>
      <c r="B64932" s="249" t="s">
        <v>294</v>
      </c>
      <c r="C64932" s="249">
        <v>0</v>
      </c>
      <c r="D64932" s="249">
        <v>0.5</v>
      </c>
      <c r="E64932" s="249">
        <v>0</v>
      </c>
      <c r="F64932" s="249">
        <v>0</v>
      </c>
      <c r="G64932" s="249">
        <v>0</v>
      </c>
      <c r="H64932" s="249">
        <v>0.1</v>
      </c>
      <c r="I64932" s="249">
        <v>0</v>
      </c>
      <c r="J64932" s="250">
        <f t="shared" si="2138"/>
        <v>0</v>
      </c>
      <c r="K64932" s="250">
        <f t="shared" si="2139"/>
        <v>0.6</v>
      </c>
      <c r="M64932" s="237"/>
    </row>
    <row r="64933" spans="1:13" ht="13">
      <c r="A64933" s="249">
        <v>2767137</v>
      </c>
      <c r="B64933" s="249" t="s">
        <v>377</v>
      </c>
      <c r="C64933" s="249">
        <v>0</v>
      </c>
      <c r="D64933" s="249">
        <v>0.5</v>
      </c>
      <c r="E64933" s="249">
        <v>0</v>
      </c>
      <c r="F64933" s="249">
        <v>0</v>
      </c>
      <c r="G64933" s="249">
        <v>0</v>
      </c>
      <c r="H64933" s="249">
        <v>0.1</v>
      </c>
      <c r="I64933" s="249">
        <v>0</v>
      </c>
      <c r="J64933" s="250">
        <f t="shared" si="2138"/>
        <v>0</v>
      </c>
      <c r="K64933" s="250">
        <f t="shared" si="2139"/>
        <v>0.6</v>
      </c>
      <c r="M64933" s="237"/>
    </row>
    <row r="64934" spans="1:13" ht="13">
      <c r="A64934" s="249">
        <v>2494310</v>
      </c>
      <c r="B64934" s="249" t="s">
        <v>377</v>
      </c>
      <c r="C64934" s="249">
        <v>0</v>
      </c>
      <c r="D64934" s="249">
        <v>0.5</v>
      </c>
      <c r="E64934" s="249">
        <v>0</v>
      </c>
      <c r="F64934" s="249">
        <v>0</v>
      </c>
      <c r="G64934" s="249">
        <v>0</v>
      </c>
      <c r="H64934" s="249">
        <v>0.1</v>
      </c>
      <c r="I64934" s="249">
        <v>0</v>
      </c>
      <c r="J64934" s="250">
        <f t="shared" si="2138"/>
        <v>0</v>
      </c>
      <c r="K64934" s="250">
        <f t="shared" si="2139"/>
        <v>0.6</v>
      </c>
      <c r="M64934" s="237"/>
    </row>
    <row r="64935" spans="1:13" ht="13">
      <c r="A64935" s="249">
        <v>2523214</v>
      </c>
      <c r="B64935" s="249" t="s">
        <v>173</v>
      </c>
      <c r="C64935" s="249">
        <v>0</v>
      </c>
      <c r="D64935" s="249">
        <v>1</v>
      </c>
      <c r="E64935" s="249">
        <v>0</v>
      </c>
      <c r="F64935" s="249">
        <v>0</v>
      </c>
      <c r="G64935" s="249">
        <v>0</v>
      </c>
      <c r="H64935" s="249">
        <v>0.1</v>
      </c>
      <c r="I64935" s="249">
        <v>0</v>
      </c>
      <c r="J64935" s="250">
        <f t="shared" si="2138"/>
        <v>0</v>
      </c>
      <c r="K64935" s="250">
        <f t="shared" si="2139"/>
        <v>1.1000000000000001</v>
      </c>
      <c r="M64935" s="237"/>
    </row>
    <row r="64936" spans="1:13" ht="13">
      <c r="A64936" s="249">
        <v>2414017</v>
      </c>
      <c r="B64936" s="249" t="s">
        <v>173</v>
      </c>
      <c r="C64936" s="249">
        <v>0</v>
      </c>
      <c r="D64936" s="249">
        <v>1</v>
      </c>
      <c r="E64936" s="249">
        <v>0</v>
      </c>
      <c r="F64936" s="249">
        <v>0</v>
      </c>
      <c r="G64936" s="249">
        <v>0</v>
      </c>
      <c r="H64936" s="249">
        <v>0.1</v>
      </c>
      <c r="I64936" s="249">
        <v>0</v>
      </c>
      <c r="J64936" s="250">
        <f t="shared" si="2138"/>
        <v>0</v>
      </c>
      <c r="K64936" s="250">
        <f t="shared" si="2139"/>
        <v>1.1000000000000001</v>
      </c>
      <c r="M64936" s="237"/>
    </row>
    <row r="64937" spans="1:13" ht="13">
      <c r="A64937" s="249">
        <v>90296</v>
      </c>
      <c r="B64937" s="249" t="s">
        <v>249</v>
      </c>
      <c r="C64937" s="249">
        <v>10171.290000000001</v>
      </c>
      <c r="D64937" s="249">
        <v>0.6</v>
      </c>
      <c r="E64937" s="249">
        <v>0</v>
      </c>
      <c r="F64937" s="249">
        <v>0</v>
      </c>
      <c r="G64937" s="249">
        <v>0</v>
      </c>
      <c r="H64937" s="249">
        <v>0</v>
      </c>
      <c r="I64937" s="249">
        <v>0</v>
      </c>
      <c r="J64937" s="250">
        <f t="shared" si="2138"/>
        <v>6102.7740000000003</v>
      </c>
      <c r="K64937" s="250">
        <f t="shared" si="2139"/>
        <v>0.6</v>
      </c>
      <c r="M64937" s="237"/>
    </row>
    <row r="64938" spans="1:13" ht="13">
      <c r="A64938" s="249">
        <v>2578828</v>
      </c>
      <c r="B64938" s="249" t="s">
        <v>166</v>
      </c>
      <c r="C64938" s="249">
        <v>67200</v>
      </c>
      <c r="D64938" s="249">
        <v>0.5</v>
      </c>
      <c r="E64938" s="249">
        <v>0</v>
      </c>
      <c r="F64938" s="249">
        <v>0</v>
      </c>
      <c r="G64938" s="249">
        <v>0</v>
      </c>
      <c r="H64938" s="249">
        <v>0</v>
      </c>
      <c r="I64938" s="249">
        <v>0</v>
      </c>
      <c r="J64938" s="250">
        <f t="shared" si="2138"/>
        <v>33600</v>
      </c>
      <c r="K64938" s="250">
        <f t="shared" si="2139"/>
        <v>0.5</v>
      </c>
      <c r="M64938" s="237"/>
    </row>
    <row r="64939" spans="1:13" ht="13">
      <c r="A64939" s="249">
        <v>51829</v>
      </c>
      <c r="B64939" s="249" t="s">
        <v>218</v>
      </c>
      <c r="C64939" s="249">
        <v>85500</v>
      </c>
      <c r="D64939" s="249">
        <v>0.5</v>
      </c>
      <c r="E64939" s="249">
        <v>0</v>
      </c>
      <c r="F64939" s="249">
        <v>0</v>
      </c>
      <c r="G64939" s="249">
        <v>0</v>
      </c>
      <c r="H64939" s="249">
        <v>0</v>
      </c>
      <c r="I64939" s="249">
        <v>0</v>
      </c>
      <c r="J64939" s="250">
        <f t="shared" si="2138"/>
        <v>42750</v>
      </c>
      <c r="K64939" s="250">
        <f t="shared" si="2139"/>
        <v>0.5</v>
      </c>
      <c r="M64939" s="237"/>
    </row>
    <row r="64940" spans="1:13" ht="13">
      <c r="A64940" s="249">
        <v>2690796</v>
      </c>
      <c r="B64940" s="249" t="s">
        <v>107</v>
      </c>
      <c r="C64940" s="249">
        <v>19850</v>
      </c>
      <c r="D64940" s="249">
        <v>0.5</v>
      </c>
      <c r="E64940" s="249">
        <v>0</v>
      </c>
      <c r="F64940" s="249">
        <v>0</v>
      </c>
      <c r="G64940" s="249">
        <v>0</v>
      </c>
      <c r="H64940" s="249">
        <v>0</v>
      </c>
      <c r="I64940" s="249">
        <v>0</v>
      </c>
      <c r="J64940" s="250">
        <f t="shared" si="2138"/>
        <v>9925</v>
      </c>
      <c r="K64940" s="250">
        <f t="shared" si="2139"/>
        <v>0.5</v>
      </c>
      <c r="M64940" s="237"/>
    </row>
    <row r="64941" spans="1:13" ht="13">
      <c r="A64941" s="249">
        <v>2699604</v>
      </c>
      <c r="B64941" s="249" t="s">
        <v>444</v>
      </c>
      <c r="C64941" s="249">
        <v>62153.85</v>
      </c>
      <c r="D64941" s="249">
        <v>1.3</v>
      </c>
      <c r="E64941" s="249">
        <v>0</v>
      </c>
      <c r="F64941" s="249">
        <v>0</v>
      </c>
      <c r="G64941" s="249">
        <v>0</v>
      </c>
      <c r="H64941" s="249">
        <v>0</v>
      </c>
      <c r="I64941" s="249">
        <v>0</v>
      </c>
      <c r="J64941" s="250">
        <f t="shared" si="2138"/>
        <v>80800.005000000005</v>
      </c>
      <c r="K64941" s="250">
        <f t="shared" si="2139"/>
        <v>1.3</v>
      </c>
      <c r="M64941" s="237"/>
    </row>
    <row r="64942" spans="1:13" ht="13">
      <c r="A64942" s="249">
        <v>2763172</v>
      </c>
      <c r="B64942" s="249" t="s">
        <v>114</v>
      </c>
      <c r="C64942" s="249">
        <v>32600</v>
      </c>
      <c r="D64942" s="249">
        <v>0.4</v>
      </c>
      <c r="E64942" s="249">
        <v>0</v>
      </c>
      <c r="F64942" s="249">
        <v>0</v>
      </c>
      <c r="G64942" s="249">
        <v>0</v>
      </c>
      <c r="H64942" s="249">
        <v>0</v>
      </c>
      <c r="I64942" s="249">
        <v>0</v>
      </c>
      <c r="J64942" s="250">
        <f t="shared" si="2138"/>
        <v>13040</v>
      </c>
      <c r="K64942" s="250">
        <f t="shared" si="2139"/>
        <v>0.4</v>
      </c>
      <c r="M64942" s="237"/>
    </row>
    <row r="64943" spans="1:13" ht="13">
      <c r="A64943" s="249">
        <v>2818675</v>
      </c>
      <c r="B64943" s="249" t="s">
        <v>179</v>
      </c>
      <c r="C64943" s="249">
        <v>11900</v>
      </c>
      <c r="D64943" s="249">
        <v>2</v>
      </c>
      <c r="E64943" s="249">
        <v>0</v>
      </c>
      <c r="F64943" s="249">
        <v>0</v>
      </c>
      <c r="G64943" s="249">
        <v>0</v>
      </c>
      <c r="H64943" s="249">
        <v>0</v>
      </c>
      <c r="I64943" s="249">
        <v>0</v>
      </c>
      <c r="J64943" s="250">
        <f t="shared" si="2138"/>
        <v>23800</v>
      </c>
      <c r="K64943" s="250">
        <f t="shared" si="2139"/>
        <v>2</v>
      </c>
      <c r="M64943" s="237"/>
    </row>
    <row r="64944" spans="1:13" ht="13">
      <c r="A64944" s="249">
        <v>718896</v>
      </c>
      <c r="B64944" s="249" t="s">
        <v>229</v>
      </c>
      <c r="C64944" s="249">
        <v>16850</v>
      </c>
      <c r="D64944" s="249">
        <v>2</v>
      </c>
      <c r="E64944" s="249">
        <v>0</v>
      </c>
      <c r="F64944" s="249">
        <v>0</v>
      </c>
      <c r="G64944" s="249">
        <v>0</v>
      </c>
      <c r="H64944" s="249">
        <v>0</v>
      </c>
      <c r="I64944" s="249">
        <v>0</v>
      </c>
      <c r="J64944" s="250">
        <f t="shared" si="2138"/>
        <v>33700</v>
      </c>
      <c r="K64944" s="250">
        <f t="shared" si="2139"/>
        <v>2</v>
      </c>
      <c r="M64944" s="237"/>
    </row>
    <row r="64945" spans="1:13" ht="13">
      <c r="A64945" s="249">
        <v>2933208</v>
      </c>
      <c r="B64945" s="249" t="s">
        <v>119</v>
      </c>
      <c r="C64945" s="249">
        <v>12400</v>
      </c>
      <c r="D64945" s="249">
        <v>2</v>
      </c>
      <c r="E64945" s="249">
        <v>0</v>
      </c>
      <c r="F64945" s="249">
        <v>0</v>
      </c>
      <c r="G64945" s="249">
        <v>0</v>
      </c>
      <c r="H64945" s="249">
        <v>0</v>
      </c>
      <c r="I64945" s="249">
        <v>0</v>
      </c>
      <c r="J64945" s="250">
        <f t="shared" si="2138"/>
        <v>24800</v>
      </c>
      <c r="K64945" s="250">
        <f t="shared" si="2139"/>
        <v>2</v>
      </c>
      <c r="M64945" s="237"/>
    </row>
    <row r="64946" spans="1:13" ht="13">
      <c r="A64946" s="249">
        <v>3098388</v>
      </c>
      <c r="B64946" s="249" t="s">
        <v>108</v>
      </c>
      <c r="C64946" s="249">
        <v>12433.33</v>
      </c>
      <c r="D64946" s="249">
        <v>2</v>
      </c>
      <c r="E64946" s="249">
        <v>0</v>
      </c>
      <c r="F64946" s="249">
        <v>0</v>
      </c>
      <c r="G64946" s="249">
        <v>0</v>
      </c>
      <c r="H64946" s="249">
        <v>0</v>
      </c>
      <c r="I64946" s="249">
        <v>0</v>
      </c>
      <c r="J64946" s="250">
        <f t="shared" si="2138"/>
        <v>24866.66</v>
      </c>
      <c r="K64946" s="250">
        <f t="shared" si="2139"/>
        <v>2</v>
      </c>
      <c r="M64946" s="237"/>
    </row>
    <row r="64947" spans="1:13" ht="13">
      <c r="A64947" s="249">
        <v>3075936</v>
      </c>
      <c r="B64947" s="249" t="s">
        <v>107</v>
      </c>
      <c r="C64947" s="249">
        <v>12400</v>
      </c>
      <c r="D64947" s="249">
        <v>2</v>
      </c>
      <c r="E64947" s="249">
        <v>0</v>
      </c>
      <c r="F64947" s="249">
        <v>0</v>
      </c>
      <c r="G64947" s="249">
        <v>0</v>
      </c>
      <c r="H64947" s="249">
        <v>0</v>
      </c>
      <c r="I64947" s="249">
        <v>0</v>
      </c>
      <c r="J64947" s="250">
        <f t="shared" si="2138"/>
        <v>24800</v>
      </c>
      <c r="K64947" s="250">
        <f t="shared" si="2139"/>
        <v>2</v>
      </c>
      <c r="M64947" s="237"/>
    </row>
    <row r="64948" spans="1:13" ht="13">
      <c r="A64948" s="249">
        <v>2490682</v>
      </c>
      <c r="B64948" s="249" t="s">
        <v>107</v>
      </c>
      <c r="C64948" s="249">
        <v>18000</v>
      </c>
      <c r="D64948" s="249">
        <v>2</v>
      </c>
      <c r="E64948" s="249">
        <v>0</v>
      </c>
      <c r="F64948" s="249">
        <v>0</v>
      </c>
      <c r="G64948" s="249">
        <v>0</v>
      </c>
      <c r="H64948" s="249">
        <v>0</v>
      </c>
      <c r="I64948" s="249">
        <v>0</v>
      </c>
      <c r="J64948" s="250">
        <f t="shared" si="2138"/>
        <v>36000</v>
      </c>
      <c r="K64948" s="250">
        <f t="shared" si="2139"/>
        <v>2</v>
      </c>
      <c r="M64948" s="237"/>
    </row>
    <row r="64949" spans="1:13" ht="13">
      <c r="A64949" s="249">
        <v>1121033</v>
      </c>
      <c r="B64949" s="249" t="s">
        <v>388</v>
      </c>
      <c r="C64949" s="249">
        <v>33300</v>
      </c>
      <c r="D64949" s="249">
        <v>2</v>
      </c>
      <c r="E64949" s="249">
        <v>0</v>
      </c>
      <c r="F64949" s="249">
        <v>0</v>
      </c>
      <c r="G64949" s="249">
        <v>0</v>
      </c>
      <c r="H64949" s="249">
        <v>0</v>
      </c>
      <c r="I64949" s="249">
        <v>0</v>
      </c>
      <c r="J64949" s="250">
        <f t="shared" si="2138"/>
        <v>66600</v>
      </c>
      <c r="K64949" s="250">
        <f t="shared" si="2139"/>
        <v>2</v>
      </c>
      <c r="M64949" s="237"/>
    </row>
    <row r="64950" spans="1:13" ht="13">
      <c r="A64950" s="249">
        <v>1088845</v>
      </c>
      <c r="B64950" s="249" t="s">
        <v>120</v>
      </c>
      <c r="C64950" s="249">
        <v>8520</v>
      </c>
      <c r="D64950" s="249">
        <v>2</v>
      </c>
      <c r="E64950" s="249">
        <v>0</v>
      </c>
      <c r="F64950" s="249">
        <v>0</v>
      </c>
      <c r="G64950" s="249">
        <v>0</v>
      </c>
      <c r="H64950" s="249">
        <v>0</v>
      </c>
      <c r="I64950" s="249">
        <v>0</v>
      </c>
      <c r="J64950" s="250">
        <f t="shared" si="2138"/>
        <v>17040</v>
      </c>
      <c r="K64950" s="250">
        <f t="shared" si="2139"/>
        <v>2</v>
      </c>
      <c r="M64950" s="237"/>
    </row>
    <row r="64951" spans="1:13" ht="13">
      <c r="A64951" s="249">
        <v>2442899</v>
      </c>
      <c r="B64951" s="249" t="s">
        <v>119</v>
      </c>
      <c r="C64951" s="249">
        <v>23850</v>
      </c>
      <c r="D64951" s="249">
        <v>2</v>
      </c>
      <c r="E64951" s="249">
        <v>0</v>
      </c>
      <c r="F64951" s="249">
        <v>0</v>
      </c>
      <c r="G64951" s="249">
        <v>0</v>
      </c>
      <c r="H64951" s="249">
        <v>0</v>
      </c>
      <c r="I64951" s="249">
        <v>0</v>
      </c>
      <c r="J64951" s="250">
        <f t="shared" si="2138"/>
        <v>47700</v>
      </c>
      <c r="K64951" s="250">
        <f t="shared" si="2139"/>
        <v>2</v>
      </c>
      <c r="M64951" s="237"/>
    </row>
    <row r="64952" spans="1:13" ht="13">
      <c r="A64952" s="249">
        <v>2542620</v>
      </c>
      <c r="B64952" s="249" t="s">
        <v>108</v>
      </c>
      <c r="C64952" s="249">
        <v>12400</v>
      </c>
      <c r="D64952" s="249">
        <v>2</v>
      </c>
      <c r="E64952" s="249">
        <v>0</v>
      </c>
      <c r="F64952" s="249">
        <v>0</v>
      </c>
      <c r="G64952" s="249">
        <v>0</v>
      </c>
      <c r="H64952" s="249">
        <v>0</v>
      </c>
      <c r="I64952" s="249">
        <v>0</v>
      </c>
      <c r="J64952" s="250">
        <f t="shared" si="2138"/>
        <v>24800</v>
      </c>
      <c r="K64952" s="250">
        <f t="shared" si="2139"/>
        <v>2</v>
      </c>
      <c r="M64952" s="237"/>
    </row>
    <row r="64953" spans="1:13" ht="13">
      <c r="A64953" s="249">
        <v>1378729</v>
      </c>
      <c r="B64953" s="249" t="s">
        <v>260</v>
      </c>
      <c r="C64953" s="249">
        <v>9550</v>
      </c>
      <c r="D64953" s="249">
        <v>2</v>
      </c>
      <c r="E64953" s="249">
        <v>0</v>
      </c>
      <c r="F64953" s="249">
        <v>0</v>
      </c>
      <c r="G64953" s="249">
        <v>0</v>
      </c>
      <c r="H64953" s="249">
        <v>0</v>
      </c>
      <c r="I64953" s="249">
        <v>0</v>
      </c>
      <c r="J64953" s="250">
        <f t="shared" si="2138"/>
        <v>19100</v>
      </c>
      <c r="K64953" s="250">
        <f t="shared" si="2139"/>
        <v>2</v>
      </c>
      <c r="M64953" s="237"/>
    </row>
    <row r="64954" spans="1:13" ht="13">
      <c r="A64954" s="249">
        <v>3115681</v>
      </c>
      <c r="B64954" s="249" t="s">
        <v>423</v>
      </c>
      <c r="C64954" s="249">
        <v>9600</v>
      </c>
      <c r="D64954" s="249">
        <v>2</v>
      </c>
      <c r="E64954" s="249">
        <v>0</v>
      </c>
      <c r="F64954" s="249">
        <v>0</v>
      </c>
      <c r="G64954" s="249">
        <v>0</v>
      </c>
      <c r="H64954" s="249">
        <v>0</v>
      </c>
      <c r="I64954" s="249">
        <v>0</v>
      </c>
      <c r="J64954" s="250">
        <f t="shared" si="2138"/>
        <v>19200</v>
      </c>
      <c r="K64954" s="250">
        <f t="shared" si="2139"/>
        <v>2</v>
      </c>
      <c r="M64954" s="237"/>
    </row>
    <row r="64955" spans="1:13" ht="13">
      <c r="A64955" s="249">
        <v>2540412</v>
      </c>
      <c r="B64955" s="249" t="s">
        <v>205</v>
      </c>
      <c r="C64955" s="249">
        <v>8450</v>
      </c>
      <c r="D64955" s="249">
        <v>2</v>
      </c>
      <c r="E64955" s="249">
        <v>0</v>
      </c>
      <c r="F64955" s="249">
        <v>0</v>
      </c>
      <c r="G64955" s="249">
        <v>0</v>
      </c>
      <c r="H64955" s="249">
        <v>0</v>
      </c>
      <c r="I64955" s="249">
        <v>0</v>
      </c>
      <c r="J64955" s="250">
        <f t="shared" si="2138"/>
        <v>16900</v>
      </c>
      <c r="K64955" s="250">
        <f t="shared" si="2139"/>
        <v>2</v>
      </c>
      <c r="M64955" s="237"/>
    </row>
    <row r="64956" spans="1:13" ht="13">
      <c r="A64956" s="249">
        <v>1985821</v>
      </c>
      <c r="B64956" s="249" t="s">
        <v>108</v>
      </c>
      <c r="C64956" s="249">
        <v>12200</v>
      </c>
      <c r="D64956" s="249">
        <v>2</v>
      </c>
      <c r="E64956" s="249">
        <v>0</v>
      </c>
      <c r="F64956" s="249">
        <v>0</v>
      </c>
      <c r="G64956" s="249">
        <v>0</v>
      </c>
      <c r="H64956" s="249">
        <v>0</v>
      </c>
      <c r="I64956" s="249">
        <v>0</v>
      </c>
      <c r="J64956" s="250">
        <f t="shared" si="2138"/>
        <v>24400</v>
      </c>
      <c r="K64956" s="250">
        <f t="shared" si="2139"/>
        <v>2</v>
      </c>
      <c r="M64956" s="237"/>
    </row>
    <row r="64957" spans="1:13" ht="13">
      <c r="A64957" s="249">
        <v>2449628</v>
      </c>
      <c r="B64957" s="249" t="s">
        <v>252</v>
      </c>
      <c r="C64957" s="249">
        <v>7540</v>
      </c>
      <c r="D64957" s="249">
        <v>2</v>
      </c>
      <c r="E64957" s="249">
        <v>0</v>
      </c>
      <c r="F64957" s="249">
        <v>0</v>
      </c>
      <c r="G64957" s="249">
        <v>0</v>
      </c>
      <c r="H64957" s="249">
        <v>0</v>
      </c>
      <c r="I64957" s="249">
        <v>0</v>
      </c>
      <c r="J64957" s="250">
        <f t="shared" si="2138"/>
        <v>15080</v>
      </c>
      <c r="K64957" s="250">
        <f t="shared" si="2139"/>
        <v>2</v>
      </c>
      <c r="M64957" s="237"/>
    </row>
    <row r="64958" spans="1:13" ht="13">
      <c r="A64958" s="249">
        <v>3098306</v>
      </c>
      <c r="B64958" s="249" t="s">
        <v>158</v>
      </c>
      <c r="C64958" s="249">
        <v>22650</v>
      </c>
      <c r="D64958" s="249">
        <v>2</v>
      </c>
      <c r="E64958" s="249">
        <v>0</v>
      </c>
      <c r="F64958" s="249">
        <v>0</v>
      </c>
      <c r="G64958" s="249">
        <v>0</v>
      </c>
      <c r="H64958" s="249">
        <v>0</v>
      </c>
      <c r="I64958" s="249">
        <v>0</v>
      </c>
      <c r="J64958" s="250">
        <f t="shared" si="2138"/>
        <v>45300</v>
      </c>
      <c r="K64958" s="250">
        <f t="shared" si="2139"/>
        <v>2</v>
      </c>
      <c r="M64958" s="237"/>
    </row>
    <row r="64959" spans="1:13" ht="13">
      <c r="A64959" s="249">
        <v>3098110</v>
      </c>
      <c r="B64959" s="249" t="s">
        <v>107</v>
      </c>
      <c r="C64959" s="249">
        <v>11875</v>
      </c>
      <c r="D64959" s="249">
        <v>2</v>
      </c>
      <c r="E64959" s="249">
        <v>0</v>
      </c>
      <c r="F64959" s="249">
        <v>0</v>
      </c>
      <c r="G64959" s="249">
        <v>0</v>
      </c>
      <c r="H64959" s="249">
        <v>0</v>
      </c>
      <c r="I64959" s="249">
        <v>0</v>
      </c>
      <c r="J64959" s="250">
        <f t="shared" si="2138"/>
        <v>23750</v>
      </c>
      <c r="K64959" s="250">
        <f t="shared" si="2139"/>
        <v>2</v>
      </c>
      <c r="M64959" s="237"/>
    </row>
    <row r="64960" spans="1:13" ht="13">
      <c r="A64960" s="249">
        <v>2459873</v>
      </c>
      <c r="B64960" s="249" t="s">
        <v>120</v>
      </c>
      <c r="C64960" s="249">
        <v>6600</v>
      </c>
      <c r="D64960" s="249">
        <v>2</v>
      </c>
      <c r="E64960" s="249">
        <v>0</v>
      </c>
      <c r="F64960" s="249">
        <v>0</v>
      </c>
      <c r="G64960" s="249">
        <v>0</v>
      </c>
      <c r="H64960" s="249">
        <v>0</v>
      </c>
      <c r="I64960" s="249">
        <v>0</v>
      </c>
      <c r="J64960" s="250">
        <f t="shared" si="2138"/>
        <v>13200</v>
      </c>
      <c r="K64960" s="250">
        <f t="shared" si="2139"/>
        <v>2</v>
      </c>
      <c r="M64960" s="237"/>
    </row>
    <row r="64961" spans="1:13" ht="13">
      <c r="A64961" s="249">
        <v>225926</v>
      </c>
      <c r="B64961" s="249" t="s">
        <v>120</v>
      </c>
      <c r="C64961" s="249">
        <v>7710</v>
      </c>
      <c r="D64961" s="249">
        <v>2</v>
      </c>
      <c r="E64961" s="249">
        <v>0</v>
      </c>
      <c r="F64961" s="249">
        <v>0</v>
      </c>
      <c r="G64961" s="249">
        <v>0</v>
      </c>
      <c r="H64961" s="249">
        <v>0</v>
      </c>
      <c r="I64961" s="249">
        <v>0</v>
      </c>
      <c r="J64961" s="250">
        <f t="shared" si="2138"/>
        <v>15420</v>
      </c>
      <c r="K64961" s="250">
        <f t="shared" si="2139"/>
        <v>2</v>
      </c>
      <c r="M64961" s="237"/>
    </row>
    <row r="64962" spans="1:13" ht="13">
      <c r="A64962" s="249">
        <v>2353429</v>
      </c>
      <c r="B64962" s="249" t="s">
        <v>337</v>
      </c>
      <c r="C64962" s="249">
        <v>18200</v>
      </c>
      <c r="D64962" s="249">
        <v>2</v>
      </c>
      <c r="E64962" s="249">
        <v>0</v>
      </c>
      <c r="F64962" s="249">
        <v>0</v>
      </c>
      <c r="G64962" s="249">
        <v>0</v>
      </c>
      <c r="H64962" s="249">
        <v>0</v>
      </c>
      <c r="I64962" s="249">
        <v>0</v>
      </c>
      <c r="J64962" s="250">
        <f t="shared" si="2138"/>
        <v>36400</v>
      </c>
      <c r="K64962" s="250">
        <f t="shared" si="2139"/>
        <v>2</v>
      </c>
      <c r="M64962" s="237"/>
    </row>
    <row r="64963" spans="1:13" ht="13">
      <c r="A64963" s="249">
        <v>2026693</v>
      </c>
      <c r="B64963" s="249" t="s">
        <v>113</v>
      </c>
      <c r="C64963" s="249">
        <v>39000</v>
      </c>
      <c r="D64963" s="249">
        <v>2</v>
      </c>
      <c r="E64963" s="249">
        <v>0</v>
      </c>
      <c r="F64963" s="249">
        <v>0</v>
      </c>
      <c r="G64963" s="249">
        <v>0</v>
      </c>
      <c r="H64963" s="249">
        <v>0</v>
      </c>
      <c r="I64963" s="249">
        <v>0</v>
      </c>
      <c r="J64963" s="250">
        <f t="shared" ref="J64963:J65026" si="2140">C64963*K64963</f>
        <v>78000</v>
      </c>
      <c r="K64963" s="250">
        <f t="shared" ref="K64963:K65026" si="2141">SUM(D64963:I64963)</f>
        <v>2</v>
      </c>
      <c r="M64963" s="237"/>
    </row>
    <row r="64964" spans="1:13" ht="13">
      <c r="A64964" s="249">
        <v>710813</v>
      </c>
      <c r="B64964" s="249" t="s">
        <v>123</v>
      </c>
      <c r="C64964" s="249">
        <v>7090</v>
      </c>
      <c r="D64964" s="249">
        <v>2</v>
      </c>
      <c r="E64964" s="249">
        <v>0</v>
      </c>
      <c r="F64964" s="249">
        <v>0</v>
      </c>
      <c r="G64964" s="249">
        <v>0</v>
      </c>
      <c r="H64964" s="249">
        <v>0</v>
      </c>
      <c r="I64964" s="249">
        <v>0</v>
      </c>
      <c r="J64964" s="250">
        <f t="shared" si="2140"/>
        <v>14180</v>
      </c>
      <c r="K64964" s="250">
        <f t="shared" si="2141"/>
        <v>2</v>
      </c>
      <c r="M64964" s="237"/>
    </row>
    <row r="64965" spans="1:13" ht="13">
      <c r="A64965" s="249">
        <v>3068475</v>
      </c>
      <c r="B64965" s="249" t="s">
        <v>108</v>
      </c>
      <c r="C64965" s="249">
        <v>11200</v>
      </c>
      <c r="D64965" s="249">
        <v>2</v>
      </c>
      <c r="E64965" s="249">
        <v>0</v>
      </c>
      <c r="F64965" s="249">
        <v>0</v>
      </c>
      <c r="G64965" s="249">
        <v>0</v>
      </c>
      <c r="H64965" s="249">
        <v>0</v>
      </c>
      <c r="I64965" s="249">
        <v>0</v>
      </c>
      <c r="J64965" s="250">
        <f t="shared" si="2140"/>
        <v>22400</v>
      </c>
      <c r="K64965" s="250">
        <f t="shared" si="2141"/>
        <v>2</v>
      </c>
      <c r="M64965" s="237"/>
    </row>
    <row r="64966" spans="1:13" ht="13">
      <c r="A64966" s="249">
        <v>2296647</v>
      </c>
      <c r="B64966" s="249" t="s">
        <v>326</v>
      </c>
      <c r="C64966" s="249">
        <v>26250</v>
      </c>
      <c r="D64966" s="249">
        <v>2</v>
      </c>
      <c r="E64966" s="249">
        <v>0</v>
      </c>
      <c r="F64966" s="249">
        <v>0</v>
      </c>
      <c r="G64966" s="249">
        <v>0</v>
      </c>
      <c r="H64966" s="249">
        <v>0</v>
      </c>
      <c r="I64966" s="249">
        <v>0</v>
      </c>
      <c r="J64966" s="250">
        <f t="shared" si="2140"/>
        <v>52500</v>
      </c>
      <c r="K64966" s="250">
        <f t="shared" si="2141"/>
        <v>2</v>
      </c>
      <c r="M64966" s="237"/>
    </row>
    <row r="64967" spans="1:13" ht="13">
      <c r="A64967" s="249">
        <v>2406185</v>
      </c>
      <c r="B64967" s="249" t="s">
        <v>339</v>
      </c>
      <c r="C64967" s="249">
        <v>23050</v>
      </c>
      <c r="D64967" s="249">
        <v>2</v>
      </c>
      <c r="E64967" s="249">
        <v>0</v>
      </c>
      <c r="F64967" s="249">
        <v>0</v>
      </c>
      <c r="G64967" s="249">
        <v>0</v>
      </c>
      <c r="H64967" s="249">
        <v>0</v>
      </c>
      <c r="I64967" s="249">
        <v>0</v>
      </c>
      <c r="J64967" s="250">
        <f t="shared" si="2140"/>
        <v>46100</v>
      </c>
      <c r="K64967" s="250">
        <f t="shared" si="2141"/>
        <v>2</v>
      </c>
      <c r="M64967" s="237"/>
    </row>
    <row r="64968" spans="1:13" ht="13">
      <c r="A64968" s="249">
        <v>571482</v>
      </c>
      <c r="B64968" s="249" t="s">
        <v>231</v>
      </c>
      <c r="C64968" s="249">
        <v>11500</v>
      </c>
      <c r="D64968" s="249">
        <v>2</v>
      </c>
      <c r="E64968" s="249">
        <v>0</v>
      </c>
      <c r="F64968" s="249">
        <v>0</v>
      </c>
      <c r="G64968" s="249">
        <v>0</v>
      </c>
      <c r="H64968" s="249">
        <v>0</v>
      </c>
      <c r="I64968" s="249">
        <v>0</v>
      </c>
      <c r="J64968" s="250">
        <f t="shared" si="2140"/>
        <v>23000</v>
      </c>
      <c r="K64968" s="250">
        <f t="shared" si="2141"/>
        <v>2</v>
      </c>
      <c r="M64968" s="237"/>
    </row>
    <row r="64969" spans="1:13" ht="13">
      <c r="A64969" s="249">
        <v>571482</v>
      </c>
      <c r="B64969" s="249" t="s">
        <v>120</v>
      </c>
      <c r="C64969" s="249">
        <v>5230</v>
      </c>
      <c r="D64969" s="249">
        <v>2</v>
      </c>
      <c r="E64969" s="249">
        <v>0</v>
      </c>
      <c r="F64969" s="249">
        <v>0</v>
      </c>
      <c r="G64969" s="249">
        <v>0</v>
      </c>
      <c r="H64969" s="249">
        <v>0</v>
      </c>
      <c r="I64969" s="249">
        <v>0</v>
      </c>
      <c r="J64969" s="250">
        <f t="shared" si="2140"/>
        <v>10460</v>
      </c>
      <c r="K64969" s="250">
        <f t="shared" si="2141"/>
        <v>2</v>
      </c>
      <c r="M64969" s="237"/>
    </row>
    <row r="64970" spans="1:13" ht="13">
      <c r="A64970" s="249">
        <v>571482</v>
      </c>
      <c r="B64970" s="249" t="s">
        <v>216</v>
      </c>
      <c r="C64970" s="249">
        <v>10400</v>
      </c>
      <c r="D64970" s="249">
        <v>2</v>
      </c>
      <c r="E64970" s="249">
        <v>0</v>
      </c>
      <c r="F64970" s="249">
        <v>0</v>
      </c>
      <c r="G64970" s="249">
        <v>0</v>
      </c>
      <c r="H64970" s="249">
        <v>0</v>
      </c>
      <c r="I64970" s="249">
        <v>0</v>
      </c>
      <c r="J64970" s="250">
        <f t="shared" si="2140"/>
        <v>20800</v>
      </c>
      <c r="K64970" s="250">
        <f t="shared" si="2141"/>
        <v>2</v>
      </c>
      <c r="M64970" s="237"/>
    </row>
    <row r="64971" spans="1:13" ht="13">
      <c r="A64971" s="249">
        <v>1057062</v>
      </c>
      <c r="B64971" s="249" t="s">
        <v>107</v>
      </c>
      <c r="C64971" s="249">
        <v>9285</v>
      </c>
      <c r="D64971" s="249">
        <v>2</v>
      </c>
      <c r="E64971" s="249">
        <v>0</v>
      </c>
      <c r="F64971" s="249">
        <v>0</v>
      </c>
      <c r="G64971" s="249">
        <v>0</v>
      </c>
      <c r="H64971" s="249">
        <v>0</v>
      </c>
      <c r="I64971" s="249">
        <v>0</v>
      </c>
      <c r="J64971" s="250">
        <f t="shared" si="2140"/>
        <v>18570</v>
      </c>
      <c r="K64971" s="250">
        <f t="shared" si="2141"/>
        <v>2</v>
      </c>
      <c r="M64971" s="237"/>
    </row>
    <row r="64972" spans="1:13" ht="13">
      <c r="A64972" s="249">
        <v>1084787</v>
      </c>
      <c r="B64972" s="249" t="s">
        <v>194</v>
      </c>
      <c r="C64972" s="249">
        <v>52300</v>
      </c>
      <c r="D64972" s="249">
        <v>2</v>
      </c>
      <c r="E64972" s="249">
        <v>0</v>
      </c>
      <c r="F64972" s="249">
        <v>0</v>
      </c>
      <c r="G64972" s="249">
        <v>0</v>
      </c>
      <c r="H64972" s="249">
        <v>0</v>
      </c>
      <c r="I64972" s="249">
        <v>0</v>
      </c>
      <c r="J64972" s="250">
        <f t="shared" si="2140"/>
        <v>104600</v>
      </c>
      <c r="K64972" s="250">
        <f t="shared" si="2141"/>
        <v>2</v>
      </c>
      <c r="M64972" s="237"/>
    </row>
    <row r="64973" spans="1:13" ht="13">
      <c r="A64973" s="249">
        <v>122536</v>
      </c>
      <c r="B64973" s="249" t="s">
        <v>139</v>
      </c>
      <c r="C64973" s="249">
        <v>16800</v>
      </c>
      <c r="D64973" s="249">
        <v>2</v>
      </c>
      <c r="E64973" s="249">
        <v>0</v>
      </c>
      <c r="F64973" s="249">
        <v>0</v>
      </c>
      <c r="G64973" s="249">
        <v>0</v>
      </c>
      <c r="H64973" s="249">
        <v>0</v>
      </c>
      <c r="I64973" s="249">
        <v>0</v>
      </c>
      <c r="J64973" s="250">
        <f t="shared" si="2140"/>
        <v>33600</v>
      </c>
      <c r="K64973" s="250">
        <f t="shared" si="2141"/>
        <v>2</v>
      </c>
      <c r="M64973" s="237"/>
    </row>
    <row r="64974" spans="1:13" ht="13">
      <c r="A64974" s="249">
        <v>122536</v>
      </c>
      <c r="B64974" s="249" t="s">
        <v>193</v>
      </c>
      <c r="C64974" s="249">
        <v>5500</v>
      </c>
      <c r="D64974" s="249">
        <v>2</v>
      </c>
      <c r="E64974" s="249">
        <v>0</v>
      </c>
      <c r="F64974" s="249">
        <v>0</v>
      </c>
      <c r="G64974" s="249">
        <v>0</v>
      </c>
      <c r="H64974" s="249">
        <v>0</v>
      </c>
      <c r="I64974" s="249">
        <v>0</v>
      </c>
      <c r="J64974" s="250">
        <f t="shared" si="2140"/>
        <v>11000</v>
      </c>
      <c r="K64974" s="250">
        <f t="shared" si="2141"/>
        <v>2</v>
      </c>
      <c r="M64974" s="237"/>
    </row>
    <row r="64975" spans="1:13" ht="13">
      <c r="A64975" s="249">
        <v>1575164</v>
      </c>
      <c r="B64975" s="249" t="s">
        <v>123</v>
      </c>
      <c r="C64975" s="249">
        <v>7020</v>
      </c>
      <c r="D64975" s="249">
        <v>2</v>
      </c>
      <c r="E64975" s="249">
        <v>0</v>
      </c>
      <c r="F64975" s="249">
        <v>0</v>
      </c>
      <c r="G64975" s="249">
        <v>0</v>
      </c>
      <c r="H64975" s="249">
        <v>0</v>
      </c>
      <c r="I64975" s="249">
        <v>0</v>
      </c>
      <c r="J64975" s="250">
        <f t="shared" si="2140"/>
        <v>14040</v>
      </c>
      <c r="K64975" s="250">
        <f t="shared" si="2141"/>
        <v>2</v>
      </c>
      <c r="M64975" s="237"/>
    </row>
    <row r="64976" spans="1:13" ht="13">
      <c r="A64976" s="249">
        <v>925269</v>
      </c>
      <c r="B64976" s="249" t="s">
        <v>166</v>
      </c>
      <c r="C64976" s="249">
        <v>71000</v>
      </c>
      <c r="D64976" s="249">
        <v>0.3</v>
      </c>
      <c r="E64976" s="249">
        <v>0</v>
      </c>
      <c r="F64976" s="249">
        <v>0</v>
      </c>
      <c r="G64976" s="249">
        <v>0</v>
      </c>
      <c r="H64976" s="249">
        <v>0</v>
      </c>
      <c r="I64976" s="249">
        <v>0</v>
      </c>
      <c r="J64976" s="250">
        <f t="shared" si="2140"/>
        <v>21300</v>
      </c>
      <c r="K64976" s="250">
        <f t="shared" si="2141"/>
        <v>0.3</v>
      </c>
      <c r="M64976" s="237"/>
    </row>
    <row r="64977" spans="1:13" ht="13">
      <c r="A64977" s="249">
        <v>925269</v>
      </c>
      <c r="B64977" s="249" t="s">
        <v>198</v>
      </c>
      <c r="C64977" s="249">
        <v>44550</v>
      </c>
      <c r="D64977" s="249">
        <v>0.3</v>
      </c>
      <c r="E64977" s="249">
        <v>0</v>
      </c>
      <c r="F64977" s="249">
        <v>0</v>
      </c>
      <c r="G64977" s="249">
        <v>0</v>
      </c>
      <c r="H64977" s="249">
        <v>0</v>
      </c>
      <c r="I64977" s="249">
        <v>0</v>
      </c>
      <c r="J64977" s="250">
        <f t="shared" si="2140"/>
        <v>13365</v>
      </c>
      <c r="K64977" s="250">
        <f t="shared" si="2141"/>
        <v>0.3</v>
      </c>
      <c r="M64977" s="237"/>
    </row>
    <row r="64978" spans="1:13" ht="13">
      <c r="A64978" s="249">
        <v>2697980</v>
      </c>
      <c r="B64978" s="249" t="s">
        <v>222</v>
      </c>
      <c r="C64978" s="249">
        <v>91000</v>
      </c>
      <c r="D64978" s="249">
        <v>0.2</v>
      </c>
      <c r="E64978" s="249">
        <v>0</v>
      </c>
      <c r="F64978" s="249">
        <v>0</v>
      </c>
      <c r="G64978" s="249">
        <v>0</v>
      </c>
      <c r="H64978" s="249">
        <v>0</v>
      </c>
      <c r="I64978" s="249">
        <v>0</v>
      </c>
      <c r="J64978" s="250">
        <f t="shared" si="2140"/>
        <v>18200</v>
      </c>
      <c r="K64978" s="250">
        <f t="shared" si="2141"/>
        <v>0.2</v>
      </c>
      <c r="M64978" s="237"/>
    </row>
    <row r="64979" spans="1:13" ht="13">
      <c r="A64979" s="249">
        <v>2402079</v>
      </c>
      <c r="B64979" s="249" t="s">
        <v>347</v>
      </c>
      <c r="C64979" s="249">
        <v>1842.04</v>
      </c>
      <c r="D64979" s="249">
        <v>1</v>
      </c>
      <c r="E64979" s="249">
        <v>0</v>
      </c>
      <c r="F64979" s="249">
        <v>0</v>
      </c>
      <c r="G64979" s="249">
        <v>0</v>
      </c>
      <c r="H64979" s="249">
        <v>0</v>
      </c>
      <c r="I64979" s="249">
        <v>0</v>
      </c>
      <c r="J64979" s="250">
        <f t="shared" si="2140"/>
        <v>1842.04</v>
      </c>
      <c r="K64979" s="250">
        <f t="shared" si="2141"/>
        <v>1</v>
      </c>
      <c r="M64979" s="237"/>
    </row>
    <row r="64980" spans="1:13" ht="13">
      <c r="A64980" s="249">
        <v>2402079</v>
      </c>
      <c r="B64980" s="249" t="s">
        <v>336</v>
      </c>
      <c r="C64980" s="249">
        <v>4579.9399999999996</v>
      </c>
      <c r="D64980" s="249">
        <v>1</v>
      </c>
      <c r="E64980" s="249">
        <v>0</v>
      </c>
      <c r="F64980" s="249">
        <v>0</v>
      </c>
      <c r="G64980" s="249">
        <v>0</v>
      </c>
      <c r="H64980" s="249">
        <v>0</v>
      </c>
      <c r="I64980" s="249">
        <v>0</v>
      </c>
      <c r="J64980" s="250">
        <f t="shared" si="2140"/>
        <v>4579.9399999999996</v>
      </c>
      <c r="K64980" s="250">
        <f t="shared" si="2141"/>
        <v>1</v>
      </c>
      <c r="M64980" s="237"/>
    </row>
    <row r="64981" spans="1:13" ht="13">
      <c r="A64981" s="249">
        <v>2402079</v>
      </c>
      <c r="B64981" s="249" t="s">
        <v>419</v>
      </c>
      <c r="C64981" s="249">
        <v>4394.0600000000004</v>
      </c>
      <c r="D64981" s="249">
        <v>1</v>
      </c>
      <c r="E64981" s="249">
        <v>0</v>
      </c>
      <c r="F64981" s="249">
        <v>0</v>
      </c>
      <c r="G64981" s="249">
        <v>0</v>
      </c>
      <c r="H64981" s="249">
        <v>0</v>
      </c>
      <c r="I64981" s="249">
        <v>0</v>
      </c>
      <c r="J64981" s="250">
        <f t="shared" si="2140"/>
        <v>4394.0600000000004</v>
      </c>
      <c r="K64981" s="250">
        <f t="shared" si="2141"/>
        <v>1</v>
      </c>
      <c r="M64981" s="237"/>
    </row>
    <row r="64982" spans="1:13" ht="13">
      <c r="A64982" s="249">
        <v>1115135</v>
      </c>
      <c r="B64982" s="249" t="s">
        <v>303</v>
      </c>
      <c r="C64982" s="249">
        <v>46000</v>
      </c>
      <c r="D64982" s="249">
        <v>1</v>
      </c>
      <c r="E64982" s="249">
        <v>0</v>
      </c>
      <c r="F64982" s="249">
        <v>0</v>
      </c>
      <c r="G64982" s="249">
        <v>0</v>
      </c>
      <c r="H64982" s="249">
        <v>0</v>
      </c>
      <c r="I64982" s="249">
        <v>0</v>
      </c>
      <c r="J64982" s="250">
        <f t="shared" si="2140"/>
        <v>46000</v>
      </c>
      <c r="K64982" s="250">
        <f t="shared" si="2141"/>
        <v>1</v>
      </c>
      <c r="M64982" s="237"/>
    </row>
    <row r="64983" spans="1:13" ht="13">
      <c r="A64983" s="249">
        <v>2933208</v>
      </c>
      <c r="B64983" s="249" t="s">
        <v>120</v>
      </c>
      <c r="C64983" s="249">
        <v>3330</v>
      </c>
      <c r="D64983" s="249">
        <v>1</v>
      </c>
      <c r="E64983" s="249">
        <v>0</v>
      </c>
      <c r="F64983" s="249">
        <v>0</v>
      </c>
      <c r="G64983" s="249">
        <v>0</v>
      </c>
      <c r="H64983" s="249">
        <v>0</v>
      </c>
      <c r="I64983" s="249">
        <v>0</v>
      </c>
      <c r="J64983" s="250">
        <f t="shared" si="2140"/>
        <v>3330</v>
      </c>
      <c r="K64983" s="250">
        <f t="shared" si="2141"/>
        <v>1</v>
      </c>
      <c r="M64983" s="237"/>
    </row>
    <row r="64984" spans="1:13" ht="13">
      <c r="A64984" s="249">
        <v>3006985</v>
      </c>
      <c r="B64984" s="249" t="s">
        <v>119</v>
      </c>
      <c r="C64984" s="249">
        <v>8250</v>
      </c>
      <c r="D64984" s="249">
        <v>1</v>
      </c>
      <c r="E64984" s="249">
        <v>0</v>
      </c>
      <c r="F64984" s="249">
        <v>0</v>
      </c>
      <c r="G64984" s="249">
        <v>0</v>
      </c>
      <c r="H64984" s="249">
        <v>0</v>
      </c>
      <c r="I64984" s="249">
        <v>0</v>
      </c>
      <c r="J64984" s="250">
        <f t="shared" si="2140"/>
        <v>8250</v>
      </c>
      <c r="K64984" s="250">
        <f t="shared" si="2141"/>
        <v>1</v>
      </c>
      <c r="M64984" s="237"/>
    </row>
    <row r="64985" spans="1:13" ht="13">
      <c r="A64985" s="249">
        <v>2703593</v>
      </c>
      <c r="B64985" s="249" t="s">
        <v>444</v>
      </c>
      <c r="C64985" s="249">
        <v>53900</v>
      </c>
      <c r="D64985" s="249">
        <v>1</v>
      </c>
      <c r="E64985" s="249">
        <v>0</v>
      </c>
      <c r="F64985" s="249">
        <v>0</v>
      </c>
      <c r="G64985" s="249">
        <v>0</v>
      </c>
      <c r="H64985" s="249">
        <v>0</v>
      </c>
      <c r="I64985" s="249">
        <v>0</v>
      </c>
      <c r="J64985" s="250">
        <f t="shared" si="2140"/>
        <v>53900</v>
      </c>
      <c r="K64985" s="250">
        <f t="shared" si="2141"/>
        <v>1</v>
      </c>
      <c r="M64985" s="237"/>
    </row>
    <row r="64986" spans="1:13" ht="13">
      <c r="A64986" s="249">
        <v>3075936</v>
      </c>
      <c r="B64986" s="249" t="s">
        <v>121</v>
      </c>
      <c r="C64986" s="249">
        <v>21400</v>
      </c>
      <c r="D64986" s="249">
        <v>1</v>
      </c>
      <c r="E64986" s="249">
        <v>0</v>
      </c>
      <c r="F64986" s="249">
        <v>0</v>
      </c>
      <c r="G64986" s="249">
        <v>0</v>
      </c>
      <c r="H64986" s="249">
        <v>0</v>
      </c>
      <c r="I64986" s="249">
        <v>1</v>
      </c>
      <c r="J64986" s="250">
        <f t="shared" si="2140"/>
        <v>42800</v>
      </c>
      <c r="K64986" s="250">
        <f t="shared" si="2141"/>
        <v>2</v>
      </c>
      <c r="M64986" s="237"/>
    </row>
    <row r="64987" spans="1:13" ht="13">
      <c r="A64987" s="249">
        <v>953982</v>
      </c>
      <c r="B64987" s="249" t="s">
        <v>108</v>
      </c>
      <c r="C64987" s="249">
        <v>11650</v>
      </c>
      <c r="D64987" s="249">
        <v>1</v>
      </c>
      <c r="E64987" s="249">
        <v>0</v>
      </c>
      <c r="F64987" s="249">
        <v>0</v>
      </c>
      <c r="G64987" s="249">
        <v>0</v>
      </c>
      <c r="H64987" s="249">
        <v>0</v>
      </c>
      <c r="I64987" s="249">
        <v>0</v>
      </c>
      <c r="J64987" s="250">
        <f t="shared" si="2140"/>
        <v>11650</v>
      </c>
      <c r="K64987" s="250">
        <f t="shared" si="2141"/>
        <v>1</v>
      </c>
      <c r="M64987" s="237"/>
    </row>
    <row r="64988" spans="1:13" ht="13">
      <c r="A64988" s="249">
        <v>953982</v>
      </c>
      <c r="B64988" s="249" t="s">
        <v>381</v>
      </c>
      <c r="C64988" s="249">
        <v>5340</v>
      </c>
      <c r="D64988" s="249">
        <v>1</v>
      </c>
      <c r="E64988" s="249">
        <v>0</v>
      </c>
      <c r="F64988" s="249">
        <v>0</v>
      </c>
      <c r="G64988" s="249">
        <v>0</v>
      </c>
      <c r="H64988" s="249">
        <v>0</v>
      </c>
      <c r="I64988" s="249">
        <v>0</v>
      </c>
      <c r="J64988" s="250">
        <f t="shared" si="2140"/>
        <v>5340</v>
      </c>
      <c r="K64988" s="250">
        <f t="shared" si="2141"/>
        <v>1</v>
      </c>
      <c r="M64988" s="237"/>
    </row>
    <row r="64989" spans="1:13" ht="13">
      <c r="A64989" s="249">
        <v>472897</v>
      </c>
      <c r="B64989" s="249" t="s">
        <v>156</v>
      </c>
      <c r="C64989" s="249">
        <v>23300</v>
      </c>
      <c r="D64989" s="249">
        <v>1</v>
      </c>
      <c r="E64989" s="249">
        <v>0</v>
      </c>
      <c r="F64989" s="249">
        <v>0</v>
      </c>
      <c r="G64989" s="249">
        <v>0</v>
      </c>
      <c r="H64989" s="249">
        <v>0</v>
      </c>
      <c r="I64989" s="249">
        <v>0</v>
      </c>
      <c r="J64989" s="250">
        <f t="shared" si="2140"/>
        <v>23300</v>
      </c>
      <c r="K64989" s="250">
        <f t="shared" si="2141"/>
        <v>1</v>
      </c>
      <c r="M64989" s="237"/>
    </row>
    <row r="64990" spans="1:13" ht="13">
      <c r="A64990" s="249">
        <v>2447404</v>
      </c>
      <c r="B64990" s="249" t="s">
        <v>111</v>
      </c>
      <c r="C64990" s="249">
        <v>35000</v>
      </c>
      <c r="D64990" s="249">
        <v>1</v>
      </c>
      <c r="E64990" s="249">
        <v>0</v>
      </c>
      <c r="F64990" s="249">
        <v>0</v>
      </c>
      <c r="G64990" s="249">
        <v>0</v>
      </c>
      <c r="H64990" s="249">
        <v>0</v>
      </c>
      <c r="I64990" s="249">
        <v>0</v>
      </c>
      <c r="J64990" s="250">
        <f t="shared" si="2140"/>
        <v>35000</v>
      </c>
      <c r="K64990" s="250">
        <f t="shared" si="2141"/>
        <v>1</v>
      </c>
      <c r="M64990" s="237"/>
    </row>
    <row r="64991" spans="1:13" ht="13">
      <c r="A64991" s="249">
        <v>2447404</v>
      </c>
      <c r="B64991" s="249" t="s">
        <v>337</v>
      </c>
      <c r="C64991" s="249">
        <v>8625</v>
      </c>
      <c r="D64991" s="249">
        <v>1</v>
      </c>
      <c r="E64991" s="249">
        <v>0</v>
      </c>
      <c r="F64991" s="249">
        <v>0</v>
      </c>
      <c r="G64991" s="249">
        <v>0</v>
      </c>
      <c r="H64991" s="249">
        <v>0</v>
      </c>
      <c r="I64991" s="249">
        <v>0</v>
      </c>
      <c r="J64991" s="250">
        <f t="shared" si="2140"/>
        <v>8625</v>
      </c>
      <c r="K64991" s="250">
        <f t="shared" si="2141"/>
        <v>1</v>
      </c>
      <c r="M64991" s="237"/>
    </row>
    <row r="64992" spans="1:13" ht="13">
      <c r="A64992" s="249">
        <v>795622</v>
      </c>
      <c r="B64992" s="249" t="s">
        <v>337</v>
      </c>
      <c r="C64992" s="249">
        <v>12000</v>
      </c>
      <c r="D64992" s="249">
        <v>1</v>
      </c>
      <c r="E64992" s="249">
        <v>0</v>
      </c>
      <c r="F64992" s="249">
        <v>0</v>
      </c>
      <c r="G64992" s="249">
        <v>0</v>
      </c>
      <c r="H64992" s="249">
        <v>0</v>
      </c>
      <c r="I64992" s="249">
        <v>0</v>
      </c>
      <c r="J64992" s="250">
        <f t="shared" si="2140"/>
        <v>12000</v>
      </c>
      <c r="K64992" s="250">
        <f t="shared" si="2141"/>
        <v>1</v>
      </c>
      <c r="M64992" s="237"/>
    </row>
    <row r="64993" spans="1:13" ht="13">
      <c r="A64993" s="249">
        <v>1155215</v>
      </c>
      <c r="B64993" s="249" t="s">
        <v>331</v>
      </c>
      <c r="C64993" s="249">
        <v>9000</v>
      </c>
      <c r="D64993" s="249">
        <v>1</v>
      </c>
      <c r="E64993" s="249">
        <v>0</v>
      </c>
      <c r="F64993" s="249">
        <v>0</v>
      </c>
      <c r="G64993" s="249">
        <v>0</v>
      </c>
      <c r="H64993" s="249">
        <v>0</v>
      </c>
      <c r="I64993" s="249">
        <v>0</v>
      </c>
      <c r="J64993" s="250">
        <f t="shared" si="2140"/>
        <v>9000</v>
      </c>
      <c r="K64993" s="250">
        <f t="shared" si="2141"/>
        <v>1</v>
      </c>
      <c r="M64993" s="237"/>
    </row>
    <row r="64994" spans="1:13" ht="13">
      <c r="A64994" s="249">
        <v>1681927</v>
      </c>
      <c r="B64994" s="249" t="s">
        <v>111</v>
      </c>
      <c r="C64994" s="249">
        <v>35500</v>
      </c>
      <c r="D64994" s="249">
        <v>1</v>
      </c>
      <c r="E64994" s="249">
        <v>0</v>
      </c>
      <c r="F64994" s="249">
        <v>0</v>
      </c>
      <c r="G64994" s="249">
        <v>0</v>
      </c>
      <c r="H64994" s="249">
        <v>0</v>
      </c>
      <c r="I64994" s="249">
        <v>0</v>
      </c>
      <c r="J64994" s="250">
        <f t="shared" si="2140"/>
        <v>35500</v>
      </c>
      <c r="K64994" s="250">
        <f t="shared" si="2141"/>
        <v>1</v>
      </c>
      <c r="M64994" s="237"/>
    </row>
    <row r="64995" spans="1:13" ht="13">
      <c r="A64995" s="249">
        <v>2999930</v>
      </c>
      <c r="B64995" s="249" t="s">
        <v>158</v>
      </c>
      <c r="C64995" s="249">
        <v>24700</v>
      </c>
      <c r="D64995" s="249">
        <v>1</v>
      </c>
      <c r="E64995" s="249">
        <v>0</v>
      </c>
      <c r="F64995" s="249">
        <v>0</v>
      </c>
      <c r="G64995" s="249">
        <v>0</v>
      </c>
      <c r="H64995" s="249">
        <v>0</v>
      </c>
      <c r="I64995" s="249">
        <v>0</v>
      </c>
      <c r="J64995" s="250">
        <f t="shared" si="2140"/>
        <v>24700</v>
      </c>
      <c r="K64995" s="250">
        <f t="shared" si="2141"/>
        <v>1</v>
      </c>
      <c r="M64995" s="237"/>
    </row>
    <row r="64996" spans="1:13" ht="13">
      <c r="A64996" s="249">
        <v>2999930</v>
      </c>
      <c r="B64996" s="249" t="s">
        <v>378</v>
      </c>
      <c r="C64996" s="249">
        <v>25400</v>
      </c>
      <c r="D64996" s="249">
        <v>1</v>
      </c>
      <c r="E64996" s="249">
        <v>0</v>
      </c>
      <c r="F64996" s="249">
        <v>0</v>
      </c>
      <c r="G64996" s="249">
        <v>0</v>
      </c>
      <c r="H64996" s="249">
        <v>0</v>
      </c>
      <c r="I64996" s="249">
        <v>0</v>
      </c>
      <c r="J64996" s="250">
        <f t="shared" si="2140"/>
        <v>25400</v>
      </c>
      <c r="K64996" s="250">
        <f t="shared" si="2141"/>
        <v>1</v>
      </c>
      <c r="M64996" s="237"/>
    </row>
    <row r="64997" spans="1:13" ht="13">
      <c r="A64997" s="249">
        <v>2049227</v>
      </c>
      <c r="B64997" s="249" t="s">
        <v>135</v>
      </c>
      <c r="C64997" s="249">
        <v>55500</v>
      </c>
      <c r="D64997" s="249">
        <v>1</v>
      </c>
      <c r="E64997" s="249">
        <v>0</v>
      </c>
      <c r="F64997" s="249">
        <v>0</v>
      </c>
      <c r="G64997" s="249">
        <v>0</v>
      </c>
      <c r="H64997" s="249">
        <v>0</v>
      </c>
      <c r="I64997" s="249">
        <v>0</v>
      </c>
      <c r="J64997" s="250">
        <f t="shared" si="2140"/>
        <v>55500</v>
      </c>
      <c r="K64997" s="250">
        <f t="shared" si="2141"/>
        <v>1</v>
      </c>
      <c r="M64997" s="237"/>
    </row>
    <row r="64998" spans="1:13" ht="13">
      <c r="A64998" s="249">
        <v>2546463</v>
      </c>
      <c r="B64998" s="249" t="s">
        <v>127</v>
      </c>
      <c r="C64998" s="249">
        <v>13500</v>
      </c>
      <c r="D64998" s="249">
        <v>1</v>
      </c>
      <c r="E64998" s="249">
        <v>0</v>
      </c>
      <c r="F64998" s="249">
        <v>0</v>
      </c>
      <c r="G64998" s="249">
        <v>0</v>
      </c>
      <c r="H64998" s="249">
        <v>0</v>
      </c>
      <c r="I64998" s="249">
        <v>0</v>
      </c>
      <c r="J64998" s="250">
        <f t="shared" si="2140"/>
        <v>13500</v>
      </c>
      <c r="K64998" s="250">
        <f t="shared" si="2141"/>
        <v>1</v>
      </c>
      <c r="M64998" s="237"/>
    </row>
    <row r="64999" spans="1:13" ht="13">
      <c r="A64999" s="249">
        <v>299842</v>
      </c>
      <c r="B64999" s="249" t="s">
        <v>151</v>
      </c>
      <c r="C64999" s="249">
        <v>33200</v>
      </c>
      <c r="D64999" s="249">
        <v>1</v>
      </c>
      <c r="E64999" s="249">
        <v>0</v>
      </c>
      <c r="F64999" s="249">
        <v>0</v>
      </c>
      <c r="G64999" s="249">
        <v>0</v>
      </c>
      <c r="H64999" s="249">
        <v>0</v>
      </c>
      <c r="I64999" s="249">
        <v>0</v>
      </c>
      <c r="J64999" s="250">
        <f t="shared" si="2140"/>
        <v>33200</v>
      </c>
      <c r="K64999" s="250">
        <f t="shared" si="2141"/>
        <v>1</v>
      </c>
      <c r="M64999" s="237"/>
    </row>
    <row r="65000" spans="1:13" ht="13">
      <c r="A65000" s="249">
        <v>299842</v>
      </c>
      <c r="B65000" s="249" t="s">
        <v>260</v>
      </c>
      <c r="C65000" s="249">
        <v>8460</v>
      </c>
      <c r="D65000" s="249">
        <v>1</v>
      </c>
      <c r="E65000" s="249">
        <v>0</v>
      </c>
      <c r="F65000" s="249">
        <v>0</v>
      </c>
      <c r="G65000" s="249">
        <v>0</v>
      </c>
      <c r="H65000" s="249">
        <v>0</v>
      </c>
      <c r="I65000" s="249">
        <v>0</v>
      </c>
      <c r="J65000" s="250">
        <f t="shared" si="2140"/>
        <v>8460</v>
      </c>
      <c r="K65000" s="250">
        <f t="shared" si="2141"/>
        <v>1</v>
      </c>
      <c r="M65000" s="237"/>
    </row>
    <row r="65001" spans="1:13" ht="13">
      <c r="A65001" s="249">
        <v>2433577</v>
      </c>
      <c r="B65001" s="249" t="s">
        <v>119</v>
      </c>
      <c r="C65001" s="249">
        <v>19950</v>
      </c>
      <c r="D65001" s="249">
        <v>1</v>
      </c>
      <c r="E65001" s="249">
        <v>0</v>
      </c>
      <c r="F65001" s="249">
        <v>0</v>
      </c>
      <c r="G65001" s="249">
        <v>0</v>
      </c>
      <c r="H65001" s="249">
        <v>0</v>
      </c>
      <c r="I65001" s="249">
        <v>0</v>
      </c>
      <c r="J65001" s="250">
        <f t="shared" si="2140"/>
        <v>19950</v>
      </c>
      <c r="K65001" s="250">
        <f t="shared" si="2141"/>
        <v>1</v>
      </c>
      <c r="M65001" s="237"/>
    </row>
    <row r="65002" spans="1:13" ht="13">
      <c r="A65002" s="249">
        <v>2258840</v>
      </c>
      <c r="B65002" s="249" t="s">
        <v>432</v>
      </c>
      <c r="C65002" s="249">
        <v>60900</v>
      </c>
      <c r="D65002" s="249">
        <v>1</v>
      </c>
      <c r="E65002" s="249">
        <v>0</v>
      </c>
      <c r="F65002" s="249">
        <v>0</v>
      </c>
      <c r="G65002" s="249">
        <v>0</v>
      </c>
      <c r="H65002" s="249">
        <v>0</v>
      </c>
      <c r="I65002" s="249">
        <v>0</v>
      </c>
      <c r="J65002" s="250">
        <f t="shared" si="2140"/>
        <v>60900</v>
      </c>
      <c r="K65002" s="250">
        <f t="shared" si="2141"/>
        <v>1</v>
      </c>
      <c r="M65002" s="237"/>
    </row>
    <row r="65003" spans="1:13" ht="13">
      <c r="A65003" s="249">
        <v>1088845</v>
      </c>
      <c r="B65003" s="249" t="s">
        <v>444</v>
      </c>
      <c r="C65003" s="249">
        <v>75900</v>
      </c>
      <c r="D65003" s="249">
        <v>1</v>
      </c>
      <c r="E65003" s="249">
        <v>0</v>
      </c>
      <c r="F65003" s="249">
        <v>0</v>
      </c>
      <c r="G65003" s="249">
        <v>0</v>
      </c>
      <c r="H65003" s="249">
        <v>0</v>
      </c>
      <c r="I65003" s="249">
        <v>0</v>
      </c>
      <c r="J65003" s="250">
        <f t="shared" si="2140"/>
        <v>75900</v>
      </c>
      <c r="K65003" s="250">
        <f t="shared" si="2141"/>
        <v>1</v>
      </c>
      <c r="M65003" s="237"/>
    </row>
    <row r="65004" spans="1:13" ht="13">
      <c r="A65004" s="249">
        <v>3143326</v>
      </c>
      <c r="B65004" s="249" t="s">
        <v>107</v>
      </c>
      <c r="C65004" s="249">
        <v>8290</v>
      </c>
      <c r="D65004" s="249">
        <v>1</v>
      </c>
      <c r="E65004" s="249">
        <v>0</v>
      </c>
      <c r="F65004" s="249">
        <v>0</v>
      </c>
      <c r="G65004" s="249">
        <v>0</v>
      </c>
      <c r="H65004" s="249">
        <v>0</v>
      </c>
      <c r="I65004" s="249">
        <v>0</v>
      </c>
      <c r="J65004" s="250">
        <f t="shared" si="2140"/>
        <v>8290</v>
      </c>
      <c r="K65004" s="250">
        <f t="shared" si="2141"/>
        <v>1</v>
      </c>
      <c r="M65004" s="237"/>
    </row>
    <row r="65005" spans="1:13" ht="13">
      <c r="A65005" s="249">
        <v>1250342</v>
      </c>
      <c r="B65005" s="249" t="s">
        <v>110</v>
      </c>
      <c r="C65005" s="249">
        <v>5730</v>
      </c>
      <c r="D65005" s="249">
        <v>1</v>
      </c>
      <c r="E65005" s="249">
        <v>0</v>
      </c>
      <c r="F65005" s="249">
        <v>0</v>
      </c>
      <c r="G65005" s="249">
        <v>0</v>
      </c>
      <c r="H65005" s="249">
        <v>0</v>
      </c>
      <c r="I65005" s="249">
        <v>0</v>
      </c>
      <c r="J65005" s="250">
        <f t="shared" si="2140"/>
        <v>5730</v>
      </c>
      <c r="K65005" s="250">
        <f t="shared" si="2141"/>
        <v>1</v>
      </c>
      <c r="M65005" s="237"/>
    </row>
    <row r="65006" spans="1:13" ht="13">
      <c r="A65006" s="249">
        <v>1250342</v>
      </c>
      <c r="B65006" s="249" t="s">
        <v>107</v>
      </c>
      <c r="C65006" s="249">
        <v>9060</v>
      </c>
      <c r="D65006" s="249">
        <v>1</v>
      </c>
      <c r="E65006" s="249">
        <v>0</v>
      </c>
      <c r="F65006" s="249">
        <v>0</v>
      </c>
      <c r="G65006" s="249">
        <v>0</v>
      </c>
      <c r="H65006" s="249">
        <v>0</v>
      </c>
      <c r="I65006" s="249">
        <v>0</v>
      </c>
      <c r="J65006" s="250">
        <f t="shared" si="2140"/>
        <v>9060</v>
      </c>
      <c r="K65006" s="250">
        <f t="shared" si="2141"/>
        <v>1</v>
      </c>
      <c r="M65006" s="237"/>
    </row>
    <row r="65007" spans="1:13" ht="13">
      <c r="A65007" s="249">
        <v>3082436</v>
      </c>
      <c r="B65007" s="249" t="s">
        <v>108</v>
      </c>
      <c r="C65007" s="249">
        <v>12350</v>
      </c>
      <c r="D65007" s="249">
        <v>1</v>
      </c>
      <c r="E65007" s="249">
        <v>0</v>
      </c>
      <c r="F65007" s="249">
        <v>0</v>
      </c>
      <c r="G65007" s="249">
        <v>0</v>
      </c>
      <c r="H65007" s="249">
        <v>0</v>
      </c>
      <c r="I65007" s="249">
        <v>0</v>
      </c>
      <c r="J65007" s="250">
        <f t="shared" si="2140"/>
        <v>12350</v>
      </c>
      <c r="K65007" s="250">
        <f t="shared" si="2141"/>
        <v>1</v>
      </c>
      <c r="M65007" s="237"/>
    </row>
    <row r="65008" spans="1:13" ht="13">
      <c r="A65008" s="249">
        <v>3082436</v>
      </c>
      <c r="B65008" s="249" t="s">
        <v>107</v>
      </c>
      <c r="C65008" s="249">
        <v>12150</v>
      </c>
      <c r="D65008" s="249">
        <v>1</v>
      </c>
      <c r="E65008" s="249">
        <v>0</v>
      </c>
      <c r="F65008" s="249">
        <v>0</v>
      </c>
      <c r="G65008" s="249">
        <v>0</v>
      </c>
      <c r="H65008" s="249">
        <v>0</v>
      </c>
      <c r="I65008" s="249">
        <v>0</v>
      </c>
      <c r="J65008" s="250">
        <f t="shared" si="2140"/>
        <v>12150</v>
      </c>
      <c r="K65008" s="250">
        <f t="shared" si="2141"/>
        <v>1</v>
      </c>
      <c r="M65008" s="237"/>
    </row>
    <row r="65009" spans="1:13" ht="13">
      <c r="A65009" s="249">
        <v>1553988</v>
      </c>
      <c r="B65009" s="249" t="s">
        <v>108</v>
      </c>
      <c r="C65009" s="249">
        <v>12500</v>
      </c>
      <c r="D65009" s="249">
        <v>1</v>
      </c>
      <c r="E65009" s="249">
        <v>0</v>
      </c>
      <c r="F65009" s="249">
        <v>0</v>
      </c>
      <c r="G65009" s="249">
        <v>0</v>
      </c>
      <c r="H65009" s="249">
        <v>0</v>
      </c>
      <c r="I65009" s="249">
        <v>0</v>
      </c>
      <c r="J65009" s="250">
        <f t="shared" si="2140"/>
        <v>12500</v>
      </c>
      <c r="K65009" s="250">
        <f t="shared" si="2141"/>
        <v>1</v>
      </c>
      <c r="M65009" s="237"/>
    </row>
    <row r="65010" spans="1:13" ht="13">
      <c r="A65010" s="249">
        <v>1378729</v>
      </c>
      <c r="B65010" s="249" t="s">
        <v>337</v>
      </c>
      <c r="C65010" s="249">
        <v>19000</v>
      </c>
      <c r="D65010" s="249">
        <v>1</v>
      </c>
      <c r="E65010" s="249">
        <v>0</v>
      </c>
      <c r="F65010" s="249">
        <v>0</v>
      </c>
      <c r="G65010" s="249">
        <v>0</v>
      </c>
      <c r="H65010" s="249">
        <v>0</v>
      </c>
      <c r="I65010" s="249">
        <v>0</v>
      </c>
      <c r="J65010" s="250">
        <f t="shared" si="2140"/>
        <v>19000</v>
      </c>
      <c r="K65010" s="250">
        <f t="shared" si="2141"/>
        <v>1</v>
      </c>
      <c r="M65010" s="237"/>
    </row>
    <row r="65011" spans="1:13" ht="13">
      <c r="A65011" s="249">
        <v>2042050</v>
      </c>
      <c r="B65011" s="249" t="s">
        <v>134</v>
      </c>
      <c r="C65011" s="249">
        <v>33550</v>
      </c>
      <c r="D65011" s="249">
        <v>1</v>
      </c>
      <c r="E65011" s="249">
        <v>0</v>
      </c>
      <c r="F65011" s="249">
        <v>0</v>
      </c>
      <c r="G65011" s="249">
        <v>0</v>
      </c>
      <c r="H65011" s="249">
        <v>0</v>
      </c>
      <c r="I65011" s="249">
        <v>0</v>
      </c>
      <c r="J65011" s="250">
        <f t="shared" si="2140"/>
        <v>33550</v>
      </c>
      <c r="K65011" s="250">
        <f t="shared" si="2141"/>
        <v>1</v>
      </c>
      <c r="M65011" s="237"/>
    </row>
    <row r="65012" spans="1:13" ht="13">
      <c r="A65012" s="249">
        <v>799356</v>
      </c>
      <c r="B65012" s="249" t="s">
        <v>107</v>
      </c>
      <c r="C65012" s="249">
        <v>18100</v>
      </c>
      <c r="D65012" s="249">
        <v>1</v>
      </c>
      <c r="E65012" s="249">
        <v>0</v>
      </c>
      <c r="F65012" s="249">
        <v>0</v>
      </c>
      <c r="G65012" s="249">
        <v>0</v>
      </c>
      <c r="H65012" s="249">
        <v>0</v>
      </c>
      <c r="I65012" s="249">
        <v>0</v>
      </c>
      <c r="J65012" s="250">
        <f t="shared" si="2140"/>
        <v>18100</v>
      </c>
      <c r="K65012" s="250">
        <f t="shared" si="2141"/>
        <v>1</v>
      </c>
      <c r="M65012" s="237"/>
    </row>
    <row r="65013" spans="1:13" ht="13">
      <c r="A65013" s="249">
        <v>2802373</v>
      </c>
      <c r="B65013" s="249" t="s">
        <v>108</v>
      </c>
      <c r="C65013" s="249">
        <v>14800</v>
      </c>
      <c r="D65013" s="249">
        <v>1</v>
      </c>
      <c r="E65013" s="249">
        <v>0</v>
      </c>
      <c r="F65013" s="249">
        <v>0</v>
      </c>
      <c r="G65013" s="249">
        <v>0</v>
      </c>
      <c r="H65013" s="249">
        <v>0</v>
      </c>
      <c r="I65013" s="249">
        <v>0</v>
      </c>
      <c r="J65013" s="250">
        <f t="shared" si="2140"/>
        <v>14800</v>
      </c>
      <c r="K65013" s="250">
        <f t="shared" si="2141"/>
        <v>1</v>
      </c>
      <c r="M65013" s="237"/>
    </row>
    <row r="65014" spans="1:13" ht="13">
      <c r="A65014" s="249">
        <v>2256493</v>
      </c>
      <c r="B65014" s="249" t="s">
        <v>216</v>
      </c>
      <c r="C65014" s="249">
        <v>12100</v>
      </c>
      <c r="D65014" s="249">
        <v>1</v>
      </c>
      <c r="E65014" s="249">
        <v>0</v>
      </c>
      <c r="F65014" s="249">
        <v>0</v>
      </c>
      <c r="G65014" s="249">
        <v>0</v>
      </c>
      <c r="H65014" s="249">
        <v>0</v>
      </c>
      <c r="I65014" s="249">
        <v>0</v>
      </c>
      <c r="J65014" s="250">
        <f t="shared" si="2140"/>
        <v>12100</v>
      </c>
      <c r="K65014" s="250">
        <f t="shared" si="2141"/>
        <v>1</v>
      </c>
      <c r="M65014" s="237"/>
    </row>
    <row r="65015" spans="1:13" ht="13">
      <c r="A65015" s="249">
        <v>1182698</v>
      </c>
      <c r="B65015" s="249" t="s">
        <v>230</v>
      </c>
      <c r="C65015" s="249">
        <v>38450</v>
      </c>
      <c r="D65015" s="249">
        <v>1</v>
      </c>
      <c r="E65015" s="249">
        <v>0</v>
      </c>
      <c r="F65015" s="249">
        <v>0</v>
      </c>
      <c r="G65015" s="249">
        <v>0</v>
      </c>
      <c r="H65015" s="249">
        <v>0</v>
      </c>
      <c r="I65015" s="249">
        <v>0</v>
      </c>
      <c r="J65015" s="250">
        <f t="shared" si="2140"/>
        <v>38450</v>
      </c>
      <c r="K65015" s="250">
        <f t="shared" si="2141"/>
        <v>1</v>
      </c>
      <c r="M65015" s="237"/>
    </row>
    <row r="65016" spans="1:13" ht="13">
      <c r="A65016" s="249">
        <v>2149183</v>
      </c>
      <c r="B65016" s="249" t="s">
        <v>161</v>
      </c>
      <c r="C65016" s="249">
        <v>34200</v>
      </c>
      <c r="D65016" s="249">
        <v>1</v>
      </c>
      <c r="E65016" s="249">
        <v>0</v>
      </c>
      <c r="F65016" s="249">
        <v>0</v>
      </c>
      <c r="G65016" s="249">
        <v>0</v>
      </c>
      <c r="H65016" s="249">
        <v>0</v>
      </c>
      <c r="I65016" s="249">
        <v>0</v>
      </c>
      <c r="J65016" s="250">
        <f t="shared" si="2140"/>
        <v>34200</v>
      </c>
      <c r="K65016" s="250">
        <f t="shared" si="2141"/>
        <v>1</v>
      </c>
      <c r="M65016" s="237"/>
    </row>
    <row r="65017" spans="1:13" ht="13">
      <c r="A65017" s="249">
        <v>2706489</v>
      </c>
      <c r="B65017" s="249" t="s">
        <v>236</v>
      </c>
      <c r="C65017" s="249">
        <v>12400</v>
      </c>
      <c r="D65017" s="249">
        <v>1</v>
      </c>
      <c r="E65017" s="249">
        <v>0</v>
      </c>
      <c r="F65017" s="249">
        <v>0</v>
      </c>
      <c r="G65017" s="249">
        <v>0</v>
      </c>
      <c r="H65017" s="249">
        <v>0</v>
      </c>
      <c r="I65017" s="249">
        <v>0</v>
      </c>
      <c r="J65017" s="250">
        <f t="shared" si="2140"/>
        <v>12400</v>
      </c>
      <c r="K65017" s="250">
        <f t="shared" si="2141"/>
        <v>1</v>
      </c>
      <c r="M65017" s="237"/>
    </row>
    <row r="65018" spans="1:13" ht="13">
      <c r="A65018" s="249">
        <v>460782</v>
      </c>
      <c r="B65018" s="249" t="s">
        <v>220</v>
      </c>
      <c r="C65018" s="249">
        <v>6600</v>
      </c>
      <c r="D65018" s="249">
        <v>1</v>
      </c>
      <c r="E65018" s="249">
        <v>0</v>
      </c>
      <c r="F65018" s="249">
        <v>0</v>
      </c>
      <c r="G65018" s="249">
        <v>0</v>
      </c>
      <c r="H65018" s="249">
        <v>0</v>
      </c>
      <c r="I65018" s="249">
        <v>0</v>
      </c>
      <c r="J65018" s="250">
        <f t="shared" si="2140"/>
        <v>6600</v>
      </c>
      <c r="K65018" s="250">
        <f t="shared" si="2141"/>
        <v>1</v>
      </c>
      <c r="M65018" s="237"/>
    </row>
    <row r="65019" spans="1:13" ht="13">
      <c r="A65019" s="249">
        <v>460782</v>
      </c>
      <c r="B65019" s="249" t="s">
        <v>205</v>
      </c>
      <c r="C65019" s="249">
        <v>8220</v>
      </c>
      <c r="D65019" s="249">
        <v>1</v>
      </c>
      <c r="E65019" s="249">
        <v>0</v>
      </c>
      <c r="F65019" s="249">
        <v>0</v>
      </c>
      <c r="G65019" s="249">
        <v>0</v>
      </c>
      <c r="H65019" s="249">
        <v>0</v>
      </c>
      <c r="I65019" s="249">
        <v>0</v>
      </c>
      <c r="J65019" s="250">
        <f t="shared" si="2140"/>
        <v>8220</v>
      </c>
      <c r="K65019" s="250">
        <f t="shared" si="2141"/>
        <v>1</v>
      </c>
      <c r="M65019" s="237"/>
    </row>
    <row r="65020" spans="1:13" ht="13">
      <c r="A65020" s="249">
        <v>1135623</v>
      </c>
      <c r="B65020" s="249" t="s">
        <v>279</v>
      </c>
      <c r="C65020" s="249">
        <v>8460</v>
      </c>
      <c r="D65020" s="249">
        <v>1</v>
      </c>
      <c r="E65020" s="249">
        <v>0</v>
      </c>
      <c r="F65020" s="249">
        <v>0</v>
      </c>
      <c r="G65020" s="249">
        <v>0</v>
      </c>
      <c r="H65020" s="249">
        <v>0</v>
      </c>
      <c r="I65020" s="249">
        <v>0</v>
      </c>
      <c r="J65020" s="250">
        <f t="shared" si="2140"/>
        <v>8460</v>
      </c>
      <c r="K65020" s="250">
        <f t="shared" si="2141"/>
        <v>1</v>
      </c>
      <c r="M65020" s="237"/>
    </row>
    <row r="65021" spans="1:13" ht="13">
      <c r="A65021" s="249">
        <v>1069639</v>
      </c>
      <c r="B65021" s="249" t="s">
        <v>142</v>
      </c>
      <c r="C65021" s="249">
        <v>17100</v>
      </c>
      <c r="D65021" s="249">
        <v>1</v>
      </c>
      <c r="E65021" s="249">
        <v>0</v>
      </c>
      <c r="F65021" s="249">
        <v>0</v>
      </c>
      <c r="G65021" s="249">
        <v>0</v>
      </c>
      <c r="H65021" s="249">
        <v>0</v>
      </c>
      <c r="I65021" s="249">
        <v>0</v>
      </c>
      <c r="J65021" s="250">
        <f t="shared" si="2140"/>
        <v>17100</v>
      </c>
      <c r="K65021" s="250">
        <f t="shared" si="2141"/>
        <v>1</v>
      </c>
      <c r="M65021" s="237"/>
    </row>
    <row r="65022" spans="1:13" ht="13">
      <c r="A65022" s="249">
        <v>1069639</v>
      </c>
      <c r="B65022" s="249" t="s">
        <v>120</v>
      </c>
      <c r="C65022" s="249">
        <v>8630</v>
      </c>
      <c r="D65022" s="249">
        <v>1</v>
      </c>
      <c r="E65022" s="249">
        <v>0</v>
      </c>
      <c r="F65022" s="249">
        <v>0</v>
      </c>
      <c r="G65022" s="249">
        <v>0</v>
      </c>
      <c r="H65022" s="249">
        <v>0</v>
      </c>
      <c r="I65022" s="249">
        <v>0</v>
      </c>
      <c r="J65022" s="250">
        <f t="shared" si="2140"/>
        <v>8630</v>
      </c>
      <c r="K65022" s="250">
        <f t="shared" si="2141"/>
        <v>1</v>
      </c>
      <c r="M65022" s="237"/>
    </row>
    <row r="65023" spans="1:13" ht="13">
      <c r="A65023" s="249">
        <v>2222437</v>
      </c>
      <c r="B65023" s="249" t="s">
        <v>264</v>
      </c>
      <c r="C65023" s="249">
        <v>4427.2</v>
      </c>
      <c r="D65023" s="249">
        <v>1</v>
      </c>
      <c r="E65023" s="249">
        <v>0</v>
      </c>
      <c r="F65023" s="249">
        <v>0</v>
      </c>
      <c r="G65023" s="249">
        <v>0</v>
      </c>
      <c r="H65023" s="249">
        <v>0</v>
      </c>
      <c r="I65023" s="249">
        <v>0</v>
      </c>
      <c r="J65023" s="250">
        <f t="shared" si="2140"/>
        <v>4427.2</v>
      </c>
      <c r="K65023" s="250">
        <f t="shared" si="2141"/>
        <v>1</v>
      </c>
      <c r="M65023" s="237"/>
    </row>
    <row r="65024" spans="1:13" ht="13">
      <c r="A65024" s="249">
        <v>2718932</v>
      </c>
      <c r="B65024" s="249" t="s">
        <v>119</v>
      </c>
      <c r="C65024" s="249">
        <v>16800</v>
      </c>
      <c r="D65024" s="249">
        <v>1</v>
      </c>
      <c r="E65024" s="249">
        <v>0</v>
      </c>
      <c r="F65024" s="249">
        <v>0</v>
      </c>
      <c r="G65024" s="249">
        <v>0</v>
      </c>
      <c r="H65024" s="249">
        <v>0</v>
      </c>
      <c r="I65024" s="249">
        <v>0</v>
      </c>
      <c r="J65024" s="250">
        <f t="shared" si="2140"/>
        <v>16800</v>
      </c>
      <c r="K65024" s="250">
        <f t="shared" si="2141"/>
        <v>1</v>
      </c>
      <c r="M65024" s="237"/>
    </row>
    <row r="65025" spans="1:13" ht="13">
      <c r="A65025" s="249">
        <v>2718932</v>
      </c>
      <c r="B65025" s="249" t="s">
        <v>120</v>
      </c>
      <c r="C65025" s="249">
        <v>4850</v>
      </c>
      <c r="D65025" s="249">
        <v>1</v>
      </c>
      <c r="E65025" s="249">
        <v>0</v>
      </c>
      <c r="F65025" s="249">
        <v>0</v>
      </c>
      <c r="G65025" s="249">
        <v>0</v>
      </c>
      <c r="H65025" s="249">
        <v>0</v>
      </c>
      <c r="I65025" s="249">
        <v>0</v>
      </c>
      <c r="J65025" s="250">
        <f t="shared" si="2140"/>
        <v>4850</v>
      </c>
      <c r="K65025" s="250">
        <f t="shared" si="2141"/>
        <v>1</v>
      </c>
      <c r="M65025" s="237"/>
    </row>
    <row r="65026" spans="1:13" ht="13">
      <c r="A65026" s="249">
        <v>1955727</v>
      </c>
      <c r="B65026" s="249" t="s">
        <v>128</v>
      </c>
      <c r="C65026" s="249">
        <v>61000</v>
      </c>
      <c r="D65026" s="249">
        <v>1</v>
      </c>
      <c r="E65026" s="249">
        <v>0</v>
      </c>
      <c r="F65026" s="249">
        <v>0</v>
      </c>
      <c r="G65026" s="249">
        <v>0</v>
      </c>
      <c r="H65026" s="249">
        <v>0</v>
      </c>
      <c r="I65026" s="249">
        <v>0</v>
      </c>
      <c r="J65026" s="250">
        <f t="shared" si="2140"/>
        <v>61000</v>
      </c>
      <c r="K65026" s="250">
        <f t="shared" si="2141"/>
        <v>1</v>
      </c>
      <c r="M65026" s="237"/>
    </row>
    <row r="65027" spans="1:13" ht="13">
      <c r="A65027" s="249">
        <v>2798790</v>
      </c>
      <c r="B65027" s="249" t="s">
        <v>127</v>
      </c>
      <c r="C65027" s="249">
        <v>8190</v>
      </c>
      <c r="D65027" s="249">
        <v>1</v>
      </c>
      <c r="E65027" s="249">
        <v>0</v>
      </c>
      <c r="F65027" s="249">
        <v>0</v>
      </c>
      <c r="G65027" s="249">
        <v>0</v>
      </c>
      <c r="H65027" s="249">
        <v>0</v>
      </c>
      <c r="I65027" s="249">
        <v>0</v>
      </c>
      <c r="J65027" s="250">
        <f t="shared" ref="J65027:J65090" si="2142">C65027*K65027</f>
        <v>8190</v>
      </c>
      <c r="K65027" s="250">
        <f t="shared" ref="K65027:K65090" si="2143">SUM(D65027:I65027)</f>
        <v>1</v>
      </c>
      <c r="M65027" s="237"/>
    </row>
    <row r="65028" spans="1:13" ht="13">
      <c r="A65028" s="249">
        <v>3079345</v>
      </c>
      <c r="B65028" s="249" t="s">
        <v>157</v>
      </c>
      <c r="C65028" s="249">
        <v>9290</v>
      </c>
      <c r="D65028" s="249">
        <v>1</v>
      </c>
      <c r="E65028" s="249">
        <v>0</v>
      </c>
      <c r="F65028" s="249">
        <v>0</v>
      </c>
      <c r="G65028" s="249">
        <v>0</v>
      </c>
      <c r="H65028" s="249">
        <v>0</v>
      </c>
      <c r="I65028" s="249">
        <v>0</v>
      </c>
      <c r="J65028" s="250">
        <f t="shared" si="2142"/>
        <v>9290</v>
      </c>
      <c r="K65028" s="250">
        <f t="shared" si="2143"/>
        <v>1</v>
      </c>
      <c r="M65028" s="237"/>
    </row>
    <row r="65029" spans="1:13" ht="13">
      <c r="A65029" s="249">
        <v>3079345</v>
      </c>
      <c r="B65029" s="249" t="s">
        <v>158</v>
      </c>
      <c r="C65029" s="249">
        <v>25500</v>
      </c>
      <c r="D65029" s="249">
        <v>1</v>
      </c>
      <c r="E65029" s="249">
        <v>0</v>
      </c>
      <c r="F65029" s="249">
        <v>0</v>
      </c>
      <c r="G65029" s="249">
        <v>0</v>
      </c>
      <c r="H65029" s="249">
        <v>0</v>
      </c>
      <c r="I65029" s="249">
        <v>0</v>
      </c>
      <c r="J65029" s="250">
        <f t="shared" si="2142"/>
        <v>25500</v>
      </c>
      <c r="K65029" s="250">
        <f t="shared" si="2143"/>
        <v>1</v>
      </c>
      <c r="M65029" s="237"/>
    </row>
    <row r="65030" spans="1:13" ht="13">
      <c r="A65030" s="249">
        <v>3089531</v>
      </c>
      <c r="B65030" s="249" t="s">
        <v>110</v>
      </c>
      <c r="C65030" s="249">
        <v>13350</v>
      </c>
      <c r="D65030" s="249">
        <v>1</v>
      </c>
      <c r="E65030" s="249">
        <v>0</v>
      </c>
      <c r="F65030" s="249">
        <v>0</v>
      </c>
      <c r="G65030" s="249">
        <v>0</v>
      </c>
      <c r="H65030" s="249">
        <v>0</v>
      </c>
      <c r="I65030" s="249">
        <v>0</v>
      </c>
      <c r="J65030" s="250">
        <f t="shared" si="2142"/>
        <v>13350</v>
      </c>
      <c r="K65030" s="250">
        <f t="shared" si="2143"/>
        <v>1</v>
      </c>
      <c r="M65030" s="237"/>
    </row>
    <row r="65031" spans="1:13" ht="13">
      <c r="A65031" s="249">
        <v>2947546</v>
      </c>
      <c r="B65031" s="249" t="s">
        <v>231</v>
      </c>
      <c r="C65031" s="249">
        <v>8827.3700000000008</v>
      </c>
      <c r="D65031" s="249">
        <v>1</v>
      </c>
      <c r="E65031" s="249">
        <v>0</v>
      </c>
      <c r="F65031" s="249">
        <v>0</v>
      </c>
      <c r="G65031" s="249">
        <v>0</v>
      </c>
      <c r="H65031" s="249">
        <v>0</v>
      </c>
      <c r="I65031" s="249">
        <v>0</v>
      </c>
      <c r="J65031" s="250">
        <f t="shared" si="2142"/>
        <v>8827.3700000000008</v>
      </c>
      <c r="K65031" s="250">
        <f t="shared" si="2143"/>
        <v>1</v>
      </c>
      <c r="M65031" s="237"/>
    </row>
    <row r="65032" spans="1:13" ht="13">
      <c r="A65032" s="249">
        <v>2601678</v>
      </c>
      <c r="B65032" s="249" t="s">
        <v>111</v>
      </c>
      <c r="C65032" s="249">
        <v>41100</v>
      </c>
      <c r="D65032" s="249">
        <v>1</v>
      </c>
      <c r="E65032" s="249">
        <v>0</v>
      </c>
      <c r="F65032" s="249">
        <v>0</v>
      </c>
      <c r="G65032" s="249">
        <v>0</v>
      </c>
      <c r="H65032" s="249">
        <v>0</v>
      </c>
      <c r="I65032" s="249">
        <v>0</v>
      </c>
      <c r="J65032" s="250">
        <f t="shared" si="2142"/>
        <v>41100</v>
      </c>
      <c r="K65032" s="250">
        <f t="shared" si="2143"/>
        <v>1</v>
      </c>
      <c r="M65032" s="237"/>
    </row>
    <row r="65033" spans="1:13" ht="13">
      <c r="A65033" s="249">
        <v>2806182</v>
      </c>
      <c r="B65033" s="249" t="s">
        <v>120</v>
      </c>
      <c r="C65033" s="249">
        <v>5150</v>
      </c>
      <c r="D65033" s="249">
        <v>1</v>
      </c>
      <c r="E65033" s="249">
        <v>0</v>
      </c>
      <c r="F65033" s="249">
        <v>0</v>
      </c>
      <c r="G65033" s="249">
        <v>0</v>
      </c>
      <c r="H65033" s="249">
        <v>0</v>
      </c>
      <c r="I65033" s="249">
        <v>0</v>
      </c>
      <c r="J65033" s="250">
        <f t="shared" si="2142"/>
        <v>5150</v>
      </c>
      <c r="K65033" s="250">
        <f t="shared" si="2143"/>
        <v>1</v>
      </c>
      <c r="M65033" s="237"/>
    </row>
    <row r="65034" spans="1:13" ht="13">
      <c r="A65034" s="249">
        <v>3143866</v>
      </c>
      <c r="B65034" s="249" t="s">
        <v>108</v>
      </c>
      <c r="C65034" s="249">
        <v>12250</v>
      </c>
      <c r="D65034" s="249">
        <v>1</v>
      </c>
      <c r="E65034" s="249">
        <v>0</v>
      </c>
      <c r="F65034" s="249">
        <v>0</v>
      </c>
      <c r="G65034" s="249">
        <v>0</v>
      </c>
      <c r="H65034" s="249">
        <v>0</v>
      </c>
      <c r="I65034" s="249">
        <v>0</v>
      </c>
      <c r="J65034" s="250">
        <f t="shared" si="2142"/>
        <v>12250</v>
      </c>
      <c r="K65034" s="250">
        <f t="shared" si="2143"/>
        <v>1</v>
      </c>
      <c r="M65034" s="237"/>
    </row>
    <row r="65035" spans="1:13" ht="13">
      <c r="A65035" s="249">
        <v>571482</v>
      </c>
      <c r="B65035" s="249" t="s">
        <v>252</v>
      </c>
      <c r="C65035" s="249">
        <v>7550</v>
      </c>
      <c r="D65035" s="249">
        <v>1</v>
      </c>
      <c r="E65035" s="249">
        <v>0</v>
      </c>
      <c r="F65035" s="249">
        <v>0</v>
      </c>
      <c r="G65035" s="249">
        <v>0</v>
      </c>
      <c r="H65035" s="249">
        <v>0</v>
      </c>
      <c r="I65035" s="249">
        <v>0</v>
      </c>
      <c r="J65035" s="250">
        <f t="shared" si="2142"/>
        <v>7550</v>
      </c>
      <c r="K65035" s="250">
        <f t="shared" si="2143"/>
        <v>1</v>
      </c>
      <c r="M65035" s="237"/>
    </row>
    <row r="65036" spans="1:13" ht="13">
      <c r="A65036" s="249">
        <v>1057062</v>
      </c>
      <c r="B65036" s="249" t="s">
        <v>118</v>
      </c>
      <c r="C65036" s="249">
        <v>14550</v>
      </c>
      <c r="D65036" s="249">
        <v>1</v>
      </c>
      <c r="E65036" s="249">
        <v>0</v>
      </c>
      <c r="F65036" s="249">
        <v>0</v>
      </c>
      <c r="G65036" s="249">
        <v>0</v>
      </c>
      <c r="H65036" s="249">
        <v>0</v>
      </c>
      <c r="I65036" s="249">
        <v>0</v>
      </c>
      <c r="J65036" s="250">
        <f t="shared" si="2142"/>
        <v>14550</v>
      </c>
      <c r="K65036" s="250">
        <f t="shared" si="2143"/>
        <v>1</v>
      </c>
      <c r="M65036" s="237"/>
    </row>
    <row r="65037" spans="1:13" ht="13">
      <c r="A65037" s="249">
        <v>776664</v>
      </c>
      <c r="B65037" s="249" t="s">
        <v>108</v>
      </c>
      <c r="C65037" s="249">
        <v>11800</v>
      </c>
      <c r="D65037" s="249">
        <v>1</v>
      </c>
      <c r="E65037" s="249">
        <v>0</v>
      </c>
      <c r="F65037" s="249">
        <v>0</v>
      </c>
      <c r="G65037" s="249">
        <v>0</v>
      </c>
      <c r="H65037" s="249">
        <v>0</v>
      </c>
      <c r="I65037" s="249">
        <v>0</v>
      </c>
      <c r="J65037" s="250">
        <f t="shared" si="2142"/>
        <v>11800</v>
      </c>
      <c r="K65037" s="250">
        <f t="shared" si="2143"/>
        <v>1</v>
      </c>
      <c r="M65037" s="237"/>
    </row>
    <row r="65038" spans="1:13" ht="13">
      <c r="A65038" s="249">
        <v>776664</v>
      </c>
      <c r="B65038" s="249" t="s">
        <v>157</v>
      </c>
      <c r="C65038" s="249">
        <v>14550</v>
      </c>
      <c r="D65038" s="249">
        <v>1</v>
      </c>
      <c r="E65038" s="249">
        <v>0</v>
      </c>
      <c r="F65038" s="249">
        <v>0</v>
      </c>
      <c r="G65038" s="249">
        <v>0</v>
      </c>
      <c r="H65038" s="249">
        <v>0</v>
      </c>
      <c r="I65038" s="249">
        <v>0</v>
      </c>
      <c r="J65038" s="250">
        <f t="shared" si="2142"/>
        <v>14550</v>
      </c>
      <c r="K65038" s="250">
        <f t="shared" si="2143"/>
        <v>1</v>
      </c>
      <c r="M65038" s="237"/>
    </row>
    <row r="65039" spans="1:13" ht="13">
      <c r="A65039" s="249">
        <v>1575164</v>
      </c>
      <c r="B65039" s="249" t="s">
        <v>131</v>
      </c>
      <c r="C65039" s="249">
        <v>9580</v>
      </c>
      <c r="D65039" s="249">
        <v>1</v>
      </c>
      <c r="E65039" s="249">
        <v>0</v>
      </c>
      <c r="F65039" s="249">
        <v>0</v>
      </c>
      <c r="G65039" s="249">
        <v>0</v>
      </c>
      <c r="H65039" s="249">
        <v>0</v>
      </c>
      <c r="I65039" s="249">
        <v>0</v>
      </c>
      <c r="J65039" s="250">
        <f t="shared" si="2142"/>
        <v>9580</v>
      </c>
      <c r="K65039" s="250">
        <f t="shared" si="2143"/>
        <v>1</v>
      </c>
      <c r="M65039" s="237"/>
    </row>
    <row r="65040" spans="1:13" ht="13">
      <c r="A65040" s="249">
        <v>1575164</v>
      </c>
      <c r="B65040" s="249" t="s">
        <v>339</v>
      </c>
      <c r="C65040" s="249">
        <v>12000</v>
      </c>
      <c r="D65040" s="249">
        <v>1</v>
      </c>
      <c r="E65040" s="249">
        <v>0</v>
      </c>
      <c r="F65040" s="249">
        <v>0</v>
      </c>
      <c r="G65040" s="249">
        <v>0</v>
      </c>
      <c r="H65040" s="249">
        <v>0</v>
      </c>
      <c r="I65040" s="249">
        <v>0</v>
      </c>
      <c r="J65040" s="250">
        <f t="shared" si="2142"/>
        <v>12000</v>
      </c>
      <c r="K65040" s="250">
        <f t="shared" si="2143"/>
        <v>1</v>
      </c>
      <c r="M65040" s="237"/>
    </row>
    <row r="65041" spans="1:13" ht="13">
      <c r="A65041" s="249">
        <v>1719981</v>
      </c>
      <c r="B65041" s="249" t="s">
        <v>253</v>
      </c>
      <c r="C65041" s="249">
        <v>13853.66</v>
      </c>
      <c r="D65041" s="249">
        <v>0.1</v>
      </c>
      <c r="E65041" s="249">
        <v>0</v>
      </c>
      <c r="F65041" s="249">
        <v>0</v>
      </c>
      <c r="G65041" s="249">
        <v>0</v>
      </c>
      <c r="H65041" s="249">
        <v>0</v>
      </c>
      <c r="I65041" s="249">
        <v>0</v>
      </c>
      <c r="J65041" s="250">
        <f t="shared" si="2142"/>
        <v>1385.366</v>
      </c>
      <c r="K65041" s="250">
        <f t="shared" si="2143"/>
        <v>0.1</v>
      </c>
      <c r="M65041" s="237"/>
    </row>
    <row r="65042" spans="1:13" ht="13">
      <c r="A65042" s="249">
        <v>2240934</v>
      </c>
      <c r="B65042" s="249" t="s">
        <v>250</v>
      </c>
      <c r="C65042" s="249">
        <v>18654.419999999998</v>
      </c>
      <c r="D65042" s="249">
        <v>0.9</v>
      </c>
      <c r="E65042" s="249">
        <v>0</v>
      </c>
      <c r="F65042" s="249">
        <v>0</v>
      </c>
      <c r="G65042" s="249">
        <v>0</v>
      </c>
      <c r="H65042" s="249">
        <v>0</v>
      </c>
      <c r="I65042" s="249">
        <v>0</v>
      </c>
      <c r="J65042" s="250">
        <f t="shared" si="2142"/>
        <v>16788.977999999999</v>
      </c>
      <c r="K65042" s="250">
        <f t="shared" si="2143"/>
        <v>0.9</v>
      </c>
      <c r="M65042" s="237"/>
    </row>
    <row r="65043" spans="1:13" ht="13">
      <c r="A65043" s="249">
        <v>1701690</v>
      </c>
      <c r="B65043" s="249" t="s">
        <v>220</v>
      </c>
      <c r="C65043" s="249">
        <v>5050</v>
      </c>
      <c r="D65043" s="249">
        <v>51.2</v>
      </c>
      <c r="E65043" s="249">
        <v>0</v>
      </c>
      <c r="F65043" s="249">
        <v>0</v>
      </c>
      <c r="G65043" s="249">
        <v>0</v>
      </c>
      <c r="H65043" s="249">
        <v>0</v>
      </c>
      <c r="I65043" s="249">
        <v>0</v>
      </c>
      <c r="J65043" s="250">
        <f t="shared" si="2142"/>
        <v>258560</v>
      </c>
      <c r="K65043" s="250">
        <f t="shared" si="2143"/>
        <v>51.2</v>
      </c>
      <c r="M65043" s="237"/>
    </row>
    <row r="65044" spans="1:13" ht="13">
      <c r="A65044" s="249">
        <v>407993</v>
      </c>
      <c r="B65044" s="249" t="s">
        <v>432</v>
      </c>
      <c r="C65044" s="249">
        <v>80000</v>
      </c>
      <c r="D65044" s="249">
        <v>90</v>
      </c>
      <c r="E65044" s="249">
        <v>0</v>
      </c>
      <c r="F65044" s="249">
        <v>0</v>
      </c>
      <c r="G65044" s="249">
        <v>0</v>
      </c>
      <c r="H65044" s="249">
        <v>0</v>
      </c>
      <c r="I65044" s="249">
        <v>0</v>
      </c>
      <c r="J65044" s="250">
        <f t="shared" si="2142"/>
        <v>7200000</v>
      </c>
      <c r="K65044" s="250">
        <f t="shared" si="2143"/>
        <v>90</v>
      </c>
      <c r="M65044" s="237"/>
    </row>
    <row r="65045" spans="1:13" ht="13">
      <c r="A65045" s="249">
        <v>2298635</v>
      </c>
      <c r="B65045" s="249" t="s">
        <v>205</v>
      </c>
      <c r="C65045" s="249">
        <v>9312.1200000000008</v>
      </c>
      <c r="D65045" s="249">
        <v>33</v>
      </c>
      <c r="E65045" s="249">
        <v>0</v>
      </c>
      <c r="F65045" s="249">
        <v>0</v>
      </c>
      <c r="G65045" s="249">
        <v>0</v>
      </c>
      <c r="H65045" s="249">
        <v>0</v>
      </c>
      <c r="I65045" s="249">
        <v>0</v>
      </c>
      <c r="J65045" s="250">
        <f t="shared" si="2142"/>
        <v>307299.96000000002</v>
      </c>
      <c r="K65045" s="250">
        <f t="shared" si="2143"/>
        <v>33</v>
      </c>
      <c r="M65045" s="237"/>
    </row>
    <row r="65046" spans="1:13" ht="13">
      <c r="A65046" s="249">
        <v>223383</v>
      </c>
      <c r="B65046" s="249" t="s">
        <v>216</v>
      </c>
      <c r="C65046" s="249">
        <v>13600</v>
      </c>
      <c r="D65046" s="249">
        <v>9</v>
      </c>
      <c r="E65046" s="249">
        <v>0</v>
      </c>
      <c r="F65046" s="249">
        <v>0</v>
      </c>
      <c r="G65046" s="249">
        <v>0</v>
      </c>
      <c r="H65046" s="249">
        <v>0</v>
      </c>
      <c r="I65046" s="249">
        <v>0</v>
      </c>
      <c r="J65046" s="250">
        <f t="shared" si="2142"/>
        <v>122400</v>
      </c>
      <c r="K65046" s="250">
        <f t="shared" si="2143"/>
        <v>9</v>
      </c>
      <c r="M65046" s="237"/>
    </row>
    <row r="65047" spans="1:13" ht="13">
      <c r="A65047" s="249">
        <v>2984652</v>
      </c>
      <c r="B65047" s="249" t="s">
        <v>273</v>
      </c>
      <c r="C65047" s="249">
        <v>4240</v>
      </c>
      <c r="D65047" s="249">
        <v>9</v>
      </c>
      <c r="E65047" s="249">
        <v>0</v>
      </c>
      <c r="F65047" s="249">
        <v>0</v>
      </c>
      <c r="G65047" s="249">
        <v>0</v>
      </c>
      <c r="H65047" s="249">
        <v>0</v>
      </c>
      <c r="I65047" s="249">
        <v>0</v>
      </c>
      <c r="J65047" s="250">
        <f t="shared" si="2142"/>
        <v>38160</v>
      </c>
      <c r="K65047" s="250">
        <f t="shared" si="2143"/>
        <v>9</v>
      </c>
      <c r="M65047" s="237"/>
    </row>
    <row r="65048" spans="1:13" ht="13">
      <c r="A65048" s="249">
        <v>1086531</v>
      </c>
      <c r="B65048" s="249" t="s">
        <v>331</v>
      </c>
      <c r="C65048" s="249">
        <v>7110.44</v>
      </c>
      <c r="D65048" s="249">
        <v>9</v>
      </c>
      <c r="E65048" s="249">
        <v>0</v>
      </c>
      <c r="F65048" s="249">
        <v>0</v>
      </c>
      <c r="G65048" s="249">
        <v>0</v>
      </c>
      <c r="H65048" s="249">
        <v>0</v>
      </c>
      <c r="I65048" s="249">
        <v>0</v>
      </c>
      <c r="J65048" s="250">
        <f t="shared" si="2142"/>
        <v>63993.96</v>
      </c>
      <c r="K65048" s="250">
        <f t="shared" si="2143"/>
        <v>9</v>
      </c>
      <c r="M65048" s="237"/>
    </row>
    <row r="65049" spans="1:13" ht="13">
      <c r="A65049" s="249">
        <v>557687</v>
      </c>
      <c r="B65049" s="249" t="s">
        <v>118</v>
      </c>
      <c r="C65049" s="249">
        <v>28350</v>
      </c>
      <c r="D65049" s="249">
        <v>99</v>
      </c>
      <c r="E65049" s="249">
        <v>0</v>
      </c>
      <c r="F65049" s="249">
        <v>0</v>
      </c>
      <c r="G65049" s="249">
        <v>0</v>
      </c>
      <c r="H65049" s="249">
        <v>0</v>
      </c>
      <c r="I65049" s="249">
        <v>0</v>
      </c>
      <c r="J65049" s="250">
        <f t="shared" si="2142"/>
        <v>2806650</v>
      </c>
      <c r="K65049" s="250">
        <f t="shared" si="2143"/>
        <v>99</v>
      </c>
      <c r="M65049" s="237"/>
    </row>
    <row r="65050" spans="1:13" ht="13">
      <c r="A65050" s="249">
        <v>2380</v>
      </c>
      <c r="B65050" s="249" t="s">
        <v>120</v>
      </c>
      <c r="C65050" s="249">
        <v>6580</v>
      </c>
      <c r="D65050" s="249">
        <v>99</v>
      </c>
      <c r="E65050" s="249">
        <v>0</v>
      </c>
      <c r="F65050" s="249">
        <v>0</v>
      </c>
      <c r="G65050" s="249">
        <v>0</v>
      </c>
      <c r="H65050" s="249">
        <v>0</v>
      </c>
      <c r="I65050" s="249">
        <v>0</v>
      </c>
      <c r="J65050" s="250">
        <f t="shared" si="2142"/>
        <v>651420</v>
      </c>
      <c r="K65050" s="250">
        <f t="shared" si="2143"/>
        <v>99</v>
      </c>
      <c r="M65050" s="237"/>
    </row>
    <row r="65051" spans="1:13" ht="13">
      <c r="A65051" s="249">
        <v>2380</v>
      </c>
      <c r="B65051" s="249" t="s">
        <v>220</v>
      </c>
      <c r="C65051" s="249">
        <v>5848.7</v>
      </c>
      <c r="D65051" s="249">
        <v>23</v>
      </c>
      <c r="E65051" s="249">
        <v>0</v>
      </c>
      <c r="F65051" s="249">
        <v>0</v>
      </c>
      <c r="G65051" s="249">
        <v>0</v>
      </c>
      <c r="H65051" s="249">
        <v>0</v>
      </c>
      <c r="I65051" s="249">
        <v>0</v>
      </c>
      <c r="J65051" s="250">
        <f t="shared" si="2142"/>
        <v>134520.1</v>
      </c>
      <c r="K65051" s="250">
        <f t="shared" si="2143"/>
        <v>23</v>
      </c>
      <c r="M65051" s="237"/>
    </row>
    <row r="65052" spans="1:13" ht="13">
      <c r="A65052" s="249">
        <v>2452283</v>
      </c>
      <c r="B65052" s="249" t="s">
        <v>113</v>
      </c>
      <c r="C65052" s="249">
        <v>24900</v>
      </c>
      <c r="D65052" s="249">
        <v>4</v>
      </c>
      <c r="E65052" s="249">
        <v>0</v>
      </c>
      <c r="F65052" s="249">
        <v>0</v>
      </c>
      <c r="G65052" s="249">
        <v>0</v>
      </c>
      <c r="H65052" s="249">
        <v>0</v>
      </c>
      <c r="I65052" s="249">
        <v>0</v>
      </c>
      <c r="J65052" s="250">
        <f t="shared" si="2142"/>
        <v>99600</v>
      </c>
      <c r="K65052" s="250">
        <f t="shared" si="2143"/>
        <v>4</v>
      </c>
      <c r="M65052" s="237"/>
    </row>
    <row r="65053" spans="1:13" ht="13">
      <c r="A65053" s="249">
        <v>3072272</v>
      </c>
      <c r="B65053" s="249" t="s">
        <v>123</v>
      </c>
      <c r="C65053" s="249">
        <v>6620</v>
      </c>
      <c r="D65053" s="249">
        <v>4</v>
      </c>
      <c r="E65053" s="249">
        <v>0</v>
      </c>
      <c r="F65053" s="249">
        <v>0</v>
      </c>
      <c r="G65053" s="249">
        <v>0</v>
      </c>
      <c r="H65053" s="249">
        <v>0</v>
      </c>
      <c r="I65053" s="249">
        <v>0</v>
      </c>
      <c r="J65053" s="250">
        <f t="shared" si="2142"/>
        <v>26480</v>
      </c>
      <c r="K65053" s="250">
        <f t="shared" si="2143"/>
        <v>4</v>
      </c>
      <c r="M65053" s="237"/>
    </row>
    <row r="65054" spans="1:13" ht="13">
      <c r="A65054" s="249">
        <v>1522678</v>
      </c>
      <c r="B65054" s="249" t="s">
        <v>337</v>
      </c>
      <c r="C65054" s="249">
        <v>13500</v>
      </c>
      <c r="D65054" s="249">
        <v>4</v>
      </c>
      <c r="E65054" s="249">
        <v>0</v>
      </c>
      <c r="F65054" s="249">
        <v>0</v>
      </c>
      <c r="G65054" s="249">
        <v>0</v>
      </c>
      <c r="H65054" s="249">
        <v>0</v>
      </c>
      <c r="I65054" s="249">
        <v>0</v>
      </c>
      <c r="J65054" s="250">
        <f t="shared" si="2142"/>
        <v>54000</v>
      </c>
      <c r="K65054" s="250">
        <f t="shared" si="2143"/>
        <v>4</v>
      </c>
      <c r="M65054" s="237"/>
    </row>
    <row r="65055" spans="1:13" ht="13">
      <c r="A65055" s="249">
        <v>2546463</v>
      </c>
      <c r="B65055" s="249" t="s">
        <v>174</v>
      </c>
      <c r="C65055" s="249">
        <v>22700</v>
      </c>
      <c r="D65055" s="249">
        <v>4</v>
      </c>
      <c r="E65055" s="249">
        <v>0</v>
      </c>
      <c r="F65055" s="249">
        <v>0</v>
      </c>
      <c r="G65055" s="249">
        <v>0</v>
      </c>
      <c r="H65055" s="249">
        <v>0</v>
      </c>
      <c r="I65055" s="249">
        <v>0</v>
      </c>
      <c r="J65055" s="250">
        <f t="shared" si="2142"/>
        <v>90800</v>
      </c>
      <c r="K65055" s="250">
        <f t="shared" si="2143"/>
        <v>4</v>
      </c>
      <c r="M65055" s="237"/>
    </row>
    <row r="65056" spans="1:13" ht="13">
      <c r="A65056" s="249">
        <v>2699761</v>
      </c>
      <c r="B65056" s="249" t="s">
        <v>249</v>
      </c>
      <c r="C65056" s="249">
        <v>10750</v>
      </c>
      <c r="D65056" s="249">
        <v>4</v>
      </c>
      <c r="E65056" s="249">
        <v>0</v>
      </c>
      <c r="F65056" s="249">
        <v>0</v>
      </c>
      <c r="G65056" s="249">
        <v>0</v>
      </c>
      <c r="H65056" s="249">
        <v>0</v>
      </c>
      <c r="I65056" s="249">
        <v>0</v>
      </c>
      <c r="J65056" s="250">
        <f t="shared" si="2142"/>
        <v>43000</v>
      </c>
      <c r="K65056" s="250">
        <f t="shared" si="2143"/>
        <v>4</v>
      </c>
      <c r="M65056" s="237"/>
    </row>
    <row r="65057" spans="1:13" ht="13">
      <c r="A65057" s="249">
        <v>2428188</v>
      </c>
      <c r="B65057" s="249" t="s">
        <v>337</v>
      </c>
      <c r="C65057" s="249">
        <v>17300</v>
      </c>
      <c r="D65057" s="249">
        <v>4</v>
      </c>
      <c r="E65057" s="249">
        <v>0</v>
      </c>
      <c r="F65057" s="249">
        <v>0</v>
      </c>
      <c r="G65057" s="249">
        <v>0</v>
      </c>
      <c r="H65057" s="249">
        <v>0</v>
      </c>
      <c r="I65057" s="249">
        <v>0</v>
      </c>
      <c r="J65057" s="250">
        <f t="shared" si="2142"/>
        <v>69200</v>
      </c>
      <c r="K65057" s="250">
        <f t="shared" si="2143"/>
        <v>4</v>
      </c>
      <c r="M65057" s="237"/>
    </row>
    <row r="65058" spans="1:13" ht="13">
      <c r="A65058" s="249">
        <v>2718932</v>
      </c>
      <c r="B65058" s="249" t="s">
        <v>127</v>
      </c>
      <c r="C65058" s="249">
        <v>13550</v>
      </c>
      <c r="D65058" s="249">
        <v>4</v>
      </c>
      <c r="E65058" s="249">
        <v>0</v>
      </c>
      <c r="F65058" s="249">
        <v>0</v>
      </c>
      <c r="G65058" s="249">
        <v>0</v>
      </c>
      <c r="H65058" s="249">
        <v>0</v>
      </c>
      <c r="I65058" s="249">
        <v>0</v>
      </c>
      <c r="J65058" s="250">
        <f t="shared" si="2142"/>
        <v>54200</v>
      </c>
      <c r="K65058" s="250">
        <f t="shared" si="2143"/>
        <v>4</v>
      </c>
      <c r="M65058" s="237"/>
    </row>
    <row r="65059" spans="1:13" ht="13">
      <c r="A65059" s="249">
        <v>525969</v>
      </c>
      <c r="B65059" s="249" t="s">
        <v>167</v>
      </c>
      <c r="C65059" s="249">
        <v>11450</v>
      </c>
      <c r="D65059" s="249">
        <v>4</v>
      </c>
      <c r="E65059" s="249">
        <v>0</v>
      </c>
      <c r="F65059" s="249">
        <v>0</v>
      </c>
      <c r="G65059" s="249">
        <v>0</v>
      </c>
      <c r="H65059" s="249">
        <v>0</v>
      </c>
      <c r="I65059" s="249">
        <v>0</v>
      </c>
      <c r="J65059" s="250">
        <f t="shared" si="2142"/>
        <v>45800</v>
      </c>
      <c r="K65059" s="250">
        <f t="shared" si="2143"/>
        <v>4</v>
      </c>
      <c r="M65059" s="237"/>
    </row>
    <row r="65060" spans="1:13" ht="13">
      <c r="A65060" s="249">
        <v>3107793</v>
      </c>
      <c r="B65060" s="249" t="s">
        <v>119</v>
      </c>
      <c r="C65060" s="249">
        <v>11900</v>
      </c>
      <c r="D65060" s="249">
        <v>4</v>
      </c>
      <c r="E65060" s="249">
        <v>0</v>
      </c>
      <c r="F65060" s="249">
        <v>0</v>
      </c>
      <c r="G65060" s="249">
        <v>0</v>
      </c>
      <c r="H65060" s="249">
        <v>0</v>
      </c>
      <c r="I65060" s="249">
        <v>0</v>
      </c>
      <c r="J65060" s="250">
        <f t="shared" si="2142"/>
        <v>47600</v>
      </c>
      <c r="K65060" s="250">
        <f t="shared" si="2143"/>
        <v>4</v>
      </c>
      <c r="M65060" s="237"/>
    </row>
    <row r="65061" spans="1:13" ht="13">
      <c r="A65061" s="249">
        <v>3110720</v>
      </c>
      <c r="B65061" s="249" t="s">
        <v>287</v>
      </c>
      <c r="C65061" s="249">
        <v>10501.35</v>
      </c>
      <c r="D65061" s="249">
        <v>37</v>
      </c>
      <c r="E65061" s="249">
        <v>0</v>
      </c>
      <c r="F65061" s="249">
        <v>0</v>
      </c>
      <c r="G65061" s="249">
        <v>0</v>
      </c>
      <c r="H65061" s="249">
        <v>0</v>
      </c>
      <c r="I65061" s="249">
        <v>0</v>
      </c>
      <c r="J65061" s="250">
        <f t="shared" si="2142"/>
        <v>388549.95</v>
      </c>
      <c r="K65061" s="250">
        <f t="shared" si="2143"/>
        <v>37</v>
      </c>
      <c r="M65061" s="237"/>
    </row>
    <row r="65062" spans="1:13" ht="13">
      <c r="A65062" s="249">
        <v>1021066</v>
      </c>
      <c r="B65062" s="249" t="s">
        <v>387</v>
      </c>
      <c r="C65062" s="249">
        <v>13150</v>
      </c>
      <c r="D65062" s="249">
        <v>2.2999999999999998</v>
      </c>
      <c r="E65062" s="249">
        <v>0</v>
      </c>
      <c r="F65062" s="249">
        <v>0</v>
      </c>
      <c r="G65062" s="249">
        <v>0</v>
      </c>
      <c r="H65062" s="249">
        <v>0</v>
      </c>
      <c r="I65062" s="249">
        <v>0</v>
      </c>
      <c r="J65062" s="250">
        <f t="shared" si="2142"/>
        <v>30244.999999999996</v>
      </c>
      <c r="K65062" s="250">
        <f t="shared" si="2143"/>
        <v>2.2999999999999998</v>
      </c>
      <c r="M65062" s="237"/>
    </row>
    <row r="65063" spans="1:13" ht="13">
      <c r="A65063" s="249">
        <v>2036088</v>
      </c>
      <c r="B65063" s="249" t="s">
        <v>273</v>
      </c>
      <c r="C65063" s="249">
        <v>6582.55</v>
      </c>
      <c r="D65063" s="249">
        <v>70</v>
      </c>
      <c r="E65063" s="249">
        <v>0</v>
      </c>
      <c r="F65063" s="249">
        <v>0</v>
      </c>
      <c r="G65063" s="249">
        <v>0</v>
      </c>
      <c r="H65063" s="249">
        <v>0</v>
      </c>
      <c r="I65063" s="249">
        <v>0</v>
      </c>
      <c r="J65063" s="250">
        <f t="shared" si="2142"/>
        <v>460778.5</v>
      </c>
      <c r="K65063" s="250">
        <f t="shared" si="2143"/>
        <v>70</v>
      </c>
      <c r="M65063" s="237"/>
    </row>
    <row r="65064" spans="1:13" ht="13">
      <c r="A65064" s="249">
        <v>2586725</v>
      </c>
      <c r="B65064" s="249" t="s">
        <v>120</v>
      </c>
      <c r="C65064" s="249">
        <v>5760</v>
      </c>
      <c r="D65064" s="249">
        <v>179</v>
      </c>
      <c r="E65064" s="249">
        <v>0</v>
      </c>
      <c r="F65064" s="249">
        <v>0</v>
      </c>
      <c r="G65064" s="249">
        <v>0</v>
      </c>
      <c r="H65064" s="249">
        <v>0</v>
      </c>
      <c r="I65064" s="249">
        <v>0</v>
      </c>
      <c r="J65064" s="250">
        <f t="shared" si="2142"/>
        <v>1031040</v>
      </c>
      <c r="K65064" s="250">
        <f t="shared" si="2143"/>
        <v>179</v>
      </c>
      <c r="M65064" s="237"/>
    </row>
    <row r="65065" spans="1:13" ht="13">
      <c r="A65065" s="249">
        <v>2036088</v>
      </c>
      <c r="B65065" s="249" t="s">
        <v>108</v>
      </c>
      <c r="C65065" s="249">
        <v>12600</v>
      </c>
      <c r="D65065" s="249">
        <v>8</v>
      </c>
      <c r="E65065" s="249">
        <v>0</v>
      </c>
      <c r="F65065" s="249">
        <v>0</v>
      </c>
      <c r="G65065" s="249">
        <v>0</v>
      </c>
      <c r="H65065" s="249">
        <v>0</v>
      </c>
      <c r="I65065" s="249">
        <v>0</v>
      </c>
      <c r="J65065" s="250">
        <f t="shared" si="2142"/>
        <v>100800</v>
      </c>
      <c r="K65065" s="250">
        <f t="shared" si="2143"/>
        <v>8</v>
      </c>
      <c r="M65065" s="237"/>
    </row>
    <row r="65066" spans="1:13" ht="13">
      <c r="A65066" s="249">
        <v>3177236</v>
      </c>
      <c r="B65066" s="249" t="s">
        <v>121</v>
      </c>
      <c r="C65066" s="249">
        <v>16400</v>
      </c>
      <c r="D65066" s="249">
        <v>8</v>
      </c>
      <c r="E65066" s="249">
        <v>0</v>
      </c>
      <c r="F65066" s="249">
        <v>0</v>
      </c>
      <c r="G65066" s="249">
        <v>0</v>
      </c>
      <c r="H65066" s="249">
        <v>0</v>
      </c>
      <c r="I65066" s="249">
        <v>8</v>
      </c>
      <c r="J65066" s="250">
        <f t="shared" si="2142"/>
        <v>262400</v>
      </c>
      <c r="K65066" s="250">
        <f t="shared" si="2143"/>
        <v>16</v>
      </c>
      <c r="M65066" s="237"/>
    </row>
    <row r="65067" spans="1:13" ht="13">
      <c r="A65067" s="249">
        <v>1114308</v>
      </c>
      <c r="B65067" s="249" t="s">
        <v>108</v>
      </c>
      <c r="C65067" s="249">
        <v>11800</v>
      </c>
      <c r="D65067" s="249">
        <v>8</v>
      </c>
      <c r="E65067" s="249">
        <v>0</v>
      </c>
      <c r="F65067" s="249">
        <v>0</v>
      </c>
      <c r="G65067" s="249">
        <v>0</v>
      </c>
      <c r="H65067" s="249">
        <v>0</v>
      </c>
      <c r="I65067" s="249">
        <v>0</v>
      </c>
      <c r="J65067" s="250">
        <f t="shared" si="2142"/>
        <v>94400</v>
      </c>
      <c r="K65067" s="250">
        <f t="shared" si="2143"/>
        <v>8</v>
      </c>
      <c r="M65067" s="237"/>
    </row>
    <row r="65068" spans="1:13" ht="13">
      <c r="A65068" s="249">
        <v>1281125</v>
      </c>
      <c r="B65068" s="249" t="s">
        <v>212</v>
      </c>
      <c r="C65068" s="249">
        <v>11851.85</v>
      </c>
      <c r="D65068" s="249">
        <v>8</v>
      </c>
      <c r="E65068" s="249">
        <v>0</v>
      </c>
      <c r="F65068" s="249">
        <v>0</v>
      </c>
      <c r="G65068" s="249">
        <v>0</v>
      </c>
      <c r="H65068" s="249">
        <v>0</v>
      </c>
      <c r="I65068" s="249">
        <v>0.1</v>
      </c>
      <c r="J65068" s="250">
        <f t="shared" si="2142"/>
        <v>95999.985000000001</v>
      </c>
      <c r="K65068" s="250">
        <f t="shared" si="2143"/>
        <v>8.1</v>
      </c>
      <c r="M65068" s="237"/>
    </row>
    <row r="65069" spans="1:13" ht="13">
      <c r="A65069" s="249">
        <v>1813011</v>
      </c>
      <c r="B65069" s="249" t="s">
        <v>235</v>
      </c>
      <c r="C65069" s="249">
        <v>11300</v>
      </c>
      <c r="D65069" s="249">
        <v>60</v>
      </c>
      <c r="E65069" s="249">
        <v>0</v>
      </c>
      <c r="F65069" s="249">
        <v>0</v>
      </c>
      <c r="G65069" s="249">
        <v>0</v>
      </c>
      <c r="H65069" s="249">
        <v>0</v>
      </c>
      <c r="I65069" s="249">
        <v>0</v>
      </c>
      <c r="J65069" s="250">
        <f t="shared" si="2142"/>
        <v>678000</v>
      </c>
      <c r="K65069" s="250">
        <f t="shared" si="2143"/>
        <v>60</v>
      </c>
      <c r="M65069" s="237"/>
    </row>
    <row r="65070" spans="1:13" ht="13">
      <c r="A65070" s="249">
        <v>2855483</v>
      </c>
      <c r="B65070" s="249" t="s">
        <v>167</v>
      </c>
      <c r="C65070" s="249">
        <v>8800</v>
      </c>
      <c r="D65070" s="249">
        <v>3</v>
      </c>
      <c r="E65070" s="249">
        <v>0</v>
      </c>
      <c r="F65070" s="249">
        <v>0</v>
      </c>
      <c r="G65070" s="249">
        <v>0</v>
      </c>
      <c r="H65070" s="249">
        <v>0</v>
      </c>
      <c r="I65070" s="249">
        <v>0</v>
      </c>
      <c r="J65070" s="250">
        <f t="shared" si="2142"/>
        <v>26400</v>
      </c>
      <c r="K65070" s="250">
        <f t="shared" si="2143"/>
        <v>3</v>
      </c>
      <c r="M65070" s="237"/>
    </row>
    <row r="65071" spans="1:13" ht="13">
      <c r="A65071" s="249">
        <v>2855483</v>
      </c>
      <c r="B65071" s="249" t="s">
        <v>107</v>
      </c>
      <c r="C65071" s="249">
        <v>14016.67</v>
      </c>
      <c r="D65071" s="249">
        <v>3</v>
      </c>
      <c r="E65071" s="249">
        <v>0</v>
      </c>
      <c r="F65071" s="249">
        <v>0</v>
      </c>
      <c r="G65071" s="249">
        <v>0</v>
      </c>
      <c r="H65071" s="249">
        <v>0</v>
      </c>
      <c r="I65071" s="249">
        <v>0</v>
      </c>
      <c r="J65071" s="250">
        <f t="shared" si="2142"/>
        <v>42050.01</v>
      </c>
      <c r="K65071" s="250">
        <f t="shared" si="2143"/>
        <v>3</v>
      </c>
      <c r="M65071" s="237"/>
    </row>
    <row r="65072" spans="1:13" ht="13">
      <c r="A65072" s="249">
        <v>1951719</v>
      </c>
      <c r="B65072" s="249" t="s">
        <v>120</v>
      </c>
      <c r="C65072" s="249">
        <v>3400</v>
      </c>
      <c r="D65072" s="249">
        <v>3</v>
      </c>
      <c r="E65072" s="249">
        <v>0</v>
      </c>
      <c r="F65072" s="249">
        <v>0</v>
      </c>
      <c r="G65072" s="249">
        <v>0</v>
      </c>
      <c r="H65072" s="249">
        <v>0</v>
      </c>
      <c r="I65072" s="249">
        <v>0</v>
      </c>
      <c r="J65072" s="250">
        <f t="shared" si="2142"/>
        <v>10200</v>
      </c>
      <c r="K65072" s="250">
        <f t="shared" si="2143"/>
        <v>3</v>
      </c>
      <c r="M65072" s="237"/>
    </row>
    <row r="65073" spans="1:13" ht="13">
      <c r="A65073" s="249">
        <v>1465673</v>
      </c>
      <c r="B65073" s="249" t="s">
        <v>375</v>
      </c>
      <c r="C65073" s="249">
        <v>9680</v>
      </c>
      <c r="D65073" s="249">
        <v>3</v>
      </c>
      <c r="E65073" s="249">
        <v>0</v>
      </c>
      <c r="F65073" s="249">
        <v>0</v>
      </c>
      <c r="G65073" s="249">
        <v>0</v>
      </c>
      <c r="H65073" s="249">
        <v>0</v>
      </c>
      <c r="I65073" s="249">
        <v>0</v>
      </c>
      <c r="J65073" s="250">
        <f t="shared" si="2142"/>
        <v>29040</v>
      </c>
      <c r="K65073" s="250">
        <f t="shared" si="2143"/>
        <v>3</v>
      </c>
      <c r="M65073" s="237"/>
    </row>
    <row r="65074" spans="1:13" ht="13">
      <c r="A65074" s="249">
        <v>3036966</v>
      </c>
      <c r="B65074" s="249" t="s">
        <v>107</v>
      </c>
      <c r="C65074" s="249">
        <v>12750</v>
      </c>
      <c r="D65074" s="249">
        <v>3</v>
      </c>
      <c r="E65074" s="249">
        <v>0</v>
      </c>
      <c r="F65074" s="249">
        <v>0</v>
      </c>
      <c r="G65074" s="249">
        <v>0</v>
      </c>
      <c r="H65074" s="249">
        <v>0</v>
      </c>
      <c r="I65074" s="249">
        <v>0</v>
      </c>
      <c r="J65074" s="250">
        <f t="shared" si="2142"/>
        <v>38250</v>
      </c>
      <c r="K65074" s="250">
        <f t="shared" si="2143"/>
        <v>3</v>
      </c>
      <c r="M65074" s="237"/>
    </row>
    <row r="65075" spans="1:13" ht="13">
      <c r="A65075" s="249">
        <v>845240</v>
      </c>
      <c r="B65075" s="249" t="s">
        <v>107</v>
      </c>
      <c r="C65075" s="249">
        <v>12700</v>
      </c>
      <c r="D65075" s="249">
        <v>3</v>
      </c>
      <c r="E65075" s="249">
        <v>0</v>
      </c>
      <c r="F65075" s="249">
        <v>0</v>
      </c>
      <c r="G65075" s="249">
        <v>0</v>
      </c>
      <c r="H65075" s="249">
        <v>0</v>
      </c>
      <c r="I65075" s="249">
        <v>0</v>
      </c>
      <c r="J65075" s="250">
        <f t="shared" si="2142"/>
        <v>38100</v>
      </c>
      <c r="K65075" s="250">
        <f t="shared" si="2143"/>
        <v>3</v>
      </c>
      <c r="M65075" s="237"/>
    </row>
    <row r="65076" spans="1:13" ht="13">
      <c r="A65076" s="249">
        <v>2552244</v>
      </c>
      <c r="B65076" s="249" t="s">
        <v>446</v>
      </c>
      <c r="C65076" s="249">
        <v>16600</v>
      </c>
      <c r="D65076" s="249">
        <v>3</v>
      </c>
      <c r="E65076" s="249">
        <v>0</v>
      </c>
      <c r="F65076" s="249">
        <v>0</v>
      </c>
      <c r="G65076" s="249">
        <v>0</v>
      </c>
      <c r="H65076" s="249">
        <v>0</v>
      </c>
      <c r="I65076" s="249">
        <v>0</v>
      </c>
      <c r="J65076" s="250">
        <f t="shared" si="2142"/>
        <v>49800</v>
      </c>
      <c r="K65076" s="250">
        <f t="shared" si="2143"/>
        <v>3</v>
      </c>
      <c r="M65076" s="237"/>
    </row>
    <row r="65077" spans="1:13" ht="13">
      <c r="A65077" s="249">
        <v>2552244</v>
      </c>
      <c r="B65077" s="249" t="s">
        <v>337</v>
      </c>
      <c r="C65077" s="249">
        <v>16000</v>
      </c>
      <c r="D65077" s="249">
        <v>3</v>
      </c>
      <c r="E65077" s="249">
        <v>0</v>
      </c>
      <c r="F65077" s="249">
        <v>0</v>
      </c>
      <c r="G65077" s="249">
        <v>0</v>
      </c>
      <c r="H65077" s="249">
        <v>0</v>
      </c>
      <c r="I65077" s="249">
        <v>0</v>
      </c>
      <c r="J65077" s="250">
        <f t="shared" si="2142"/>
        <v>48000</v>
      </c>
      <c r="K65077" s="250">
        <f t="shared" si="2143"/>
        <v>3</v>
      </c>
      <c r="M65077" s="237"/>
    </row>
    <row r="65078" spans="1:13" ht="13">
      <c r="A65078" s="249">
        <v>3133500</v>
      </c>
      <c r="B65078" s="249" t="s">
        <v>287</v>
      </c>
      <c r="C65078" s="249">
        <v>14550</v>
      </c>
      <c r="D65078" s="249">
        <v>3</v>
      </c>
      <c r="E65078" s="249">
        <v>0</v>
      </c>
      <c r="F65078" s="249">
        <v>0</v>
      </c>
      <c r="G65078" s="249">
        <v>0</v>
      </c>
      <c r="H65078" s="249">
        <v>0</v>
      </c>
      <c r="I65078" s="249">
        <v>0</v>
      </c>
      <c r="J65078" s="250">
        <f t="shared" si="2142"/>
        <v>43650</v>
      </c>
      <c r="K65078" s="250">
        <f t="shared" si="2143"/>
        <v>3</v>
      </c>
      <c r="M65078" s="237"/>
    </row>
    <row r="65079" spans="1:13" ht="13">
      <c r="A65079" s="249">
        <v>1378729</v>
      </c>
      <c r="B65079" s="249" t="s">
        <v>119</v>
      </c>
      <c r="C65079" s="249">
        <v>7400</v>
      </c>
      <c r="D65079" s="249">
        <v>3</v>
      </c>
      <c r="E65079" s="249">
        <v>0</v>
      </c>
      <c r="F65079" s="249">
        <v>0</v>
      </c>
      <c r="G65079" s="249">
        <v>0</v>
      </c>
      <c r="H65079" s="249">
        <v>0</v>
      </c>
      <c r="I65079" s="249">
        <v>0</v>
      </c>
      <c r="J65079" s="250">
        <f t="shared" si="2142"/>
        <v>22200</v>
      </c>
      <c r="K65079" s="250">
        <f t="shared" si="2143"/>
        <v>3</v>
      </c>
      <c r="M65079" s="237"/>
    </row>
    <row r="65080" spans="1:13" ht="13">
      <c r="A65080" s="249">
        <v>2667462</v>
      </c>
      <c r="B65080" s="249" t="s">
        <v>193</v>
      </c>
      <c r="C65080" s="249">
        <v>7766.67</v>
      </c>
      <c r="D65080" s="249">
        <v>3</v>
      </c>
      <c r="E65080" s="249">
        <v>0</v>
      </c>
      <c r="F65080" s="249">
        <v>0</v>
      </c>
      <c r="G65080" s="249">
        <v>0</v>
      </c>
      <c r="H65080" s="249">
        <v>0</v>
      </c>
      <c r="I65080" s="249">
        <v>0</v>
      </c>
      <c r="J65080" s="250">
        <f t="shared" si="2142"/>
        <v>23300.010000000002</v>
      </c>
      <c r="K65080" s="250">
        <f t="shared" si="2143"/>
        <v>3</v>
      </c>
      <c r="M65080" s="237"/>
    </row>
    <row r="65081" spans="1:13" ht="13">
      <c r="A65081" s="249">
        <v>2789247</v>
      </c>
      <c r="B65081" s="249" t="s">
        <v>107</v>
      </c>
      <c r="C65081" s="249">
        <v>12100</v>
      </c>
      <c r="D65081" s="249">
        <v>3</v>
      </c>
      <c r="E65081" s="249">
        <v>0</v>
      </c>
      <c r="F65081" s="249">
        <v>0</v>
      </c>
      <c r="G65081" s="249">
        <v>0</v>
      </c>
      <c r="H65081" s="249">
        <v>0</v>
      </c>
      <c r="I65081" s="249">
        <v>0</v>
      </c>
      <c r="J65081" s="250">
        <f t="shared" si="2142"/>
        <v>36300</v>
      </c>
      <c r="K65081" s="250">
        <f t="shared" si="2143"/>
        <v>3</v>
      </c>
      <c r="M65081" s="237"/>
    </row>
    <row r="65082" spans="1:13" ht="13">
      <c r="A65082" s="249">
        <v>2659253</v>
      </c>
      <c r="B65082" s="249" t="s">
        <v>120</v>
      </c>
      <c r="C65082" s="249">
        <v>7130</v>
      </c>
      <c r="D65082" s="249">
        <v>3</v>
      </c>
      <c r="E65082" s="249">
        <v>0</v>
      </c>
      <c r="F65082" s="249">
        <v>0</v>
      </c>
      <c r="G65082" s="249">
        <v>0</v>
      </c>
      <c r="H65082" s="249">
        <v>0</v>
      </c>
      <c r="I65082" s="249">
        <v>0</v>
      </c>
      <c r="J65082" s="250">
        <f t="shared" si="2142"/>
        <v>21390</v>
      </c>
      <c r="K65082" s="250">
        <f t="shared" si="2143"/>
        <v>3</v>
      </c>
      <c r="M65082" s="237"/>
    </row>
    <row r="65083" spans="1:13" ht="13">
      <c r="A65083" s="249">
        <v>1544318</v>
      </c>
      <c r="B65083" s="249" t="s">
        <v>179</v>
      </c>
      <c r="C65083" s="249">
        <v>14500</v>
      </c>
      <c r="D65083" s="249">
        <v>3</v>
      </c>
      <c r="E65083" s="249">
        <v>0</v>
      </c>
      <c r="F65083" s="249">
        <v>0</v>
      </c>
      <c r="G65083" s="249">
        <v>0</v>
      </c>
      <c r="H65083" s="249">
        <v>0</v>
      </c>
      <c r="I65083" s="249">
        <v>0</v>
      </c>
      <c r="J65083" s="250">
        <f t="shared" si="2142"/>
        <v>43500</v>
      </c>
      <c r="K65083" s="250">
        <f t="shared" si="2143"/>
        <v>3</v>
      </c>
      <c r="M65083" s="237"/>
    </row>
    <row r="65084" spans="1:13" ht="13">
      <c r="A65084" s="249">
        <v>3205092</v>
      </c>
      <c r="B65084" s="249" t="s">
        <v>107</v>
      </c>
      <c r="C65084" s="249">
        <v>9460</v>
      </c>
      <c r="D65084" s="249">
        <v>3</v>
      </c>
      <c r="E65084" s="249">
        <v>0</v>
      </c>
      <c r="F65084" s="249">
        <v>0</v>
      </c>
      <c r="G65084" s="249">
        <v>0</v>
      </c>
      <c r="H65084" s="249">
        <v>0</v>
      </c>
      <c r="I65084" s="249">
        <v>0</v>
      </c>
      <c r="J65084" s="250">
        <f t="shared" si="2142"/>
        <v>28380</v>
      </c>
      <c r="K65084" s="250">
        <f t="shared" si="2143"/>
        <v>3</v>
      </c>
      <c r="M65084" s="237"/>
    </row>
    <row r="65085" spans="1:13" ht="13">
      <c r="A65085" s="249">
        <v>2492772</v>
      </c>
      <c r="B65085" s="249" t="s">
        <v>110</v>
      </c>
      <c r="C65085" s="249">
        <v>12600</v>
      </c>
      <c r="D65085" s="249">
        <v>3</v>
      </c>
      <c r="E65085" s="249">
        <v>0</v>
      </c>
      <c r="F65085" s="249">
        <v>0</v>
      </c>
      <c r="G65085" s="249">
        <v>0</v>
      </c>
      <c r="H65085" s="249">
        <v>0</v>
      </c>
      <c r="I65085" s="249">
        <v>0</v>
      </c>
      <c r="J65085" s="250">
        <f t="shared" si="2142"/>
        <v>37800</v>
      </c>
      <c r="K65085" s="250">
        <f t="shared" si="2143"/>
        <v>3</v>
      </c>
      <c r="M65085" s="237"/>
    </row>
    <row r="65086" spans="1:13" ht="13">
      <c r="A65086" s="249">
        <v>666044</v>
      </c>
      <c r="B65086" s="249" t="s">
        <v>120</v>
      </c>
      <c r="C65086" s="249">
        <v>5600</v>
      </c>
      <c r="D65086" s="249">
        <v>3</v>
      </c>
      <c r="E65086" s="249">
        <v>0</v>
      </c>
      <c r="F65086" s="249">
        <v>0</v>
      </c>
      <c r="G65086" s="249">
        <v>0</v>
      </c>
      <c r="H65086" s="249">
        <v>0</v>
      </c>
      <c r="I65086" s="249">
        <v>0</v>
      </c>
      <c r="J65086" s="250">
        <f t="shared" si="2142"/>
        <v>16800</v>
      </c>
      <c r="K65086" s="250">
        <f t="shared" si="2143"/>
        <v>3</v>
      </c>
      <c r="M65086" s="237"/>
    </row>
    <row r="65087" spans="1:13" ht="13">
      <c r="A65087" s="249">
        <v>718530</v>
      </c>
      <c r="B65087" s="249" t="s">
        <v>352</v>
      </c>
      <c r="C65087" s="249">
        <v>4694.9399999999996</v>
      </c>
      <c r="D65087" s="249">
        <v>17</v>
      </c>
      <c r="E65087" s="249">
        <v>0</v>
      </c>
      <c r="F65087" s="249">
        <v>0</v>
      </c>
      <c r="G65087" s="249">
        <v>0</v>
      </c>
      <c r="H65087" s="249">
        <v>0</v>
      </c>
      <c r="I65087" s="249">
        <v>0</v>
      </c>
      <c r="J65087" s="250">
        <f t="shared" si="2142"/>
        <v>79813.98</v>
      </c>
      <c r="K65087" s="250">
        <f t="shared" si="2143"/>
        <v>17</v>
      </c>
      <c r="M65087" s="237"/>
    </row>
    <row r="65088" spans="1:13" ht="13">
      <c r="A65088" s="249">
        <v>1813011</v>
      </c>
      <c r="B65088" s="249" t="s">
        <v>193</v>
      </c>
      <c r="C65088" s="249">
        <v>9608</v>
      </c>
      <c r="D65088" s="249">
        <v>145</v>
      </c>
      <c r="E65088" s="249">
        <v>0</v>
      </c>
      <c r="F65088" s="249">
        <v>0</v>
      </c>
      <c r="G65088" s="249">
        <v>0</v>
      </c>
      <c r="H65088" s="249">
        <v>0</v>
      </c>
      <c r="I65088" s="249">
        <v>0</v>
      </c>
      <c r="J65088" s="250">
        <f t="shared" si="2142"/>
        <v>1393160</v>
      </c>
      <c r="K65088" s="250">
        <f t="shared" si="2143"/>
        <v>145</v>
      </c>
      <c r="M65088" s="237"/>
    </row>
    <row r="65089" spans="1:13" ht="13">
      <c r="A65089" s="249">
        <v>1187412</v>
      </c>
      <c r="B65089" s="249" t="s">
        <v>216</v>
      </c>
      <c r="C65089" s="249">
        <v>11640</v>
      </c>
      <c r="D65089" s="249">
        <v>50</v>
      </c>
      <c r="E65089" s="249">
        <v>0</v>
      </c>
      <c r="F65089" s="249">
        <v>0</v>
      </c>
      <c r="G65089" s="249">
        <v>0</v>
      </c>
      <c r="H65089" s="249">
        <v>0</v>
      </c>
      <c r="I65089" s="249">
        <v>0</v>
      </c>
      <c r="J65089" s="250">
        <f t="shared" si="2142"/>
        <v>582000</v>
      </c>
      <c r="K65089" s="250">
        <f t="shared" si="2143"/>
        <v>50</v>
      </c>
      <c r="M65089" s="237"/>
    </row>
    <row r="65090" spans="1:13" ht="13">
      <c r="A65090" s="249">
        <v>2929179</v>
      </c>
      <c r="B65090" s="249" t="s">
        <v>127</v>
      </c>
      <c r="C65090" s="249">
        <v>8000</v>
      </c>
      <c r="D65090" s="249">
        <v>50</v>
      </c>
      <c r="E65090" s="249">
        <v>0</v>
      </c>
      <c r="F65090" s="249">
        <v>0</v>
      </c>
      <c r="G65090" s="249">
        <v>0</v>
      </c>
      <c r="H65090" s="249">
        <v>0</v>
      </c>
      <c r="I65090" s="249">
        <v>0</v>
      </c>
      <c r="J65090" s="250">
        <f t="shared" si="2142"/>
        <v>400000</v>
      </c>
      <c r="K65090" s="250">
        <f t="shared" si="2143"/>
        <v>50</v>
      </c>
      <c r="M65090" s="237"/>
    </row>
    <row r="65091" spans="1:13" ht="13">
      <c r="A65091" s="249">
        <v>873975</v>
      </c>
      <c r="B65091" s="249" t="s">
        <v>399</v>
      </c>
      <c r="C65091" s="249">
        <v>8916.31</v>
      </c>
      <c r="D65091" s="249">
        <v>287</v>
      </c>
      <c r="E65091" s="249">
        <v>0</v>
      </c>
      <c r="F65091" s="249">
        <v>0</v>
      </c>
      <c r="G65091" s="249">
        <v>0</v>
      </c>
      <c r="H65091" s="249">
        <v>0</v>
      </c>
      <c r="I65091" s="249">
        <v>0</v>
      </c>
      <c r="J65091" s="250">
        <f t="shared" ref="J65091:J65154" si="2144">C65091*K65091</f>
        <v>2558980.9699999997</v>
      </c>
      <c r="K65091" s="250">
        <f t="shared" ref="K65091:K65154" si="2145">SUM(D65091:I65091)</f>
        <v>287</v>
      </c>
      <c r="M65091" s="237"/>
    </row>
    <row r="65092" spans="1:13" ht="13">
      <c r="A65092" s="249">
        <v>349911</v>
      </c>
      <c r="B65092" s="249" t="s">
        <v>108</v>
      </c>
      <c r="C65092" s="249">
        <v>12200</v>
      </c>
      <c r="D65092" s="249">
        <v>12</v>
      </c>
      <c r="E65092" s="249">
        <v>0</v>
      </c>
      <c r="F65092" s="249">
        <v>0</v>
      </c>
      <c r="G65092" s="249">
        <v>0</v>
      </c>
      <c r="H65092" s="249">
        <v>0</v>
      </c>
      <c r="I65092" s="249">
        <v>0</v>
      </c>
      <c r="J65092" s="250">
        <f t="shared" si="2144"/>
        <v>146400</v>
      </c>
      <c r="K65092" s="250">
        <f t="shared" si="2145"/>
        <v>12</v>
      </c>
      <c r="M65092" s="237"/>
    </row>
    <row r="65093" spans="1:13" ht="13">
      <c r="A65093" s="249">
        <v>1744639</v>
      </c>
      <c r="B65093" s="249" t="s">
        <v>216</v>
      </c>
      <c r="C65093" s="249">
        <v>13200</v>
      </c>
      <c r="D65093" s="249">
        <v>140</v>
      </c>
      <c r="E65093" s="249">
        <v>0</v>
      </c>
      <c r="F65093" s="249">
        <v>0</v>
      </c>
      <c r="G65093" s="249">
        <v>0</v>
      </c>
      <c r="H65093" s="249">
        <v>0</v>
      </c>
      <c r="I65093" s="249">
        <v>0</v>
      </c>
      <c r="J65093" s="250">
        <f t="shared" si="2144"/>
        <v>1848000</v>
      </c>
      <c r="K65093" s="250">
        <f t="shared" si="2145"/>
        <v>140</v>
      </c>
      <c r="M65093" s="237"/>
    </row>
    <row r="65094" spans="1:13" ht="13">
      <c r="A65094" s="249">
        <v>1959718</v>
      </c>
      <c r="B65094" s="249" t="s">
        <v>392</v>
      </c>
      <c r="C65094" s="249">
        <v>30367.43</v>
      </c>
      <c r="D65094" s="249">
        <v>140</v>
      </c>
      <c r="E65094" s="249">
        <v>0</v>
      </c>
      <c r="F65094" s="249">
        <v>0</v>
      </c>
      <c r="G65094" s="249">
        <v>0</v>
      </c>
      <c r="H65094" s="249">
        <v>0</v>
      </c>
      <c r="I65094" s="249">
        <v>0</v>
      </c>
      <c r="J65094" s="250">
        <f t="shared" si="2144"/>
        <v>4251440.2</v>
      </c>
      <c r="K65094" s="250">
        <f t="shared" si="2145"/>
        <v>140</v>
      </c>
      <c r="M65094" s="237"/>
    </row>
    <row r="65095" spans="1:13" ht="13">
      <c r="A65095" s="249">
        <v>3119996</v>
      </c>
      <c r="B65095" s="249" t="s">
        <v>110</v>
      </c>
      <c r="C65095" s="249">
        <v>13100</v>
      </c>
      <c r="D65095" s="249">
        <v>7</v>
      </c>
      <c r="E65095" s="249">
        <v>0</v>
      </c>
      <c r="F65095" s="249">
        <v>0</v>
      </c>
      <c r="G65095" s="249">
        <v>0</v>
      </c>
      <c r="H65095" s="249">
        <v>0</v>
      </c>
      <c r="I65095" s="249">
        <v>0</v>
      </c>
      <c r="J65095" s="250">
        <f t="shared" si="2144"/>
        <v>91700</v>
      </c>
      <c r="K65095" s="250">
        <f t="shared" si="2145"/>
        <v>7</v>
      </c>
      <c r="M65095" s="237"/>
    </row>
    <row r="65096" spans="1:13" ht="13">
      <c r="A65096" s="249">
        <v>609231</v>
      </c>
      <c r="B65096" s="249" t="s">
        <v>120</v>
      </c>
      <c r="C65096" s="249">
        <v>3970</v>
      </c>
      <c r="D65096" s="249">
        <v>7</v>
      </c>
      <c r="E65096" s="249">
        <v>0</v>
      </c>
      <c r="F65096" s="249">
        <v>0</v>
      </c>
      <c r="G65096" s="249">
        <v>0</v>
      </c>
      <c r="H65096" s="249">
        <v>0</v>
      </c>
      <c r="I65096" s="249">
        <v>0</v>
      </c>
      <c r="J65096" s="250">
        <f t="shared" si="2144"/>
        <v>27790</v>
      </c>
      <c r="K65096" s="250">
        <f t="shared" si="2145"/>
        <v>7</v>
      </c>
      <c r="M65096" s="237"/>
    </row>
    <row r="65097" spans="1:13" ht="13">
      <c r="A65097" s="249">
        <v>3000735</v>
      </c>
      <c r="B65097" s="249" t="s">
        <v>108</v>
      </c>
      <c r="C65097" s="249">
        <v>11750</v>
      </c>
      <c r="D65097" s="249">
        <v>7</v>
      </c>
      <c r="E65097" s="249">
        <v>0</v>
      </c>
      <c r="F65097" s="249">
        <v>0</v>
      </c>
      <c r="G65097" s="249">
        <v>0</v>
      </c>
      <c r="H65097" s="249">
        <v>0</v>
      </c>
      <c r="I65097" s="249">
        <v>0</v>
      </c>
      <c r="J65097" s="250">
        <f t="shared" si="2144"/>
        <v>82250</v>
      </c>
      <c r="K65097" s="250">
        <f t="shared" si="2145"/>
        <v>7</v>
      </c>
      <c r="M65097" s="237"/>
    </row>
    <row r="65098" spans="1:13" ht="13">
      <c r="A65098" s="249">
        <v>940890</v>
      </c>
      <c r="B65098" s="249" t="s">
        <v>273</v>
      </c>
      <c r="C65098" s="249">
        <v>3380</v>
      </c>
      <c r="D65098" s="249">
        <v>7</v>
      </c>
      <c r="E65098" s="249">
        <v>0</v>
      </c>
      <c r="F65098" s="249">
        <v>0</v>
      </c>
      <c r="G65098" s="249">
        <v>0</v>
      </c>
      <c r="H65098" s="249">
        <v>0</v>
      </c>
      <c r="I65098" s="249">
        <v>0</v>
      </c>
      <c r="J65098" s="250">
        <f t="shared" si="2144"/>
        <v>23660</v>
      </c>
      <c r="K65098" s="250">
        <f t="shared" si="2145"/>
        <v>7</v>
      </c>
      <c r="M65098" s="237"/>
    </row>
    <row r="65099" spans="1:13" ht="13">
      <c r="A65099" s="249">
        <v>2276403</v>
      </c>
      <c r="B65099" s="249" t="s">
        <v>331</v>
      </c>
      <c r="C65099" s="249">
        <v>12450</v>
      </c>
      <c r="D65099" s="249">
        <v>7</v>
      </c>
      <c r="E65099" s="249">
        <v>0</v>
      </c>
      <c r="F65099" s="249">
        <v>0</v>
      </c>
      <c r="G65099" s="249">
        <v>0</v>
      </c>
      <c r="H65099" s="249">
        <v>0</v>
      </c>
      <c r="I65099" s="249">
        <v>0</v>
      </c>
      <c r="J65099" s="250">
        <f t="shared" si="2144"/>
        <v>87150</v>
      </c>
      <c r="K65099" s="250">
        <f t="shared" si="2145"/>
        <v>7</v>
      </c>
      <c r="M65099" s="237"/>
    </row>
    <row r="65100" spans="1:13" ht="13">
      <c r="A65100" s="249">
        <v>2305914</v>
      </c>
      <c r="B65100" s="249" t="s">
        <v>120</v>
      </c>
      <c r="C65100" s="249">
        <v>3760</v>
      </c>
      <c r="D65100" s="249">
        <v>40</v>
      </c>
      <c r="E65100" s="249">
        <v>0</v>
      </c>
      <c r="F65100" s="249">
        <v>0</v>
      </c>
      <c r="G65100" s="249">
        <v>0</v>
      </c>
      <c r="H65100" s="249">
        <v>0</v>
      </c>
      <c r="I65100" s="249">
        <v>0</v>
      </c>
      <c r="J65100" s="250">
        <f t="shared" si="2144"/>
        <v>150400</v>
      </c>
      <c r="K65100" s="250">
        <f t="shared" si="2145"/>
        <v>40</v>
      </c>
      <c r="M65100" s="237"/>
    </row>
    <row r="65101" spans="1:13" ht="13">
      <c r="A65101" s="249">
        <v>2984652</v>
      </c>
      <c r="B65101" s="249" t="s">
        <v>263</v>
      </c>
      <c r="C65101" s="249">
        <v>16100</v>
      </c>
      <c r="D65101" s="249">
        <v>30</v>
      </c>
      <c r="E65101" s="249">
        <v>0</v>
      </c>
      <c r="F65101" s="249">
        <v>0</v>
      </c>
      <c r="G65101" s="249">
        <v>0</v>
      </c>
      <c r="H65101" s="249">
        <v>0</v>
      </c>
      <c r="I65101" s="249">
        <v>0</v>
      </c>
      <c r="J65101" s="250">
        <f t="shared" si="2144"/>
        <v>483000</v>
      </c>
      <c r="K65101" s="250">
        <f t="shared" si="2145"/>
        <v>30</v>
      </c>
      <c r="M65101" s="237"/>
    </row>
    <row r="65102" spans="1:13" ht="13">
      <c r="A65102" s="249">
        <v>557687</v>
      </c>
      <c r="B65102" s="249" t="s">
        <v>308</v>
      </c>
      <c r="C65102" s="249">
        <v>26900</v>
      </c>
      <c r="D65102" s="249">
        <v>30</v>
      </c>
      <c r="E65102" s="249">
        <v>0</v>
      </c>
      <c r="F65102" s="249">
        <v>0</v>
      </c>
      <c r="G65102" s="249">
        <v>0</v>
      </c>
      <c r="H65102" s="249">
        <v>0</v>
      </c>
      <c r="I65102" s="249">
        <v>0</v>
      </c>
      <c r="J65102" s="250">
        <f t="shared" si="2144"/>
        <v>807000</v>
      </c>
      <c r="K65102" s="250">
        <f t="shared" si="2145"/>
        <v>30</v>
      </c>
      <c r="M65102" s="237"/>
    </row>
    <row r="65103" spans="1:13" ht="13">
      <c r="A65103" s="249">
        <v>2586380</v>
      </c>
      <c r="B65103" s="249" t="s">
        <v>107</v>
      </c>
      <c r="C65103" s="249">
        <v>14850</v>
      </c>
      <c r="D65103" s="249">
        <v>30</v>
      </c>
      <c r="E65103" s="249">
        <v>0</v>
      </c>
      <c r="F65103" s="249">
        <v>0</v>
      </c>
      <c r="G65103" s="249">
        <v>0</v>
      </c>
      <c r="H65103" s="249">
        <v>0</v>
      </c>
      <c r="I65103" s="249">
        <v>0</v>
      </c>
      <c r="J65103" s="250">
        <f t="shared" si="2144"/>
        <v>445500</v>
      </c>
      <c r="K65103" s="250">
        <f t="shared" si="2145"/>
        <v>30</v>
      </c>
      <c r="M65103" s="237"/>
    </row>
    <row r="65104" spans="1:13" ht="13">
      <c r="A65104" s="249">
        <v>394207</v>
      </c>
      <c r="B65104" s="249" t="s">
        <v>238</v>
      </c>
      <c r="C65104" s="249">
        <v>12741.67</v>
      </c>
      <c r="D65104" s="249">
        <v>30</v>
      </c>
      <c r="E65104" s="249">
        <v>0</v>
      </c>
      <c r="F65104" s="249">
        <v>0</v>
      </c>
      <c r="G65104" s="249">
        <v>0</v>
      </c>
      <c r="H65104" s="249">
        <v>0</v>
      </c>
      <c r="I65104" s="249">
        <v>0</v>
      </c>
      <c r="J65104" s="250">
        <f t="shared" si="2144"/>
        <v>382250.1</v>
      </c>
      <c r="K65104" s="250">
        <f t="shared" si="2145"/>
        <v>30</v>
      </c>
      <c r="M65104" s="237"/>
    </row>
    <row r="65105" spans="1:13" ht="13">
      <c r="A65105" s="249">
        <v>891544</v>
      </c>
      <c r="B65105" s="249" t="s">
        <v>107</v>
      </c>
      <c r="C65105" s="249">
        <v>14000</v>
      </c>
      <c r="D65105" s="249">
        <v>30</v>
      </c>
      <c r="E65105" s="249">
        <v>0</v>
      </c>
      <c r="F65105" s="249">
        <v>0</v>
      </c>
      <c r="G65105" s="249">
        <v>0</v>
      </c>
      <c r="H65105" s="249">
        <v>0</v>
      </c>
      <c r="I65105" s="249">
        <v>0</v>
      </c>
      <c r="J65105" s="250">
        <f t="shared" si="2144"/>
        <v>420000</v>
      </c>
      <c r="K65105" s="250">
        <f t="shared" si="2145"/>
        <v>30</v>
      </c>
      <c r="M65105" s="237"/>
    </row>
    <row r="65106" spans="1:13" ht="13">
      <c r="A65106" s="249">
        <v>2517781</v>
      </c>
      <c r="B65106" s="249" t="s">
        <v>337</v>
      </c>
      <c r="C65106" s="249">
        <v>15312.73</v>
      </c>
      <c r="D65106" s="249">
        <v>11</v>
      </c>
      <c r="E65106" s="249">
        <v>0</v>
      </c>
      <c r="F65106" s="249">
        <v>0</v>
      </c>
      <c r="G65106" s="249">
        <v>0</v>
      </c>
      <c r="H65106" s="249">
        <v>0</v>
      </c>
      <c r="I65106" s="249">
        <v>0</v>
      </c>
      <c r="J65106" s="250">
        <f t="shared" si="2144"/>
        <v>168440.03</v>
      </c>
      <c r="K65106" s="250">
        <f t="shared" si="2145"/>
        <v>11</v>
      </c>
      <c r="M65106" s="237"/>
    </row>
    <row r="65107" spans="1:13" ht="13">
      <c r="A65107" s="249">
        <v>1338057</v>
      </c>
      <c r="B65107" s="249" t="s">
        <v>107</v>
      </c>
      <c r="C65107" s="249">
        <v>10450</v>
      </c>
      <c r="D65107" s="249">
        <v>11</v>
      </c>
      <c r="E65107" s="249">
        <v>0</v>
      </c>
      <c r="F65107" s="249">
        <v>0</v>
      </c>
      <c r="G65107" s="249">
        <v>0</v>
      </c>
      <c r="H65107" s="249">
        <v>0</v>
      </c>
      <c r="I65107" s="249">
        <v>0</v>
      </c>
      <c r="J65107" s="250">
        <f t="shared" si="2144"/>
        <v>114950</v>
      </c>
      <c r="K65107" s="250">
        <f t="shared" si="2145"/>
        <v>11</v>
      </c>
      <c r="M65107" s="237"/>
    </row>
    <row r="65108" spans="1:13" ht="13">
      <c r="A65108" s="249">
        <v>1446963</v>
      </c>
      <c r="B65108" s="249" t="s">
        <v>120</v>
      </c>
      <c r="C65108" s="249">
        <v>3940</v>
      </c>
      <c r="D65108" s="249">
        <v>11</v>
      </c>
      <c r="E65108" s="249">
        <v>0</v>
      </c>
      <c r="F65108" s="249">
        <v>0</v>
      </c>
      <c r="G65108" s="249">
        <v>0</v>
      </c>
      <c r="H65108" s="249">
        <v>0</v>
      </c>
      <c r="I65108" s="249">
        <v>0</v>
      </c>
      <c r="J65108" s="250">
        <f t="shared" si="2144"/>
        <v>43340</v>
      </c>
      <c r="K65108" s="250">
        <f t="shared" si="2145"/>
        <v>11</v>
      </c>
      <c r="M65108" s="237"/>
    </row>
    <row r="65109" spans="1:13" ht="13">
      <c r="A65109" s="249">
        <v>407993</v>
      </c>
      <c r="B65109" s="249" t="s">
        <v>124</v>
      </c>
      <c r="C65109" s="249">
        <v>26996.45</v>
      </c>
      <c r="D65109" s="249">
        <v>120</v>
      </c>
      <c r="E65109" s="249">
        <v>0</v>
      </c>
      <c r="F65109" s="249">
        <v>0</v>
      </c>
      <c r="G65109" s="249">
        <v>0</v>
      </c>
      <c r="H65109" s="249">
        <v>0</v>
      </c>
      <c r="I65109" s="249">
        <v>0</v>
      </c>
      <c r="J65109" s="250">
        <f t="shared" si="2144"/>
        <v>3239574</v>
      </c>
      <c r="K65109" s="250">
        <f t="shared" si="2145"/>
        <v>120</v>
      </c>
      <c r="M65109" s="237"/>
    </row>
    <row r="65110" spans="1:13" ht="13">
      <c r="A65110" s="249">
        <v>2677915</v>
      </c>
      <c r="B65110" s="249" t="s">
        <v>252</v>
      </c>
      <c r="C65110" s="249">
        <v>4580</v>
      </c>
      <c r="D65110" s="249">
        <v>44</v>
      </c>
      <c r="E65110" s="249">
        <v>0</v>
      </c>
      <c r="F65110" s="249">
        <v>0</v>
      </c>
      <c r="G65110" s="249">
        <v>0</v>
      </c>
      <c r="H65110" s="249">
        <v>0</v>
      </c>
      <c r="I65110" s="249">
        <v>0</v>
      </c>
      <c r="J65110" s="250">
        <f t="shared" si="2144"/>
        <v>201520</v>
      </c>
      <c r="K65110" s="250">
        <f t="shared" si="2145"/>
        <v>44</v>
      </c>
      <c r="M65110" s="237"/>
    </row>
    <row r="65111" spans="1:13" ht="13">
      <c r="A65111" s="249">
        <v>407993</v>
      </c>
      <c r="B65111" s="249" t="s">
        <v>334</v>
      </c>
      <c r="C65111" s="249">
        <v>57450</v>
      </c>
      <c r="D65111" s="249">
        <v>6</v>
      </c>
      <c r="E65111" s="249">
        <v>0</v>
      </c>
      <c r="F65111" s="249">
        <v>0</v>
      </c>
      <c r="G65111" s="249">
        <v>0</v>
      </c>
      <c r="H65111" s="249">
        <v>0</v>
      </c>
      <c r="I65111" s="249">
        <v>0</v>
      </c>
      <c r="J65111" s="250">
        <f t="shared" si="2144"/>
        <v>344700</v>
      </c>
      <c r="K65111" s="250">
        <f t="shared" si="2145"/>
        <v>6</v>
      </c>
      <c r="M65111" s="237"/>
    </row>
    <row r="65112" spans="1:13" ht="13">
      <c r="A65112" s="249">
        <v>2510740</v>
      </c>
      <c r="B65112" s="249" t="s">
        <v>216</v>
      </c>
      <c r="C65112" s="249">
        <v>12000</v>
      </c>
      <c r="D65112" s="249">
        <v>6</v>
      </c>
      <c r="E65112" s="249">
        <v>0</v>
      </c>
      <c r="F65112" s="249">
        <v>0</v>
      </c>
      <c r="G65112" s="249">
        <v>0</v>
      </c>
      <c r="H65112" s="249">
        <v>0</v>
      </c>
      <c r="I65112" s="249">
        <v>0</v>
      </c>
      <c r="J65112" s="250">
        <f t="shared" si="2144"/>
        <v>72000</v>
      </c>
      <c r="K65112" s="250">
        <f t="shared" si="2145"/>
        <v>6</v>
      </c>
      <c r="M65112" s="237"/>
    </row>
    <row r="65113" spans="1:13" ht="13">
      <c r="A65113" s="249">
        <v>272904</v>
      </c>
      <c r="B65113" s="249" t="s">
        <v>193</v>
      </c>
      <c r="C65113" s="249">
        <v>2040</v>
      </c>
      <c r="D65113" s="249">
        <v>6</v>
      </c>
      <c r="E65113" s="249">
        <v>0</v>
      </c>
      <c r="F65113" s="249">
        <v>0</v>
      </c>
      <c r="G65113" s="249">
        <v>0</v>
      </c>
      <c r="H65113" s="249">
        <v>0</v>
      </c>
      <c r="I65113" s="249">
        <v>0</v>
      </c>
      <c r="J65113" s="250">
        <f t="shared" si="2144"/>
        <v>12240</v>
      </c>
      <c r="K65113" s="250">
        <f t="shared" si="2145"/>
        <v>6</v>
      </c>
      <c r="M65113" s="237"/>
    </row>
    <row r="65114" spans="1:13" ht="13">
      <c r="A65114" s="249">
        <v>3047982</v>
      </c>
      <c r="B65114" s="249" t="s">
        <v>181</v>
      </c>
      <c r="C65114" s="249">
        <v>27625</v>
      </c>
      <c r="D65114" s="249">
        <v>6</v>
      </c>
      <c r="E65114" s="249">
        <v>0</v>
      </c>
      <c r="F65114" s="249">
        <v>0</v>
      </c>
      <c r="G65114" s="249">
        <v>0</v>
      </c>
      <c r="H65114" s="249">
        <v>0</v>
      </c>
      <c r="I65114" s="249">
        <v>0</v>
      </c>
      <c r="J65114" s="250">
        <f t="shared" si="2144"/>
        <v>165750</v>
      </c>
      <c r="K65114" s="250">
        <f t="shared" si="2145"/>
        <v>6</v>
      </c>
      <c r="M65114" s="237"/>
    </row>
    <row r="65115" spans="1:13" ht="13">
      <c r="A65115" s="249">
        <v>3068475</v>
      </c>
      <c r="B65115" s="249" t="s">
        <v>107</v>
      </c>
      <c r="C65115" s="249">
        <v>8830</v>
      </c>
      <c r="D65115" s="249">
        <v>6</v>
      </c>
      <c r="E65115" s="249">
        <v>0</v>
      </c>
      <c r="F65115" s="249">
        <v>0</v>
      </c>
      <c r="G65115" s="249">
        <v>0</v>
      </c>
      <c r="H65115" s="249">
        <v>0</v>
      </c>
      <c r="I65115" s="249">
        <v>0</v>
      </c>
      <c r="J65115" s="250">
        <f t="shared" si="2144"/>
        <v>52980</v>
      </c>
      <c r="K65115" s="250">
        <f t="shared" si="2145"/>
        <v>6</v>
      </c>
      <c r="M65115" s="237"/>
    </row>
    <row r="65116" spans="1:13" ht="13">
      <c r="A65116" s="249">
        <v>718530</v>
      </c>
      <c r="B65116" s="249" t="s">
        <v>216</v>
      </c>
      <c r="C65116" s="249">
        <v>6513.81</v>
      </c>
      <c r="D65116" s="249">
        <v>390</v>
      </c>
      <c r="E65116" s="249">
        <v>0</v>
      </c>
      <c r="F65116" s="249">
        <v>0</v>
      </c>
      <c r="G65116" s="249">
        <v>0</v>
      </c>
      <c r="H65116" s="249">
        <v>0</v>
      </c>
      <c r="I65116" s="249">
        <v>0</v>
      </c>
      <c r="J65116" s="250">
        <f t="shared" si="2144"/>
        <v>2540385.9000000004</v>
      </c>
      <c r="K65116" s="250">
        <f t="shared" si="2145"/>
        <v>390</v>
      </c>
      <c r="M65116" s="237"/>
    </row>
    <row r="65117" spans="1:13" ht="13">
      <c r="A65117" s="249">
        <v>2305914</v>
      </c>
      <c r="B65117" s="249" t="s">
        <v>107</v>
      </c>
      <c r="C65117" s="249">
        <v>12150</v>
      </c>
      <c r="D65117" s="249">
        <v>77</v>
      </c>
      <c r="E65117" s="249">
        <v>0</v>
      </c>
      <c r="F65117" s="249">
        <v>0</v>
      </c>
      <c r="G65117" s="249">
        <v>0</v>
      </c>
      <c r="H65117" s="249">
        <v>0</v>
      </c>
      <c r="I65117" s="249">
        <v>0</v>
      </c>
      <c r="J65117" s="250">
        <f t="shared" si="2144"/>
        <v>935550</v>
      </c>
      <c r="K65117" s="250">
        <f t="shared" si="2145"/>
        <v>77</v>
      </c>
      <c r="M65117" s="237"/>
    </row>
    <row r="65118" spans="1:13" ht="13">
      <c r="A65118" s="249">
        <v>2143196</v>
      </c>
      <c r="B65118" s="249" t="s">
        <v>252</v>
      </c>
      <c r="C65118" s="249">
        <v>5240</v>
      </c>
      <c r="D65118" s="249">
        <v>20</v>
      </c>
      <c r="E65118" s="249">
        <v>0</v>
      </c>
      <c r="F65118" s="249">
        <v>0</v>
      </c>
      <c r="G65118" s="249">
        <v>0</v>
      </c>
      <c r="H65118" s="249">
        <v>0</v>
      </c>
      <c r="I65118" s="249">
        <v>0</v>
      </c>
      <c r="J65118" s="250">
        <f t="shared" si="2144"/>
        <v>104800</v>
      </c>
      <c r="K65118" s="250">
        <f t="shared" si="2145"/>
        <v>20</v>
      </c>
      <c r="M65118" s="237"/>
    </row>
    <row r="65119" spans="1:13" ht="13">
      <c r="A65119" s="249">
        <v>2654543</v>
      </c>
      <c r="B65119" s="249" t="s">
        <v>178</v>
      </c>
      <c r="C65119" s="249">
        <v>7160</v>
      </c>
      <c r="D65119" s="249">
        <v>20</v>
      </c>
      <c r="E65119" s="249">
        <v>0</v>
      </c>
      <c r="F65119" s="249">
        <v>0</v>
      </c>
      <c r="G65119" s="249">
        <v>0</v>
      </c>
      <c r="H65119" s="249">
        <v>0</v>
      </c>
      <c r="I65119" s="249">
        <v>0</v>
      </c>
      <c r="J65119" s="250">
        <f t="shared" si="2144"/>
        <v>143200</v>
      </c>
      <c r="K65119" s="250">
        <f t="shared" si="2145"/>
        <v>20</v>
      </c>
      <c r="M65119" s="237"/>
    </row>
    <row r="65120" spans="1:13" ht="13">
      <c r="A65120" s="249">
        <v>1989806</v>
      </c>
      <c r="B65120" s="249" t="s">
        <v>127</v>
      </c>
      <c r="C65120" s="249">
        <v>13950</v>
      </c>
      <c r="D65120" s="249">
        <v>20</v>
      </c>
      <c r="E65120" s="249">
        <v>0</v>
      </c>
      <c r="F65120" s="249">
        <v>0</v>
      </c>
      <c r="G65120" s="249">
        <v>0</v>
      </c>
      <c r="H65120" s="249">
        <v>0</v>
      </c>
      <c r="I65120" s="249">
        <v>0</v>
      </c>
      <c r="J65120" s="250">
        <f t="shared" si="2144"/>
        <v>279000</v>
      </c>
      <c r="K65120" s="250">
        <f t="shared" si="2145"/>
        <v>20</v>
      </c>
      <c r="M65120" s="237"/>
    </row>
    <row r="65121" spans="1:13" ht="13">
      <c r="A65121" s="249">
        <v>668011</v>
      </c>
      <c r="B65121" s="249" t="s">
        <v>108</v>
      </c>
      <c r="C65121" s="249">
        <v>12550</v>
      </c>
      <c r="D65121" s="249">
        <v>20</v>
      </c>
      <c r="E65121" s="249">
        <v>0</v>
      </c>
      <c r="F65121" s="249">
        <v>0</v>
      </c>
      <c r="G65121" s="249">
        <v>0</v>
      </c>
      <c r="H65121" s="249">
        <v>0</v>
      </c>
      <c r="I65121" s="249">
        <v>0</v>
      </c>
      <c r="J65121" s="250">
        <f t="shared" si="2144"/>
        <v>251000</v>
      </c>
      <c r="K65121" s="250">
        <f t="shared" si="2145"/>
        <v>20</v>
      </c>
      <c r="M65121" s="237"/>
    </row>
    <row r="65122" spans="1:13" ht="13">
      <c r="A65122" s="249">
        <v>2298635</v>
      </c>
      <c r="B65122" s="249" t="s">
        <v>108</v>
      </c>
      <c r="C65122" s="249">
        <v>12650</v>
      </c>
      <c r="D65122" s="249">
        <v>20</v>
      </c>
      <c r="E65122" s="249">
        <v>0</v>
      </c>
      <c r="F65122" s="249">
        <v>0</v>
      </c>
      <c r="G65122" s="249">
        <v>0</v>
      </c>
      <c r="H65122" s="249">
        <v>0</v>
      </c>
      <c r="I65122" s="249">
        <v>0</v>
      </c>
      <c r="J65122" s="250">
        <f t="shared" si="2144"/>
        <v>253000</v>
      </c>
      <c r="K65122" s="250">
        <f t="shared" si="2145"/>
        <v>20</v>
      </c>
      <c r="M65122" s="237"/>
    </row>
    <row r="65123" spans="1:13" ht="13">
      <c r="A65123" s="249">
        <v>2323518</v>
      </c>
      <c r="B65123" s="249" t="s">
        <v>216</v>
      </c>
      <c r="C65123" s="249">
        <v>11000</v>
      </c>
      <c r="D65123" s="249">
        <v>20</v>
      </c>
      <c r="E65123" s="249">
        <v>0</v>
      </c>
      <c r="F65123" s="249">
        <v>0</v>
      </c>
      <c r="G65123" s="249">
        <v>0</v>
      </c>
      <c r="H65123" s="249">
        <v>0</v>
      </c>
      <c r="I65123" s="249">
        <v>0</v>
      </c>
      <c r="J65123" s="250">
        <f t="shared" si="2144"/>
        <v>220000</v>
      </c>
      <c r="K65123" s="250">
        <f t="shared" si="2145"/>
        <v>20</v>
      </c>
      <c r="M65123" s="237"/>
    </row>
    <row r="65124" spans="1:13" ht="13">
      <c r="A65124" s="249">
        <v>1895812</v>
      </c>
      <c r="B65124" s="249" t="s">
        <v>120</v>
      </c>
      <c r="C65124" s="249">
        <v>3258.51</v>
      </c>
      <c r="D65124" s="249">
        <v>347</v>
      </c>
      <c r="E65124" s="249">
        <v>0</v>
      </c>
      <c r="F65124" s="249">
        <v>0</v>
      </c>
      <c r="G65124" s="249">
        <v>0</v>
      </c>
      <c r="H65124" s="249">
        <v>0</v>
      </c>
      <c r="I65124" s="249">
        <v>0</v>
      </c>
      <c r="J65124" s="250">
        <f t="shared" si="2144"/>
        <v>1130702.97</v>
      </c>
      <c r="K65124" s="250">
        <f t="shared" si="2145"/>
        <v>347</v>
      </c>
      <c r="M65124" s="237"/>
    </row>
    <row r="65125" spans="1:13" ht="13">
      <c r="A65125" s="249">
        <v>718530</v>
      </c>
      <c r="B65125" s="249" t="s">
        <v>120</v>
      </c>
      <c r="C65125" s="249">
        <v>3902.24</v>
      </c>
      <c r="D65125" s="249">
        <v>200</v>
      </c>
      <c r="E65125" s="249">
        <v>0</v>
      </c>
      <c r="F65125" s="249">
        <v>0</v>
      </c>
      <c r="G65125" s="249">
        <v>0</v>
      </c>
      <c r="H65125" s="249">
        <v>0</v>
      </c>
      <c r="I65125" s="249">
        <v>0</v>
      </c>
      <c r="J65125" s="250">
        <f t="shared" si="2144"/>
        <v>780448</v>
      </c>
      <c r="K65125" s="250">
        <f t="shared" si="2145"/>
        <v>200</v>
      </c>
      <c r="M65125" s="237"/>
    </row>
    <row r="65126" spans="1:13" ht="13">
      <c r="A65126" s="249">
        <v>2402079</v>
      </c>
      <c r="B65126" s="249" t="s">
        <v>281</v>
      </c>
      <c r="C65126" s="249">
        <v>8900</v>
      </c>
      <c r="D65126" s="249">
        <v>15</v>
      </c>
      <c r="E65126" s="249">
        <v>0</v>
      </c>
      <c r="F65126" s="249">
        <v>0</v>
      </c>
      <c r="G65126" s="249">
        <v>0</v>
      </c>
      <c r="H65126" s="249">
        <v>0</v>
      </c>
      <c r="I65126" s="249">
        <v>0</v>
      </c>
      <c r="J65126" s="250">
        <f t="shared" si="2144"/>
        <v>133500</v>
      </c>
      <c r="K65126" s="250">
        <f t="shared" si="2145"/>
        <v>15</v>
      </c>
      <c r="M65126" s="237"/>
    </row>
    <row r="65127" spans="1:13" ht="13">
      <c r="A65127" s="249">
        <v>3023031</v>
      </c>
      <c r="B65127" s="249" t="s">
        <v>231</v>
      </c>
      <c r="C65127" s="249">
        <v>13900</v>
      </c>
      <c r="D65127" s="249">
        <v>15</v>
      </c>
      <c r="E65127" s="249">
        <v>0</v>
      </c>
      <c r="F65127" s="249">
        <v>0</v>
      </c>
      <c r="G65127" s="249">
        <v>0</v>
      </c>
      <c r="H65127" s="249">
        <v>0</v>
      </c>
      <c r="I65127" s="249">
        <v>0</v>
      </c>
      <c r="J65127" s="250">
        <f t="shared" si="2144"/>
        <v>208500</v>
      </c>
      <c r="K65127" s="250">
        <f t="shared" si="2145"/>
        <v>15</v>
      </c>
      <c r="M65127" s="237"/>
    </row>
    <row r="65128" spans="1:13" ht="13">
      <c r="A65128" s="249">
        <v>819352</v>
      </c>
      <c r="B65128" s="249" t="s">
        <v>400</v>
      </c>
      <c r="C65128" s="249">
        <v>25600</v>
      </c>
      <c r="D65128" s="249">
        <v>15</v>
      </c>
      <c r="E65128" s="249">
        <v>0</v>
      </c>
      <c r="F65128" s="249">
        <v>0</v>
      </c>
      <c r="G65128" s="249">
        <v>0</v>
      </c>
      <c r="H65128" s="249">
        <v>0</v>
      </c>
      <c r="I65128" s="249">
        <v>0</v>
      </c>
      <c r="J65128" s="250">
        <f t="shared" si="2144"/>
        <v>384000</v>
      </c>
      <c r="K65128" s="250">
        <f t="shared" si="2145"/>
        <v>15</v>
      </c>
      <c r="M65128" s="237"/>
    </row>
    <row r="65129" spans="1:13" ht="13">
      <c r="A65129" s="249">
        <v>2997362</v>
      </c>
      <c r="B65129" s="249" t="s">
        <v>336</v>
      </c>
      <c r="C65129" s="249">
        <v>5810</v>
      </c>
      <c r="D65129" s="249">
        <v>15</v>
      </c>
      <c r="E65129" s="249">
        <v>0</v>
      </c>
      <c r="F65129" s="249">
        <v>0</v>
      </c>
      <c r="G65129" s="249">
        <v>0</v>
      </c>
      <c r="H65129" s="249">
        <v>0</v>
      </c>
      <c r="I65129" s="249">
        <v>0</v>
      </c>
      <c r="J65129" s="250">
        <f t="shared" si="2144"/>
        <v>87150</v>
      </c>
      <c r="K65129" s="250">
        <f t="shared" si="2145"/>
        <v>15</v>
      </c>
      <c r="M65129" s="237"/>
    </row>
    <row r="65130" spans="1:13" ht="13">
      <c r="A65130" s="249">
        <v>755752</v>
      </c>
      <c r="B65130" s="249" t="s">
        <v>249</v>
      </c>
      <c r="C65130" s="249">
        <v>10355</v>
      </c>
      <c r="D65130" s="249">
        <v>67</v>
      </c>
      <c r="E65130" s="249">
        <v>0</v>
      </c>
      <c r="F65130" s="249">
        <v>0</v>
      </c>
      <c r="G65130" s="249">
        <v>0</v>
      </c>
      <c r="H65130" s="249">
        <v>0</v>
      </c>
      <c r="I65130" s="249">
        <v>0</v>
      </c>
      <c r="J65130" s="250">
        <f t="shared" si="2144"/>
        <v>693785</v>
      </c>
      <c r="K65130" s="250">
        <f t="shared" si="2145"/>
        <v>67</v>
      </c>
      <c r="M65130" s="237"/>
    </row>
    <row r="65131" spans="1:13" ht="13">
      <c r="A65131" s="249">
        <v>2586380</v>
      </c>
      <c r="B65131" s="249" t="s">
        <v>225</v>
      </c>
      <c r="C65131" s="249">
        <v>31650.63</v>
      </c>
      <c r="D65131" s="249">
        <v>48</v>
      </c>
      <c r="E65131" s="249">
        <v>0</v>
      </c>
      <c r="F65131" s="249">
        <v>0</v>
      </c>
      <c r="G65131" s="249">
        <v>0</v>
      </c>
      <c r="H65131" s="249">
        <v>0</v>
      </c>
      <c r="I65131" s="249">
        <v>0</v>
      </c>
      <c r="J65131" s="250">
        <f t="shared" si="2144"/>
        <v>1519230.24</v>
      </c>
      <c r="K65131" s="250">
        <f t="shared" si="2145"/>
        <v>48</v>
      </c>
      <c r="M65131" s="237"/>
    </row>
    <row r="65132" spans="1:13" ht="13">
      <c r="A65132" s="249">
        <v>1341616</v>
      </c>
      <c r="B65132" s="249" t="s">
        <v>233</v>
      </c>
      <c r="C65132" s="249">
        <v>2580</v>
      </c>
      <c r="D65132" s="249">
        <v>29</v>
      </c>
      <c r="E65132" s="249">
        <v>0</v>
      </c>
      <c r="F65132" s="249">
        <v>0</v>
      </c>
      <c r="G65132" s="249">
        <v>0</v>
      </c>
      <c r="H65132" s="249">
        <v>0</v>
      </c>
      <c r="I65132" s="249">
        <v>0</v>
      </c>
      <c r="J65132" s="250">
        <f t="shared" si="2144"/>
        <v>74820</v>
      </c>
      <c r="K65132" s="250">
        <f t="shared" si="2145"/>
        <v>29</v>
      </c>
      <c r="M65132" s="237"/>
    </row>
    <row r="65133" spans="1:13" ht="13">
      <c r="A65133" s="249">
        <v>1773104</v>
      </c>
      <c r="B65133" s="249" t="s">
        <v>120</v>
      </c>
      <c r="C65133" s="249">
        <v>6190</v>
      </c>
      <c r="D65133" s="249">
        <v>10</v>
      </c>
      <c r="E65133" s="249">
        <v>0</v>
      </c>
      <c r="F65133" s="249">
        <v>0</v>
      </c>
      <c r="G65133" s="249">
        <v>0</v>
      </c>
      <c r="H65133" s="249">
        <v>0</v>
      </c>
      <c r="I65133" s="249">
        <v>0</v>
      </c>
      <c r="J65133" s="250">
        <f t="shared" si="2144"/>
        <v>61900</v>
      </c>
      <c r="K65133" s="250">
        <f t="shared" si="2145"/>
        <v>10</v>
      </c>
      <c r="M65133" s="237"/>
    </row>
    <row r="65134" spans="1:13" ht="13">
      <c r="A65134" s="249">
        <v>2143196</v>
      </c>
      <c r="B65134" s="249" t="s">
        <v>331</v>
      </c>
      <c r="C65134" s="249">
        <v>6600</v>
      </c>
      <c r="D65134" s="249">
        <v>10</v>
      </c>
      <c r="E65134" s="249">
        <v>0</v>
      </c>
      <c r="F65134" s="249">
        <v>0</v>
      </c>
      <c r="G65134" s="249">
        <v>0</v>
      </c>
      <c r="H65134" s="249">
        <v>0</v>
      </c>
      <c r="I65134" s="249">
        <v>0</v>
      </c>
      <c r="J65134" s="250">
        <f t="shared" si="2144"/>
        <v>66000</v>
      </c>
      <c r="K65134" s="250">
        <f t="shared" si="2145"/>
        <v>10</v>
      </c>
      <c r="M65134" s="237"/>
    </row>
    <row r="65135" spans="1:13" ht="13">
      <c r="A65135" s="249">
        <v>3038676</v>
      </c>
      <c r="B65135" s="249" t="s">
        <v>357</v>
      </c>
      <c r="C65135" s="249">
        <v>18950</v>
      </c>
      <c r="D65135" s="249">
        <v>10</v>
      </c>
      <c r="E65135" s="249">
        <v>0</v>
      </c>
      <c r="F65135" s="249">
        <v>0</v>
      </c>
      <c r="G65135" s="249">
        <v>0</v>
      </c>
      <c r="H65135" s="249">
        <v>0</v>
      </c>
      <c r="I65135" s="249">
        <v>0</v>
      </c>
      <c r="J65135" s="250">
        <f t="shared" si="2144"/>
        <v>189500</v>
      </c>
      <c r="K65135" s="250">
        <f t="shared" si="2145"/>
        <v>10</v>
      </c>
      <c r="M65135" s="237"/>
    </row>
    <row r="65136" spans="1:13" ht="13">
      <c r="A65136" s="249">
        <v>2036088</v>
      </c>
      <c r="B65136" s="249" t="s">
        <v>178</v>
      </c>
      <c r="C65136" s="249">
        <v>7500</v>
      </c>
      <c r="D65136" s="249">
        <v>10</v>
      </c>
      <c r="E65136" s="249">
        <v>0</v>
      </c>
      <c r="F65136" s="249">
        <v>0</v>
      </c>
      <c r="G65136" s="249">
        <v>0</v>
      </c>
      <c r="H65136" s="249">
        <v>0</v>
      </c>
      <c r="I65136" s="249">
        <v>0</v>
      </c>
      <c r="J65136" s="250">
        <f t="shared" si="2144"/>
        <v>75000</v>
      </c>
      <c r="K65136" s="250">
        <f t="shared" si="2145"/>
        <v>10</v>
      </c>
      <c r="M65136" s="237"/>
    </row>
    <row r="65137" spans="1:13" ht="13">
      <c r="A65137" s="249">
        <v>2546463</v>
      </c>
      <c r="B65137" s="249" t="s">
        <v>110</v>
      </c>
      <c r="C65137" s="249">
        <v>6070</v>
      </c>
      <c r="D65137" s="249">
        <v>10</v>
      </c>
      <c r="E65137" s="249">
        <v>0</v>
      </c>
      <c r="F65137" s="249">
        <v>0</v>
      </c>
      <c r="G65137" s="249">
        <v>0</v>
      </c>
      <c r="H65137" s="249">
        <v>0</v>
      </c>
      <c r="I65137" s="249">
        <v>0</v>
      </c>
      <c r="J65137" s="250">
        <f t="shared" si="2144"/>
        <v>60700</v>
      </c>
      <c r="K65137" s="250">
        <f t="shared" si="2145"/>
        <v>10</v>
      </c>
      <c r="M65137" s="237"/>
    </row>
    <row r="65138" spans="1:13" ht="13">
      <c r="A65138" s="249">
        <v>1021066</v>
      </c>
      <c r="B65138" s="249" t="s">
        <v>285</v>
      </c>
      <c r="C65138" s="249">
        <v>3650</v>
      </c>
      <c r="D65138" s="249">
        <v>10</v>
      </c>
      <c r="E65138" s="249">
        <v>0</v>
      </c>
      <c r="F65138" s="249">
        <v>0</v>
      </c>
      <c r="G65138" s="249">
        <v>0</v>
      </c>
      <c r="H65138" s="249">
        <v>0</v>
      </c>
      <c r="I65138" s="249">
        <v>0</v>
      </c>
      <c r="J65138" s="250">
        <f t="shared" si="2144"/>
        <v>36500</v>
      </c>
      <c r="K65138" s="250">
        <f t="shared" si="2145"/>
        <v>10</v>
      </c>
      <c r="M65138" s="237"/>
    </row>
    <row r="65139" spans="1:13" ht="13">
      <c r="A65139" s="249">
        <v>272904</v>
      </c>
      <c r="B65139" s="249" t="s">
        <v>107</v>
      </c>
      <c r="C65139" s="249">
        <v>7850</v>
      </c>
      <c r="D65139" s="249">
        <v>10</v>
      </c>
      <c r="E65139" s="249">
        <v>0</v>
      </c>
      <c r="F65139" s="249">
        <v>0</v>
      </c>
      <c r="G65139" s="249">
        <v>0</v>
      </c>
      <c r="H65139" s="249">
        <v>0</v>
      </c>
      <c r="I65139" s="249">
        <v>0</v>
      </c>
      <c r="J65139" s="250">
        <f t="shared" si="2144"/>
        <v>78500</v>
      </c>
      <c r="K65139" s="250">
        <f t="shared" si="2145"/>
        <v>10</v>
      </c>
      <c r="M65139" s="237"/>
    </row>
    <row r="65140" spans="1:13" ht="13">
      <c r="A65140" s="249">
        <v>2666012</v>
      </c>
      <c r="B65140" s="249" t="s">
        <v>153</v>
      </c>
      <c r="C65140" s="249">
        <v>17250</v>
      </c>
      <c r="D65140" s="249">
        <v>10</v>
      </c>
      <c r="E65140" s="249">
        <v>0</v>
      </c>
      <c r="F65140" s="249">
        <v>0</v>
      </c>
      <c r="G65140" s="249">
        <v>0</v>
      </c>
      <c r="H65140" s="249">
        <v>0</v>
      </c>
      <c r="I65140" s="249">
        <v>0</v>
      </c>
      <c r="J65140" s="250">
        <f t="shared" si="2144"/>
        <v>172500</v>
      </c>
      <c r="K65140" s="250">
        <f t="shared" si="2145"/>
        <v>10</v>
      </c>
      <c r="M65140" s="237"/>
    </row>
    <row r="65141" spans="1:13" ht="13">
      <c r="A65141" s="249">
        <v>2945135</v>
      </c>
      <c r="B65141" s="249" t="s">
        <v>205</v>
      </c>
      <c r="C65141" s="249">
        <v>6000</v>
      </c>
      <c r="D65141" s="249">
        <v>10</v>
      </c>
      <c r="E65141" s="249">
        <v>0</v>
      </c>
      <c r="F65141" s="249">
        <v>0</v>
      </c>
      <c r="G65141" s="249">
        <v>0</v>
      </c>
      <c r="H65141" s="249">
        <v>0</v>
      </c>
      <c r="I65141" s="249">
        <v>0</v>
      </c>
      <c r="J65141" s="250">
        <f t="shared" si="2144"/>
        <v>60000</v>
      </c>
      <c r="K65141" s="250">
        <f t="shared" si="2145"/>
        <v>10</v>
      </c>
      <c r="M65141" s="237"/>
    </row>
    <row r="65142" spans="1:13" ht="13">
      <c r="A65142" s="249">
        <v>2353429</v>
      </c>
      <c r="B65142" s="249" t="s">
        <v>444</v>
      </c>
      <c r="C65142" s="249">
        <v>81800</v>
      </c>
      <c r="D65142" s="249">
        <v>10</v>
      </c>
      <c r="E65142" s="249">
        <v>0</v>
      </c>
      <c r="F65142" s="249">
        <v>0</v>
      </c>
      <c r="G65142" s="249">
        <v>0</v>
      </c>
      <c r="H65142" s="249">
        <v>0</v>
      </c>
      <c r="I65142" s="249">
        <v>0</v>
      </c>
      <c r="J65142" s="250">
        <f t="shared" si="2144"/>
        <v>818000</v>
      </c>
      <c r="K65142" s="250">
        <f t="shared" si="2145"/>
        <v>10</v>
      </c>
      <c r="M65142" s="237"/>
    </row>
    <row r="65143" spans="1:13" ht="13">
      <c r="A65143" s="249">
        <v>2298635</v>
      </c>
      <c r="B65143" s="249" t="s">
        <v>326</v>
      </c>
      <c r="C65143" s="249">
        <v>26500</v>
      </c>
      <c r="D65143" s="249">
        <v>10</v>
      </c>
      <c r="E65143" s="249">
        <v>0</v>
      </c>
      <c r="F65143" s="249">
        <v>0</v>
      </c>
      <c r="G65143" s="249">
        <v>0</v>
      </c>
      <c r="H65143" s="249">
        <v>0</v>
      </c>
      <c r="I65143" s="249">
        <v>0</v>
      </c>
      <c r="J65143" s="250">
        <f t="shared" si="2144"/>
        <v>265000</v>
      </c>
      <c r="K65143" s="250">
        <f t="shared" si="2145"/>
        <v>10</v>
      </c>
      <c r="M65143" s="237"/>
    </row>
    <row r="65144" spans="1:13" ht="13">
      <c r="A65144" s="249">
        <v>2298635</v>
      </c>
      <c r="B65144" s="249" t="s">
        <v>193</v>
      </c>
      <c r="C65144" s="249">
        <v>7200</v>
      </c>
      <c r="D65144" s="249">
        <v>10</v>
      </c>
      <c r="E65144" s="249">
        <v>0</v>
      </c>
      <c r="F65144" s="249">
        <v>0</v>
      </c>
      <c r="G65144" s="249">
        <v>0</v>
      </c>
      <c r="H65144" s="249">
        <v>0</v>
      </c>
      <c r="I65144" s="249">
        <v>0</v>
      </c>
      <c r="J65144" s="250">
        <f t="shared" si="2144"/>
        <v>72000</v>
      </c>
      <c r="K65144" s="250">
        <f t="shared" si="2145"/>
        <v>10</v>
      </c>
      <c r="M65144" s="237"/>
    </row>
    <row r="65145" spans="1:13" ht="13">
      <c r="A65145" s="249">
        <v>2568434</v>
      </c>
      <c r="B65145" s="249" t="s">
        <v>399</v>
      </c>
      <c r="C65145" s="249">
        <v>18229.099999999999</v>
      </c>
      <c r="D65145" s="249">
        <v>100</v>
      </c>
      <c r="E65145" s="249">
        <v>0</v>
      </c>
      <c r="F65145" s="249">
        <v>0</v>
      </c>
      <c r="G65145" s="249">
        <v>0</v>
      </c>
      <c r="H65145" s="249">
        <v>0</v>
      </c>
      <c r="I65145" s="249">
        <v>0</v>
      </c>
      <c r="J65145" s="250">
        <f t="shared" si="2144"/>
        <v>1822909.9999999998</v>
      </c>
      <c r="K65145" s="250">
        <f t="shared" si="2145"/>
        <v>100</v>
      </c>
      <c r="M65145" s="237"/>
    </row>
    <row r="65146" spans="1:13" ht="13">
      <c r="A65146" s="249">
        <v>407993</v>
      </c>
      <c r="B65146" s="249" t="s">
        <v>412</v>
      </c>
      <c r="C65146" s="249">
        <v>101900</v>
      </c>
      <c r="D65146" s="249">
        <v>5</v>
      </c>
      <c r="E65146" s="249">
        <v>0</v>
      </c>
      <c r="F65146" s="249">
        <v>0</v>
      </c>
      <c r="G65146" s="249">
        <v>0</v>
      </c>
      <c r="H65146" s="249">
        <v>0</v>
      </c>
      <c r="I65146" s="249">
        <v>0</v>
      </c>
      <c r="J65146" s="250">
        <f t="shared" si="2144"/>
        <v>509500</v>
      </c>
      <c r="K65146" s="250">
        <f t="shared" si="2145"/>
        <v>5</v>
      </c>
      <c r="M65146" s="237"/>
    </row>
    <row r="65147" spans="1:13" ht="13">
      <c r="A65147" s="249">
        <v>2425890</v>
      </c>
      <c r="B65147" s="249" t="s">
        <v>120</v>
      </c>
      <c r="C65147" s="249">
        <v>6074.57</v>
      </c>
      <c r="D65147" s="249">
        <v>5</v>
      </c>
      <c r="E65147" s="249">
        <v>0</v>
      </c>
      <c r="F65147" s="249">
        <v>0</v>
      </c>
      <c r="G65147" s="249">
        <v>0</v>
      </c>
      <c r="H65147" s="249">
        <v>0</v>
      </c>
      <c r="I65147" s="249">
        <v>0</v>
      </c>
      <c r="J65147" s="250">
        <f t="shared" si="2144"/>
        <v>30372.85</v>
      </c>
      <c r="K65147" s="250">
        <f t="shared" si="2145"/>
        <v>5</v>
      </c>
      <c r="M65147" s="237"/>
    </row>
    <row r="65148" spans="1:13" ht="13">
      <c r="A65148" s="249">
        <v>926624</v>
      </c>
      <c r="B65148" s="249" t="s">
        <v>118</v>
      </c>
      <c r="C65148" s="249">
        <v>5800</v>
      </c>
      <c r="D65148" s="249">
        <v>5</v>
      </c>
      <c r="E65148" s="249">
        <v>0</v>
      </c>
      <c r="F65148" s="249">
        <v>0</v>
      </c>
      <c r="G65148" s="249">
        <v>0</v>
      </c>
      <c r="H65148" s="249">
        <v>0</v>
      </c>
      <c r="I65148" s="249">
        <v>0</v>
      </c>
      <c r="J65148" s="250">
        <f t="shared" si="2144"/>
        <v>29000</v>
      </c>
      <c r="K65148" s="250">
        <f t="shared" si="2145"/>
        <v>5</v>
      </c>
      <c r="M65148" s="237"/>
    </row>
    <row r="65149" spans="1:13" ht="13">
      <c r="A65149" s="249">
        <v>2984652</v>
      </c>
      <c r="B65149" s="249" t="s">
        <v>231</v>
      </c>
      <c r="C65149" s="249">
        <v>9730</v>
      </c>
      <c r="D65149" s="249">
        <v>5</v>
      </c>
      <c r="E65149" s="249">
        <v>0</v>
      </c>
      <c r="F65149" s="249">
        <v>0</v>
      </c>
      <c r="G65149" s="249">
        <v>0</v>
      </c>
      <c r="H65149" s="249">
        <v>0</v>
      </c>
      <c r="I65149" s="249">
        <v>0</v>
      </c>
      <c r="J65149" s="250">
        <f t="shared" si="2144"/>
        <v>48650</v>
      </c>
      <c r="K65149" s="250">
        <f t="shared" si="2145"/>
        <v>5</v>
      </c>
      <c r="M65149" s="237"/>
    </row>
    <row r="65150" spans="1:13" ht="13">
      <c r="A65150" s="249">
        <v>2036088</v>
      </c>
      <c r="B65150" s="249" t="s">
        <v>111</v>
      </c>
      <c r="C65150" s="249">
        <v>41000</v>
      </c>
      <c r="D65150" s="249">
        <v>5</v>
      </c>
      <c r="E65150" s="249">
        <v>0</v>
      </c>
      <c r="F65150" s="249">
        <v>0</v>
      </c>
      <c r="G65150" s="249">
        <v>0</v>
      </c>
      <c r="H65150" s="249">
        <v>0</v>
      </c>
      <c r="I65150" s="249">
        <v>0</v>
      </c>
      <c r="J65150" s="250">
        <f t="shared" si="2144"/>
        <v>205000</v>
      </c>
      <c r="K65150" s="250">
        <f t="shared" si="2145"/>
        <v>5</v>
      </c>
      <c r="M65150" s="237"/>
    </row>
    <row r="65151" spans="1:13" ht="13">
      <c r="A65151" s="249">
        <v>3077070</v>
      </c>
      <c r="B65151" s="249" t="s">
        <v>108</v>
      </c>
      <c r="C65151" s="249">
        <v>12300</v>
      </c>
      <c r="D65151" s="249">
        <v>5</v>
      </c>
      <c r="E65151" s="249">
        <v>0</v>
      </c>
      <c r="F65151" s="249">
        <v>0</v>
      </c>
      <c r="G65151" s="249">
        <v>0</v>
      </c>
      <c r="H65151" s="249">
        <v>0</v>
      </c>
      <c r="I65151" s="249">
        <v>0</v>
      </c>
      <c r="J65151" s="250">
        <f t="shared" si="2144"/>
        <v>61500</v>
      </c>
      <c r="K65151" s="250">
        <f t="shared" si="2145"/>
        <v>5</v>
      </c>
      <c r="M65151" s="237"/>
    </row>
    <row r="65152" spans="1:13" ht="13">
      <c r="A65152" s="249">
        <v>2978077</v>
      </c>
      <c r="B65152" s="249" t="s">
        <v>107</v>
      </c>
      <c r="C65152" s="249">
        <v>12350</v>
      </c>
      <c r="D65152" s="249">
        <v>5</v>
      </c>
      <c r="E65152" s="249">
        <v>0</v>
      </c>
      <c r="F65152" s="249">
        <v>0</v>
      </c>
      <c r="G65152" s="249">
        <v>0</v>
      </c>
      <c r="H65152" s="249">
        <v>0</v>
      </c>
      <c r="I65152" s="249">
        <v>0</v>
      </c>
      <c r="J65152" s="250">
        <f t="shared" si="2144"/>
        <v>61750</v>
      </c>
      <c r="K65152" s="250">
        <f t="shared" si="2145"/>
        <v>5</v>
      </c>
      <c r="M65152" s="237"/>
    </row>
    <row r="65153" spans="1:13" ht="13">
      <c r="A65153" s="249">
        <v>2427253</v>
      </c>
      <c r="B65153" s="249" t="s">
        <v>227</v>
      </c>
      <c r="C65153" s="249">
        <v>58300</v>
      </c>
      <c r="D65153" s="249">
        <v>5</v>
      </c>
      <c r="E65153" s="249">
        <v>0</v>
      </c>
      <c r="F65153" s="249">
        <v>0</v>
      </c>
      <c r="G65153" s="249">
        <v>0</v>
      </c>
      <c r="H65153" s="249">
        <v>0</v>
      </c>
      <c r="I65153" s="249">
        <v>0</v>
      </c>
      <c r="J65153" s="250">
        <f t="shared" si="2144"/>
        <v>291500</v>
      </c>
      <c r="K65153" s="250">
        <f t="shared" si="2145"/>
        <v>5</v>
      </c>
      <c r="M65153" s="237"/>
    </row>
    <row r="65154" spans="1:13" ht="13">
      <c r="A65154" s="249">
        <v>1378729</v>
      </c>
      <c r="B65154" s="249" t="s">
        <v>193</v>
      </c>
      <c r="C65154" s="249">
        <v>5970</v>
      </c>
      <c r="D65154" s="249">
        <v>5</v>
      </c>
      <c r="E65154" s="249">
        <v>0</v>
      </c>
      <c r="F65154" s="249">
        <v>0</v>
      </c>
      <c r="G65154" s="249">
        <v>0</v>
      </c>
      <c r="H65154" s="249">
        <v>0</v>
      </c>
      <c r="I65154" s="249">
        <v>0</v>
      </c>
      <c r="J65154" s="250">
        <f t="shared" si="2144"/>
        <v>29850</v>
      </c>
      <c r="K65154" s="250">
        <f t="shared" si="2145"/>
        <v>5</v>
      </c>
      <c r="M65154" s="237"/>
    </row>
    <row r="65155" spans="1:13" ht="13">
      <c r="A65155" s="249">
        <v>528964</v>
      </c>
      <c r="B65155" s="249" t="s">
        <v>119</v>
      </c>
      <c r="C65155" s="249">
        <v>20100</v>
      </c>
      <c r="D65155" s="249">
        <v>5</v>
      </c>
      <c r="E65155" s="249">
        <v>0</v>
      </c>
      <c r="F65155" s="249">
        <v>0</v>
      </c>
      <c r="G65155" s="249">
        <v>0</v>
      </c>
      <c r="H65155" s="249">
        <v>0</v>
      </c>
      <c r="I65155" s="249">
        <v>0</v>
      </c>
      <c r="J65155" s="250">
        <f t="shared" ref="J65155:J65218" si="2146">C65155*K65155</f>
        <v>100500</v>
      </c>
      <c r="K65155" s="250">
        <f t="shared" ref="K65155:K65218" si="2147">SUM(D65155:I65155)</f>
        <v>5</v>
      </c>
      <c r="M65155" s="237"/>
    </row>
    <row r="65156" spans="1:13" ht="13">
      <c r="A65156" s="249">
        <v>2718932</v>
      </c>
      <c r="B65156" s="249" t="s">
        <v>205</v>
      </c>
      <c r="C65156" s="249">
        <v>7600</v>
      </c>
      <c r="D65156" s="249">
        <v>5</v>
      </c>
      <c r="E65156" s="249">
        <v>0</v>
      </c>
      <c r="F65156" s="249">
        <v>0</v>
      </c>
      <c r="G65156" s="249">
        <v>0</v>
      </c>
      <c r="H65156" s="249">
        <v>0</v>
      </c>
      <c r="I65156" s="249">
        <v>0</v>
      </c>
      <c r="J65156" s="250">
        <f t="shared" si="2146"/>
        <v>38000</v>
      </c>
      <c r="K65156" s="250">
        <f t="shared" si="2147"/>
        <v>5</v>
      </c>
      <c r="M65156" s="237"/>
    </row>
    <row r="65157" spans="1:13" ht="13">
      <c r="A65157" s="249">
        <v>2561645</v>
      </c>
      <c r="B65157" s="249" t="s">
        <v>108</v>
      </c>
      <c r="C65157" s="249">
        <v>12550</v>
      </c>
      <c r="D65157" s="249">
        <v>5</v>
      </c>
      <c r="E65157" s="249">
        <v>0</v>
      </c>
      <c r="F65157" s="249">
        <v>0</v>
      </c>
      <c r="G65157" s="249">
        <v>0</v>
      </c>
      <c r="H65157" s="249">
        <v>0</v>
      </c>
      <c r="I65157" s="249">
        <v>0</v>
      </c>
      <c r="J65157" s="250">
        <f t="shared" si="2146"/>
        <v>62750</v>
      </c>
      <c r="K65157" s="250">
        <f t="shared" si="2147"/>
        <v>5</v>
      </c>
      <c r="M65157" s="237"/>
    </row>
    <row r="65158" spans="1:13" ht="13">
      <c r="A65158" s="249">
        <v>2815979</v>
      </c>
      <c r="B65158" s="249" t="s">
        <v>121</v>
      </c>
      <c r="C65158" s="249">
        <v>23450</v>
      </c>
      <c r="D65158" s="249">
        <v>5</v>
      </c>
      <c r="E65158" s="249">
        <v>0</v>
      </c>
      <c r="F65158" s="249">
        <v>0</v>
      </c>
      <c r="G65158" s="249">
        <v>0</v>
      </c>
      <c r="H65158" s="249">
        <v>0</v>
      </c>
      <c r="I65158" s="249">
        <v>5</v>
      </c>
      <c r="J65158" s="250">
        <f t="shared" si="2146"/>
        <v>234500</v>
      </c>
      <c r="K65158" s="250">
        <f t="shared" si="2147"/>
        <v>10</v>
      </c>
      <c r="M65158" s="237"/>
    </row>
    <row r="65159" spans="1:13" ht="13">
      <c r="A65159" s="249">
        <v>76942</v>
      </c>
      <c r="B65159" s="249" t="s">
        <v>131</v>
      </c>
      <c r="C65159" s="249">
        <v>19500</v>
      </c>
      <c r="D65159" s="249">
        <v>5</v>
      </c>
      <c r="E65159" s="249">
        <v>0</v>
      </c>
      <c r="F65159" s="249">
        <v>0</v>
      </c>
      <c r="G65159" s="249">
        <v>0</v>
      </c>
      <c r="H65159" s="249">
        <v>0</v>
      </c>
      <c r="I65159" s="249">
        <v>0</v>
      </c>
      <c r="J65159" s="250">
        <f t="shared" si="2146"/>
        <v>97500</v>
      </c>
      <c r="K65159" s="250">
        <f t="shared" si="2147"/>
        <v>5</v>
      </c>
      <c r="M65159" s="237"/>
    </row>
    <row r="65160" spans="1:13" ht="13">
      <c r="A65160" s="249">
        <v>3143866</v>
      </c>
      <c r="B65160" s="249" t="s">
        <v>110</v>
      </c>
      <c r="C65160" s="249">
        <v>9880</v>
      </c>
      <c r="D65160" s="249">
        <v>5</v>
      </c>
      <c r="E65160" s="249">
        <v>0</v>
      </c>
      <c r="F65160" s="249">
        <v>0</v>
      </c>
      <c r="G65160" s="249">
        <v>0</v>
      </c>
      <c r="H65160" s="249">
        <v>0</v>
      </c>
      <c r="I65160" s="249">
        <v>0</v>
      </c>
      <c r="J65160" s="250">
        <f t="shared" si="2146"/>
        <v>49400</v>
      </c>
      <c r="K65160" s="250">
        <f t="shared" si="2147"/>
        <v>5</v>
      </c>
      <c r="M65160" s="237"/>
    </row>
    <row r="65161" spans="1:13" ht="13">
      <c r="A65161" s="249">
        <v>349911</v>
      </c>
      <c r="B65161" s="249" t="s">
        <v>359</v>
      </c>
      <c r="C65161" s="249">
        <v>13400</v>
      </c>
      <c r="D65161" s="249">
        <v>5</v>
      </c>
      <c r="E65161" s="249">
        <v>0</v>
      </c>
      <c r="F65161" s="249">
        <v>0</v>
      </c>
      <c r="G65161" s="249">
        <v>0</v>
      </c>
      <c r="H65161" s="249">
        <v>0</v>
      </c>
      <c r="I65161" s="249">
        <v>0</v>
      </c>
      <c r="J65161" s="250">
        <f t="shared" si="2146"/>
        <v>67000</v>
      </c>
      <c r="K65161" s="250">
        <f t="shared" si="2147"/>
        <v>5</v>
      </c>
      <c r="M65161" s="237"/>
    </row>
    <row r="65162" spans="1:13" ht="13">
      <c r="A65162" s="249">
        <v>2654543</v>
      </c>
      <c r="B65162" s="249" t="s">
        <v>437</v>
      </c>
      <c r="C65162" s="249">
        <v>139251.60999999999</v>
      </c>
      <c r="D65162" s="249">
        <v>38</v>
      </c>
      <c r="E65162" s="249">
        <v>0</v>
      </c>
      <c r="F65162" s="249">
        <v>0</v>
      </c>
      <c r="G65162" s="249">
        <v>0</v>
      </c>
      <c r="H65162" s="249">
        <v>0</v>
      </c>
      <c r="I65162" s="249">
        <v>0</v>
      </c>
      <c r="J65162" s="250">
        <f t="shared" si="2146"/>
        <v>5291561.18</v>
      </c>
      <c r="K65162" s="250">
        <f t="shared" si="2147"/>
        <v>38</v>
      </c>
      <c r="M65162" s="237"/>
    </row>
    <row r="65163" spans="1:13" ht="13">
      <c r="A65163" s="249">
        <v>440647</v>
      </c>
      <c r="B65163" s="249" t="s">
        <v>430</v>
      </c>
      <c r="C65163" s="249">
        <v>76550.61</v>
      </c>
      <c r="D65163" s="249">
        <v>871</v>
      </c>
      <c r="E65163" s="249">
        <v>0</v>
      </c>
      <c r="F65163" s="249">
        <v>0</v>
      </c>
      <c r="G65163" s="249">
        <v>0</v>
      </c>
      <c r="H65163" s="249">
        <v>0</v>
      </c>
      <c r="I65163" s="249">
        <v>0</v>
      </c>
      <c r="J65163" s="250">
        <f t="shared" si="2146"/>
        <v>66675581.310000002</v>
      </c>
      <c r="K65163" s="250">
        <f t="shared" si="2147"/>
        <v>871</v>
      </c>
      <c r="M65163" s="237"/>
    </row>
    <row r="65164" spans="1:13" ht="13">
      <c r="A65164" s="249">
        <v>2078035</v>
      </c>
      <c r="B65164" s="249" t="s">
        <v>352</v>
      </c>
      <c r="C65164" s="249">
        <v>7232.33</v>
      </c>
      <c r="D65164" s="249">
        <v>1203.3</v>
      </c>
      <c r="E65164" s="249">
        <v>0</v>
      </c>
      <c r="F65164" s="249">
        <v>0</v>
      </c>
      <c r="G65164" s="249">
        <v>0</v>
      </c>
      <c r="H65164" s="249">
        <v>0</v>
      </c>
      <c r="I65164" s="249">
        <v>0</v>
      </c>
      <c r="J65164" s="250">
        <f t="shared" si="2146"/>
        <v>8702662.6889999993</v>
      </c>
      <c r="K65164" s="250">
        <f t="shared" si="2147"/>
        <v>1203.3</v>
      </c>
      <c r="M65164" s="237"/>
    </row>
    <row r="65165" spans="1:13" ht="13">
      <c r="A65165" s="249">
        <v>545508</v>
      </c>
      <c r="B65165" s="249" t="s">
        <v>250</v>
      </c>
      <c r="C65165" s="249">
        <v>33606.86</v>
      </c>
      <c r="D65165" s="249">
        <v>2</v>
      </c>
      <c r="E65165" s="249">
        <v>0</v>
      </c>
      <c r="F65165" s="249">
        <v>0</v>
      </c>
      <c r="G65165" s="249">
        <v>0</v>
      </c>
      <c r="H65165" s="249">
        <v>0.8</v>
      </c>
      <c r="I65165" s="249">
        <v>0</v>
      </c>
      <c r="J65165" s="250">
        <f t="shared" si="2146"/>
        <v>94099.207999999999</v>
      </c>
      <c r="K65165" s="250">
        <f t="shared" si="2147"/>
        <v>2.8</v>
      </c>
      <c r="M65165" s="237"/>
    </row>
    <row r="65166" spans="1:13" ht="13">
      <c r="A65166" s="249">
        <v>1378729</v>
      </c>
      <c r="B65166" s="249" t="s">
        <v>440</v>
      </c>
      <c r="C65166" s="249">
        <v>46444.44</v>
      </c>
      <c r="D65166" s="249">
        <v>1</v>
      </c>
      <c r="E65166" s="249">
        <v>0</v>
      </c>
      <c r="F65166" s="249">
        <v>0</v>
      </c>
      <c r="G65166" s="249">
        <v>0</v>
      </c>
      <c r="H65166" s="249">
        <v>0.8</v>
      </c>
      <c r="I65166" s="249">
        <v>0</v>
      </c>
      <c r="J65166" s="250">
        <f t="shared" si="2146"/>
        <v>83599.992000000013</v>
      </c>
      <c r="K65166" s="250">
        <f t="shared" si="2147"/>
        <v>1.8</v>
      </c>
      <c r="M65166" s="237"/>
    </row>
    <row r="65167" spans="1:13" ht="13">
      <c r="A65167" s="249">
        <v>528964</v>
      </c>
      <c r="B65167" s="249" t="s">
        <v>267</v>
      </c>
      <c r="C65167" s="249">
        <v>19291.669999999998</v>
      </c>
      <c r="D65167" s="249">
        <v>8</v>
      </c>
      <c r="E65167" s="249">
        <v>0</v>
      </c>
      <c r="F65167" s="249">
        <v>0</v>
      </c>
      <c r="G65167" s="249">
        <v>0</v>
      </c>
      <c r="H65167" s="249">
        <v>1.6</v>
      </c>
      <c r="I65167" s="249">
        <v>0</v>
      </c>
      <c r="J65167" s="250">
        <f t="shared" si="2146"/>
        <v>185200.03199999998</v>
      </c>
      <c r="K65167" s="250">
        <f t="shared" si="2147"/>
        <v>9.6</v>
      </c>
      <c r="M65167" s="237"/>
    </row>
    <row r="65168" spans="1:13" ht="13">
      <c r="A65168" s="249">
        <v>51829</v>
      </c>
      <c r="B65168" s="249" t="s">
        <v>363</v>
      </c>
      <c r="C65168" s="249">
        <v>7666.67</v>
      </c>
      <c r="D65168" s="249">
        <v>2</v>
      </c>
      <c r="E65168" s="249">
        <v>0</v>
      </c>
      <c r="F65168" s="249">
        <v>0</v>
      </c>
      <c r="G65168" s="249">
        <v>0</v>
      </c>
      <c r="H65168" s="249">
        <v>0.7</v>
      </c>
      <c r="I65168" s="249">
        <v>0</v>
      </c>
      <c r="J65168" s="250">
        <f t="shared" si="2146"/>
        <v>20700.009000000002</v>
      </c>
      <c r="K65168" s="250">
        <f t="shared" si="2147"/>
        <v>2.7</v>
      </c>
      <c r="M65168" s="237"/>
    </row>
    <row r="65169" spans="1:13" ht="13">
      <c r="A65169" s="249">
        <v>2296647</v>
      </c>
      <c r="B65169" s="249" t="s">
        <v>294</v>
      </c>
      <c r="C65169" s="249">
        <v>23369.78</v>
      </c>
      <c r="D65169" s="249">
        <v>2</v>
      </c>
      <c r="E65169" s="249">
        <v>0</v>
      </c>
      <c r="F65169" s="249">
        <v>0</v>
      </c>
      <c r="G65169" s="249">
        <v>0</v>
      </c>
      <c r="H65169" s="249">
        <v>0.7</v>
      </c>
      <c r="I65169" s="249">
        <v>0</v>
      </c>
      <c r="J65169" s="250">
        <f t="shared" si="2146"/>
        <v>63098.406000000003</v>
      </c>
      <c r="K65169" s="250">
        <f t="shared" si="2147"/>
        <v>2.7</v>
      </c>
      <c r="M65169" s="237"/>
    </row>
    <row r="65170" spans="1:13" ht="13">
      <c r="A65170" s="249">
        <v>1050914</v>
      </c>
      <c r="B65170" s="249" t="s">
        <v>138</v>
      </c>
      <c r="C65170" s="249">
        <v>10438.42</v>
      </c>
      <c r="D65170" s="249">
        <v>5</v>
      </c>
      <c r="E65170" s="249">
        <v>0</v>
      </c>
      <c r="F65170" s="249">
        <v>0</v>
      </c>
      <c r="G65170" s="249">
        <v>0</v>
      </c>
      <c r="H65170" s="249">
        <v>0.7</v>
      </c>
      <c r="I65170" s="249">
        <v>0</v>
      </c>
      <c r="J65170" s="250">
        <f t="shared" si="2146"/>
        <v>59498.993999999999</v>
      </c>
      <c r="K65170" s="250">
        <f t="shared" si="2147"/>
        <v>5.7</v>
      </c>
      <c r="M65170" s="237"/>
    </row>
    <row r="65171" spans="1:13" ht="13">
      <c r="A65171" s="249">
        <v>2475389</v>
      </c>
      <c r="B65171" s="249" t="s">
        <v>325</v>
      </c>
      <c r="C65171" s="249">
        <v>40399.410000000003</v>
      </c>
      <c r="D65171" s="249">
        <v>8</v>
      </c>
      <c r="E65171" s="249">
        <v>0</v>
      </c>
      <c r="F65171" s="249">
        <v>0</v>
      </c>
      <c r="G65171" s="249">
        <v>0</v>
      </c>
      <c r="H65171" s="249">
        <v>1.5</v>
      </c>
      <c r="I65171" s="249">
        <v>0</v>
      </c>
      <c r="J65171" s="250">
        <f t="shared" si="2146"/>
        <v>383794.39500000002</v>
      </c>
      <c r="K65171" s="250">
        <f t="shared" si="2147"/>
        <v>9.5</v>
      </c>
      <c r="M65171" s="237"/>
    </row>
    <row r="65172" spans="1:13" ht="13">
      <c r="A65172" s="249">
        <v>1509200</v>
      </c>
      <c r="B65172" s="249" t="s">
        <v>240</v>
      </c>
      <c r="C65172" s="249">
        <v>33739.129999999997</v>
      </c>
      <c r="D65172" s="249">
        <v>10</v>
      </c>
      <c r="E65172" s="249">
        <v>0</v>
      </c>
      <c r="F65172" s="249">
        <v>0</v>
      </c>
      <c r="G65172" s="249">
        <v>0</v>
      </c>
      <c r="H65172" s="249">
        <v>1.5</v>
      </c>
      <c r="I65172" s="249">
        <v>0</v>
      </c>
      <c r="J65172" s="250">
        <f t="shared" si="2146"/>
        <v>387999.995</v>
      </c>
      <c r="K65172" s="250">
        <f t="shared" si="2147"/>
        <v>11.5</v>
      </c>
      <c r="M65172" s="237"/>
    </row>
    <row r="65173" spans="1:13" ht="13">
      <c r="A65173" s="249">
        <v>2635617</v>
      </c>
      <c r="B65173" s="249" t="s">
        <v>112</v>
      </c>
      <c r="C65173" s="249">
        <v>18653</v>
      </c>
      <c r="D65173" s="249">
        <v>2</v>
      </c>
      <c r="E65173" s="249">
        <v>0</v>
      </c>
      <c r="F65173" s="249">
        <v>0</v>
      </c>
      <c r="G65173" s="249">
        <v>0</v>
      </c>
      <c r="H65173" s="249">
        <v>0.6</v>
      </c>
      <c r="I65173" s="249">
        <v>0</v>
      </c>
      <c r="J65173" s="250">
        <f t="shared" si="2146"/>
        <v>48497.8</v>
      </c>
      <c r="K65173" s="250">
        <f t="shared" si="2147"/>
        <v>2.6</v>
      </c>
      <c r="M65173" s="237"/>
    </row>
    <row r="65174" spans="1:13" ht="13">
      <c r="A65174" s="249">
        <v>706338</v>
      </c>
      <c r="B65174" s="249" t="s">
        <v>149</v>
      </c>
      <c r="C65174" s="249">
        <v>17921.54</v>
      </c>
      <c r="D65174" s="249">
        <v>2</v>
      </c>
      <c r="E65174" s="249">
        <v>0</v>
      </c>
      <c r="F65174" s="249">
        <v>0</v>
      </c>
      <c r="G65174" s="249">
        <v>0</v>
      </c>
      <c r="H65174" s="249">
        <v>0.6</v>
      </c>
      <c r="I65174" s="249">
        <v>0</v>
      </c>
      <c r="J65174" s="250">
        <f t="shared" si="2146"/>
        <v>46596.004000000001</v>
      </c>
      <c r="K65174" s="250">
        <f t="shared" si="2147"/>
        <v>2.6</v>
      </c>
      <c r="M65174" s="237"/>
    </row>
    <row r="65175" spans="1:13" ht="13">
      <c r="A65175" s="249">
        <v>87939</v>
      </c>
      <c r="B65175" s="249" t="s">
        <v>250</v>
      </c>
      <c r="C65175" s="249">
        <v>23382.33</v>
      </c>
      <c r="D65175" s="249">
        <v>6.6</v>
      </c>
      <c r="E65175" s="249">
        <v>0</v>
      </c>
      <c r="F65175" s="249">
        <v>0</v>
      </c>
      <c r="G65175" s="249">
        <v>0</v>
      </c>
      <c r="H65175" s="249">
        <v>0.6</v>
      </c>
      <c r="I65175" s="249">
        <v>0</v>
      </c>
      <c r="J65175" s="250">
        <f t="shared" si="2146"/>
        <v>168352.77599999998</v>
      </c>
      <c r="K65175" s="250">
        <f t="shared" si="2147"/>
        <v>7.1999999999999993</v>
      </c>
      <c r="M65175" s="237"/>
    </row>
    <row r="65176" spans="1:13" ht="13">
      <c r="A65176" s="249">
        <v>2644474</v>
      </c>
      <c r="B65176" s="249" t="s">
        <v>109</v>
      </c>
      <c r="C65176" s="249">
        <v>13272.73</v>
      </c>
      <c r="D65176" s="249">
        <v>6</v>
      </c>
      <c r="E65176" s="249">
        <v>0</v>
      </c>
      <c r="F65176" s="249">
        <v>0</v>
      </c>
      <c r="G65176" s="249">
        <v>0</v>
      </c>
      <c r="H65176" s="249">
        <v>0.6</v>
      </c>
      <c r="I65176" s="249">
        <v>0</v>
      </c>
      <c r="J65176" s="250">
        <f t="shared" si="2146"/>
        <v>87600.017999999996</v>
      </c>
      <c r="K65176" s="250">
        <f t="shared" si="2147"/>
        <v>6.6</v>
      </c>
      <c r="M65176" s="237"/>
    </row>
    <row r="65177" spans="1:13" ht="13">
      <c r="A65177" s="249">
        <v>1486978</v>
      </c>
      <c r="B65177" s="249" t="s">
        <v>294</v>
      </c>
      <c r="C65177" s="249">
        <v>22622.25</v>
      </c>
      <c r="D65177" s="249">
        <v>5</v>
      </c>
      <c r="E65177" s="249">
        <v>0</v>
      </c>
      <c r="F65177" s="249">
        <v>0</v>
      </c>
      <c r="G65177" s="249">
        <v>0</v>
      </c>
      <c r="H65177" s="249">
        <v>1.4</v>
      </c>
      <c r="I65177" s="249">
        <v>0</v>
      </c>
      <c r="J65177" s="250">
        <f t="shared" si="2146"/>
        <v>144782.39999999999</v>
      </c>
      <c r="K65177" s="250">
        <f t="shared" si="2147"/>
        <v>6.4</v>
      </c>
      <c r="M65177" s="237"/>
    </row>
    <row r="65178" spans="1:13" ht="13">
      <c r="A65178" s="249">
        <v>891544</v>
      </c>
      <c r="B65178" s="249" t="s">
        <v>126</v>
      </c>
      <c r="C65178" s="249">
        <v>15545.45</v>
      </c>
      <c r="D65178" s="249">
        <v>5</v>
      </c>
      <c r="E65178" s="249">
        <v>0</v>
      </c>
      <c r="F65178" s="249">
        <v>0</v>
      </c>
      <c r="G65178" s="249">
        <v>0</v>
      </c>
      <c r="H65178" s="249">
        <v>0.5</v>
      </c>
      <c r="I65178" s="249">
        <v>0</v>
      </c>
      <c r="J65178" s="250">
        <f t="shared" si="2146"/>
        <v>85499.975000000006</v>
      </c>
      <c r="K65178" s="250">
        <f t="shared" si="2147"/>
        <v>5.5</v>
      </c>
      <c r="M65178" s="237"/>
    </row>
    <row r="65179" spans="1:13" ht="13">
      <c r="A65179" s="249">
        <v>1155151</v>
      </c>
      <c r="B65179" s="249" t="s">
        <v>253</v>
      </c>
      <c r="C65179" s="249">
        <v>17229.41</v>
      </c>
      <c r="D65179" s="249">
        <v>9</v>
      </c>
      <c r="E65179" s="249">
        <v>0</v>
      </c>
      <c r="F65179" s="249">
        <v>0</v>
      </c>
      <c r="G65179" s="249">
        <v>0</v>
      </c>
      <c r="H65179" s="249">
        <v>2.1</v>
      </c>
      <c r="I65179" s="249">
        <v>0</v>
      </c>
      <c r="J65179" s="250">
        <f t="shared" si="2146"/>
        <v>191246.451</v>
      </c>
      <c r="K65179" s="250">
        <f t="shared" si="2147"/>
        <v>11.1</v>
      </c>
      <c r="M65179" s="237"/>
    </row>
    <row r="65180" spans="1:13" ht="13">
      <c r="A65180" s="249">
        <v>51829</v>
      </c>
      <c r="B65180" s="249" t="s">
        <v>250</v>
      </c>
      <c r="C65180" s="249">
        <v>21167.84</v>
      </c>
      <c r="D65180" s="249">
        <v>20.399999999999999</v>
      </c>
      <c r="E65180" s="249">
        <v>0</v>
      </c>
      <c r="F65180" s="249">
        <v>0</v>
      </c>
      <c r="G65180" s="249">
        <v>0</v>
      </c>
      <c r="H65180" s="249">
        <v>2.1</v>
      </c>
      <c r="I65180" s="249">
        <v>0</v>
      </c>
      <c r="J65180" s="250">
        <f t="shared" si="2146"/>
        <v>476276.4</v>
      </c>
      <c r="K65180" s="250">
        <f t="shared" si="2147"/>
        <v>22.5</v>
      </c>
      <c r="M65180" s="237"/>
    </row>
    <row r="65181" spans="1:13" ht="13">
      <c r="A65181" s="249">
        <v>545508</v>
      </c>
      <c r="B65181" s="249" t="s">
        <v>377</v>
      </c>
      <c r="C65181" s="249">
        <v>37875</v>
      </c>
      <c r="D65181" s="249">
        <v>2</v>
      </c>
      <c r="E65181" s="249">
        <v>0</v>
      </c>
      <c r="F65181" s="249">
        <v>0</v>
      </c>
      <c r="G65181" s="249">
        <v>0</v>
      </c>
      <c r="H65181" s="249">
        <v>0.4</v>
      </c>
      <c r="I65181" s="249">
        <v>0</v>
      </c>
      <c r="J65181" s="250">
        <f t="shared" si="2146"/>
        <v>90900</v>
      </c>
      <c r="K65181" s="250">
        <f t="shared" si="2147"/>
        <v>2.4</v>
      </c>
      <c r="M65181" s="237"/>
    </row>
    <row r="65182" spans="1:13" ht="13">
      <c r="A65182" s="249">
        <v>1378729</v>
      </c>
      <c r="B65182" s="249" t="s">
        <v>218</v>
      </c>
      <c r="C65182" s="249">
        <v>67784.789999999994</v>
      </c>
      <c r="D65182" s="249">
        <v>1</v>
      </c>
      <c r="E65182" s="249">
        <v>0</v>
      </c>
      <c r="F65182" s="249">
        <v>0</v>
      </c>
      <c r="G65182" s="249">
        <v>0</v>
      </c>
      <c r="H65182" s="249">
        <v>0.4</v>
      </c>
      <c r="I65182" s="249">
        <v>0</v>
      </c>
      <c r="J65182" s="250">
        <f t="shared" si="2146"/>
        <v>94898.705999999991</v>
      </c>
      <c r="K65182" s="250">
        <f t="shared" si="2147"/>
        <v>1.4</v>
      </c>
      <c r="M65182" s="237"/>
    </row>
    <row r="65183" spans="1:13" ht="13">
      <c r="A65183" s="249">
        <v>3154644</v>
      </c>
      <c r="B65183" s="249" t="s">
        <v>132</v>
      </c>
      <c r="C65183" s="249">
        <v>6109.09</v>
      </c>
      <c r="D65183" s="249">
        <v>4</v>
      </c>
      <c r="E65183" s="249">
        <v>0</v>
      </c>
      <c r="F65183" s="249">
        <v>0</v>
      </c>
      <c r="G65183" s="249">
        <v>0</v>
      </c>
      <c r="H65183" s="249">
        <v>0.4</v>
      </c>
      <c r="I65183" s="249">
        <v>0</v>
      </c>
      <c r="J65183" s="250">
        <f t="shared" si="2146"/>
        <v>26879.996000000003</v>
      </c>
      <c r="K65183" s="250">
        <f t="shared" si="2147"/>
        <v>4.4000000000000004</v>
      </c>
      <c r="M65183" s="237"/>
    </row>
    <row r="65184" spans="1:13" ht="13">
      <c r="A65184" s="249">
        <v>1378729</v>
      </c>
      <c r="B65184" s="249" t="s">
        <v>143</v>
      </c>
      <c r="C65184" s="249">
        <v>28499.94</v>
      </c>
      <c r="D65184" s="249">
        <v>3</v>
      </c>
      <c r="E65184" s="249">
        <v>0</v>
      </c>
      <c r="F65184" s="249">
        <v>0</v>
      </c>
      <c r="G65184" s="249">
        <v>0</v>
      </c>
      <c r="H65184" s="249">
        <v>0.4</v>
      </c>
      <c r="I65184" s="249">
        <v>0</v>
      </c>
      <c r="J65184" s="250">
        <f t="shared" si="2146"/>
        <v>96899.795999999988</v>
      </c>
      <c r="K65184" s="250">
        <f t="shared" si="2147"/>
        <v>3.4</v>
      </c>
      <c r="M65184" s="237"/>
    </row>
    <row r="65185" spans="1:13" ht="13">
      <c r="A65185" s="249">
        <v>587697</v>
      </c>
      <c r="B65185" s="249" t="s">
        <v>132</v>
      </c>
      <c r="C65185" s="249">
        <v>13146.74</v>
      </c>
      <c r="D65185" s="249">
        <v>3</v>
      </c>
      <c r="E65185" s="249">
        <v>0</v>
      </c>
      <c r="F65185" s="249">
        <v>0</v>
      </c>
      <c r="G65185" s="249">
        <v>0</v>
      </c>
      <c r="H65185" s="249">
        <v>0.4</v>
      </c>
      <c r="I65185" s="249">
        <v>0</v>
      </c>
      <c r="J65185" s="250">
        <f t="shared" si="2146"/>
        <v>44698.915999999997</v>
      </c>
      <c r="K65185" s="250">
        <f t="shared" si="2147"/>
        <v>3.4</v>
      </c>
      <c r="M65185" s="237"/>
    </row>
    <row r="65186" spans="1:13" ht="13">
      <c r="A65186" s="249">
        <v>3174915</v>
      </c>
      <c r="B65186" s="249" t="s">
        <v>138</v>
      </c>
      <c r="C65186" s="249">
        <v>3596.15</v>
      </c>
      <c r="D65186" s="249">
        <v>10</v>
      </c>
      <c r="E65186" s="249">
        <v>0</v>
      </c>
      <c r="F65186" s="249">
        <v>0</v>
      </c>
      <c r="G65186" s="249">
        <v>0</v>
      </c>
      <c r="H65186" s="249">
        <v>0.4</v>
      </c>
      <c r="I65186" s="249">
        <v>0</v>
      </c>
      <c r="J65186" s="250">
        <f t="shared" si="2146"/>
        <v>37399.96</v>
      </c>
      <c r="K65186" s="250">
        <f t="shared" si="2147"/>
        <v>10.4</v>
      </c>
      <c r="M65186" s="237"/>
    </row>
    <row r="65187" spans="1:13" ht="13">
      <c r="A65187" s="249">
        <v>2560094</v>
      </c>
      <c r="B65187" s="249" t="s">
        <v>310</v>
      </c>
      <c r="C65187" s="249">
        <v>35409.17</v>
      </c>
      <c r="D65187" s="249">
        <v>10</v>
      </c>
      <c r="E65187" s="249">
        <v>0</v>
      </c>
      <c r="F65187" s="249">
        <v>0</v>
      </c>
      <c r="G65187" s="249">
        <v>0</v>
      </c>
      <c r="H65187" s="249">
        <v>2</v>
      </c>
      <c r="I65187" s="249">
        <v>2.4</v>
      </c>
      <c r="J65187" s="250">
        <f t="shared" si="2146"/>
        <v>509892.04800000001</v>
      </c>
      <c r="K65187" s="250">
        <f t="shared" si="2147"/>
        <v>14.4</v>
      </c>
      <c r="M65187" s="237"/>
    </row>
    <row r="65188" spans="1:13" ht="13">
      <c r="A65188" s="249">
        <v>3159438</v>
      </c>
      <c r="B65188" s="249" t="s">
        <v>294</v>
      </c>
      <c r="C65188" s="249">
        <v>15086.96</v>
      </c>
      <c r="D65188" s="249">
        <v>2</v>
      </c>
      <c r="E65188" s="249">
        <v>0</v>
      </c>
      <c r="F65188" s="249">
        <v>0</v>
      </c>
      <c r="G65188" s="249">
        <v>0</v>
      </c>
      <c r="H65188" s="249">
        <v>0.3</v>
      </c>
      <c r="I65188" s="249">
        <v>0</v>
      </c>
      <c r="J65188" s="250">
        <f t="shared" si="2146"/>
        <v>34700.007999999994</v>
      </c>
      <c r="K65188" s="250">
        <f t="shared" si="2147"/>
        <v>2.2999999999999998</v>
      </c>
      <c r="M65188" s="237"/>
    </row>
    <row r="65189" spans="1:13" ht="13">
      <c r="A65189" s="249">
        <v>2740564</v>
      </c>
      <c r="B65189" s="249" t="s">
        <v>117</v>
      </c>
      <c r="C65189" s="249">
        <v>29153.38</v>
      </c>
      <c r="D65189" s="249">
        <v>1</v>
      </c>
      <c r="E65189" s="249">
        <v>0</v>
      </c>
      <c r="F65189" s="249">
        <v>0</v>
      </c>
      <c r="G65189" s="249">
        <v>0</v>
      </c>
      <c r="H65189" s="249">
        <v>0.3</v>
      </c>
      <c r="I65189" s="249">
        <v>0</v>
      </c>
      <c r="J65189" s="250">
        <f t="shared" si="2146"/>
        <v>37899.394</v>
      </c>
      <c r="K65189" s="250">
        <f t="shared" si="2147"/>
        <v>1.3</v>
      </c>
      <c r="M65189" s="237"/>
    </row>
    <row r="65190" spans="1:13" ht="13">
      <c r="A65190" s="249">
        <v>2149183</v>
      </c>
      <c r="B65190" s="249" t="s">
        <v>294</v>
      </c>
      <c r="C65190" s="249">
        <v>24037.85</v>
      </c>
      <c r="D65190" s="249">
        <v>1</v>
      </c>
      <c r="E65190" s="249">
        <v>0</v>
      </c>
      <c r="F65190" s="249">
        <v>0</v>
      </c>
      <c r="G65190" s="249">
        <v>0</v>
      </c>
      <c r="H65190" s="249">
        <v>0.3</v>
      </c>
      <c r="I65190" s="249">
        <v>0</v>
      </c>
      <c r="J65190" s="250">
        <f t="shared" si="2146"/>
        <v>31249.204999999998</v>
      </c>
      <c r="K65190" s="250">
        <f t="shared" si="2147"/>
        <v>1.3</v>
      </c>
      <c r="M65190" s="237"/>
    </row>
    <row r="65191" spans="1:13" ht="13">
      <c r="A65191" s="249">
        <v>2967027</v>
      </c>
      <c r="B65191" s="249" t="s">
        <v>117</v>
      </c>
      <c r="C65191" s="249">
        <v>30268.62</v>
      </c>
      <c r="D65191" s="249">
        <v>1</v>
      </c>
      <c r="E65191" s="249">
        <v>0</v>
      </c>
      <c r="F65191" s="249">
        <v>0</v>
      </c>
      <c r="G65191" s="249">
        <v>0</v>
      </c>
      <c r="H65191" s="249">
        <v>0.3</v>
      </c>
      <c r="I65191" s="249">
        <v>0</v>
      </c>
      <c r="J65191" s="250">
        <f t="shared" si="2146"/>
        <v>39349.205999999998</v>
      </c>
      <c r="K65191" s="250">
        <f t="shared" si="2147"/>
        <v>1.3</v>
      </c>
      <c r="M65191" s="237"/>
    </row>
    <row r="65192" spans="1:13" ht="13">
      <c r="A65192" s="249">
        <v>884790</v>
      </c>
      <c r="B65192" s="249" t="s">
        <v>294</v>
      </c>
      <c r="C65192" s="249">
        <v>19389.95</v>
      </c>
      <c r="D65192" s="249">
        <v>3</v>
      </c>
      <c r="E65192" s="249">
        <v>0</v>
      </c>
      <c r="F65192" s="249">
        <v>0</v>
      </c>
      <c r="G65192" s="249">
        <v>0</v>
      </c>
      <c r="H65192" s="249">
        <v>1.1000000000000001</v>
      </c>
      <c r="I65192" s="249">
        <v>0</v>
      </c>
      <c r="J65192" s="250">
        <f t="shared" si="2146"/>
        <v>79498.794999999998</v>
      </c>
      <c r="K65192" s="250">
        <f t="shared" si="2147"/>
        <v>4.0999999999999996</v>
      </c>
      <c r="M65192" s="237"/>
    </row>
    <row r="65193" spans="1:13" ht="13">
      <c r="A65193" s="249">
        <v>1088845</v>
      </c>
      <c r="B65193" s="249" t="s">
        <v>218</v>
      </c>
      <c r="C65193" s="249">
        <v>67527.42</v>
      </c>
      <c r="D65193" s="249">
        <v>6</v>
      </c>
      <c r="E65193" s="249">
        <v>0</v>
      </c>
      <c r="F65193" s="249">
        <v>0</v>
      </c>
      <c r="G65193" s="249">
        <v>0</v>
      </c>
      <c r="H65193" s="249">
        <v>1.9</v>
      </c>
      <c r="I65193" s="249">
        <v>0</v>
      </c>
      <c r="J65193" s="250">
        <f t="shared" si="2146"/>
        <v>533466.61800000002</v>
      </c>
      <c r="K65193" s="250">
        <f t="shared" si="2147"/>
        <v>7.9</v>
      </c>
      <c r="M65193" s="237"/>
    </row>
    <row r="65194" spans="1:13" ht="13">
      <c r="A65194" s="249">
        <v>1646781</v>
      </c>
      <c r="B65194" s="249" t="s">
        <v>137</v>
      </c>
      <c r="C65194" s="249">
        <v>39230.769999999997</v>
      </c>
      <c r="D65194" s="249">
        <v>15</v>
      </c>
      <c r="E65194" s="249">
        <v>0</v>
      </c>
      <c r="F65194" s="249">
        <v>0</v>
      </c>
      <c r="G65194" s="249">
        <v>0</v>
      </c>
      <c r="H65194" s="249">
        <v>1.9</v>
      </c>
      <c r="I65194" s="249">
        <v>0</v>
      </c>
      <c r="J65194" s="250">
        <f t="shared" si="2146"/>
        <v>663000.01299999992</v>
      </c>
      <c r="K65194" s="250">
        <f t="shared" si="2147"/>
        <v>16.899999999999999</v>
      </c>
      <c r="M65194" s="237"/>
    </row>
    <row r="65195" spans="1:13" ht="13">
      <c r="A65195" s="249">
        <v>3212209</v>
      </c>
      <c r="B65195" s="249" t="s">
        <v>109</v>
      </c>
      <c r="C65195" s="249">
        <v>5000</v>
      </c>
      <c r="D65195" s="249">
        <v>0</v>
      </c>
      <c r="E65195" s="249">
        <v>0</v>
      </c>
      <c r="F65195" s="249">
        <v>0</v>
      </c>
      <c r="G65195" s="249">
        <v>0</v>
      </c>
      <c r="H65195" s="249">
        <v>0.2</v>
      </c>
      <c r="I65195" s="249">
        <v>0</v>
      </c>
      <c r="J65195" s="250">
        <f t="shared" si="2146"/>
        <v>1000</v>
      </c>
      <c r="K65195" s="250">
        <f t="shared" si="2147"/>
        <v>0.2</v>
      </c>
      <c r="M65195" s="237"/>
    </row>
    <row r="65196" spans="1:13" ht="13">
      <c r="A65196" s="249">
        <v>1668889</v>
      </c>
      <c r="B65196" s="249" t="s">
        <v>112</v>
      </c>
      <c r="C65196" s="249">
        <v>27666.67</v>
      </c>
      <c r="D65196" s="249">
        <v>0</v>
      </c>
      <c r="E65196" s="249">
        <v>0</v>
      </c>
      <c r="F65196" s="249">
        <v>0</v>
      </c>
      <c r="G65196" s="249">
        <v>0</v>
      </c>
      <c r="H65196" s="249">
        <v>0.2</v>
      </c>
      <c r="I65196" s="249">
        <v>0</v>
      </c>
      <c r="J65196" s="250">
        <f t="shared" si="2146"/>
        <v>5533.3339999999998</v>
      </c>
      <c r="K65196" s="250">
        <f t="shared" si="2147"/>
        <v>0.2</v>
      </c>
      <c r="M65196" s="237"/>
    </row>
    <row r="65197" spans="1:13" ht="13">
      <c r="A65197" s="249">
        <v>1365219</v>
      </c>
      <c r="B65197" s="249" t="s">
        <v>431</v>
      </c>
      <c r="C65197" s="249">
        <v>27529.41</v>
      </c>
      <c r="D65197" s="249">
        <v>0</v>
      </c>
      <c r="E65197" s="249">
        <v>0</v>
      </c>
      <c r="F65197" s="249">
        <v>0</v>
      </c>
      <c r="G65197" s="249">
        <v>0</v>
      </c>
      <c r="H65197" s="249">
        <v>0.2</v>
      </c>
      <c r="I65197" s="249">
        <v>0</v>
      </c>
      <c r="J65197" s="250">
        <f t="shared" si="2146"/>
        <v>5505.8820000000005</v>
      </c>
      <c r="K65197" s="250">
        <f t="shared" si="2147"/>
        <v>0.2</v>
      </c>
      <c r="M65197" s="237"/>
    </row>
    <row r="65198" spans="1:13" ht="13">
      <c r="A65198" s="249">
        <v>2001119</v>
      </c>
      <c r="B65198" s="249" t="s">
        <v>293</v>
      </c>
      <c r="C65198" s="249">
        <v>11772.41</v>
      </c>
      <c r="D65198" s="249">
        <v>2</v>
      </c>
      <c r="E65198" s="249">
        <v>0</v>
      </c>
      <c r="F65198" s="249">
        <v>0</v>
      </c>
      <c r="G65198" s="249">
        <v>0</v>
      </c>
      <c r="H65198" s="249">
        <v>0.2</v>
      </c>
      <c r="I65198" s="249">
        <v>0</v>
      </c>
      <c r="J65198" s="250">
        <f t="shared" si="2146"/>
        <v>25899.302000000003</v>
      </c>
      <c r="K65198" s="250">
        <f t="shared" si="2147"/>
        <v>2.2000000000000002</v>
      </c>
      <c r="M65198" s="237"/>
    </row>
    <row r="65199" spans="1:13" ht="13">
      <c r="A65199" s="249">
        <v>2546463</v>
      </c>
      <c r="B65199" s="249" t="s">
        <v>126</v>
      </c>
      <c r="C65199" s="249">
        <v>16363.64</v>
      </c>
      <c r="D65199" s="249">
        <v>2</v>
      </c>
      <c r="E65199" s="249">
        <v>0</v>
      </c>
      <c r="F65199" s="249">
        <v>0</v>
      </c>
      <c r="G65199" s="249">
        <v>0</v>
      </c>
      <c r="H65199" s="249">
        <v>0.2</v>
      </c>
      <c r="I65199" s="249">
        <v>0</v>
      </c>
      <c r="J65199" s="250">
        <f t="shared" si="2146"/>
        <v>36000.008000000002</v>
      </c>
      <c r="K65199" s="250">
        <f t="shared" si="2147"/>
        <v>2.2000000000000002</v>
      </c>
      <c r="M65199" s="237"/>
    </row>
    <row r="65200" spans="1:13" ht="13">
      <c r="A65200" s="249">
        <v>3068475</v>
      </c>
      <c r="B65200" s="249" t="s">
        <v>250</v>
      </c>
      <c r="C65200" s="249">
        <v>19681.82</v>
      </c>
      <c r="D65200" s="249">
        <v>2</v>
      </c>
      <c r="E65200" s="249">
        <v>0</v>
      </c>
      <c r="F65200" s="249">
        <v>0</v>
      </c>
      <c r="G65200" s="249">
        <v>0</v>
      </c>
      <c r="H65200" s="249">
        <v>0.2</v>
      </c>
      <c r="I65200" s="249">
        <v>0</v>
      </c>
      <c r="J65200" s="250">
        <f t="shared" si="2146"/>
        <v>43300.004000000001</v>
      </c>
      <c r="K65200" s="250">
        <f t="shared" si="2147"/>
        <v>2.2000000000000002</v>
      </c>
      <c r="M65200" s="237"/>
    </row>
    <row r="65201" spans="1:13" ht="13">
      <c r="A65201" s="249">
        <v>2685252</v>
      </c>
      <c r="B65201" s="249" t="s">
        <v>262</v>
      </c>
      <c r="C65201" s="249">
        <v>10000</v>
      </c>
      <c r="D65201" s="249">
        <v>2</v>
      </c>
      <c r="E65201" s="249">
        <v>0</v>
      </c>
      <c r="F65201" s="249">
        <v>0</v>
      </c>
      <c r="G65201" s="249">
        <v>0</v>
      </c>
      <c r="H65201" s="249">
        <v>0.2</v>
      </c>
      <c r="I65201" s="249">
        <v>0</v>
      </c>
      <c r="J65201" s="250">
        <f t="shared" si="2146"/>
        <v>22000</v>
      </c>
      <c r="K65201" s="250">
        <f t="shared" si="2147"/>
        <v>2.2000000000000002</v>
      </c>
      <c r="M65201" s="237"/>
    </row>
    <row r="65202" spans="1:13" ht="13">
      <c r="A65202" s="249">
        <v>34847</v>
      </c>
      <c r="B65202" s="249" t="s">
        <v>137</v>
      </c>
      <c r="C65202" s="249">
        <v>43272.73</v>
      </c>
      <c r="D65202" s="249">
        <v>2</v>
      </c>
      <c r="E65202" s="249">
        <v>0</v>
      </c>
      <c r="F65202" s="249">
        <v>0</v>
      </c>
      <c r="G65202" s="249">
        <v>0</v>
      </c>
      <c r="H65202" s="249">
        <v>0.2</v>
      </c>
      <c r="I65202" s="249">
        <v>0</v>
      </c>
      <c r="J65202" s="250">
        <f t="shared" si="2146"/>
        <v>95200.006000000008</v>
      </c>
      <c r="K65202" s="250">
        <f t="shared" si="2147"/>
        <v>2.2000000000000002</v>
      </c>
      <c r="M65202" s="237"/>
    </row>
    <row r="65203" spans="1:13" ht="13">
      <c r="A65203" s="249">
        <v>1972233</v>
      </c>
      <c r="B65203" s="249" t="s">
        <v>152</v>
      </c>
      <c r="C65203" s="249">
        <v>14208.33</v>
      </c>
      <c r="D65203" s="249">
        <v>1</v>
      </c>
      <c r="E65203" s="249">
        <v>0</v>
      </c>
      <c r="F65203" s="249">
        <v>0</v>
      </c>
      <c r="G65203" s="249">
        <v>0</v>
      </c>
      <c r="H65203" s="249">
        <v>0.2</v>
      </c>
      <c r="I65203" s="249">
        <v>0</v>
      </c>
      <c r="J65203" s="250">
        <f t="shared" si="2146"/>
        <v>17049.995999999999</v>
      </c>
      <c r="K65203" s="250">
        <f t="shared" si="2147"/>
        <v>1.2</v>
      </c>
      <c r="M65203" s="237"/>
    </row>
    <row r="65204" spans="1:13" ht="13">
      <c r="A65204" s="249">
        <v>1985821</v>
      </c>
      <c r="B65204" s="249" t="s">
        <v>116</v>
      </c>
      <c r="C65204" s="249">
        <v>15374.33</v>
      </c>
      <c r="D65204" s="249">
        <v>1</v>
      </c>
      <c r="E65204" s="249">
        <v>0</v>
      </c>
      <c r="F65204" s="249">
        <v>0</v>
      </c>
      <c r="G65204" s="249">
        <v>0</v>
      </c>
      <c r="H65204" s="249">
        <v>0.2</v>
      </c>
      <c r="I65204" s="249">
        <v>0</v>
      </c>
      <c r="J65204" s="250">
        <f t="shared" si="2146"/>
        <v>18449.196</v>
      </c>
      <c r="K65204" s="250">
        <f t="shared" si="2147"/>
        <v>1.2</v>
      </c>
      <c r="M65204" s="237"/>
    </row>
    <row r="65205" spans="1:13" ht="13">
      <c r="A65205" s="249">
        <v>1182698</v>
      </c>
      <c r="B65205" s="249" t="s">
        <v>377</v>
      </c>
      <c r="C65205" s="249">
        <v>43250</v>
      </c>
      <c r="D65205" s="249">
        <v>1</v>
      </c>
      <c r="E65205" s="249">
        <v>0</v>
      </c>
      <c r="F65205" s="249">
        <v>0</v>
      </c>
      <c r="G65205" s="249">
        <v>0</v>
      </c>
      <c r="H65205" s="249">
        <v>0.2</v>
      </c>
      <c r="I65205" s="249">
        <v>0</v>
      </c>
      <c r="J65205" s="250">
        <f t="shared" si="2146"/>
        <v>51900</v>
      </c>
      <c r="K65205" s="250">
        <f t="shared" si="2147"/>
        <v>1.2</v>
      </c>
      <c r="M65205" s="237"/>
    </row>
    <row r="65206" spans="1:13" ht="13">
      <c r="A65206" s="249">
        <v>3100144</v>
      </c>
      <c r="B65206" s="249" t="s">
        <v>112</v>
      </c>
      <c r="C65206" s="249">
        <v>20957.75</v>
      </c>
      <c r="D65206" s="249">
        <v>1</v>
      </c>
      <c r="E65206" s="249">
        <v>0</v>
      </c>
      <c r="F65206" s="249">
        <v>0</v>
      </c>
      <c r="G65206" s="249">
        <v>0</v>
      </c>
      <c r="H65206" s="249">
        <v>0.2</v>
      </c>
      <c r="I65206" s="249">
        <v>0</v>
      </c>
      <c r="J65206" s="250">
        <f t="shared" si="2146"/>
        <v>25149.3</v>
      </c>
      <c r="K65206" s="250">
        <f t="shared" si="2147"/>
        <v>1.2</v>
      </c>
      <c r="M65206" s="237"/>
    </row>
    <row r="65207" spans="1:13" ht="13">
      <c r="A65207" s="249">
        <v>87939</v>
      </c>
      <c r="B65207" s="249" t="s">
        <v>181</v>
      </c>
      <c r="C65207" s="249">
        <v>21904.76</v>
      </c>
      <c r="D65207" s="249">
        <v>0</v>
      </c>
      <c r="E65207" s="249">
        <v>0</v>
      </c>
      <c r="F65207" s="249">
        <v>0</v>
      </c>
      <c r="G65207" s="249">
        <v>0</v>
      </c>
      <c r="H65207" s="249">
        <v>1</v>
      </c>
      <c r="I65207" s="249">
        <v>0</v>
      </c>
      <c r="J65207" s="250">
        <f t="shared" si="2146"/>
        <v>21904.76</v>
      </c>
      <c r="K65207" s="250">
        <f t="shared" si="2147"/>
        <v>1</v>
      </c>
      <c r="M65207" s="237"/>
    </row>
    <row r="65208" spans="1:13" ht="13">
      <c r="A65208" s="249">
        <v>2560094</v>
      </c>
      <c r="B65208" s="249" t="s">
        <v>232</v>
      </c>
      <c r="C65208" s="249">
        <v>41317.06</v>
      </c>
      <c r="D65208" s="249">
        <v>1.6</v>
      </c>
      <c r="E65208" s="249">
        <v>0</v>
      </c>
      <c r="F65208" s="249">
        <v>0</v>
      </c>
      <c r="G65208" s="249">
        <v>0</v>
      </c>
      <c r="H65208" s="249">
        <v>1.8</v>
      </c>
      <c r="I65208" s="249">
        <v>0</v>
      </c>
      <c r="J65208" s="250">
        <f t="shared" si="2146"/>
        <v>140478.00400000002</v>
      </c>
      <c r="K65208" s="250">
        <f t="shared" si="2147"/>
        <v>3.4000000000000004</v>
      </c>
      <c r="M65208" s="237"/>
    </row>
    <row r="65209" spans="1:13" ht="13">
      <c r="A65209" s="249">
        <v>1897774</v>
      </c>
      <c r="B65209" s="249" t="s">
        <v>253</v>
      </c>
      <c r="C65209" s="249">
        <v>33111.18</v>
      </c>
      <c r="D65209" s="249">
        <v>8</v>
      </c>
      <c r="E65209" s="249">
        <v>0</v>
      </c>
      <c r="F65209" s="249">
        <v>0</v>
      </c>
      <c r="G65209" s="249">
        <v>0</v>
      </c>
      <c r="H65209" s="249">
        <v>1.8</v>
      </c>
      <c r="I65209" s="249">
        <v>0</v>
      </c>
      <c r="J65209" s="250">
        <f t="shared" si="2146"/>
        <v>324489.56400000001</v>
      </c>
      <c r="K65209" s="250">
        <f t="shared" si="2147"/>
        <v>9.8000000000000007</v>
      </c>
      <c r="M65209" s="237"/>
    </row>
    <row r="65210" spans="1:13" ht="13">
      <c r="A65210" s="249">
        <v>2690796</v>
      </c>
      <c r="B65210" s="249" t="s">
        <v>250</v>
      </c>
      <c r="C65210" s="249">
        <v>38666.67</v>
      </c>
      <c r="D65210" s="249">
        <v>0.5</v>
      </c>
      <c r="E65210" s="249">
        <v>0</v>
      </c>
      <c r="F65210" s="249">
        <v>0</v>
      </c>
      <c r="G65210" s="249">
        <v>0</v>
      </c>
      <c r="H65210" s="249">
        <v>0.1</v>
      </c>
      <c r="I65210" s="249">
        <v>0</v>
      </c>
      <c r="J65210" s="250">
        <f t="shared" si="2146"/>
        <v>23200.001999999997</v>
      </c>
      <c r="K65210" s="250">
        <f t="shared" si="2147"/>
        <v>0.6</v>
      </c>
      <c r="M65210" s="237"/>
    </row>
    <row r="65211" spans="1:13" ht="13">
      <c r="A65211" s="249">
        <v>1149887</v>
      </c>
      <c r="B65211" s="249" t="s">
        <v>332</v>
      </c>
      <c r="C65211" s="249">
        <v>8342.86</v>
      </c>
      <c r="D65211" s="249">
        <v>2</v>
      </c>
      <c r="E65211" s="249">
        <v>0</v>
      </c>
      <c r="F65211" s="249">
        <v>0</v>
      </c>
      <c r="G65211" s="249">
        <v>0</v>
      </c>
      <c r="H65211" s="249">
        <v>0.1</v>
      </c>
      <c r="I65211" s="249">
        <v>0</v>
      </c>
      <c r="J65211" s="250">
        <f t="shared" si="2146"/>
        <v>17520.006000000001</v>
      </c>
      <c r="K65211" s="250">
        <f t="shared" si="2147"/>
        <v>2.1</v>
      </c>
      <c r="M65211" s="237"/>
    </row>
    <row r="65212" spans="1:13" ht="13">
      <c r="A65212" s="249">
        <v>2933208</v>
      </c>
      <c r="B65212" s="249" t="s">
        <v>132</v>
      </c>
      <c r="C65212" s="249">
        <v>18227.27</v>
      </c>
      <c r="D65212" s="249">
        <v>1</v>
      </c>
      <c r="E65212" s="249">
        <v>0</v>
      </c>
      <c r="F65212" s="249">
        <v>0</v>
      </c>
      <c r="G65212" s="249">
        <v>0</v>
      </c>
      <c r="H65212" s="249">
        <v>0.1</v>
      </c>
      <c r="I65212" s="249">
        <v>0</v>
      </c>
      <c r="J65212" s="250">
        <f t="shared" si="2146"/>
        <v>20049.997000000003</v>
      </c>
      <c r="K65212" s="250">
        <f t="shared" si="2147"/>
        <v>1.1000000000000001</v>
      </c>
      <c r="M65212" s="237"/>
    </row>
    <row r="65213" spans="1:13" ht="13">
      <c r="A65213" s="249">
        <v>226421</v>
      </c>
      <c r="B65213" s="249" t="s">
        <v>250</v>
      </c>
      <c r="C65213" s="249">
        <v>22000</v>
      </c>
      <c r="D65213" s="249">
        <v>1</v>
      </c>
      <c r="E65213" s="249">
        <v>0</v>
      </c>
      <c r="F65213" s="249">
        <v>0</v>
      </c>
      <c r="G65213" s="249">
        <v>0</v>
      </c>
      <c r="H65213" s="249">
        <v>0.1</v>
      </c>
      <c r="I65213" s="249">
        <v>0</v>
      </c>
      <c r="J65213" s="250">
        <f t="shared" si="2146"/>
        <v>24200.000000000004</v>
      </c>
      <c r="K65213" s="250">
        <f t="shared" si="2147"/>
        <v>1.1000000000000001</v>
      </c>
      <c r="M65213" s="237"/>
    </row>
    <row r="65214" spans="1:13" ht="13">
      <c r="A65214" s="249">
        <v>3086318</v>
      </c>
      <c r="B65214" s="249" t="s">
        <v>126</v>
      </c>
      <c r="C65214" s="249">
        <v>15681.82</v>
      </c>
      <c r="D65214" s="249">
        <v>1</v>
      </c>
      <c r="E65214" s="249">
        <v>0</v>
      </c>
      <c r="F65214" s="249">
        <v>0</v>
      </c>
      <c r="G65214" s="249">
        <v>0</v>
      </c>
      <c r="H65214" s="249">
        <v>0.1</v>
      </c>
      <c r="I65214" s="249">
        <v>0</v>
      </c>
      <c r="J65214" s="250">
        <f t="shared" si="2146"/>
        <v>17250.002</v>
      </c>
      <c r="K65214" s="250">
        <f t="shared" si="2147"/>
        <v>1.1000000000000001</v>
      </c>
      <c r="M65214" s="237"/>
    </row>
    <row r="65215" spans="1:13" ht="13">
      <c r="A65215" s="249">
        <v>3143326</v>
      </c>
      <c r="B65215" s="249" t="s">
        <v>294</v>
      </c>
      <c r="C65215" s="249">
        <v>15636.36</v>
      </c>
      <c r="D65215" s="249">
        <v>1</v>
      </c>
      <c r="E65215" s="249">
        <v>0</v>
      </c>
      <c r="F65215" s="249">
        <v>0</v>
      </c>
      <c r="G65215" s="249">
        <v>0</v>
      </c>
      <c r="H65215" s="249">
        <v>0.1</v>
      </c>
      <c r="I65215" s="249">
        <v>0</v>
      </c>
      <c r="J65215" s="250">
        <f t="shared" si="2146"/>
        <v>17199.996000000003</v>
      </c>
      <c r="K65215" s="250">
        <f t="shared" si="2147"/>
        <v>1.1000000000000001</v>
      </c>
      <c r="M65215" s="237"/>
    </row>
    <row r="65216" spans="1:13" ht="13">
      <c r="A65216" s="249">
        <v>344547</v>
      </c>
      <c r="B65216" s="249" t="s">
        <v>137</v>
      </c>
      <c r="C65216" s="249">
        <v>39227.269999999997</v>
      </c>
      <c r="D65216" s="249">
        <v>1</v>
      </c>
      <c r="E65216" s="249">
        <v>0</v>
      </c>
      <c r="F65216" s="249">
        <v>0</v>
      </c>
      <c r="G65216" s="249">
        <v>0</v>
      </c>
      <c r="H65216" s="249">
        <v>0.1</v>
      </c>
      <c r="I65216" s="249">
        <v>0</v>
      </c>
      <c r="J65216" s="250">
        <f t="shared" si="2146"/>
        <v>43149.997000000003</v>
      </c>
      <c r="K65216" s="250">
        <f t="shared" si="2147"/>
        <v>1.1000000000000001</v>
      </c>
      <c r="M65216" s="237"/>
    </row>
    <row r="65217" spans="1:13" ht="13">
      <c r="A65217" s="249">
        <v>2931634</v>
      </c>
      <c r="B65217" s="249" t="s">
        <v>138</v>
      </c>
      <c r="C65217" s="249">
        <v>6363.64</v>
      </c>
      <c r="D65217" s="249">
        <v>1</v>
      </c>
      <c r="E65217" s="249">
        <v>0</v>
      </c>
      <c r="F65217" s="249">
        <v>0</v>
      </c>
      <c r="G65217" s="249">
        <v>0</v>
      </c>
      <c r="H65217" s="249">
        <v>0.1</v>
      </c>
      <c r="I65217" s="249">
        <v>0</v>
      </c>
      <c r="J65217" s="250">
        <f t="shared" si="2146"/>
        <v>7000.0040000000008</v>
      </c>
      <c r="K65217" s="250">
        <f t="shared" si="2147"/>
        <v>1.1000000000000001</v>
      </c>
      <c r="M65217" s="237"/>
    </row>
    <row r="65218" spans="1:13" ht="13">
      <c r="A65218" s="249">
        <v>2718932</v>
      </c>
      <c r="B65218" s="249" t="s">
        <v>138</v>
      </c>
      <c r="C65218" s="249">
        <v>7809.09</v>
      </c>
      <c r="D65218" s="249">
        <v>1</v>
      </c>
      <c r="E65218" s="249">
        <v>0</v>
      </c>
      <c r="F65218" s="249">
        <v>0</v>
      </c>
      <c r="G65218" s="249">
        <v>0</v>
      </c>
      <c r="H65218" s="249">
        <v>0.1</v>
      </c>
      <c r="I65218" s="249">
        <v>0</v>
      </c>
      <c r="J65218" s="250">
        <f t="shared" si="2146"/>
        <v>8589.9990000000016</v>
      </c>
      <c r="K65218" s="250">
        <f t="shared" si="2147"/>
        <v>1.1000000000000001</v>
      </c>
      <c r="M65218" s="237"/>
    </row>
    <row r="65219" spans="1:13" ht="13">
      <c r="A65219" s="249">
        <v>2968665</v>
      </c>
      <c r="B65219" s="249" t="s">
        <v>119</v>
      </c>
      <c r="C65219" s="249">
        <v>12263.74</v>
      </c>
      <c r="D65219" s="249">
        <v>9</v>
      </c>
      <c r="E65219" s="249">
        <v>0</v>
      </c>
      <c r="F65219" s="249">
        <v>0</v>
      </c>
      <c r="G65219" s="249">
        <v>0</v>
      </c>
      <c r="H65219" s="249">
        <v>0.1</v>
      </c>
      <c r="I65219" s="249">
        <v>0</v>
      </c>
      <c r="J65219" s="250">
        <f t="shared" ref="J65219:J65282" si="2148">C65219*K65219</f>
        <v>111600.034</v>
      </c>
      <c r="K65219" s="250">
        <f t="shared" ref="K65219:K65282" si="2149">SUM(D65219:I65219)</f>
        <v>9.1</v>
      </c>
      <c r="M65219" s="237"/>
    </row>
    <row r="65220" spans="1:13" ht="13">
      <c r="A65220" s="249">
        <v>3133500</v>
      </c>
      <c r="B65220" s="249" t="s">
        <v>440</v>
      </c>
      <c r="C65220" s="249">
        <v>14274.19</v>
      </c>
      <c r="D65220" s="249">
        <v>3</v>
      </c>
      <c r="E65220" s="249">
        <v>0</v>
      </c>
      <c r="F65220" s="249">
        <v>0</v>
      </c>
      <c r="G65220" s="249">
        <v>0</v>
      </c>
      <c r="H65220" s="249">
        <v>0.1</v>
      </c>
      <c r="I65220" s="249">
        <v>0</v>
      </c>
      <c r="J65220" s="250">
        <f t="shared" si="2148"/>
        <v>44249.989000000001</v>
      </c>
      <c r="K65220" s="250">
        <f t="shared" si="2149"/>
        <v>3.1</v>
      </c>
      <c r="M65220" s="237"/>
    </row>
    <row r="65221" spans="1:13" ht="13">
      <c r="A65221" s="249">
        <v>2828171</v>
      </c>
      <c r="B65221" s="249" t="s">
        <v>299</v>
      </c>
      <c r="C65221" s="249">
        <v>23370.97</v>
      </c>
      <c r="D65221" s="249">
        <v>3</v>
      </c>
      <c r="E65221" s="249">
        <v>0</v>
      </c>
      <c r="F65221" s="249">
        <v>0</v>
      </c>
      <c r="G65221" s="249">
        <v>0</v>
      </c>
      <c r="H65221" s="249">
        <v>0.1</v>
      </c>
      <c r="I65221" s="249">
        <v>0</v>
      </c>
      <c r="J65221" s="250">
        <f t="shared" si="2148"/>
        <v>72450.007000000012</v>
      </c>
      <c r="K65221" s="250">
        <f t="shared" si="2149"/>
        <v>3.1</v>
      </c>
      <c r="M65221" s="237"/>
    </row>
    <row r="65222" spans="1:13" ht="13">
      <c r="A65222" s="249">
        <v>1010700</v>
      </c>
      <c r="B65222" s="249" t="s">
        <v>109</v>
      </c>
      <c r="C65222" s="249">
        <v>11636.36</v>
      </c>
      <c r="D65222" s="249">
        <v>0</v>
      </c>
      <c r="E65222" s="249">
        <v>0</v>
      </c>
      <c r="F65222" s="249">
        <v>0</v>
      </c>
      <c r="G65222" s="249">
        <v>0</v>
      </c>
      <c r="H65222" s="249">
        <v>0.9</v>
      </c>
      <c r="I65222" s="249">
        <v>0</v>
      </c>
      <c r="J65222" s="250">
        <f t="shared" si="2148"/>
        <v>10472.724</v>
      </c>
      <c r="K65222" s="250">
        <f t="shared" si="2149"/>
        <v>0.9</v>
      </c>
      <c r="M65222" s="237"/>
    </row>
    <row r="65223" spans="1:13" ht="13">
      <c r="A65223" s="249">
        <v>87939</v>
      </c>
      <c r="B65223" s="249" t="s">
        <v>253</v>
      </c>
      <c r="C65223" s="249">
        <v>17346.61</v>
      </c>
      <c r="D65223" s="249">
        <v>4</v>
      </c>
      <c r="E65223" s="249">
        <v>0</v>
      </c>
      <c r="F65223" s="249">
        <v>0</v>
      </c>
      <c r="G65223" s="249">
        <v>0</v>
      </c>
      <c r="H65223" s="249">
        <v>0.9</v>
      </c>
      <c r="I65223" s="249">
        <v>0</v>
      </c>
      <c r="J65223" s="250">
        <f t="shared" si="2148"/>
        <v>84998.38900000001</v>
      </c>
      <c r="K65223" s="250">
        <f t="shared" si="2149"/>
        <v>4.9000000000000004</v>
      </c>
      <c r="M65223" s="237"/>
    </row>
    <row r="65224" spans="1:13" ht="13">
      <c r="A65224" s="249">
        <v>1021066</v>
      </c>
      <c r="B65224" s="249" t="s">
        <v>261</v>
      </c>
      <c r="C65224" s="249">
        <v>19551.900000000001</v>
      </c>
      <c r="D65224" s="249">
        <v>5</v>
      </c>
      <c r="E65224" s="249">
        <v>0</v>
      </c>
      <c r="F65224" s="249">
        <v>0</v>
      </c>
      <c r="G65224" s="249">
        <v>0</v>
      </c>
      <c r="H65224" s="249">
        <v>1.7</v>
      </c>
      <c r="I65224" s="249">
        <v>0</v>
      </c>
      <c r="J65224" s="250">
        <f t="shared" si="2148"/>
        <v>130997.73000000001</v>
      </c>
      <c r="K65224" s="250">
        <f t="shared" si="2149"/>
        <v>6.7</v>
      </c>
      <c r="M65224" s="237"/>
    </row>
    <row r="65225" spans="1:13" ht="13">
      <c r="A65225" s="249">
        <v>734307</v>
      </c>
      <c r="B65225" s="249" t="s">
        <v>168</v>
      </c>
      <c r="C65225" s="249">
        <v>29769.23</v>
      </c>
      <c r="D65225" s="249">
        <v>8</v>
      </c>
      <c r="E65225" s="249">
        <v>0</v>
      </c>
      <c r="F65225" s="249">
        <v>0</v>
      </c>
      <c r="G65225" s="249">
        <v>0</v>
      </c>
      <c r="H65225" s="249">
        <v>2.4</v>
      </c>
      <c r="I65225" s="249">
        <v>0</v>
      </c>
      <c r="J65225" s="250">
        <f t="shared" si="2148"/>
        <v>309599.99200000003</v>
      </c>
      <c r="K65225" s="250">
        <f t="shared" si="2149"/>
        <v>10.4</v>
      </c>
      <c r="M65225" s="237"/>
    </row>
    <row r="65226" spans="1:13" ht="13">
      <c r="A65226" s="249">
        <v>407993</v>
      </c>
      <c r="B65226" s="249" t="s">
        <v>420</v>
      </c>
      <c r="C65226" s="249">
        <v>29954.63</v>
      </c>
      <c r="D65226" s="249">
        <v>30</v>
      </c>
      <c r="E65226" s="249">
        <v>0</v>
      </c>
      <c r="F65226" s="249">
        <v>0</v>
      </c>
      <c r="G65226" s="249">
        <v>0</v>
      </c>
      <c r="H65226" s="249">
        <v>15.6</v>
      </c>
      <c r="I65226" s="249">
        <v>0</v>
      </c>
      <c r="J65226" s="250">
        <f t="shared" si="2148"/>
        <v>1365931.128</v>
      </c>
      <c r="K65226" s="250">
        <f t="shared" si="2149"/>
        <v>45.6</v>
      </c>
      <c r="M65226" s="237"/>
    </row>
    <row r="65227" spans="1:13" ht="13">
      <c r="A65227" s="249">
        <v>1486978</v>
      </c>
      <c r="B65227" s="249" t="s">
        <v>385</v>
      </c>
      <c r="C65227" s="249">
        <v>21412</v>
      </c>
      <c r="D65227" s="249">
        <v>4</v>
      </c>
      <c r="E65227" s="249">
        <v>0</v>
      </c>
      <c r="F65227" s="249">
        <v>0</v>
      </c>
      <c r="G65227" s="249">
        <v>0</v>
      </c>
      <c r="H65227" s="249">
        <v>4</v>
      </c>
      <c r="I65227" s="249">
        <v>0</v>
      </c>
      <c r="J65227" s="250">
        <f t="shared" si="2148"/>
        <v>171296</v>
      </c>
      <c r="K65227" s="250">
        <f t="shared" si="2149"/>
        <v>8</v>
      </c>
      <c r="M65227" s="237"/>
    </row>
    <row r="65228" spans="1:13" ht="13">
      <c r="A65228" s="249">
        <v>407993</v>
      </c>
      <c r="B65228" s="249" t="s">
        <v>250</v>
      </c>
      <c r="C65228" s="249">
        <v>31175.45</v>
      </c>
      <c r="D65228" s="249">
        <v>80</v>
      </c>
      <c r="E65228" s="249">
        <v>0</v>
      </c>
      <c r="F65228" s="249">
        <v>0</v>
      </c>
      <c r="G65228" s="249">
        <v>0</v>
      </c>
      <c r="H65228" s="249">
        <v>31.1</v>
      </c>
      <c r="I65228" s="249">
        <v>0</v>
      </c>
      <c r="J65228" s="250">
        <f t="shared" si="2148"/>
        <v>3463592.4950000001</v>
      </c>
      <c r="K65228" s="250">
        <f t="shared" si="2149"/>
        <v>111.1</v>
      </c>
      <c r="M65228" s="237"/>
    </row>
    <row r="65229" spans="1:13" ht="13">
      <c r="A65229" s="249">
        <v>7894</v>
      </c>
      <c r="B65229" s="249" t="s">
        <v>138</v>
      </c>
      <c r="C65229" s="249">
        <v>8283.36</v>
      </c>
      <c r="D65229" s="249">
        <v>100</v>
      </c>
      <c r="E65229" s="249">
        <v>0</v>
      </c>
      <c r="F65229" s="249">
        <v>0</v>
      </c>
      <c r="G65229" s="249">
        <v>0</v>
      </c>
      <c r="H65229" s="249">
        <v>15.4</v>
      </c>
      <c r="I65229" s="249">
        <v>0</v>
      </c>
      <c r="J65229" s="250">
        <f t="shared" si="2148"/>
        <v>955899.74400000006</v>
      </c>
      <c r="K65229" s="250">
        <f t="shared" si="2149"/>
        <v>115.4</v>
      </c>
      <c r="M65229" s="237"/>
    </row>
    <row r="65230" spans="1:13" ht="13">
      <c r="A65230" s="249">
        <v>2427253</v>
      </c>
      <c r="B65230" s="249" t="s">
        <v>250</v>
      </c>
      <c r="C65230" s="249">
        <v>30519.58</v>
      </c>
      <c r="D65230" s="249">
        <v>7</v>
      </c>
      <c r="E65230" s="249">
        <v>0</v>
      </c>
      <c r="F65230" s="249">
        <v>0</v>
      </c>
      <c r="G65230" s="249">
        <v>0</v>
      </c>
      <c r="H65230" s="249">
        <v>3</v>
      </c>
      <c r="I65230" s="249">
        <v>0</v>
      </c>
      <c r="J65230" s="250">
        <f t="shared" si="2148"/>
        <v>305195.80000000005</v>
      </c>
      <c r="K65230" s="250">
        <f t="shared" si="2149"/>
        <v>10</v>
      </c>
      <c r="M65230" s="237"/>
    </row>
    <row r="65231" spans="1:13" ht="13">
      <c r="A65231" s="249">
        <v>2666012</v>
      </c>
      <c r="B65231" s="249" t="s">
        <v>250</v>
      </c>
      <c r="C65231" s="249">
        <v>21454.16</v>
      </c>
      <c r="D65231" s="249">
        <v>7</v>
      </c>
      <c r="E65231" s="249">
        <v>0</v>
      </c>
      <c r="F65231" s="249">
        <v>0</v>
      </c>
      <c r="G65231" s="249">
        <v>0</v>
      </c>
      <c r="H65231" s="249">
        <v>3</v>
      </c>
      <c r="I65231" s="249">
        <v>0</v>
      </c>
      <c r="J65231" s="250">
        <f t="shared" si="2148"/>
        <v>214541.6</v>
      </c>
      <c r="K65231" s="250">
        <f t="shared" si="2149"/>
        <v>10</v>
      </c>
      <c r="M65231" s="237"/>
    </row>
    <row r="65232" spans="1:13" ht="13">
      <c r="A65232" s="249">
        <v>786179</v>
      </c>
      <c r="B65232" s="249" t="s">
        <v>294</v>
      </c>
      <c r="C65232" s="249">
        <v>21666.09</v>
      </c>
      <c r="D65232" s="249">
        <v>10</v>
      </c>
      <c r="E65232" s="249">
        <v>0</v>
      </c>
      <c r="F65232" s="249">
        <v>0</v>
      </c>
      <c r="G65232" s="249">
        <v>0</v>
      </c>
      <c r="H65232" s="249">
        <v>3.8</v>
      </c>
      <c r="I65232" s="249">
        <v>0</v>
      </c>
      <c r="J65232" s="250">
        <f t="shared" si="2148"/>
        <v>298992.04200000002</v>
      </c>
      <c r="K65232" s="250">
        <f t="shared" si="2149"/>
        <v>13.8</v>
      </c>
      <c r="M65232" s="237"/>
    </row>
    <row r="65233" spans="1:13" ht="13">
      <c r="A65233" s="249">
        <v>407993</v>
      </c>
      <c r="B65233" s="249" t="s">
        <v>377</v>
      </c>
      <c r="C65233" s="249">
        <v>38755</v>
      </c>
      <c r="D65233" s="249">
        <v>89</v>
      </c>
      <c r="E65233" s="249">
        <v>0</v>
      </c>
      <c r="F65233" s="249">
        <v>0</v>
      </c>
      <c r="G65233" s="249">
        <v>0</v>
      </c>
      <c r="H65233" s="249">
        <v>17.8</v>
      </c>
      <c r="I65233" s="249">
        <v>0</v>
      </c>
      <c r="J65233" s="250">
        <f t="shared" si="2148"/>
        <v>4139034</v>
      </c>
      <c r="K65233" s="250">
        <f t="shared" si="2149"/>
        <v>106.8</v>
      </c>
      <c r="M65233" s="237"/>
    </row>
    <row r="65234" spans="1:13" ht="13">
      <c r="A65234" s="249">
        <v>87939</v>
      </c>
      <c r="B65234" s="249" t="s">
        <v>317</v>
      </c>
      <c r="C65234" s="249">
        <v>11138.33</v>
      </c>
      <c r="D65234" s="249">
        <v>16</v>
      </c>
      <c r="E65234" s="249">
        <v>0</v>
      </c>
      <c r="F65234" s="249">
        <v>0</v>
      </c>
      <c r="G65234" s="249">
        <v>0</v>
      </c>
      <c r="H65234" s="249">
        <v>12.8</v>
      </c>
      <c r="I65234" s="249">
        <v>0</v>
      </c>
      <c r="J65234" s="250">
        <f t="shared" si="2148"/>
        <v>320783.90399999998</v>
      </c>
      <c r="K65234" s="250">
        <f t="shared" si="2149"/>
        <v>28.8</v>
      </c>
      <c r="M65234" s="237"/>
    </row>
    <row r="65235" spans="1:13" ht="13">
      <c r="A65235" s="249">
        <v>2802543</v>
      </c>
      <c r="B65235" s="249" t="s">
        <v>109</v>
      </c>
      <c r="C65235" s="249">
        <v>10960.27</v>
      </c>
      <c r="D65235" s="249">
        <v>34</v>
      </c>
      <c r="E65235" s="249">
        <v>0</v>
      </c>
      <c r="F65235" s="249">
        <v>0</v>
      </c>
      <c r="G65235" s="249">
        <v>0</v>
      </c>
      <c r="H65235" s="249">
        <v>3.7</v>
      </c>
      <c r="I65235" s="249">
        <v>0</v>
      </c>
      <c r="J65235" s="250">
        <f t="shared" si="2148"/>
        <v>413202.17900000006</v>
      </c>
      <c r="K65235" s="250">
        <f t="shared" si="2149"/>
        <v>37.700000000000003</v>
      </c>
      <c r="M65235" s="237"/>
    </row>
    <row r="65236" spans="1:13" ht="13">
      <c r="A65236" s="249">
        <v>873975</v>
      </c>
      <c r="B65236" s="249" t="s">
        <v>224</v>
      </c>
      <c r="C65236" s="249">
        <v>22114.71</v>
      </c>
      <c r="D65236" s="249">
        <v>200</v>
      </c>
      <c r="E65236" s="249">
        <v>0</v>
      </c>
      <c r="F65236" s="249">
        <v>0</v>
      </c>
      <c r="G65236" s="249">
        <v>0</v>
      </c>
      <c r="H65236" s="249">
        <v>35.9</v>
      </c>
      <c r="I65236" s="249">
        <v>0</v>
      </c>
      <c r="J65236" s="250">
        <f t="shared" si="2148"/>
        <v>5216860.0889999997</v>
      </c>
      <c r="K65236" s="250">
        <f t="shared" si="2149"/>
        <v>235.9</v>
      </c>
      <c r="M65236" s="237"/>
    </row>
    <row r="65237" spans="1:13" ht="13">
      <c r="A65237" s="249">
        <v>3023031</v>
      </c>
      <c r="B65237" s="249" t="s">
        <v>294</v>
      </c>
      <c r="C65237" s="249">
        <v>19680.87</v>
      </c>
      <c r="D65237" s="249">
        <v>80</v>
      </c>
      <c r="E65237" s="249">
        <v>0</v>
      </c>
      <c r="F65237" s="249">
        <v>0</v>
      </c>
      <c r="G65237" s="249">
        <v>0</v>
      </c>
      <c r="H65237" s="249">
        <v>23.5</v>
      </c>
      <c r="I65237" s="249">
        <v>0</v>
      </c>
      <c r="J65237" s="250">
        <f t="shared" si="2148"/>
        <v>2036970.0449999999</v>
      </c>
      <c r="K65237" s="250">
        <f t="shared" si="2149"/>
        <v>103.5</v>
      </c>
      <c r="M65237" s="237"/>
    </row>
    <row r="65238" spans="1:13" ht="13">
      <c r="A65238" s="249">
        <v>2353429</v>
      </c>
      <c r="B65238" s="249" t="s">
        <v>250</v>
      </c>
      <c r="C65238" s="249">
        <v>30465.45</v>
      </c>
      <c r="D65238" s="249">
        <v>12</v>
      </c>
      <c r="E65238" s="249">
        <v>0</v>
      </c>
      <c r="F65238" s="249">
        <v>0</v>
      </c>
      <c r="G65238" s="249">
        <v>0</v>
      </c>
      <c r="H65238" s="249">
        <v>4.5</v>
      </c>
      <c r="I65238" s="249">
        <v>0</v>
      </c>
      <c r="J65238" s="250">
        <f t="shared" si="2148"/>
        <v>502679.92499999999</v>
      </c>
      <c r="K65238" s="250">
        <f t="shared" si="2149"/>
        <v>16.5</v>
      </c>
      <c r="M65238" s="237"/>
    </row>
    <row r="65239" spans="1:13" ht="13">
      <c r="A65239" s="249">
        <v>1833412</v>
      </c>
      <c r="B65239" s="249" t="s">
        <v>292</v>
      </c>
      <c r="C65239" s="249">
        <v>7339.22</v>
      </c>
      <c r="D65239" s="249">
        <v>0</v>
      </c>
      <c r="E65239" s="249">
        <v>0</v>
      </c>
      <c r="F65239" s="249">
        <v>0</v>
      </c>
      <c r="G65239" s="249">
        <v>0</v>
      </c>
      <c r="H65239" s="249">
        <v>19.3</v>
      </c>
      <c r="I65239" s="249">
        <v>0</v>
      </c>
      <c r="J65239" s="250">
        <f t="shared" si="2148"/>
        <v>141646.946</v>
      </c>
      <c r="K65239" s="250">
        <f t="shared" si="2149"/>
        <v>19.3</v>
      </c>
      <c r="M65239" s="237"/>
    </row>
    <row r="65240" spans="1:13" ht="13">
      <c r="A65240" s="249">
        <v>2427253</v>
      </c>
      <c r="B65240" s="249" t="s">
        <v>112</v>
      </c>
      <c r="C65240" s="249">
        <v>19578.310000000001</v>
      </c>
      <c r="D65240" s="249">
        <v>12</v>
      </c>
      <c r="E65240" s="249">
        <v>0</v>
      </c>
      <c r="F65240" s="249">
        <v>0</v>
      </c>
      <c r="G65240" s="249">
        <v>0</v>
      </c>
      <c r="H65240" s="249">
        <v>7.7</v>
      </c>
      <c r="I65240" s="249">
        <v>0</v>
      </c>
      <c r="J65240" s="250">
        <f t="shared" si="2148"/>
        <v>385692.70699999999</v>
      </c>
      <c r="K65240" s="250">
        <f t="shared" si="2149"/>
        <v>19.7</v>
      </c>
      <c r="M65240" s="237"/>
    </row>
    <row r="65241" spans="1:13" ht="13">
      <c r="A65241" s="249">
        <v>1701690</v>
      </c>
      <c r="B65241" s="249" t="s">
        <v>377</v>
      </c>
      <c r="C65241" s="249">
        <v>28416.67</v>
      </c>
      <c r="D65241" s="249">
        <v>30</v>
      </c>
      <c r="E65241" s="249">
        <v>0</v>
      </c>
      <c r="F65241" s="249">
        <v>0</v>
      </c>
      <c r="G65241" s="249">
        <v>0</v>
      </c>
      <c r="H65241" s="249">
        <v>6</v>
      </c>
      <c r="I65241" s="249">
        <v>0</v>
      </c>
      <c r="J65241" s="250">
        <f t="shared" si="2148"/>
        <v>1023000.1199999999</v>
      </c>
      <c r="K65241" s="250">
        <f t="shared" si="2149"/>
        <v>36</v>
      </c>
      <c r="M65241" s="237"/>
    </row>
    <row r="65242" spans="1:13" ht="13">
      <c r="A65242" s="249">
        <v>2703593</v>
      </c>
      <c r="B65242" s="249" t="s">
        <v>385</v>
      </c>
      <c r="C65242" s="249">
        <v>24112.5</v>
      </c>
      <c r="D65242" s="249">
        <v>6</v>
      </c>
      <c r="E65242" s="249">
        <v>0</v>
      </c>
      <c r="F65242" s="249">
        <v>0</v>
      </c>
      <c r="G65242" s="249">
        <v>0</v>
      </c>
      <c r="H65242" s="249">
        <v>6</v>
      </c>
      <c r="I65242" s="249">
        <v>0</v>
      </c>
      <c r="J65242" s="250">
        <f t="shared" si="2148"/>
        <v>289350</v>
      </c>
      <c r="K65242" s="250">
        <f t="shared" si="2149"/>
        <v>12</v>
      </c>
      <c r="M65242" s="237"/>
    </row>
    <row r="65243" spans="1:13" ht="13">
      <c r="A65243" s="249">
        <v>1501205</v>
      </c>
      <c r="B65243" s="249" t="s">
        <v>300</v>
      </c>
      <c r="C65243" s="249">
        <v>16236</v>
      </c>
      <c r="D65243" s="249">
        <v>0</v>
      </c>
      <c r="E65243" s="249">
        <v>0</v>
      </c>
      <c r="F65243" s="249">
        <v>0</v>
      </c>
      <c r="G65243" s="249">
        <v>0</v>
      </c>
      <c r="H65243" s="249">
        <v>15.9</v>
      </c>
      <c r="I65243" s="249">
        <v>0</v>
      </c>
      <c r="J65243" s="250">
        <f t="shared" si="2148"/>
        <v>258152.4</v>
      </c>
      <c r="K65243" s="250">
        <f t="shared" si="2149"/>
        <v>15.9</v>
      </c>
      <c r="M65243" s="237"/>
    </row>
    <row r="65244" spans="1:13" ht="13">
      <c r="A65244" s="249">
        <v>2546463</v>
      </c>
      <c r="B65244" s="249" t="s">
        <v>460</v>
      </c>
      <c r="C65244" s="249">
        <v>14184.47</v>
      </c>
      <c r="D65244" s="249">
        <v>6</v>
      </c>
      <c r="E65244" s="249">
        <v>0</v>
      </c>
      <c r="F65244" s="249">
        <v>0</v>
      </c>
      <c r="G65244" s="249">
        <v>0</v>
      </c>
      <c r="H65244" s="249">
        <v>4.3</v>
      </c>
      <c r="I65244" s="249">
        <v>0</v>
      </c>
      <c r="J65244" s="250">
        <f t="shared" si="2148"/>
        <v>146100.041</v>
      </c>
      <c r="K65244" s="250">
        <f t="shared" si="2149"/>
        <v>10.3</v>
      </c>
      <c r="M65244" s="237"/>
    </row>
    <row r="65245" spans="1:13" ht="13">
      <c r="A65245" s="249">
        <v>1378729</v>
      </c>
      <c r="B65245" s="249" t="s">
        <v>250</v>
      </c>
      <c r="C65245" s="249">
        <v>30947.3</v>
      </c>
      <c r="D65245" s="249">
        <v>12</v>
      </c>
      <c r="E65245" s="249">
        <v>0</v>
      </c>
      <c r="F65245" s="249">
        <v>0</v>
      </c>
      <c r="G65245" s="249">
        <v>0</v>
      </c>
      <c r="H65245" s="249">
        <v>5.0999999999999996</v>
      </c>
      <c r="I65245" s="249">
        <v>0</v>
      </c>
      <c r="J65245" s="250">
        <f t="shared" si="2148"/>
        <v>529198.83000000007</v>
      </c>
      <c r="K65245" s="250">
        <f t="shared" si="2149"/>
        <v>17.100000000000001</v>
      </c>
      <c r="M65245" s="237"/>
    </row>
    <row r="65246" spans="1:13" ht="13">
      <c r="A65246" s="249">
        <v>2001119</v>
      </c>
      <c r="B65246" s="249" t="s">
        <v>241</v>
      </c>
      <c r="C65246" s="249">
        <v>14829.57</v>
      </c>
      <c r="D65246" s="249">
        <v>6</v>
      </c>
      <c r="E65246" s="249">
        <v>0</v>
      </c>
      <c r="F65246" s="249">
        <v>0</v>
      </c>
      <c r="G65246" s="249">
        <v>0</v>
      </c>
      <c r="H65246" s="249">
        <v>2.6</v>
      </c>
      <c r="I65246" s="249">
        <v>1.7</v>
      </c>
      <c r="J65246" s="250">
        <f t="shared" si="2148"/>
        <v>152744.57099999997</v>
      </c>
      <c r="K65246" s="250">
        <f t="shared" si="2149"/>
        <v>10.299999999999999</v>
      </c>
      <c r="M65246" s="237"/>
    </row>
    <row r="65247" spans="1:13" ht="13">
      <c r="A65247" s="249">
        <v>819352</v>
      </c>
      <c r="B65247" s="249" t="s">
        <v>112</v>
      </c>
      <c r="C65247" s="249">
        <v>19096.88</v>
      </c>
      <c r="D65247" s="249">
        <v>11</v>
      </c>
      <c r="E65247" s="249">
        <v>0</v>
      </c>
      <c r="F65247" s="249">
        <v>0</v>
      </c>
      <c r="G65247" s="249">
        <v>0</v>
      </c>
      <c r="H65247" s="249">
        <v>3.4</v>
      </c>
      <c r="I65247" s="249">
        <v>0</v>
      </c>
      <c r="J65247" s="250">
        <f t="shared" si="2148"/>
        <v>274995.07200000004</v>
      </c>
      <c r="K65247" s="250">
        <f t="shared" si="2149"/>
        <v>14.4</v>
      </c>
      <c r="M65247" s="237"/>
    </row>
    <row r="65248" spans="1:13" ht="13">
      <c r="A65248" s="249">
        <v>82658</v>
      </c>
      <c r="B65248" s="249" t="s">
        <v>385</v>
      </c>
      <c r="C65248" s="249">
        <v>21200</v>
      </c>
      <c r="D65248" s="249">
        <v>10</v>
      </c>
      <c r="E65248" s="249">
        <v>0</v>
      </c>
      <c r="F65248" s="249">
        <v>0</v>
      </c>
      <c r="G65248" s="249">
        <v>0</v>
      </c>
      <c r="H65248" s="249">
        <v>10</v>
      </c>
      <c r="I65248" s="249">
        <v>0</v>
      </c>
      <c r="J65248" s="250">
        <f t="shared" si="2148"/>
        <v>424000</v>
      </c>
      <c r="K65248" s="250">
        <f t="shared" si="2149"/>
        <v>20</v>
      </c>
      <c r="M65248" s="237"/>
    </row>
    <row r="65249" spans="1:13" ht="13">
      <c r="A65249" s="249">
        <v>3163763</v>
      </c>
      <c r="B65249" s="249" t="s">
        <v>206</v>
      </c>
      <c r="C65249" s="249">
        <v>14176.14</v>
      </c>
      <c r="D65249" s="249">
        <v>50</v>
      </c>
      <c r="E65249" s="249">
        <v>0</v>
      </c>
      <c r="F65249" s="249">
        <v>0</v>
      </c>
      <c r="G65249" s="249">
        <v>0</v>
      </c>
      <c r="H65249" s="249">
        <v>64.5</v>
      </c>
      <c r="I65249" s="249">
        <v>0</v>
      </c>
      <c r="J65249" s="250">
        <f t="shared" si="2148"/>
        <v>1623168.03</v>
      </c>
      <c r="K65249" s="250">
        <f t="shared" si="2149"/>
        <v>114.5</v>
      </c>
      <c r="M65249" s="237"/>
    </row>
    <row r="65250" spans="1:13" ht="13">
      <c r="A65250" s="249">
        <v>1701690</v>
      </c>
      <c r="B65250" s="249" t="s">
        <v>250</v>
      </c>
      <c r="C65250" s="249">
        <v>32684.15</v>
      </c>
      <c r="D65250" s="249">
        <v>33</v>
      </c>
      <c r="E65250" s="249">
        <v>0</v>
      </c>
      <c r="F65250" s="249">
        <v>0</v>
      </c>
      <c r="G65250" s="249">
        <v>0</v>
      </c>
      <c r="H65250" s="249">
        <v>14.1</v>
      </c>
      <c r="I65250" s="249">
        <v>0</v>
      </c>
      <c r="J65250" s="250">
        <f t="shared" si="2148"/>
        <v>1539423.4650000001</v>
      </c>
      <c r="K65250" s="250">
        <f t="shared" si="2149"/>
        <v>47.1</v>
      </c>
      <c r="M65250" s="237"/>
    </row>
    <row r="65251" spans="1:13" ht="13">
      <c r="A65251" s="249">
        <v>2353429</v>
      </c>
      <c r="B65251" s="249" t="s">
        <v>300</v>
      </c>
      <c r="C65251" s="249">
        <v>15946.15</v>
      </c>
      <c r="D65251" s="249">
        <v>30</v>
      </c>
      <c r="E65251" s="249">
        <v>0</v>
      </c>
      <c r="F65251" s="249">
        <v>0</v>
      </c>
      <c r="G65251" s="249">
        <v>0</v>
      </c>
      <c r="H65251" s="249">
        <v>20.7</v>
      </c>
      <c r="I65251" s="249">
        <v>0</v>
      </c>
      <c r="J65251" s="250">
        <f t="shared" si="2148"/>
        <v>808469.80500000005</v>
      </c>
      <c r="K65251" s="250">
        <f t="shared" si="2149"/>
        <v>50.7</v>
      </c>
      <c r="M65251" s="237"/>
    </row>
    <row r="65252" spans="1:13" ht="13">
      <c r="A65252" s="249">
        <v>2756263</v>
      </c>
      <c r="B65252" s="249" t="s">
        <v>424</v>
      </c>
      <c r="C65252" s="249">
        <v>0</v>
      </c>
      <c r="D65252" s="249">
        <v>0.3</v>
      </c>
      <c r="E65252" s="249">
        <v>0</v>
      </c>
      <c r="F65252" s="249">
        <v>0</v>
      </c>
      <c r="G65252" s="249">
        <v>0</v>
      </c>
      <c r="H65252" s="249">
        <v>0</v>
      </c>
      <c r="I65252" s="249">
        <v>0</v>
      </c>
      <c r="J65252" s="250">
        <f t="shared" si="2148"/>
        <v>0</v>
      </c>
      <c r="K65252" s="250">
        <f t="shared" si="2149"/>
        <v>0.3</v>
      </c>
      <c r="M65252" s="237"/>
    </row>
    <row r="65253" spans="1:13" ht="13">
      <c r="A65253" s="249">
        <v>2716417</v>
      </c>
      <c r="B65253" s="249" t="s">
        <v>218</v>
      </c>
      <c r="C65253" s="249">
        <v>0</v>
      </c>
      <c r="D65253" s="249">
        <v>0.3</v>
      </c>
      <c r="E65253" s="249">
        <v>0</v>
      </c>
      <c r="F65253" s="249">
        <v>0</v>
      </c>
      <c r="G65253" s="249">
        <v>0</v>
      </c>
      <c r="H65253" s="249">
        <v>0</v>
      </c>
      <c r="I65253" s="249">
        <v>0</v>
      </c>
      <c r="J65253" s="250">
        <f t="shared" si="2148"/>
        <v>0</v>
      </c>
      <c r="K65253" s="250">
        <f t="shared" si="2149"/>
        <v>0.3</v>
      </c>
      <c r="M65253" s="237"/>
    </row>
    <row r="65254" spans="1:13" ht="13">
      <c r="A65254" s="249">
        <v>2651772</v>
      </c>
      <c r="B65254" s="249" t="s">
        <v>444</v>
      </c>
      <c r="C65254" s="249">
        <v>0</v>
      </c>
      <c r="D65254" s="249">
        <v>0.3</v>
      </c>
      <c r="E65254" s="249">
        <v>0</v>
      </c>
      <c r="F65254" s="249">
        <v>0</v>
      </c>
      <c r="G65254" s="249">
        <v>0</v>
      </c>
      <c r="H65254" s="249">
        <v>0</v>
      </c>
      <c r="I65254" s="249">
        <v>0</v>
      </c>
      <c r="J65254" s="250">
        <f t="shared" si="2148"/>
        <v>0</v>
      </c>
      <c r="K65254" s="250">
        <f t="shared" si="2149"/>
        <v>0.3</v>
      </c>
      <c r="M65254" s="237"/>
    </row>
    <row r="65255" spans="1:13" ht="13">
      <c r="A65255" s="249">
        <v>2628670</v>
      </c>
      <c r="B65255" s="249" t="s">
        <v>444</v>
      </c>
      <c r="C65255" s="249">
        <v>0</v>
      </c>
      <c r="D65255" s="249">
        <v>0.3</v>
      </c>
      <c r="E65255" s="249">
        <v>0</v>
      </c>
      <c r="F65255" s="249">
        <v>0</v>
      </c>
      <c r="G65255" s="249">
        <v>0</v>
      </c>
      <c r="H65255" s="249">
        <v>0</v>
      </c>
      <c r="I65255" s="249">
        <v>0</v>
      </c>
      <c r="J65255" s="250">
        <f t="shared" si="2148"/>
        <v>0</v>
      </c>
      <c r="K65255" s="250">
        <f t="shared" si="2149"/>
        <v>0.3</v>
      </c>
      <c r="M65255" s="237"/>
    </row>
    <row r="65256" spans="1:13" ht="13">
      <c r="A65256" s="249">
        <v>2593546</v>
      </c>
      <c r="B65256" s="249" t="s">
        <v>218</v>
      </c>
      <c r="C65256" s="249">
        <v>0</v>
      </c>
      <c r="D65256" s="249">
        <v>0.3</v>
      </c>
      <c r="E65256" s="249">
        <v>0</v>
      </c>
      <c r="F65256" s="249">
        <v>0</v>
      </c>
      <c r="G65256" s="249">
        <v>0</v>
      </c>
      <c r="H65256" s="249">
        <v>0</v>
      </c>
      <c r="I65256" s="249">
        <v>0</v>
      </c>
      <c r="J65256" s="250">
        <f t="shared" si="2148"/>
        <v>0</v>
      </c>
      <c r="K65256" s="250">
        <f t="shared" si="2149"/>
        <v>0.3</v>
      </c>
      <c r="M65256" s="237"/>
    </row>
    <row r="65257" spans="1:13" ht="13">
      <c r="A65257" s="249">
        <v>2711646</v>
      </c>
      <c r="B65257" s="249" t="s">
        <v>335</v>
      </c>
      <c r="C65257" s="249">
        <v>0</v>
      </c>
      <c r="D65257" s="249">
        <v>0.3</v>
      </c>
      <c r="E65257" s="249">
        <v>0</v>
      </c>
      <c r="F65257" s="249">
        <v>0</v>
      </c>
      <c r="G65257" s="249">
        <v>0</v>
      </c>
      <c r="H65257" s="249">
        <v>0</v>
      </c>
      <c r="I65257" s="249">
        <v>0</v>
      </c>
      <c r="J65257" s="250">
        <f t="shared" si="2148"/>
        <v>0</v>
      </c>
      <c r="K65257" s="250">
        <f t="shared" si="2149"/>
        <v>0.3</v>
      </c>
      <c r="M65257" s="237"/>
    </row>
    <row r="65258" spans="1:13" ht="13">
      <c r="A65258" s="249">
        <v>2688297</v>
      </c>
      <c r="B65258" s="249" t="s">
        <v>335</v>
      </c>
      <c r="C65258" s="249">
        <v>0</v>
      </c>
      <c r="D65258" s="249">
        <v>0.3</v>
      </c>
      <c r="E65258" s="249">
        <v>0</v>
      </c>
      <c r="F65258" s="249">
        <v>0</v>
      </c>
      <c r="G65258" s="249">
        <v>0</v>
      </c>
      <c r="H65258" s="249">
        <v>0</v>
      </c>
      <c r="I65258" s="249">
        <v>0</v>
      </c>
      <c r="J65258" s="250">
        <f t="shared" si="2148"/>
        <v>0</v>
      </c>
      <c r="K65258" s="250">
        <f t="shared" si="2149"/>
        <v>0.3</v>
      </c>
      <c r="M65258" s="237"/>
    </row>
    <row r="65259" spans="1:13" ht="13">
      <c r="A65259" s="249">
        <v>2699761</v>
      </c>
      <c r="B65259" s="249" t="s">
        <v>444</v>
      </c>
      <c r="C65259" s="249">
        <v>0</v>
      </c>
      <c r="D65259" s="249">
        <v>0.3</v>
      </c>
      <c r="E65259" s="249">
        <v>0</v>
      </c>
      <c r="F65259" s="249">
        <v>0</v>
      </c>
      <c r="G65259" s="249">
        <v>0</v>
      </c>
      <c r="H65259" s="249">
        <v>0</v>
      </c>
      <c r="I65259" s="249">
        <v>0</v>
      </c>
      <c r="J65259" s="250">
        <f t="shared" si="2148"/>
        <v>0</v>
      </c>
      <c r="K65259" s="250">
        <f t="shared" si="2149"/>
        <v>0.3</v>
      </c>
      <c r="M65259" s="237"/>
    </row>
    <row r="65260" spans="1:13" ht="13">
      <c r="A65260" s="249">
        <v>442796</v>
      </c>
      <c r="B65260" s="249" t="s">
        <v>444</v>
      </c>
      <c r="C65260" s="249">
        <v>0</v>
      </c>
      <c r="D65260" s="249">
        <v>0.3</v>
      </c>
      <c r="E65260" s="249">
        <v>0</v>
      </c>
      <c r="F65260" s="249">
        <v>0</v>
      </c>
      <c r="G65260" s="249">
        <v>0</v>
      </c>
      <c r="H65260" s="249">
        <v>0</v>
      </c>
      <c r="I65260" s="249">
        <v>0</v>
      </c>
      <c r="J65260" s="250">
        <f t="shared" si="2148"/>
        <v>0</v>
      </c>
      <c r="K65260" s="250">
        <f t="shared" si="2149"/>
        <v>0.3</v>
      </c>
      <c r="M65260" s="237"/>
    </row>
    <row r="65261" spans="1:13" ht="13">
      <c r="A65261" s="249">
        <v>2675951</v>
      </c>
      <c r="B65261" s="249" t="s">
        <v>444</v>
      </c>
      <c r="C65261" s="249">
        <v>0</v>
      </c>
      <c r="D65261" s="249">
        <v>0.3</v>
      </c>
      <c r="E65261" s="249">
        <v>0</v>
      </c>
      <c r="F65261" s="249">
        <v>0</v>
      </c>
      <c r="G65261" s="249">
        <v>0</v>
      </c>
      <c r="H65261" s="249">
        <v>0</v>
      </c>
      <c r="I65261" s="249">
        <v>0</v>
      </c>
      <c r="J65261" s="250">
        <f t="shared" si="2148"/>
        <v>0</v>
      </c>
      <c r="K65261" s="250">
        <f t="shared" si="2149"/>
        <v>0.3</v>
      </c>
      <c r="M65261" s="237"/>
    </row>
    <row r="65262" spans="1:13" ht="13">
      <c r="A65262" s="249">
        <v>2353854</v>
      </c>
      <c r="B65262" s="249" t="s">
        <v>218</v>
      </c>
      <c r="C65262" s="249">
        <v>0</v>
      </c>
      <c r="D65262" s="249">
        <v>0.3</v>
      </c>
      <c r="E65262" s="249">
        <v>0</v>
      </c>
      <c r="F65262" s="249">
        <v>0</v>
      </c>
      <c r="G65262" s="249">
        <v>0</v>
      </c>
      <c r="H65262" s="249">
        <v>0</v>
      </c>
      <c r="I65262" s="249">
        <v>0</v>
      </c>
      <c r="J65262" s="250">
        <f t="shared" si="2148"/>
        <v>0</v>
      </c>
      <c r="K65262" s="250">
        <f t="shared" si="2149"/>
        <v>0.3</v>
      </c>
      <c r="M65262" s="237"/>
    </row>
    <row r="65263" spans="1:13" ht="13">
      <c r="A65263" s="249">
        <v>2222437</v>
      </c>
      <c r="B65263" s="249" t="s">
        <v>444</v>
      </c>
      <c r="C65263" s="249">
        <v>0</v>
      </c>
      <c r="D65263" s="249">
        <v>0.3</v>
      </c>
      <c r="E65263" s="249">
        <v>0</v>
      </c>
      <c r="F65263" s="249">
        <v>0</v>
      </c>
      <c r="G65263" s="249">
        <v>0</v>
      </c>
      <c r="H65263" s="249">
        <v>0</v>
      </c>
      <c r="I65263" s="249">
        <v>0</v>
      </c>
      <c r="J65263" s="250">
        <f t="shared" si="2148"/>
        <v>0</v>
      </c>
      <c r="K65263" s="250">
        <f t="shared" si="2149"/>
        <v>0.3</v>
      </c>
      <c r="M65263" s="237"/>
    </row>
    <row r="65264" spans="1:13" ht="13">
      <c r="A65264" s="249">
        <v>2690685</v>
      </c>
      <c r="B65264" s="249" t="s">
        <v>444</v>
      </c>
      <c r="C65264" s="249">
        <v>0</v>
      </c>
      <c r="D65264" s="249">
        <v>0.3</v>
      </c>
      <c r="E65264" s="249">
        <v>0</v>
      </c>
      <c r="F65264" s="249">
        <v>0</v>
      </c>
      <c r="G65264" s="249">
        <v>0</v>
      </c>
      <c r="H65264" s="249">
        <v>0</v>
      </c>
      <c r="I65264" s="249">
        <v>0</v>
      </c>
      <c r="J65264" s="250">
        <f t="shared" si="2148"/>
        <v>0</v>
      </c>
      <c r="K65264" s="250">
        <f t="shared" si="2149"/>
        <v>0.3</v>
      </c>
      <c r="M65264" s="237"/>
    </row>
    <row r="65265" spans="1:13" ht="13">
      <c r="A65265" s="249">
        <v>2685252</v>
      </c>
      <c r="B65265" s="249" t="s">
        <v>444</v>
      </c>
      <c r="C65265" s="249">
        <v>0</v>
      </c>
      <c r="D65265" s="249">
        <v>0.3</v>
      </c>
      <c r="E65265" s="249">
        <v>0</v>
      </c>
      <c r="F65265" s="249">
        <v>0</v>
      </c>
      <c r="G65265" s="249">
        <v>0</v>
      </c>
      <c r="H65265" s="249">
        <v>0</v>
      </c>
      <c r="I65265" s="249">
        <v>0</v>
      </c>
      <c r="J65265" s="250">
        <f t="shared" si="2148"/>
        <v>0</v>
      </c>
      <c r="K65265" s="250">
        <f t="shared" si="2149"/>
        <v>0.3</v>
      </c>
      <c r="M65265" s="237"/>
    </row>
    <row r="65266" spans="1:13" ht="13">
      <c r="A65266" s="249">
        <v>2779920</v>
      </c>
      <c r="B65266" s="249" t="s">
        <v>335</v>
      </c>
      <c r="C65266" s="249">
        <v>0</v>
      </c>
      <c r="D65266" s="249">
        <v>0.3</v>
      </c>
      <c r="E65266" s="249">
        <v>0</v>
      </c>
      <c r="F65266" s="249">
        <v>0</v>
      </c>
      <c r="G65266" s="249">
        <v>0</v>
      </c>
      <c r="H65266" s="249">
        <v>0</v>
      </c>
      <c r="I65266" s="249">
        <v>0</v>
      </c>
      <c r="J65266" s="250">
        <f t="shared" si="2148"/>
        <v>0</v>
      </c>
      <c r="K65266" s="250">
        <f t="shared" si="2149"/>
        <v>0.3</v>
      </c>
      <c r="M65266" s="237"/>
    </row>
    <row r="65267" spans="1:13" ht="13">
      <c r="A65267" s="249">
        <v>2685999</v>
      </c>
      <c r="B65267" s="249" t="s">
        <v>444</v>
      </c>
      <c r="C65267" s="249">
        <v>0</v>
      </c>
      <c r="D65267" s="249">
        <v>0.3</v>
      </c>
      <c r="E65267" s="249">
        <v>0</v>
      </c>
      <c r="F65267" s="249">
        <v>0</v>
      </c>
      <c r="G65267" s="249">
        <v>0</v>
      </c>
      <c r="H65267" s="249">
        <v>0</v>
      </c>
      <c r="I65267" s="249">
        <v>0</v>
      </c>
      <c r="J65267" s="250">
        <f t="shared" si="2148"/>
        <v>0</v>
      </c>
      <c r="K65267" s="250">
        <f t="shared" si="2149"/>
        <v>0.3</v>
      </c>
      <c r="M65267" s="237"/>
    </row>
    <row r="65268" spans="1:13" ht="13">
      <c r="A65268" s="249">
        <v>2709347</v>
      </c>
      <c r="B65268" s="249" t="s">
        <v>335</v>
      </c>
      <c r="C65268" s="249">
        <v>0</v>
      </c>
      <c r="D65268" s="249">
        <v>0.3</v>
      </c>
      <c r="E65268" s="249">
        <v>0</v>
      </c>
      <c r="F65268" s="249">
        <v>0</v>
      </c>
      <c r="G65268" s="249">
        <v>0</v>
      </c>
      <c r="H65268" s="249">
        <v>0</v>
      </c>
      <c r="I65268" s="249">
        <v>0</v>
      </c>
      <c r="J65268" s="250">
        <f t="shared" si="2148"/>
        <v>0</v>
      </c>
      <c r="K65268" s="250">
        <f t="shared" si="2149"/>
        <v>0.3</v>
      </c>
      <c r="M65268" s="237"/>
    </row>
    <row r="65269" spans="1:13" ht="13">
      <c r="A65269" s="249">
        <v>1505210</v>
      </c>
      <c r="B65269" s="249" t="s">
        <v>335</v>
      </c>
      <c r="C65269" s="249">
        <v>0</v>
      </c>
      <c r="D65269" s="249">
        <v>0.3</v>
      </c>
      <c r="E65269" s="249">
        <v>0</v>
      </c>
      <c r="F65269" s="249">
        <v>0</v>
      </c>
      <c r="G65269" s="249">
        <v>0</v>
      </c>
      <c r="H65269" s="249">
        <v>0</v>
      </c>
      <c r="I65269" s="249">
        <v>0</v>
      </c>
      <c r="J65269" s="250">
        <f t="shared" si="2148"/>
        <v>0</v>
      </c>
      <c r="K65269" s="250">
        <f t="shared" si="2149"/>
        <v>0.3</v>
      </c>
      <c r="M65269" s="237"/>
    </row>
    <row r="65270" spans="1:13" ht="13">
      <c r="A65270" s="249">
        <v>2758915</v>
      </c>
      <c r="B65270" s="249" t="s">
        <v>432</v>
      </c>
      <c r="C65270" s="249">
        <v>0</v>
      </c>
      <c r="D65270" s="249">
        <v>0.3</v>
      </c>
      <c r="E65270" s="249">
        <v>0</v>
      </c>
      <c r="F65270" s="249">
        <v>0</v>
      </c>
      <c r="G65270" s="249">
        <v>0</v>
      </c>
      <c r="H65270" s="249">
        <v>0</v>
      </c>
      <c r="I65270" s="249">
        <v>0</v>
      </c>
      <c r="J65270" s="250">
        <f t="shared" si="2148"/>
        <v>0</v>
      </c>
      <c r="K65270" s="250">
        <f t="shared" si="2149"/>
        <v>0.3</v>
      </c>
      <c r="M65270" s="237"/>
    </row>
    <row r="65271" spans="1:13" ht="13">
      <c r="A65271" s="249">
        <v>2723706</v>
      </c>
      <c r="B65271" s="249" t="s">
        <v>302</v>
      </c>
      <c r="C65271" s="249">
        <v>0</v>
      </c>
      <c r="D65271" s="249">
        <v>0.2</v>
      </c>
      <c r="E65271" s="249">
        <v>0</v>
      </c>
      <c r="F65271" s="249">
        <v>0</v>
      </c>
      <c r="G65271" s="249">
        <v>0</v>
      </c>
      <c r="H65271" s="249">
        <v>0</v>
      </c>
      <c r="I65271" s="249">
        <v>0</v>
      </c>
      <c r="J65271" s="250">
        <f t="shared" si="2148"/>
        <v>0</v>
      </c>
      <c r="K65271" s="250">
        <f t="shared" si="2149"/>
        <v>0.2</v>
      </c>
      <c r="M65271" s="237"/>
    </row>
    <row r="65272" spans="1:13" ht="13">
      <c r="A65272" s="249">
        <v>2699961</v>
      </c>
      <c r="B65272" s="249" t="s">
        <v>302</v>
      </c>
      <c r="C65272" s="249">
        <v>0</v>
      </c>
      <c r="D65272" s="249">
        <v>0.2</v>
      </c>
      <c r="E65272" s="249">
        <v>0</v>
      </c>
      <c r="F65272" s="249">
        <v>0</v>
      </c>
      <c r="G65272" s="249">
        <v>0</v>
      </c>
      <c r="H65272" s="249">
        <v>0</v>
      </c>
      <c r="I65272" s="249">
        <v>0</v>
      </c>
      <c r="J65272" s="250">
        <f t="shared" si="2148"/>
        <v>0</v>
      </c>
      <c r="K65272" s="250">
        <f t="shared" si="2149"/>
        <v>0.2</v>
      </c>
      <c r="M65272" s="237"/>
    </row>
    <row r="65273" spans="1:13" ht="13">
      <c r="A65273" s="249">
        <v>1644040</v>
      </c>
      <c r="B65273" s="249" t="s">
        <v>222</v>
      </c>
      <c r="C65273" s="249">
        <v>0</v>
      </c>
      <c r="D65273" s="249">
        <v>0.2</v>
      </c>
      <c r="E65273" s="249">
        <v>0</v>
      </c>
      <c r="F65273" s="249">
        <v>0</v>
      </c>
      <c r="G65273" s="249">
        <v>0</v>
      </c>
      <c r="H65273" s="249">
        <v>0</v>
      </c>
      <c r="I65273" s="249">
        <v>0</v>
      </c>
      <c r="J65273" s="250">
        <f t="shared" si="2148"/>
        <v>0</v>
      </c>
      <c r="K65273" s="250">
        <f t="shared" si="2149"/>
        <v>0.2</v>
      </c>
      <c r="M65273" s="237"/>
    </row>
    <row r="65274" spans="1:13" ht="13">
      <c r="A65274" s="249">
        <v>2674542</v>
      </c>
      <c r="B65274" s="249" t="s">
        <v>222</v>
      </c>
      <c r="C65274" s="249">
        <v>0</v>
      </c>
      <c r="D65274" s="249">
        <v>0.2</v>
      </c>
      <c r="E65274" s="249">
        <v>0</v>
      </c>
      <c r="F65274" s="249">
        <v>0</v>
      </c>
      <c r="G65274" s="249">
        <v>0</v>
      </c>
      <c r="H65274" s="249">
        <v>0</v>
      </c>
      <c r="I65274" s="249">
        <v>0</v>
      </c>
      <c r="J65274" s="250">
        <f t="shared" si="2148"/>
        <v>0</v>
      </c>
      <c r="K65274" s="250">
        <f t="shared" si="2149"/>
        <v>0.2</v>
      </c>
      <c r="M65274" s="237"/>
    </row>
    <row r="65275" spans="1:13" ht="13">
      <c r="A65275" s="249">
        <v>2317172</v>
      </c>
      <c r="B65275" s="249" t="s">
        <v>302</v>
      </c>
      <c r="C65275" s="249">
        <v>0</v>
      </c>
      <c r="D65275" s="249">
        <v>0.2</v>
      </c>
      <c r="E65275" s="249">
        <v>0</v>
      </c>
      <c r="F65275" s="249">
        <v>0</v>
      </c>
      <c r="G65275" s="249">
        <v>0</v>
      </c>
      <c r="H65275" s="249">
        <v>0</v>
      </c>
      <c r="I65275" s="249">
        <v>0</v>
      </c>
      <c r="J65275" s="250">
        <f t="shared" si="2148"/>
        <v>0</v>
      </c>
      <c r="K65275" s="250">
        <f t="shared" si="2149"/>
        <v>0.2</v>
      </c>
      <c r="M65275" s="237"/>
    </row>
    <row r="65276" spans="1:13" ht="13">
      <c r="A65276" s="249">
        <v>2709458</v>
      </c>
      <c r="B65276" s="249" t="s">
        <v>302</v>
      </c>
      <c r="C65276" s="249">
        <v>0</v>
      </c>
      <c r="D65276" s="249">
        <v>0.2</v>
      </c>
      <c r="E65276" s="249">
        <v>0</v>
      </c>
      <c r="F65276" s="249">
        <v>0</v>
      </c>
      <c r="G65276" s="249">
        <v>0</v>
      </c>
      <c r="H65276" s="249">
        <v>0</v>
      </c>
      <c r="I65276" s="249">
        <v>0</v>
      </c>
      <c r="J65276" s="250">
        <f t="shared" si="2148"/>
        <v>0</v>
      </c>
      <c r="K65276" s="250">
        <f t="shared" si="2149"/>
        <v>0.2</v>
      </c>
      <c r="M65276" s="237"/>
    </row>
    <row r="65277" spans="1:13" ht="13">
      <c r="A65277" s="249">
        <v>2610246</v>
      </c>
      <c r="B65277" s="249" t="s">
        <v>222</v>
      </c>
      <c r="C65277" s="249">
        <v>0</v>
      </c>
      <c r="D65277" s="249">
        <v>0.2</v>
      </c>
      <c r="E65277" s="249">
        <v>0</v>
      </c>
      <c r="F65277" s="249">
        <v>0</v>
      </c>
      <c r="G65277" s="249">
        <v>0</v>
      </c>
      <c r="H65277" s="249">
        <v>0</v>
      </c>
      <c r="I65277" s="249">
        <v>0</v>
      </c>
      <c r="J65277" s="250">
        <f t="shared" si="2148"/>
        <v>0</v>
      </c>
      <c r="K65277" s="250">
        <f t="shared" si="2149"/>
        <v>0.2</v>
      </c>
      <c r="M65277" s="237"/>
    </row>
    <row r="65278" spans="1:13" ht="13">
      <c r="A65278" s="249">
        <v>2549725</v>
      </c>
      <c r="B65278" s="249" t="s">
        <v>337</v>
      </c>
      <c r="C65278" s="249">
        <v>0</v>
      </c>
      <c r="D65278" s="249">
        <v>1</v>
      </c>
      <c r="E65278" s="249">
        <v>0</v>
      </c>
      <c r="F65278" s="249">
        <v>0</v>
      </c>
      <c r="G65278" s="249">
        <v>0</v>
      </c>
      <c r="H65278" s="249">
        <v>0</v>
      </c>
      <c r="I65278" s="249">
        <v>0</v>
      </c>
      <c r="J65278" s="250">
        <f t="shared" si="2148"/>
        <v>0</v>
      </c>
      <c r="K65278" s="250">
        <f t="shared" si="2149"/>
        <v>1</v>
      </c>
      <c r="M65278" s="237"/>
    </row>
    <row r="65279" spans="1:13" ht="13">
      <c r="A65279" s="249">
        <v>2508794</v>
      </c>
      <c r="B65279" s="249" t="s">
        <v>337</v>
      </c>
      <c r="C65279" s="249">
        <v>0</v>
      </c>
      <c r="D65279" s="249">
        <v>1</v>
      </c>
      <c r="E65279" s="249">
        <v>0</v>
      </c>
      <c r="F65279" s="249">
        <v>0</v>
      </c>
      <c r="G65279" s="249">
        <v>0</v>
      </c>
      <c r="H65279" s="249">
        <v>0</v>
      </c>
      <c r="I65279" s="249">
        <v>0</v>
      </c>
      <c r="J65279" s="250">
        <f t="shared" si="2148"/>
        <v>0</v>
      </c>
      <c r="K65279" s="250">
        <f t="shared" si="2149"/>
        <v>1</v>
      </c>
      <c r="M65279" s="237"/>
    </row>
    <row r="65280" spans="1:13" ht="13">
      <c r="A65280" s="249">
        <v>2542620</v>
      </c>
      <c r="B65280" s="249" t="s">
        <v>337</v>
      </c>
      <c r="C65280" s="249">
        <v>0</v>
      </c>
      <c r="D65280" s="249">
        <v>1</v>
      </c>
      <c r="E65280" s="249">
        <v>0</v>
      </c>
      <c r="F65280" s="249">
        <v>0</v>
      </c>
      <c r="G65280" s="249">
        <v>0</v>
      </c>
      <c r="H65280" s="249">
        <v>0</v>
      </c>
      <c r="I65280" s="249">
        <v>0</v>
      </c>
      <c r="J65280" s="250">
        <f t="shared" si="2148"/>
        <v>0</v>
      </c>
      <c r="K65280" s="250">
        <f t="shared" si="2149"/>
        <v>1</v>
      </c>
      <c r="M65280" s="237"/>
    </row>
    <row r="65281" spans="1:13" ht="13">
      <c r="A65281" s="249">
        <v>2532112</v>
      </c>
      <c r="B65281" s="249" t="s">
        <v>337</v>
      </c>
      <c r="C65281" s="249">
        <v>0</v>
      </c>
      <c r="D65281" s="249">
        <v>1</v>
      </c>
      <c r="E65281" s="249">
        <v>0</v>
      </c>
      <c r="F65281" s="249">
        <v>0</v>
      </c>
      <c r="G65281" s="249">
        <v>0</v>
      </c>
      <c r="H65281" s="249">
        <v>0</v>
      </c>
      <c r="I65281" s="249">
        <v>0</v>
      </c>
      <c r="J65281" s="250">
        <f t="shared" si="2148"/>
        <v>0</v>
      </c>
      <c r="K65281" s="250">
        <f t="shared" si="2149"/>
        <v>1</v>
      </c>
      <c r="M65281" s="237"/>
    </row>
    <row r="65282" spans="1:13" ht="13">
      <c r="A65282" s="249">
        <v>2469955</v>
      </c>
      <c r="B65282" s="249" t="s">
        <v>454</v>
      </c>
      <c r="C65282" s="249">
        <v>0</v>
      </c>
      <c r="D65282" s="249">
        <v>1</v>
      </c>
      <c r="E65282" s="249">
        <v>0</v>
      </c>
      <c r="F65282" s="249">
        <v>0</v>
      </c>
      <c r="G65282" s="249">
        <v>0</v>
      </c>
      <c r="H65282" s="249">
        <v>0</v>
      </c>
      <c r="I65282" s="249">
        <v>0</v>
      </c>
      <c r="J65282" s="250">
        <f t="shared" si="2148"/>
        <v>0</v>
      </c>
      <c r="K65282" s="250">
        <f t="shared" si="2149"/>
        <v>1</v>
      </c>
      <c r="M65282" s="237"/>
    </row>
    <row r="65283" spans="1:13" ht="13">
      <c r="A65283" s="249">
        <v>1208897</v>
      </c>
      <c r="B65283" s="249" t="s">
        <v>454</v>
      </c>
      <c r="C65283" s="249">
        <v>0</v>
      </c>
      <c r="D65283" s="249">
        <v>1</v>
      </c>
      <c r="E65283" s="249">
        <v>0</v>
      </c>
      <c r="F65283" s="249">
        <v>0</v>
      </c>
      <c r="G65283" s="249">
        <v>0</v>
      </c>
      <c r="H65283" s="249">
        <v>0</v>
      </c>
      <c r="I65283" s="249">
        <v>0</v>
      </c>
      <c r="J65283" s="250">
        <f t="shared" ref="J65283:J65346" si="2150">C65283*K65283</f>
        <v>0</v>
      </c>
      <c r="K65283" s="250">
        <f t="shared" ref="K65283:K65346" si="2151">SUM(D65283:I65283)</f>
        <v>1</v>
      </c>
      <c r="M65283" s="237"/>
    </row>
    <row r="65284" spans="1:13" ht="13">
      <c r="A65284" s="249">
        <v>2734365</v>
      </c>
      <c r="B65284" s="249" t="s">
        <v>385</v>
      </c>
      <c r="C65284" s="249">
        <v>0</v>
      </c>
      <c r="D65284" s="249">
        <v>0.5</v>
      </c>
      <c r="E65284" s="249">
        <v>0</v>
      </c>
      <c r="F65284" s="249">
        <v>0</v>
      </c>
      <c r="G65284" s="249">
        <v>0</v>
      </c>
      <c r="H65284" s="249">
        <v>0.5</v>
      </c>
      <c r="I65284" s="249">
        <v>0</v>
      </c>
      <c r="J65284" s="250">
        <f t="shared" si="2150"/>
        <v>0</v>
      </c>
      <c r="K65284" s="250">
        <f t="shared" si="2151"/>
        <v>1</v>
      </c>
      <c r="M65284" s="237"/>
    </row>
    <row r="65285" spans="1:13" ht="13">
      <c r="A65285" s="249">
        <v>2664796</v>
      </c>
      <c r="B65285" s="249" t="s">
        <v>385</v>
      </c>
      <c r="C65285" s="249">
        <v>0</v>
      </c>
      <c r="D65285" s="249">
        <v>0.5</v>
      </c>
      <c r="E65285" s="249">
        <v>0</v>
      </c>
      <c r="F65285" s="249">
        <v>0</v>
      </c>
      <c r="G65285" s="249">
        <v>0</v>
      </c>
      <c r="H65285" s="249">
        <v>0.5</v>
      </c>
      <c r="I65285" s="249">
        <v>0</v>
      </c>
      <c r="J65285" s="250">
        <f t="shared" si="2150"/>
        <v>0</v>
      </c>
      <c r="K65285" s="250">
        <f t="shared" si="2151"/>
        <v>1</v>
      </c>
      <c r="M65285" s="237"/>
    </row>
    <row r="65286" spans="1:13" ht="13">
      <c r="A65286" s="249">
        <v>256732</v>
      </c>
      <c r="B65286" s="249" t="s">
        <v>294</v>
      </c>
      <c r="C65286" s="249">
        <v>0</v>
      </c>
      <c r="D65286" s="249">
        <v>1</v>
      </c>
      <c r="E65286" s="249">
        <v>0</v>
      </c>
      <c r="F65286" s="249">
        <v>0</v>
      </c>
      <c r="G65286" s="249">
        <v>0</v>
      </c>
      <c r="H65286" s="249">
        <v>0.3</v>
      </c>
      <c r="I65286" s="249">
        <v>0</v>
      </c>
      <c r="J65286" s="250">
        <f t="shared" si="2150"/>
        <v>0</v>
      </c>
      <c r="K65286" s="250">
        <f t="shared" si="2151"/>
        <v>1.3</v>
      </c>
      <c r="M65286" s="237"/>
    </row>
    <row r="65287" spans="1:13" ht="13">
      <c r="A65287" s="249">
        <v>2449628</v>
      </c>
      <c r="B65287" s="249" t="s">
        <v>241</v>
      </c>
      <c r="C65287" s="249">
        <v>0</v>
      </c>
      <c r="D65287" s="249">
        <v>1</v>
      </c>
      <c r="E65287" s="249">
        <v>0</v>
      </c>
      <c r="F65287" s="249">
        <v>0</v>
      </c>
      <c r="G65287" s="249">
        <v>0</v>
      </c>
      <c r="H65287" s="249">
        <v>0.3</v>
      </c>
      <c r="I65287" s="249">
        <v>0.2</v>
      </c>
      <c r="J65287" s="250">
        <f t="shared" si="2150"/>
        <v>0</v>
      </c>
      <c r="K65287" s="250">
        <f t="shared" si="2151"/>
        <v>1.5</v>
      </c>
      <c r="M65287" s="237"/>
    </row>
    <row r="65288" spans="1:13" ht="13">
      <c r="A65288" s="249">
        <v>621628</v>
      </c>
      <c r="B65288" s="249" t="s">
        <v>241</v>
      </c>
      <c r="C65288" s="249">
        <v>0</v>
      </c>
      <c r="D65288" s="249">
        <v>1</v>
      </c>
      <c r="E65288" s="249">
        <v>0</v>
      </c>
      <c r="F65288" s="249">
        <v>0</v>
      </c>
      <c r="G65288" s="249">
        <v>0</v>
      </c>
      <c r="H65288" s="249">
        <v>0.3</v>
      </c>
      <c r="I65288" s="249">
        <v>0.2</v>
      </c>
      <c r="J65288" s="250">
        <f t="shared" si="2150"/>
        <v>0</v>
      </c>
      <c r="K65288" s="250">
        <f t="shared" si="2151"/>
        <v>1.5</v>
      </c>
      <c r="M65288" s="237"/>
    </row>
    <row r="65289" spans="1:13" ht="13">
      <c r="A65289" s="249">
        <v>2560094</v>
      </c>
      <c r="B65289" s="249" t="s">
        <v>204</v>
      </c>
      <c r="C65289" s="249">
        <v>0</v>
      </c>
      <c r="D65289" s="249">
        <v>0</v>
      </c>
      <c r="E65289" s="249">
        <v>0</v>
      </c>
      <c r="F65289" s="249">
        <v>0</v>
      </c>
      <c r="G65289" s="249">
        <v>0</v>
      </c>
      <c r="H65289" s="249">
        <v>0.2</v>
      </c>
      <c r="I65289" s="249">
        <v>0</v>
      </c>
      <c r="J65289" s="250">
        <f t="shared" si="2150"/>
        <v>0</v>
      </c>
      <c r="K65289" s="250">
        <f t="shared" si="2151"/>
        <v>0.2</v>
      </c>
      <c r="M65289" s="237"/>
    </row>
    <row r="65290" spans="1:13" ht="13">
      <c r="A65290" s="249">
        <v>2757647</v>
      </c>
      <c r="B65290" s="249" t="s">
        <v>294</v>
      </c>
      <c r="C65290" s="249">
        <v>0</v>
      </c>
      <c r="D65290" s="249">
        <v>0.7</v>
      </c>
      <c r="E65290" s="249">
        <v>0</v>
      </c>
      <c r="F65290" s="249">
        <v>0</v>
      </c>
      <c r="G65290" s="249">
        <v>0</v>
      </c>
      <c r="H65290" s="249">
        <v>0.2</v>
      </c>
      <c r="I65290" s="249">
        <v>0</v>
      </c>
      <c r="J65290" s="250">
        <f t="shared" si="2150"/>
        <v>0</v>
      </c>
      <c r="K65290" s="250">
        <f t="shared" si="2151"/>
        <v>0.89999999999999991</v>
      </c>
      <c r="M65290" s="237"/>
    </row>
    <row r="65291" spans="1:13" ht="13">
      <c r="A65291" s="249">
        <v>2724733</v>
      </c>
      <c r="B65291" s="249" t="s">
        <v>294</v>
      </c>
      <c r="C65291" s="249">
        <v>0</v>
      </c>
      <c r="D65291" s="249">
        <v>0.7</v>
      </c>
      <c r="E65291" s="249">
        <v>0</v>
      </c>
      <c r="F65291" s="249">
        <v>0</v>
      </c>
      <c r="G65291" s="249">
        <v>0</v>
      </c>
      <c r="H65291" s="249">
        <v>0.2</v>
      </c>
      <c r="I65291" s="249">
        <v>0</v>
      </c>
      <c r="J65291" s="250">
        <f t="shared" si="2150"/>
        <v>0</v>
      </c>
      <c r="K65291" s="250">
        <f t="shared" si="2151"/>
        <v>0.89999999999999991</v>
      </c>
      <c r="M65291" s="237"/>
    </row>
    <row r="65292" spans="1:13" ht="13">
      <c r="A65292" s="249">
        <v>2727194</v>
      </c>
      <c r="B65292" s="249" t="s">
        <v>294</v>
      </c>
      <c r="C65292" s="249">
        <v>0</v>
      </c>
      <c r="D65292" s="249">
        <v>0.7</v>
      </c>
      <c r="E65292" s="249">
        <v>0</v>
      </c>
      <c r="F65292" s="249">
        <v>0</v>
      </c>
      <c r="G65292" s="249">
        <v>0</v>
      </c>
      <c r="H65292" s="249">
        <v>0.2</v>
      </c>
      <c r="I65292" s="249">
        <v>0</v>
      </c>
      <c r="J65292" s="250">
        <f t="shared" si="2150"/>
        <v>0</v>
      </c>
      <c r="K65292" s="250">
        <f t="shared" si="2151"/>
        <v>0.89999999999999991</v>
      </c>
      <c r="M65292" s="237"/>
    </row>
    <row r="65293" spans="1:13" ht="13">
      <c r="A65293" s="249">
        <v>1475474</v>
      </c>
      <c r="B65293" s="249" t="s">
        <v>294</v>
      </c>
      <c r="C65293" s="249">
        <v>0</v>
      </c>
      <c r="D65293" s="249">
        <v>0.7</v>
      </c>
      <c r="E65293" s="249">
        <v>0</v>
      </c>
      <c r="F65293" s="249">
        <v>0</v>
      </c>
      <c r="G65293" s="249">
        <v>0</v>
      </c>
      <c r="H65293" s="249">
        <v>0.2</v>
      </c>
      <c r="I65293" s="249">
        <v>0</v>
      </c>
      <c r="J65293" s="250">
        <f t="shared" si="2150"/>
        <v>0</v>
      </c>
      <c r="K65293" s="250">
        <f t="shared" si="2151"/>
        <v>0.89999999999999991</v>
      </c>
      <c r="M65293" s="237"/>
    </row>
    <row r="65294" spans="1:13" ht="13">
      <c r="A65294" s="249">
        <v>523779</v>
      </c>
      <c r="B65294" s="249" t="s">
        <v>294</v>
      </c>
      <c r="C65294" s="249">
        <v>0</v>
      </c>
      <c r="D65294" s="249">
        <v>0.7</v>
      </c>
      <c r="E65294" s="249">
        <v>0</v>
      </c>
      <c r="F65294" s="249">
        <v>0</v>
      </c>
      <c r="G65294" s="249">
        <v>0</v>
      </c>
      <c r="H65294" s="249">
        <v>0.2</v>
      </c>
      <c r="I65294" s="249">
        <v>0</v>
      </c>
      <c r="J65294" s="250">
        <f t="shared" si="2150"/>
        <v>0</v>
      </c>
      <c r="K65294" s="250">
        <f t="shared" si="2151"/>
        <v>0.89999999999999991</v>
      </c>
      <c r="M65294" s="237"/>
    </row>
    <row r="65295" spans="1:13" ht="13">
      <c r="A65295" s="249">
        <v>2774103</v>
      </c>
      <c r="B65295" s="249" t="s">
        <v>294</v>
      </c>
      <c r="C65295" s="249">
        <v>0</v>
      </c>
      <c r="D65295" s="249">
        <v>0.7</v>
      </c>
      <c r="E65295" s="249">
        <v>0</v>
      </c>
      <c r="F65295" s="249">
        <v>0</v>
      </c>
      <c r="G65295" s="249">
        <v>0</v>
      </c>
      <c r="H65295" s="249">
        <v>0.2</v>
      </c>
      <c r="I65295" s="249">
        <v>0</v>
      </c>
      <c r="J65295" s="250">
        <f t="shared" si="2150"/>
        <v>0</v>
      </c>
      <c r="K65295" s="250">
        <f t="shared" si="2151"/>
        <v>0.89999999999999991</v>
      </c>
      <c r="M65295" s="237"/>
    </row>
    <row r="65296" spans="1:13" ht="13">
      <c r="A65296" s="249">
        <v>2697502</v>
      </c>
      <c r="B65296" s="249" t="s">
        <v>377</v>
      </c>
      <c r="C65296" s="249">
        <v>0</v>
      </c>
      <c r="D65296" s="249">
        <v>0.5</v>
      </c>
      <c r="E65296" s="249">
        <v>0</v>
      </c>
      <c r="F65296" s="249">
        <v>0</v>
      </c>
      <c r="G65296" s="249">
        <v>0</v>
      </c>
      <c r="H65296" s="249">
        <v>0.1</v>
      </c>
      <c r="I65296" s="249">
        <v>0</v>
      </c>
      <c r="J65296" s="250">
        <f t="shared" si="2150"/>
        <v>0</v>
      </c>
      <c r="K65296" s="250">
        <f t="shared" si="2151"/>
        <v>0.6</v>
      </c>
      <c r="M65296" s="237"/>
    </row>
    <row r="65297" spans="1:13" ht="13">
      <c r="A65297" s="249">
        <v>2744129</v>
      </c>
      <c r="B65297" s="249" t="s">
        <v>377</v>
      </c>
      <c r="C65297" s="249">
        <v>0</v>
      </c>
      <c r="D65297" s="249">
        <v>0.5</v>
      </c>
      <c r="E65297" s="249">
        <v>0</v>
      </c>
      <c r="F65297" s="249">
        <v>0</v>
      </c>
      <c r="G65297" s="249">
        <v>0</v>
      </c>
      <c r="H65297" s="249">
        <v>0.1</v>
      </c>
      <c r="I65297" s="249">
        <v>0</v>
      </c>
      <c r="J65297" s="250">
        <f t="shared" si="2150"/>
        <v>0</v>
      </c>
      <c r="K65297" s="250">
        <f t="shared" si="2151"/>
        <v>0.6</v>
      </c>
      <c r="M65297" s="237"/>
    </row>
    <row r="65298" spans="1:13" ht="13">
      <c r="A65298" s="249">
        <v>31462</v>
      </c>
      <c r="B65298" s="249" t="s">
        <v>377</v>
      </c>
      <c r="C65298" s="249">
        <v>0</v>
      </c>
      <c r="D65298" s="249">
        <v>0.5</v>
      </c>
      <c r="E65298" s="249">
        <v>0</v>
      </c>
      <c r="F65298" s="249">
        <v>0</v>
      </c>
      <c r="G65298" s="249">
        <v>0</v>
      </c>
      <c r="H65298" s="249">
        <v>0.1</v>
      </c>
      <c r="I65298" s="249">
        <v>0</v>
      </c>
      <c r="J65298" s="250">
        <f t="shared" si="2150"/>
        <v>0</v>
      </c>
      <c r="K65298" s="250">
        <f t="shared" si="2151"/>
        <v>0.6</v>
      </c>
      <c r="M65298" s="237"/>
    </row>
    <row r="65299" spans="1:13" ht="13">
      <c r="A65299" s="249">
        <v>2784078</v>
      </c>
      <c r="B65299" s="249" t="s">
        <v>294</v>
      </c>
      <c r="C65299" s="249">
        <v>0</v>
      </c>
      <c r="D65299" s="249">
        <v>0.5</v>
      </c>
      <c r="E65299" s="249">
        <v>0</v>
      </c>
      <c r="F65299" s="249">
        <v>0</v>
      </c>
      <c r="G65299" s="249">
        <v>0</v>
      </c>
      <c r="H65299" s="249">
        <v>0.1</v>
      </c>
      <c r="I65299" s="249">
        <v>0</v>
      </c>
      <c r="J65299" s="250">
        <f t="shared" si="2150"/>
        <v>0</v>
      </c>
      <c r="K65299" s="250">
        <f t="shared" si="2151"/>
        <v>0.6</v>
      </c>
      <c r="M65299" s="237"/>
    </row>
    <row r="65300" spans="1:13" ht="13">
      <c r="A65300" s="249">
        <v>1443244</v>
      </c>
      <c r="B65300" s="249" t="s">
        <v>377</v>
      </c>
      <c r="C65300" s="249">
        <v>0</v>
      </c>
      <c r="D65300" s="249">
        <v>0.5</v>
      </c>
      <c r="E65300" s="249">
        <v>0</v>
      </c>
      <c r="F65300" s="249">
        <v>0</v>
      </c>
      <c r="G65300" s="249">
        <v>0</v>
      </c>
      <c r="H65300" s="249">
        <v>0.1</v>
      </c>
      <c r="I65300" s="249">
        <v>0</v>
      </c>
      <c r="J65300" s="250">
        <f t="shared" si="2150"/>
        <v>0</v>
      </c>
      <c r="K65300" s="250">
        <f t="shared" si="2151"/>
        <v>0.6</v>
      </c>
      <c r="M65300" s="237"/>
    </row>
    <row r="65301" spans="1:13" ht="13">
      <c r="A65301" s="249">
        <v>1065176</v>
      </c>
      <c r="B65301" s="249" t="s">
        <v>377</v>
      </c>
      <c r="C65301" s="249">
        <v>0</v>
      </c>
      <c r="D65301" s="249">
        <v>0.5</v>
      </c>
      <c r="E65301" s="249">
        <v>0</v>
      </c>
      <c r="F65301" s="249">
        <v>0</v>
      </c>
      <c r="G65301" s="249">
        <v>0</v>
      </c>
      <c r="H65301" s="249">
        <v>0.1</v>
      </c>
      <c r="I65301" s="249">
        <v>0</v>
      </c>
      <c r="J65301" s="250">
        <f t="shared" si="2150"/>
        <v>0</v>
      </c>
      <c r="K65301" s="250">
        <f t="shared" si="2151"/>
        <v>0.6</v>
      </c>
      <c r="M65301" s="237"/>
    </row>
    <row r="65302" spans="1:13" ht="13">
      <c r="A65302" s="249">
        <v>2806182</v>
      </c>
      <c r="B65302" s="249" t="s">
        <v>294</v>
      </c>
      <c r="C65302" s="249">
        <v>0</v>
      </c>
      <c r="D65302" s="249">
        <v>0.5</v>
      </c>
      <c r="E65302" s="249">
        <v>0</v>
      </c>
      <c r="F65302" s="249">
        <v>0</v>
      </c>
      <c r="G65302" s="249">
        <v>0</v>
      </c>
      <c r="H65302" s="249">
        <v>0.1</v>
      </c>
      <c r="I65302" s="249">
        <v>0</v>
      </c>
      <c r="J65302" s="250">
        <f t="shared" si="2150"/>
        <v>0</v>
      </c>
      <c r="K65302" s="250">
        <f t="shared" si="2151"/>
        <v>0.6</v>
      </c>
      <c r="M65302" s="237"/>
    </row>
    <row r="65303" spans="1:13" ht="13">
      <c r="A65303" s="249">
        <v>1773637</v>
      </c>
      <c r="B65303" s="249" t="s">
        <v>377</v>
      </c>
      <c r="C65303" s="249">
        <v>0</v>
      </c>
      <c r="D65303" s="249">
        <v>0.5</v>
      </c>
      <c r="E65303" s="249">
        <v>0</v>
      </c>
      <c r="F65303" s="249">
        <v>0</v>
      </c>
      <c r="G65303" s="249">
        <v>0</v>
      </c>
      <c r="H65303" s="249">
        <v>0.1</v>
      </c>
      <c r="I65303" s="249">
        <v>0</v>
      </c>
      <c r="J65303" s="250">
        <f t="shared" si="2150"/>
        <v>0</v>
      </c>
      <c r="K65303" s="250">
        <f t="shared" si="2151"/>
        <v>0.6</v>
      </c>
      <c r="M65303" s="237"/>
    </row>
    <row r="65304" spans="1:13" ht="13">
      <c r="A65304" s="249">
        <v>1381700</v>
      </c>
      <c r="B65304" s="249" t="s">
        <v>377</v>
      </c>
      <c r="C65304" s="249">
        <v>0</v>
      </c>
      <c r="D65304" s="249">
        <v>0.5</v>
      </c>
      <c r="E65304" s="249">
        <v>0</v>
      </c>
      <c r="F65304" s="249">
        <v>0</v>
      </c>
      <c r="G65304" s="249">
        <v>0</v>
      </c>
      <c r="H65304" s="249">
        <v>0.1</v>
      </c>
      <c r="I65304" s="249">
        <v>0</v>
      </c>
      <c r="J65304" s="250">
        <f t="shared" si="2150"/>
        <v>0</v>
      </c>
      <c r="K65304" s="250">
        <f t="shared" si="2151"/>
        <v>0.6</v>
      </c>
      <c r="M65304" s="237"/>
    </row>
    <row r="65305" spans="1:13" ht="13">
      <c r="A65305" s="249">
        <v>2711155</v>
      </c>
      <c r="B65305" s="249" t="s">
        <v>377</v>
      </c>
      <c r="C65305" s="249">
        <v>0</v>
      </c>
      <c r="D65305" s="249">
        <v>0.5</v>
      </c>
      <c r="E65305" s="249">
        <v>0</v>
      </c>
      <c r="F65305" s="249">
        <v>0</v>
      </c>
      <c r="G65305" s="249">
        <v>0</v>
      </c>
      <c r="H65305" s="249">
        <v>0.1</v>
      </c>
      <c r="I65305" s="249">
        <v>0</v>
      </c>
      <c r="J65305" s="250">
        <f t="shared" si="2150"/>
        <v>0</v>
      </c>
      <c r="K65305" s="250">
        <f t="shared" si="2151"/>
        <v>0.6</v>
      </c>
      <c r="M65305" s="237"/>
    </row>
    <row r="65306" spans="1:13" ht="13">
      <c r="A65306" s="249">
        <v>2745450</v>
      </c>
      <c r="B65306" s="249" t="s">
        <v>377</v>
      </c>
      <c r="C65306" s="249">
        <v>0</v>
      </c>
      <c r="D65306" s="249">
        <v>0.5</v>
      </c>
      <c r="E65306" s="249">
        <v>0</v>
      </c>
      <c r="F65306" s="249">
        <v>0</v>
      </c>
      <c r="G65306" s="249">
        <v>0</v>
      </c>
      <c r="H65306" s="249">
        <v>0.1</v>
      </c>
      <c r="I65306" s="249">
        <v>0</v>
      </c>
      <c r="J65306" s="250">
        <f t="shared" si="2150"/>
        <v>0</v>
      </c>
      <c r="K65306" s="250">
        <f t="shared" si="2151"/>
        <v>0.6</v>
      </c>
      <c r="M65306" s="237"/>
    </row>
    <row r="65307" spans="1:13" ht="13">
      <c r="A65307" s="249">
        <v>1689886</v>
      </c>
      <c r="B65307" s="249" t="s">
        <v>124</v>
      </c>
      <c r="C65307" s="249">
        <v>0</v>
      </c>
      <c r="D65307" s="249">
        <v>0</v>
      </c>
      <c r="E65307" s="249">
        <v>0</v>
      </c>
      <c r="F65307" s="249">
        <v>0</v>
      </c>
      <c r="G65307" s="249">
        <v>0</v>
      </c>
      <c r="H65307" s="249">
        <v>1.7</v>
      </c>
      <c r="I65307" s="249">
        <v>0</v>
      </c>
      <c r="J65307" s="250">
        <f t="shared" si="2150"/>
        <v>0</v>
      </c>
      <c r="K65307" s="250">
        <f t="shared" si="2151"/>
        <v>1.7</v>
      </c>
      <c r="M65307" s="237"/>
    </row>
    <row r="65308" spans="1:13" ht="13">
      <c r="A65308" s="249">
        <v>2763172</v>
      </c>
      <c r="B65308" s="249" t="s">
        <v>108</v>
      </c>
      <c r="C65308" s="249">
        <v>15171.43</v>
      </c>
      <c r="D65308" s="249">
        <v>0.7</v>
      </c>
      <c r="E65308" s="249">
        <v>0</v>
      </c>
      <c r="F65308" s="249">
        <v>0</v>
      </c>
      <c r="G65308" s="249">
        <v>0</v>
      </c>
      <c r="H65308" s="249">
        <v>0</v>
      </c>
      <c r="I65308" s="249">
        <v>0</v>
      </c>
      <c r="J65308" s="250">
        <f t="shared" si="2150"/>
        <v>10620.001</v>
      </c>
      <c r="K65308" s="250">
        <f t="shared" si="2151"/>
        <v>0.7</v>
      </c>
      <c r="M65308" s="237"/>
    </row>
    <row r="65309" spans="1:13" ht="13">
      <c r="A65309" s="249">
        <v>2660347</v>
      </c>
      <c r="B65309" s="249" t="s">
        <v>107</v>
      </c>
      <c r="C65309" s="249">
        <v>19550</v>
      </c>
      <c r="D65309" s="249">
        <v>0.7</v>
      </c>
      <c r="E65309" s="249">
        <v>0</v>
      </c>
      <c r="F65309" s="249">
        <v>0</v>
      </c>
      <c r="G65309" s="249">
        <v>0</v>
      </c>
      <c r="H65309" s="249">
        <v>0</v>
      </c>
      <c r="I65309" s="249">
        <v>0</v>
      </c>
      <c r="J65309" s="250">
        <f t="shared" si="2150"/>
        <v>13685</v>
      </c>
      <c r="K65309" s="250">
        <f t="shared" si="2151"/>
        <v>0.7</v>
      </c>
      <c r="M65309" s="237"/>
    </row>
    <row r="65310" spans="1:13" ht="13">
      <c r="A65310" s="249">
        <v>2763172</v>
      </c>
      <c r="B65310" s="249" t="s">
        <v>115</v>
      </c>
      <c r="C65310" s="249">
        <v>48700</v>
      </c>
      <c r="D65310" s="249">
        <v>0.6</v>
      </c>
      <c r="E65310" s="249">
        <v>0</v>
      </c>
      <c r="F65310" s="249">
        <v>0</v>
      </c>
      <c r="G65310" s="249">
        <v>0</v>
      </c>
      <c r="H65310" s="249">
        <v>0</v>
      </c>
      <c r="I65310" s="249">
        <v>0</v>
      </c>
      <c r="J65310" s="250">
        <f t="shared" si="2150"/>
        <v>29220</v>
      </c>
      <c r="K65310" s="250">
        <f t="shared" si="2151"/>
        <v>0.6</v>
      </c>
      <c r="M65310" s="237"/>
    </row>
    <row r="65311" spans="1:13" ht="13">
      <c r="A65311" s="249">
        <v>2690796</v>
      </c>
      <c r="B65311" s="249" t="s">
        <v>233</v>
      </c>
      <c r="C65311" s="249">
        <v>6770</v>
      </c>
      <c r="D65311" s="249">
        <v>0.5</v>
      </c>
      <c r="E65311" s="249">
        <v>0</v>
      </c>
      <c r="F65311" s="249">
        <v>0</v>
      </c>
      <c r="G65311" s="249">
        <v>0</v>
      </c>
      <c r="H65311" s="249">
        <v>0</v>
      </c>
      <c r="I65311" s="249">
        <v>0</v>
      </c>
      <c r="J65311" s="250">
        <f t="shared" si="2150"/>
        <v>3385</v>
      </c>
      <c r="K65311" s="250">
        <f t="shared" si="2151"/>
        <v>0.5</v>
      </c>
      <c r="M65311" s="237"/>
    </row>
    <row r="65312" spans="1:13" ht="13">
      <c r="A65312" s="249">
        <v>2690796</v>
      </c>
      <c r="B65312" s="249" t="s">
        <v>368</v>
      </c>
      <c r="C65312" s="249">
        <v>16100</v>
      </c>
      <c r="D65312" s="249">
        <v>0.5</v>
      </c>
      <c r="E65312" s="249">
        <v>0</v>
      </c>
      <c r="F65312" s="249">
        <v>0</v>
      </c>
      <c r="G65312" s="249">
        <v>0</v>
      </c>
      <c r="H65312" s="249">
        <v>0</v>
      </c>
      <c r="I65312" s="249">
        <v>0</v>
      </c>
      <c r="J65312" s="250">
        <f t="shared" si="2150"/>
        <v>8050</v>
      </c>
      <c r="K65312" s="250">
        <f t="shared" si="2151"/>
        <v>0.5</v>
      </c>
      <c r="M65312" s="237"/>
    </row>
    <row r="65313" spans="1:13" ht="13">
      <c r="A65313" s="249">
        <v>2690796</v>
      </c>
      <c r="B65313" s="249" t="s">
        <v>152</v>
      </c>
      <c r="C65313" s="249">
        <v>16500</v>
      </c>
      <c r="D65313" s="249">
        <v>0.5</v>
      </c>
      <c r="E65313" s="249">
        <v>0</v>
      </c>
      <c r="F65313" s="249">
        <v>0</v>
      </c>
      <c r="G65313" s="249">
        <v>0</v>
      </c>
      <c r="H65313" s="249">
        <v>0</v>
      </c>
      <c r="I65313" s="249">
        <v>0</v>
      </c>
      <c r="J65313" s="250">
        <f t="shared" si="2150"/>
        <v>8250</v>
      </c>
      <c r="K65313" s="250">
        <f t="shared" si="2151"/>
        <v>0.5</v>
      </c>
      <c r="M65313" s="237"/>
    </row>
    <row r="65314" spans="1:13" ht="13">
      <c r="A65314" s="249">
        <v>2984652</v>
      </c>
      <c r="B65314" s="249" t="s">
        <v>294</v>
      </c>
      <c r="C65314" s="249">
        <v>18104.810000000001</v>
      </c>
      <c r="D65314" s="249">
        <v>0.4</v>
      </c>
      <c r="E65314" s="249">
        <v>0</v>
      </c>
      <c r="F65314" s="249">
        <v>0</v>
      </c>
      <c r="G65314" s="249">
        <v>0</v>
      </c>
      <c r="H65314" s="249">
        <v>0</v>
      </c>
      <c r="I65314" s="249">
        <v>0</v>
      </c>
      <c r="J65314" s="250">
        <f t="shared" si="2150"/>
        <v>7241.9240000000009</v>
      </c>
      <c r="K65314" s="250">
        <f t="shared" si="2151"/>
        <v>0.4</v>
      </c>
      <c r="M65314" s="237"/>
    </row>
    <row r="65315" spans="1:13" ht="13">
      <c r="A65315" s="249">
        <v>2663631</v>
      </c>
      <c r="B65315" s="249" t="s">
        <v>162</v>
      </c>
      <c r="C65315" s="249">
        <v>58200</v>
      </c>
      <c r="D65315" s="249">
        <v>0.4</v>
      </c>
      <c r="E65315" s="249">
        <v>0</v>
      </c>
      <c r="F65315" s="249">
        <v>0</v>
      </c>
      <c r="G65315" s="249">
        <v>0</v>
      </c>
      <c r="H65315" s="249">
        <v>0</v>
      </c>
      <c r="I65315" s="249">
        <v>0</v>
      </c>
      <c r="J65315" s="250">
        <f t="shared" si="2150"/>
        <v>23280</v>
      </c>
      <c r="K65315" s="250">
        <f t="shared" si="2151"/>
        <v>0.4</v>
      </c>
      <c r="M65315" s="237"/>
    </row>
    <row r="65316" spans="1:13" ht="13">
      <c r="A65316" s="249">
        <v>450684</v>
      </c>
      <c r="B65316" s="249" t="s">
        <v>181</v>
      </c>
      <c r="C65316" s="249">
        <v>34900</v>
      </c>
      <c r="D65316" s="249">
        <v>0.4</v>
      </c>
      <c r="E65316" s="249">
        <v>0</v>
      </c>
      <c r="F65316" s="249">
        <v>0</v>
      </c>
      <c r="G65316" s="249">
        <v>0</v>
      </c>
      <c r="H65316" s="249">
        <v>0</v>
      </c>
      <c r="I65316" s="249">
        <v>0</v>
      </c>
      <c r="J65316" s="250">
        <f t="shared" si="2150"/>
        <v>13960</v>
      </c>
      <c r="K65316" s="250">
        <f t="shared" si="2151"/>
        <v>0.4</v>
      </c>
      <c r="M65316" s="237"/>
    </row>
    <row r="65317" spans="1:13" ht="13">
      <c r="A65317" s="249">
        <v>2855483</v>
      </c>
      <c r="B65317" s="249" t="s">
        <v>113</v>
      </c>
      <c r="C65317" s="249">
        <v>17400</v>
      </c>
      <c r="D65317" s="249">
        <v>2</v>
      </c>
      <c r="E65317" s="249">
        <v>0</v>
      </c>
      <c r="F65317" s="249">
        <v>0</v>
      </c>
      <c r="G65317" s="249">
        <v>0</v>
      </c>
      <c r="H65317" s="249">
        <v>0</v>
      </c>
      <c r="I65317" s="249">
        <v>0</v>
      </c>
      <c r="J65317" s="250">
        <f t="shared" si="2150"/>
        <v>34800</v>
      </c>
      <c r="K65317" s="250">
        <f t="shared" si="2151"/>
        <v>2</v>
      </c>
      <c r="M65317" s="237"/>
    </row>
    <row r="65318" spans="1:13" ht="13">
      <c r="A65318" s="249">
        <v>2640590</v>
      </c>
      <c r="B65318" s="249" t="s">
        <v>127</v>
      </c>
      <c r="C65318" s="249">
        <v>16200</v>
      </c>
      <c r="D65318" s="249">
        <v>2</v>
      </c>
      <c r="E65318" s="249">
        <v>0</v>
      </c>
      <c r="F65318" s="249">
        <v>0</v>
      </c>
      <c r="G65318" s="249">
        <v>0</v>
      </c>
      <c r="H65318" s="249">
        <v>0</v>
      </c>
      <c r="I65318" s="249">
        <v>0</v>
      </c>
      <c r="J65318" s="250">
        <f t="shared" si="2150"/>
        <v>32400</v>
      </c>
      <c r="K65318" s="250">
        <f t="shared" si="2151"/>
        <v>2</v>
      </c>
      <c r="M65318" s="237"/>
    </row>
    <row r="65319" spans="1:13" ht="13">
      <c r="A65319" s="249">
        <v>2757647</v>
      </c>
      <c r="B65319" s="249" t="s">
        <v>281</v>
      </c>
      <c r="C65319" s="249">
        <v>16700</v>
      </c>
      <c r="D65319" s="249">
        <v>2</v>
      </c>
      <c r="E65319" s="249">
        <v>0</v>
      </c>
      <c r="F65319" s="249">
        <v>0</v>
      </c>
      <c r="G65319" s="249">
        <v>0</v>
      </c>
      <c r="H65319" s="249">
        <v>0</v>
      </c>
      <c r="I65319" s="249">
        <v>0</v>
      </c>
      <c r="J65319" s="250">
        <f t="shared" si="2150"/>
        <v>33400</v>
      </c>
      <c r="K65319" s="250">
        <f t="shared" si="2151"/>
        <v>2</v>
      </c>
      <c r="M65319" s="237"/>
    </row>
    <row r="65320" spans="1:13" ht="13">
      <c r="A65320" s="249">
        <v>3098388</v>
      </c>
      <c r="B65320" s="249" t="s">
        <v>107</v>
      </c>
      <c r="C65320" s="249">
        <v>11690</v>
      </c>
      <c r="D65320" s="249">
        <v>2</v>
      </c>
      <c r="E65320" s="249">
        <v>0</v>
      </c>
      <c r="F65320" s="249">
        <v>0</v>
      </c>
      <c r="G65320" s="249">
        <v>0</v>
      </c>
      <c r="H65320" s="249">
        <v>0</v>
      </c>
      <c r="I65320" s="249">
        <v>0</v>
      </c>
      <c r="J65320" s="250">
        <f t="shared" si="2150"/>
        <v>23380</v>
      </c>
      <c r="K65320" s="250">
        <f t="shared" si="2151"/>
        <v>2</v>
      </c>
      <c r="M65320" s="237"/>
    </row>
    <row r="65321" spans="1:13" ht="13">
      <c r="A65321" s="249">
        <v>837767</v>
      </c>
      <c r="B65321" s="249" t="s">
        <v>108</v>
      </c>
      <c r="C65321" s="249">
        <v>12200</v>
      </c>
      <c r="D65321" s="249">
        <v>2</v>
      </c>
      <c r="E65321" s="249">
        <v>0</v>
      </c>
      <c r="F65321" s="249">
        <v>0</v>
      </c>
      <c r="G65321" s="249">
        <v>0</v>
      </c>
      <c r="H65321" s="249">
        <v>0</v>
      </c>
      <c r="I65321" s="249">
        <v>0</v>
      </c>
      <c r="J65321" s="250">
        <f t="shared" si="2150"/>
        <v>24400</v>
      </c>
      <c r="K65321" s="250">
        <f t="shared" si="2151"/>
        <v>2</v>
      </c>
      <c r="M65321" s="237"/>
    </row>
    <row r="65322" spans="1:13" ht="13">
      <c r="A65322" s="249">
        <v>698321</v>
      </c>
      <c r="B65322" s="249" t="s">
        <v>110</v>
      </c>
      <c r="C65322" s="249">
        <v>11600</v>
      </c>
      <c r="D65322" s="249">
        <v>2</v>
      </c>
      <c r="E65322" s="249">
        <v>0</v>
      </c>
      <c r="F65322" s="249">
        <v>0</v>
      </c>
      <c r="G65322" s="249">
        <v>0</v>
      </c>
      <c r="H65322" s="249">
        <v>0</v>
      </c>
      <c r="I65322" s="249">
        <v>0</v>
      </c>
      <c r="J65322" s="250">
        <f t="shared" si="2150"/>
        <v>23200</v>
      </c>
      <c r="K65322" s="250">
        <f t="shared" si="2151"/>
        <v>2</v>
      </c>
      <c r="M65322" s="237"/>
    </row>
    <row r="65323" spans="1:13" ht="13">
      <c r="A65323" s="249">
        <v>1155215</v>
      </c>
      <c r="B65323" s="249" t="s">
        <v>444</v>
      </c>
      <c r="C65323" s="249">
        <v>79900</v>
      </c>
      <c r="D65323" s="249">
        <v>2</v>
      </c>
      <c r="E65323" s="249">
        <v>0</v>
      </c>
      <c r="F65323" s="249">
        <v>0</v>
      </c>
      <c r="G65323" s="249">
        <v>0</v>
      </c>
      <c r="H65323" s="249">
        <v>0</v>
      </c>
      <c r="I65323" s="249">
        <v>0</v>
      </c>
      <c r="J65323" s="250">
        <f t="shared" si="2150"/>
        <v>159800</v>
      </c>
      <c r="K65323" s="250">
        <f t="shared" si="2151"/>
        <v>2</v>
      </c>
      <c r="M65323" s="237"/>
    </row>
    <row r="65324" spans="1:13" ht="13">
      <c r="A65324" s="249">
        <v>2001119</v>
      </c>
      <c r="B65324" s="249" t="s">
        <v>120</v>
      </c>
      <c r="C65324" s="249">
        <v>6300</v>
      </c>
      <c r="D65324" s="249">
        <v>2</v>
      </c>
      <c r="E65324" s="249">
        <v>0</v>
      </c>
      <c r="F65324" s="249">
        <v>0</v>
      </c>
      <c r="G65324" s="249">
        <v>0</v>
      </c>
      <c r="H65324" s="249">
        <v>0</v>
      </c>
      <c r="I65324" s="249">
        <v>0</v>
      </c>
      <c r="J65324" s="250">
        <f t="shared" si="2150"/>
        <v>12600</v>
      </c>
      <c r="K65324" s="250">
        <f t="shared" si="2151"/>
        <v>2</v>
      </c>
      <c r="M65324" s="237"/>
    </row>
    <row r="65325" spans="1:13" ht="13">
      <c r="A65325" s="249">
        <v>845240</v>
      </c>
      <c r="B65325" s="249" t="s">
        <v>205</v>
      </c>
      <c r="C65325" s="249">
        <v>5490</v>
      </c>
      <c r="D65325" s="249">
        <v>2</v>
      </c>
      <c r="E65325" s="249">
        <v>0</v>
      </c>
      <c r="F65325" s="249">
        <v>0</v>
      </c>
      <c r="G65325" s="249">
        <v>0</v>
      </c>
      <c r="H65325" s="249">
        <v>0</v>
      </c>
      <c r="I65325" s="249">
        <v>0</v>
      </c>
      <c r="J65325" s="250">
        <f t="shared" si="2150"/>
        <v>10980</v>
      </c>
      <c r="K65325" s="250">
        <f t="shared" si="2151"/>
        <v>2</v>
      </c>
      <c r="M65325" s="237"/>
    </row>
    <row r="65326" spans="1:13" ht="13">
      <c r="A65326" s="249">
        <v>1196937</v>
      </c>
      <c r="B65326" s="249" t="s">
        <v>166</v>
      </c>
      <c r="C65326" s="249">
        <v>61000</v>
      </c>
      <c r="D65326" s="249">
        <v>2</v>
      </c>
      <c r="E65326" s="249">
        <v>0</v>
      </c>
      <c r="F65326" s="249">
        <v>0</v>
      </c>
      <c r="G65326" s="249">
        <v>0</v>
      </c>
      <c r="H65326" s="249">
        <v>0</v>
      </c>
      <c r="I65326" s="249">
        <v>0</v>
      </c>
      <c r="J65326" s="250">
        <f t="shared" si="2150"/>
        <v>122000</v>
      </c>
      <c r="K65326" s="250">
        <f t="shared" si="2151"/>
        <v>2</v>
      </c>
      <c r="M65326" s="237"/>
    </row>
    <row r="65327" spans="1:13" ht="13">
      <c r="A65327" s="249">
        <v>1088845</v>
      </c>
      <c r="B65327" s="249" t="s">
        <v>432</v>
      </c>
      <c r="C65327" s="249">
        <v>79400</v>
      </c>
      <c r="D65327" s="249">
        <v>2</v>
      </c>
      <c r="E65327" s="249">
        <v>0</v>
      </c>
      <c r="F65327" s="249">
        <v>0</v>
      </c>
      <c r="G65327" s="249">
        <v>0</v>
      </c>
      <c r="H65327" s="249">
        <v>0</v>
      </c>
      <c r="I65327" s="249">
        <v>0</v>
      </c>
      <c r="J65327" s="250">
        <f t="shared" si="2150"/>
        <v>158800</v>
      </c>
      <c r="K65327" s="250">
        <f t="shared" si="2151"/>
        <v>2</v>
      </c>
      <c r="M65327" s="237"/>
    </row>
    <row r="65328" spans="1:13" ht="13">
      <c r="A65328" s="249">
        <v>51829</v>
      </c>
      <c r="B65328" s="249" t="s">
        <v>186</v>
      </c>
      <c r="C65328" s="249">
        <v>33900</v>
      </c>
      <c r="D65328" s="249">
        <v>2</v>
      </c>
      <c r="E65328" s="249">
        <v>0</v>
      </c>
      <c r="F65328" s="249">
        <v>0</v>
      </c>
      <c r="G65328" s="249">
        <v>0</v>
      </c>
      <c r="H65328" s="249">
        <v>0</v>
      </c>
      <c r="I65328" s="249">
        <v>0</v>
      </c>
      <c r="J65328" s="250">
        <f t="shared" si="2150"/>
        <v>67800</v>
      </c>
      <c r="K65328" s="250">
        <f t="shared" si="2151"/>
        <v>2</v>
      </c>
      <c r="M65328" s="237"/>
    </row>
    <row r="65329" spans="1:13" ht="13">
      <c r="A65329" s="249">
        <v>1609886</v>
      </c>
      <c r="B65329" s="249" t="s">
        <v>108</v>
      </c>
      <c r="C65329" s="249">
        <v>12750</v>
      </c>
      <c r="D65329" s="249">
        <v>2</v>
      </c>
      <c r="E65329" s="249">
        <v>0</v>
      </c>
      <c r="F65329" s="249">
        <v>0</v>
      </c>
      <c r="G65329" s="249">
        <v>0</v>
      </c>
      <c r="H65329" s="249">
        <v>0</v>
      </c>
      <c r="I65329" s="249">
        <v>0</v>
      </c>
      <c r="J65329" s="250">
        <f t="shared" si="2150"/>
        <v>25500</v>
      </c>
      <c r="K65329" s="250">
        <f t="shared" si="2151"/>
        <v>2</v>
      </c>
      <c r="M65329" s="237"/>
    </row>
    <row r="65330" spans="1:13" ht="13">
      <c r="A65330" s="249">
        <v>1719981</v>
      </c>
      <c r="B65330" s="249" t="s">
        <v>249</v>
      </c>
      <c r="C65330" s="249">
        <v>5810.59</v>
      </c>
      <c r="D65330" s="249">
        <v>2</v>
      </c>
      <c r="E65330" s="249">
        <v>0</v>
      </c>
      <c r="F65330" s="249">
        <v>0</v>
      </c>
      <c r="G65330" s="249">
        <v>0</v>
      </c>
      <c r="H65330" s="249">
        <v>0</v>
      </c>
      <c r="I65330" s="249">
        <v>0</v>
      </c>
      <c r="J65330" s="250">
        <f t="shared" si="2150"/>
        <v>11621.18</v>
      </c>
      <c r="K65330" s="250">
        <f t="shared" si="2151"/>
        <v>2</v>
      </c>
      <c r="M65330" s="237"/>
    </row>
    <row r="65331" spans="1:13" ht="13">
      <c r="A65331" s="249">
        <v>3066675</v>
      </c>
      <c r="B65331" s="249" t="s">
        <v>108</v>
      </c>
      <c r="C65331" s="249">
        <v>12350</v>
      </c>
      <c r="D65331" s="249">
        <v>2</v>
      </c>
      <c r="E65331" s="249">
        <v>0</v>
      </c>
      <c r="F65331" s="249">
        <v>0</v>
      </c>
      <c r="G65331" s="249">
        <v>0</v>
      </c>
      <c r="H65331" s="249">
        <v>0</v>
      </c>
      <c r="I65331" s="249">
        <v>0</v>
      </c>
      <c r="J65331" s="250">
        <f t="shared" si="2150"/>
        <v>24700</v>
      </c>
      <c r="K65331" s="250">
        <f t="shared" si="2151"/>
        <v>2</v>
      </c>
      <c r="M65331" s="237"/>
    </row>
    <row r="65332" spans="1:13" ht="13">
      <c r="A65332" s="249">
        <v>2042050</v>
      </c>
      <c r="B65332" s="249" t="s">
        <v>347</v>
      </c>
      <c r="C65332" s="249">
        <v>5600</v>
      </c>
      <c r="D65332" s="249">
        <v>2</v>
      </c>
      <c r="E65332" s="249">
        <v>0</v>
      </c>
      <c r="F65332" s="249">
        <v>0</v>
      </c>
      <c r="G65332" s="249">
        <v>0</v>
      </c>
      <c r="H65332" s="249">
        <v>0</v>
      </c>
      <c r="I65332" s="249">
        <v>0</v>
      </c>
      <c r="J65332" s="250">
        <f t="shared" si="2150"/>
        <v>11200</v>
      </c>
      <c r="K65332" s="250">
        <f t="shared" si="2151"/>
        <v>2</v>
      </c>
      <c r="M65332" s="237"/>
    </row>
    <row r="65333" spans="1:13" ht="13">
      <c r="A65333" s="249">
        <v>925269</v>
      </c>
      <c r="B65333" s="249" t="s">
        <v>157</v>
      </c>
      <c r="C65333" s="249">
        <v>15375</v>
      </c>
      <c r="D65333" s="249">
        <v>2</v>
      </c>
      <c r="E65333" s="249">
        <v>0</v>
      </c>
      <c r="F65333" s="249">
        <v>0</v>
      </c>
      <c r="G65333" s="249">
        <v>0</v>
      </c>
      <c r="H65333" s="249">
        <v>0</v>
      </c>
      <c r="I65333" s="249">
        <v>0</v>
      </c>
      <c r="J65333" s="250">
        <f t="shared" si="2150"/>
        <v>30750</v>
      </c>
      <c r="K65333" s="250">
        <f t="shared" si="2151"/>
        <v>2</v>
      </c>
      <c r="M65333" s="237"/>
    </row>
    <row r="65334" spans="1:13" ht="13">
      <c r="A65334" s="249">
        <v>1689886</v>
      </c>
      <c r="B65334" s="249" t="s">
        <v>107</v>
      </c>
      <c r="C65334" s="249">
        <v>17684.13</v>
      </c>
      <c r="D65334" s="249">
        <v>2</v>
      </c>
      <c r="E65334" s="249">
        <v>0</v>
      </c>
      <c r="F65334" s="249">
        <v>0</v>
      </c>
      <c r="G65334" s="249">
        <v>0</v>
      </c>
      <c r="H65334" s="249">
        <v>0</v>
      </c>
      <c r="I65334" s="249">
        <v>0</v>
      </c>
      <c r="J65334" s="250">
        <f t="shared" si="2150"/>
        <v>35368.26</v>
      </c>
      <c r="K65334" s="250">
        <f t="shared" si="2151"/>
        <v>2</v>
      </c>
      <c r="M65334" s="237"/>
    </row>
    <row r="65335" spans="1:13" ht="13">
      <c r="A65335" s="249">
        <v>2789247</v>
      </c>
      <c r="B65335" s="249" t="s">
        <v>120</v>
      </c>
      <c r="C65335" s="249">
        <v>3840</v>
      </c>
      <c r="D65335" s="249">
        <v>2</v>
      </c>
      <c r="E65335" s="249">
        <v>0</v>
      </c>
      <c r="F65335" s="249">
        <v>0</v>
      </c>
      <c r="G65335" s="249">
        <v>0</v>
      </c>
      <c r="H65335" s="249">
        <v>0</v>
      </c>
      <c r="I65335" s="249">
        <v>0</v>
      </c>
      <c r="J65335" s="250">
        <f t="shared" si="2150"/>
        <v>7680</v>
      </c>
      <c r="K65335" s="250">
        <f t="shared" si="2151"/>
        <v>2</v>
      </c>
      <c r="M65335" s="237"/>
    </row>
    <row r="65336" spans="1:13" ht="13">
      <c r="A65336" s="249">
        <v>2410553</v>
      </c>
      <c r="B65336" s="249" t="s">
        <v>432</v>
      </c>
      <c r="C65336" s="249">
        <v>89550</v>
      </c>
      <c r="D65336" s="249">
        <v>2</v>
      </c>
      <c r="E65336" s="249">
        <v>0</v>
      </c>
      <c r="F65336" s="249">
        <v>0</v>
      </c>
      <c r="G65336" s="249">
        <v>0</v>
      </c>
      <c r="H65336" s="249">
        <v>0</v>
      </c>
      <c r="I65336" s="249">
        <v>0</v>
      </c>
      <c r="J65336" s="250">
        <f t="shared" si="2150"/>
        <v>179100</v>
      </c>
      <c r="K65336" s="250">
        <f t="shared" si="2151"/>
        <v>2</v>
      </c>
      <c r="M65336" s="237"/>
    </row>
    <row r="65337" spans="1:13" ht="13">
      <c r="A65337" s="249">
        <v>2690796</v>
      </c>
      <c r="B65337" s="249" t="s">
        <v>252</v>
      </c>
      <c r="C65337" s="249">
        <v>10400</v>
      </c>
      <c r="D65337" s="249">
        <v>2</v>
      </c>
      <c r="E65337" s="249">
        <v>0</v>
      </c>
      <c r="F65337" s="249">
        <v>0</v>
      </c>
      <c r="G65337" s="249">
        <v>0</v>
      </c>
      <c r="H65337" s="249">
        <v>0</v>
      </c>
      <c r="I65337" s="249">
        <v>0</v>
      </c>
      <c r="J65337" s="250">
        <f t="shared" si="2150"/>
        <v>20800</v>
      </c>
      <c r="K65337" s="250">
        <f t="shared" si="2151"/>
        <v>2</v>
      </c>
      <c r="M65337" s="237"/>
    </row>
    <row r="65338" spans="1:13" ht="13">
      <c r="A65338" s="249">
        <v>2406435</v>
      </c>
      <c r="B65338" s="249" t="s">
        <v>216</v>
      </c>
      <c r="C65338" s="249">
        <v>21950</v>
      </c>
      <c r="D65338" s="249">
        <v>2</v>
      </c>
      <c r="E65338" s="249">
        <v>0</v>
      </c>
      <c r="F65338" s="249">
        <v>0</v>
      </c>
      <c r="G65338" s="249">
        <v>0</v>
      </c>
      <c r="H65338" s="249">
        <v>0</v>
      </c>
      <c r="I65338" s="249">
        <v>0</v>
      </c>
      <c r="J65338" s="250">
        <f t="shared" si="2150"/>
        <v>43900</v>
      </c>
      <c r="K65338" s="250">
        <f t="shared" si="2151"/>
        <v>2</v>
      </c>
      <c r="M65338" s="237"/>
    </row>
    <row r="65339" spans="1:13" ht="13">
      <c r="A65339" s="249">
        <v>2815979</v>
      </c>
      <c r="B65339" s="249" t="s">
        <v>208</v>
      </c>
      <c r="C65339" s="249">
        <v>21750</v>
      </c>
      <c r="D65339" s="249">
        <v>2</v>
      </c>
      <c r="E65339" s="249">
        <v>0</v>
      </c>
      <c r="F65339" s="249">
        <v>0</v>
      </c>
      <c r="G65339" s="249">
        <v>0</v>
      </c>
      <c r="H65339" s="249">
        <v>0</v>
      </c>
      <c r="I65339" s="249">
        <v>0</v>
      </c>
      <c r="J65339" s="250">
        <f t="shared" si="2150"/>
        <v>43500</v>
      </c>
      <c r="K65339" s="250">
        <f t="shared" si="2151"/>
        <v>2</v>
      </c>
      <c r="M65339" s="237"/>
    </row>
    <row r="65340" spans="1:13" ht="13">
      <c r="A65340" s="249">
        <v>3063201</v>
      </c>
      <c r="B65340" s="249" t="s">
        <v>190</v>
      </c>
      <c r="C65340" s="249">
        <v>89000</v>
      </c>
      <c r="D65340" s="249">
        <v>2</v>
      </c>
      <c r="E65340" s="249">
        <v>0</v>
      </c>
      <c r="F65340" s="249">
        <v>0</v>
      </c>
      <c r="G65340" s="249">
        <v>0</v>
      </c>
      <c r="H65340" s="249">
        <v>0</v>
      </c>
      <c r="I65340" s="249">
        <v>0</v>
      </c>
      <c r="J65340" s="250">
        <f t="shared" si="2150"/>
        <v>178000</v>
      </c>
      <c r="K65340" s="250">
        <f t="shared" si="2151"/>
        <v>2</v>
      </c>
      <c r="M65340" s="237"/>
    </row>
    <row r="65341" spans="1:13" ht="13">
      <c r="A65341" s="249">
        <v>2416661</v>
      </c>
      <c r="B65341" s="249" t="s">
        <v>113</v>
      </c>
      <c r="C65341" s="249">
        <v>20950</v>
      </c>
      <c r="D65341" s="249">
        <v>2</v>
      </c>
      <c r="E65341" s="249">
        <v>0</v>
      </c>
      <c r="F65341" s="249">
        <v>0</v>
      </c>
      <c r="G65341" s="249">
        <v>0</v>
      </c>
      <c r="H65341" s="249">
        <v>0</v>
      </c>
      <c r="I65341" s="249">
        <v>0</v>
      </c>
      <c r="J65341" s="250">
        <f t="shared" si="2150"/>
        <v>41900</v>
      </c>
      <c r="K65341" s="250">
        <f t="shared" si="2151"/>
        <v>2</v>
      </c>
      <c r="M65341" s="237"/>
    </row>
    <row r="65342" spans="1:13" ht="13">
      <c r="A65342" s="249">
        <v>681965</v>
      </c>
      <c r="B65342" s="249" t="s">
        <v>331</v>
      </c>
      <c r="C65342" s="249">
        <v>9130</v>
      </c>
      <c r="D65342" s="249">
        <v>2</v>
      </c>
      <c r="E65342" s="249">
        <v>0</v>
      </c>
      <c r="F65342" s="249">
        <v>0</v>
      </c>
      <c r="G65342" s="249">
        <v>0</v>
      </c>
      <c r="H65342" s="249">
        <v>0</v>
      </c>
      <c r="I65342" s="249">
        <v>0</v>
      </c>
      <c r="J65342" s="250">
        <f t="shared" si="2150"/>
        <v>18260</v>
      </c>
      <c r="K65342" s="250">
        <f t="shared" si="2151"/>
        <v>2</v>
      </c>
      <c r="M65342" s="237"/>
    </row>
    <row r="65343" spans="1:13" ht="13">
      <c r="A65343" s="249">
        <v>2431719</v>
      </c>
      <c r="B65343" s="249" t="s">
        <v>337</v>
      </c>
      <c r="C65343" s="249">
        <v>9500</v>
      </c>
      <c r="D65343" s="249">
        <v>2</v>
      </c>
      <c r="E65343" s="249">
        <v>0</v>
      </c>
      <c r="F65343" s="249">
        <v>0</v>
      </c>
      <c r="G65343" s="249">
        <v>0</v>
      </c>
      <c r="H65343" s="249">
        <v>0</v>
      </c>
      <c r="I65343" s="249">
        <v>0</v>
      </c>
      <c r="J65343" s="250">
        <f t="shared" si="2150"/>
        <v>19000</v>
      </c>
      <c r="K65343" s="250">
        <f t="shared" si="2151"/>
        <v>2</v>
      </c>
      <c r="M65343" s="237"/>
    </row>
    <row r="65344" spans="1:13" ht="13">
      <c r="A65344" s="249">
        <v>1575164</v>
      </c>
      <c r="B65344" s="249" t="s">
        <v>263</v>
      </c>
      <c r="C65344" s="249">
        <v>17850</v>
      </c>
      <c r="D65344" s="249">
        <v>2</v>
      </c>
      <c r="E65344" s="249">
        <v>0</v>
      </c>
      <c r="F65344" s="249">
        <v>0</v>
      </c>
      <c r="G65344" s="249">
        <v>0</v>
      </c>
      <c r="H65344" s="249">
        <v>0</v>
      </c>
      <c r="I65344" s="249">
        <v>0</v>
      </c>
      <c r="J65344" s="250">
        <f t="shared" si="2150"/>
        <v>35700</v>
      </c>
      <c r="K65344" s="250">
        <f t="shared" si="2151"/>
        <v>2</v>
      </c>
      <c r="M65344" s="237"/>
    </row>
    <row r="65345" spans="1:13" ht="13">
      <c r="A65345" s="249">
        <v>2489077</v>
      </c>
      <c r="B65345" s="249" t="s">
        <v>131</v>
      </c>
      <c r="C65345" s="249">
        <v>17750</v>
      </c>
      <c r="D65345" s="249">
        <v>2</v>
      </c>
      <c r="E65345" s="249">
        <v>0</v>
      </c>
      <c r="F65345" s="249">
        <v>0</v>
      </c>
      <c r="G65345" s="249">
        <v>0</v>
      </c>
      <c r="H65345" s="249">
        <v>0</v>
      </c>
      <c r="I65345" s="249">
        <v>0</v>
      </c>
      <c r="J65345" s="250">
        <f t="shared" si="2150"/>
        <v>35500</v>
      </c>
      <c r="K65345" s="250">
        <f t="shared" si="2151"/>
        <v>2</v>
      </c>
      <c r="M65345" s="237"/>
    </row>
    <row r="65346" spans="1:13" ht="13">
      <c r="A65346" s="249">
        <v>2818675</v>
      </c>
      <c r="B65346" s="249" t="s">
        <v>130</v>
      </c>
      <c r="C65346" s="249">
        <v>66500</v>
      </c>
      <c r="D65346" s="249">
        <v>0.3</v>
      </c>
      <c r="E65346" s="249">
        <v>0</v>
      </c>
      <c r="F65346" s="249">
        <v>0</v>
      </c>
      <c r="G65346" s="249">
        <v>0</v>
      </c>
      <c r="H65346" s="249">
        <v>0</v>
      </c>
      <c r="I65346" s="249">
        <v>0</v>
      </c>
      <c r="J65346" s="250">
        <f t="shared" si="2150"/>
        <v>19950</v>
      </c>
      <c r="K65346" s="250">
        <f t="shared" si="2151"/>
        <v>0.3</v>
      </c>
      <c r="M65346" s="237"/>
    </row>
    <row r="65347" spans="1:13" ht="13">
      <c r="A65347" s="249">
        <v>2947546</v>
      </c>
      <c r="B65347" s="249" t="s">
        <v>411</v>
      </c>
      <c r="C65347" s="249">
        <v>20621.54</v>
      </c>
      <c r="D65347" s="249">
        <v>0.3</v>
      </c>
      <c r="E65347" s="249">
        <v>0</v>
      </c>
      <c r="F65347" s="249">
        <v>0</v>
      </c>
      <c r="G65347" s="249">
        <v>0</v>
      </c>
      <c r="H65347" s="249">
        <v>0</v>
      </c>
      <c r="I65347" s="249">
        <v>0</v>
      </c>
      <c r="J65347" s="250">
        <f t="shared" ref="J65347:J65410" si="2152">C65347*K65347</f>
        <v>6186.4620000000004</v>
      </c>
      <c r="K65347" s="250">
        <f t="shared" ref="K65347:K65410" si="2153">SUM(D65347:I65347)</f>
        <v>0.3</v>
      </c>
      <c r="M65347" s="237"/>
    </row>
    <row r="65348" spans="1:13" ht="13">
      <c r="A65348" s="249">
        <v>1467525</v>
      </c>
      <c r="B65348" s="249" t="s">
        <v>115</v>
      </c>
      <c r="C65348" s="249">
        <v>42400</v>
      </c>
      <c r="D65348" s="249">
        <v>1.1000000000000001</v>
      </c>
      <c r="E65348" s="249">
        <v>0</v>
      </c>
      <c r="F65348" s="249">
        <v>0</v>
      </c>
      <c r="G65348" s="249">
        <v>0</v>
      </c>
      <c r="H65348" s="249">
        <v>0</v>
      </c>
      <c r="I65348" s="249">
        <v>0</v>
      </c>
      <c r="J65348" s="250">
        <f t="shared" si="2152"/>
        <v>46640.000000000007</v>
      </c>
      <c r="K65348" s="250">
        <f t="shared" si="2153"/>
        <v>1.1000000000000001</v>
      </c>
      <c r="M65348" s="237"/>
    </row>
    <row r="65349" spans="1:13" ht="13">
      <c r="A65349" s="249">
        <v>3163380</v>
      </c>
      <c r="B65349" s="249" t="s">
        <v>315</v>
      </c>
      <c r="C65349" s="249">
        <v>19083</v>
      </c>
      <c r="D65349" s="249">
        <v>0.2</v>
      </c>
      <c r="E65349" s="249">
        <v>0</v>
      </c>
      <c r="F65349" s="249">
        <v>0</v>
      </c>
      <c r="G65349" s="249">
        <v>0</v>
      </c>
      <c r="H65349" s="249">
        <v>0</v>
      </c>
      <c r="I65349" s="249">
        <v>0</v>
      </c>
      <c r="J65349" s="250">
        <f t="shared" si="2152"/>
        <v>3816.6000000000004</v>
      </c>
      <c r="K65349" s="250">
        <f t="shared" si="2153"/>
        <v>0.2</v>
      </c>
      <c r="M65349" s="237"/>
    </row>
    <row r="65350" spans="1:13" ht="13">
      <c r="A65350" s="249">
        <v>2624397</v>
      </c>
      <c r="B65350" s="249" t="s">
        <v>218</v>
      </c>
      <c r="C65350" s="249">
        <v>60042.82</v>
      </c>
      <c r="D65350" s="249">
        <v>0.2</v>
      </c>
      <c r="E65350" s="249">
        <v>0</v>
      </c>
      <c r="F65350" s="249">
        <v>0</v>
      </c>
      <c r="G65350" s="249">
        <v>0</v>
      </c>
      <c r="H65350" s="249">
        <v>0</v>
      </c>
      <c r="I65350" s="249">
        <v>0</v>
      </c>
      <c r="J65350" s="250">
        <f t="shared" si="2152"/>
        <v>12008.564</v>
      </c>
      <c r="K65350" s="250">
        <f t="shared" si="2153"/>
        <v>0.2</v>
      </c>
      <c r="M65350" s="237"/>
    </row>
    <row r="65351" spans="1:13" ht="13">
      <c r="A65351" s="249">
        <v>2957895</v>
      </c>
      <c r="B65351" s="249" t="s">
        <v>449</v>
      </c>
      <c r="C65351" s="249">
        <v>26634.62</v>
      </c>
      <c r="D65351" s="249">
        <v>0.2</v>
      </c>
      <c r="E65351" s="249">
        <v>0</v>
      </c>
      <c r="F65351" s="249">
        <v>0</v>
      </c>
      <c r="G65351" s="249">
        <v>0</v>
      </c>
      <c r="H65351" s="249">
        <v>0</v>
      </c>
      <c r="I65351" s="249">
        <v>0</v>
      </c>
      <c r="J65351" s="250">
        <f t="shared" si="2152"/>
        <v>5326.924</v>
      </c>
      <c r="K65351" s="250">
        <f t="shared" si="2153"/>
        <v>0.2</v>
      </c>
      <c r="M65351" s="237"/>
    </row>
    <row r="65352" spans="1:13" ht="13">
      <c r="A65352" s="249">
        <v>2402079</v>
      </c>
      <c r="B65352" s="249" t="s">
        <v>447</v>
      </c>
      <c r="C65352" s="249">
        <v>17450</v>
      </c>
      <c r="D65352" s="249">
        <v>1</v>
      </c>
      <c r="E65352" s="249">
        <v>0</v>
      </c>
      <c r="F65352" s="249">
        <v>0</v>
      </c>
      <c r="G65352" s="249">
        <v>0</v>
      </c>
      <c r="H65352" s="249">
        <v>0</v>
      </c>
      <c r="I65352" s="249">
        <v>0</v>
      </c>
      <c r="J65352" s="250">
        <f t="shared" si="2152"/>
        <v>17450</v>
      </c>
      <c r="K65352" s="250">
        <f t="shared" si="2153"/>
        <v>1</v>
      </c>
      <c r="M65352" s="237"/>
    </row>
    <row r="65353" spans="1:13" ht="13">
      <c r="A65353" s="249">
        <v>2402079</v>
      </c>
      <c r="B65353" s="249" t="s">
        <v>157</v>
      </c>
      <c r="C65353" s="249">
        <v>3951.54</v>
      </c>
      <c r="D65353" s="249">
        <v>1</v>
      </c>
      <c r="E65353" s="249">
        <v>0</v>
      </c>
      <c r="F65353" s="249">
        <v>0</v>
      </c>
      <c r="G65353" s="249">
        <v>0</v>
      </c>
      <c r="H65353" s="249">
        <v>0</v>
      </c>
      <c r="I65353" s="249">
        <v>0</v>
      </c>
      <c r="J65353" s="250">
        <f t="shared" si="2152"/>
        <v>3951.54</v>
      </c>
      <c r="K65353" s="250">
        <f t="shared" si="2153"/>
        <v>1</v>
      </c>
      <c r="M65353" s="237"/>
    </row>
    <row r="65354" spans="1:13" ht="13">
      <c r="A65354" s="249">
        <v>2855483</v>
      </c>
      <c r="B65354" s="249" t="s">
        <v>111</v>
      </c>
      <c r="C65354" s="249">
        <v>41850</v>
      </c>
      <c r="D65354" s="249">
        <v>1</v>
      </c>
      <c r="E65354" s="249">
        <v>0</v>
      </c>
      <c r="F65354" s="249">
        <v>0</v>
      </c>
      <c r="G65354" s="249">
        <v>0</v>
      </c>
      <c r="H65354" s="249">
        <v>0</v>
      </c>
      <c r="I65354" s="249">
        <v>0</v>
      </c>
      <c r="J65354" s="250">
        <f t="shared" si="2152"/>
        <v>41850</v>
      </c>
      <c r="K65354" s="250">
        <f t="shared" si="2153"/>
        <v>1</v>
      </c>
      <c r="M65354" s="237"/>
    </row>
    <row r="65355" spans="1:13" ht="13">
      <c r="A65355" s="249">
        <v>3186804</v>
      </c>
      <c r="B65355" s="249" t="s">
        <v>185</v>
      </c>
      <c r="C65355" s="249">
        <v>28100</v>
      </c>
      <c r="D65355" s="249">
        <v>1</v>
      </c>
      <c r="E65355" s="249">
        <v>0</v>
      </c>
      <c r="F65355" s="249">
        <v>0</v>
      </c>
      <c r="G65355" s="249">
        <v>0</v>
      </c>
      <c r="H65355" s="249">
        <v>0</v>
      </c>
      <c r="I65355" s="249">
        <v>0</v>
      </c>
      <c r="J65355" s="250">
        <f t="shared" si="2152"/>
        <v>28100</v>
      </c>
      <c r="K65355" s="250">
        <f t="shared" si="2153"/>
        <v>1</v>
      </c>
      <c r="M65355" s="237"/>
    </row>
    <row r="65356" spans="1:13" ht="13">
      <c r="A65356" s="249">
        <v>3168331</v>
      </c>
      <c r="B65356" s="249" t="s">
        <v>110</v>
      </c>
      <c r="C65356" s="249">
        <v>6720</v>
      </c>
      <c r="D65356" s="249">
        <v>1</v>
      </c>
      <c r="E65356" s="249">
        <v>0</v>
      </c>
      <c r="F65356" s="249">
        <v>0</v>
      </c>
      <c r="G65356" s="249">
        <v>0</v>
      </c>
      <c r="H65356" s="249">
        <v>0</v>
      </c>
      <c r="I65356" s="249">
        <v>0</v>
      </c>
      <c r="J65356" s="250">
        <f t="shared" si="2152"/>
        <v>6720</v>
      </c>
      <c r="K65356" s="250">
        <f t="shared" si="2153"/>
        <v>1</v>
      </c>
      <c r="M65356" s="237"/>
    </row>
    <row r="65357" spans="1:13" ht="13">
      <c r="A65357" s="249">
        <v>2452283</v>
      </c>
      <c r="B65357" s="249" t="s">
        <v>178</v>
      </c>
      <c r="C65357" s="249">
        <v>12500</v>
      </c>
      <c r="D65357" s="249">
        <v>1</v>
      </c>
      <c r="E65357" s="249">
        <v>0</v>
      </c>
      <c r="F65357" s="249">
        <v>0</v>
      </c>
      <c r="G65357" s="249">
        <v>0</v>
      </c>
      <c r="H65357" s="249">
        <v>0</v>
      </c>
      <c r="I65357" s="249">
        <v>0</v>
      </c>
      <c r="J65357" s="250">
        <f t="shared" si="2152"/>
        <v>12500</v>
      </c>
      <c r="K65357" s="250">
        <f t="shared" si="2153"/>
        <v>1</v>
      </c>
      <c r="M65357" s="237"/>
    </row>
    <row r="65358" spans="1:13" ht="13">
      <c r="A65358" s="249">
        <v>1897045</v>
      </c>
      <c r="B65358" s="249" t="s">
        <v>114</v>
      </c>
      <c r="C65358" s="249">
        <v>24200</v>
      </c>
      <c r="D65358" s="249">
        <v>1</v>
      </c>
      <c r="E65358" s="249">
        <v>0</v>
      </c>
      <c r="F65358" s="249">
        <v>0</v>
      </c>
      <c r="G65358" s="249">
        <v>0</v>
      </c>
      <c r="H65358" s="249">
        <v>0</v>
      </c>
      <c r="I65358" s="249">
        <v>0</v>
      </c>
      <c r="J65358" s="250">
        <f t="shared" si="2152"/>
        <v>24200</v>
      </c>
      <c r="K65358" s="250">
        <f t="shared" si="2153"/>
        <v>1</v>
      </c>
      <c r="M65358" s="237"/>
    </row>
    <row r="65359" spans="1:13" ht="13">
      <c r="A65359" s="249">
        <v>2490682</v>
      </c>
      <c r="B65359" s="249" t="s">
        <v>212</v>
      </c>
      <c r="C65359" s="249">
        <v>10700</v>
      </c>
      <c r="D65359" s="249">
        <v>1</v>
      </c>
      <c r="E65359" s="249">
        <v>0</v>
      </c>
      <c r="F65359" s="249">
        <v>0</v>
      </c>
      <c r="G65359" s="249">
        <v>0</v>
      </c>
      <c r="H65359" s="249">
        <v>0</v>
      </c>
      <c r="I65359" s="249">
        <v>0</v>
      </c>
      <c r="J65359" s="250">
        <f t="shared" si="2152"/>
        <v>10700</v>
      </c>
      <c r="K65359" s="250">
        <f t="shared" si="2153"/>
        <v>1</v>
      </c>
      <c r="M65359" s="237"/>
    </row>
    <row r="65360" spans="1:13" ht="13">
      <c r="A65360" s="249">
        <v>2999930</v>
      </c>
      <c r="B65360" s="249" t="s">
        <v>192</v>
      </c>
      <c r="C65360" s="249">
        <v>38300</v>
      </c>
      <c r="D65360" s="249">
        <v>1</v>
      </c>
      <c r="E65360" s="249">
        <v>0</v>
      </c>
      <c r="F65360" s="249">
        <v>0</v>
      </c>
      <c r="G65360" s="249">
        <v>0</v>
      </c>
      <c r="H65360" s="249">
        <v>0</v>
      </c>
      <c r="I65360" s="249">
        <v>0</v>
      </c>
      <c r="J65360" s="250">
        <f t="shared" si="2152"/>
        <v>38300</v>
      </c>
      <c r="K65360" s="250">
        <f t="shared" si="2153"/>
        <v>1</v>
      </c>
      <c r="M65360" s="237"/>
    </row>
    <row r="65361" spans="1:13" ht="13">
      <c r="A65361" s="249">
        <v>2380</v>
      </c>
      <c r="B65361" s="249" t="s">
        <v>193</v>
      </c>
      <c r="C65361" s="249">
        <v>7340</v>
      </c>
      <c r="D65361" s="249">
        <v>1</v>
      </c>
      <c r="E65361" s="249">
        <v>0</v>
      </c>
      <c r="F65361" s="249">
        <v>0</v>
      </c>
      <c r="G65361" s="249">
        <v>0</v>
      </c>
      <c r="H65361" s="249">
        <v>0</v>
      </c>
      <c r="I65361" s="249">
        <v>0</v>
      </c>
      <c r="J65361" s="250">
        <f t="shared" si="2152"/>
        <v>7340</v>
      </c>
      <c r="K65361" s="250">
        <f t="shared" si="2153"/>
        <v>1</v>
      </c>
      <c r="M65361" s="237"/>
    </row>
    <row r="65362" spans="1:13" ht="13">
      <c r="A65362" s="249">
        <v>1972233</v>
      </c>
      <c r="B65362" s="249" t="s">
        <v>122</v>
      </c>
      <c r="C65362" s="249">
        <v>28900</v>
      </c>
      <c r="D65362" s="249">
        <v>1</v>
      </c>
      <c r="E65362" s="249">
        <v>0</v>
      </c>
      <c r="F65362" s="249">
        <v>0</v>
      </c>
      <c r="G65362" s="249">
        <v>0</v>
      </c>
      <c r="H65362" s="249">
        <v>0</v>
      </c>
      <c r="I65362" s="249">
        <v>0</v>
      </c>
      <c r="J65362" s="250">
        <f t="shared" si="2152"/>
        <v>28900</v>
      </c>
      <c r="K65362" s="250">
        <f t="shared" si="2153"/>
        <v>1</v>
      </c>
      <c r="M65362" s="237"/>
    </row>
    <row r="65363" spans="1:13" ht="13">
      <c r="A65363" s="249">
        <v>1989806</v>
      </c>
      <c r="B65363" s="249" t="s">
        <v>107</v>
      </c>
      <c r="C65363" s="249">
        <v>21900</v>
      </c>
      <c r="D65363" s="249">
        <v>1</v>
      </c>
      <c r="E65363" s="249">
        <v>0</v>
      </c>
      <c r="F65363" s="249">
        <v>0</v>
      </c>
      <c r="G65363" s="249">
        <v>0</v>
      </c>
      <c r="H65363" s="249">
        <v>0</v>
      </c>
      <c r="I65363" s="249">
        <v>0</v>
      </c>
      <c r="J65363" s="250">
        <f t="shared" si="2152"/>
        <v>21900</v>
      </c>
      <c r="K65363" s="250">
        <f t="shared" si="2153"/>
        <v>1</v>
      </c>
      <c r="M65363" s="237"/>
    </row>
    <row r="65364" spans="1:13" ht="13">
      <c r="A65364" s="249">
        <v>2433577</v>
      </c>
      <c r="B65364" s="249" t="s">
        <v>264</v>
      </c>
      <c r="C65364" s="249">
        <v>7350</v>
      </c>
      <c r="D65364" s="249">
        <v>1</v>
      </c>
      <c r="E65364" s="249">
        <v>0</v>
      </c>
      <c r="F65364" s="249">
        <v>0</v>
      </c>
      <c r="G65364" s="249">
        <v>0</v>
      </c>
      <c r="H65364" s="249">
        <v>0</v>
      </c>
      <c r="I65364" s="249">
        <v>0</v>
      </c>
      <c r="J65364" s="250">
        <f t="shared" si="2152"/>
        <v>7350</v>
      </c>
      <c r="K65364" s="250">
        <f t="shared" si="2153"/>
        <v>1</v>
      </c>
      <c r="M65364" s="237"/>
    </row>
    <row r="65365" spans="1:13" ht="13">
      <c r="A65365" s="249">
        <v>3081136</v>
      </c>
      <c r="B65365" s="249" t="s">
        <v>118</v>
      </c>
      <c r="C65365" s="249">
        <v>5620</v>
      </c>
      <c r="D65365" s="249">
        <v>1</v>
      </c>
      <c r="E65365" s="249">
        <v>0</v>
      </c>
      <c r="F65365" s="249">
        <v>0</v>
      </c>
      <c r="G65365" s="249">
        <v>0</v>
      </c>
      <c r="H65365" s="249">
        <v>0</v>
      </c>
      <c r="I65365" s="249">
        <v>0</v>
      </c>
      <c r="J65365" s="250">
        <f t="shared" si="2152"/>
        <v>5620</v>
      </c>
      <c r="K65365" s="250">
        <f t="shared" si="2153"/>
        <v>1</v>
      </c>
      <c r="M65365" s="237"/>
    </row>
    <row r="65366" spans="1:13" ht="13">
      <c r="A65366" s="249">
        <v>3081136</v>
      </c>
      <c r="B65366" s="249" t="s">
        <v>111</v>
      </c>
      <c r="C65366" s="249">
        <v>41700</v>
      </c>
      <c r="D65366" s="249">
        <v>1</v>
      </c>
      <c r="E65366" s="249">
        <v>0</v>
      </c>
      <c r="F65366" s="249">
        <v>0</v>
      </c>
      <c r="G65366" s="249">
        <v>0</v>
      </c>
      <c r="H65366" s="249">
        <v>0</v>
      </c>
      <c r="I65366" s="249">
        <v>0</v>
      </c>
      <c r="J65366" s="250">
        <f t="shared" si="2152"/>
        <v>41700</v>
      </c>
      <c r="K65366" s="250">
        <f t="shared" si="2153"/>
        <v>1</v>
      </c>
      <c r="M65366" s="237"/>
    </row>
    <row r="65367" spans="1:13" ht="13">
      <c r="A65367" s="249">
        <v>3115828</v>
      </c>
      <c r="B65367" s="249" t="s">
        <v>203</v>
      </c>
      <c r="C65367" s="249">
        <v>25700</v>
      </c>
      <c r="D65367" s="249">
        <v>1</v>
      </c>
      <c r="E65367" s="249">
        <v>0</v>
      </c>
      <c r="F65367" s="249">
        <v>0</v>
      </c>
      <c r="G65367" s="249">
        <v>0</v>
      </c>
      <c r="H65367" s="249">
        <v>0</v>
      </c>
      <c r="I65367" s="249">
        <v>0</v>
      </c>
      <c r="J65367" s="250">
        <f t="shared" si="2152"/>
        <v>25700</v>
      </c>
      <c r="K65367" s="250">
        <f t="shared" si="2153"/>
        <v>1</v>
      </c>
      <c r="M65367" s="237"/>
    </row>
    <row r="65368" spans="1:13" ht="13">
      <c r="A65368" s="249">
        <v>1346618</v>
      </c>
      <c r="B65368" s="249" t="s">
        <v>127</v>
      </c>
      <c r="C65368" s="249">
        <v>14400</v>
      </c>
      <c r="D65368" s="249">
        <v>1</v>
      </c>
      <c r="E65368" s="249">
        <v>0</v>
      </c>
      <c r="F65368" s="249">
        <v>0</v>
      </c>
      <c r="G65368" s="249">
        <v>0</v>
      </c>
      <c r="H65368" s="249">
        <v>0</v>
      </c>
      <c r="I65368" s="249">
        <v>0</v>
      </c>
      <c r="J65368" s="250">
        <f t="shared" si="2152"/>
        <v>14400</v>
      </c>
      <c r="K65368" s="250">
        <f t="shared" si="2153"/>
        <v>1</v>
      </c>
      <c r="M65368" s="237"/>
    </row>
    <row r="65369" spans="1:13" ht="13">
      <c r="A65369" s="249">
        <v>272904</v>
      </c>
      <c r="B65369" s="249" t="s">
        <v>110</v>
      </c>
      <c r="C65369" s="249">
        <v>8310</v>
      </c>
      <c r="D65369" s="249">
        <v>1</v>
      </c>
      <c r="E65369" s="249">
        <v>0</v>
      </c>
      <c r="F65369" s="249">
        <v>0</v>
      </c>
      <c r="G65369" s="249">
        <v>0</v>
      </c>
      <c r="H65369" s="249">
        <v>0</v>
      </c>
      <c r="I65369" s="249">
        <v>0</v>
      </c>
      <c r="J65369" s="250">
        <f t="shared" si="2152"/>
        <v>8310</v>
      </c>
      <c r="K65369" s="250">
        <f t="shared" si="2153"/>
        <v>1</v>
      </c>
      <c r="M65369" s="237"/>
    </row>
    <row r="65370" spans="1:13" ht="13">
      <c r="A65370" s="249">
        <v>3082436</v>
      </c>
      <c r="B65370" s="249" t="s">
        <v>119</v>
      </c>
      <c r="C65370" s="249">
        <v>12900</v>
      </c>
      <c r="D65370" s="249">
        <v>1</v>
      </c>
      <c r="E65370" s="249">
        <v>0</v>
      </c>
      <c r="F65370" s="249">
        <v>0</v>
      </c>
      <c r="G65370" s="249">
        <v>0</v>
      </c>
      <c r="H65370" s="249">
        <v>0</v>
      </c>
      <c r="I65370" s="249">
        <v>0</v>
      </c>
      <c r="J65370" s="250">
        <f t="shared" si="2152"/>
        <v>12900</v>
      </c>
      <c r="K65370" s="250">
        <f t="shared" si="2153"/>
        <v>1</v>
      </c>
      <c r="M65370" s="237"/>
    </row>
    <row r="65371" spans="1:13" ht="13">
      <c r="A65371" s="249">
        <v>3115681</v>
      </c>
      <c r="B65371" s="249" t="s">
        <v>375</v>
      </c>
      <c r="C65371" s="249">
        <v>9000</v>
      </c>
      <c r="D65371" s="249">
        <v>1</v>
      </c>
      <c r="E65371" s="249">
        <v>0</v>
      </c>
      <c r="F65371" s="249">
        <v>0</v>
      </c>
      <c r="G65371" s="249">
        <v>0</v>
      </c>
      <c r="H65371" s="249">
        <v>0</v>
      </c>
      <c r="I65371" s="249">
        <v>0</v>
      </c>
      <c r="J65371" s="250">
        <f t="shared" si="2152"/>
        <v>9000</v>
      </c>
      <c r="K65371" s="250">
        <f t="shared" si="2153"/>
        <v>1</v>
      </c>
      <c r="M65371" s="237"/>
    </row>
    <row r="65372" spans="1:13" ht="13">
      <c r="A65372" s="249">
        <v>1944865</v>
      </c>
      <c r="B65372" s="249" t="s">
        <v>107</v>
      </c>
      <c r="C65372" s="249">
        <v>8100</v>
      </c>
      <c r="D65372" s="249">
        <v>1</v>
      </c>
      <c r="E65372" s="249">
        <v>0</v>
      </c>
      <c r="F65372" s="249">
        <v>0</v>
      </c>
      <c r="G65372" s="249">
        <v>0</v>
      </c>
      <c r="H65372" s="249">
        <v>0</v>
      </c>
      <c r="I65372" s="249">
        <v>0</v>
      </c>
      <c r="J65372" s="250">
        <f t="shared" si="2152"/>
        <v>8100</v>
      </c>
      <c r="K65372" s="250">
        <f t="shared" si="2153"/>
        <v>1</v>
      </c>
      <c r="M65372" s="237"/>
    </row>
    <row r="65373" spans="1:13" ht="13">
      <c r="A65373" s="249">
        <v>2042050</v>
      </c>
      <c r="B65373" s="249" t="s">
        <v>107</v>
      </c>
      <c r="C65373" s="249">
        <v>17800</v>
      </c>
      <c r="D65373" s="249">
        <v>1</v>
      </c>
      <c r="E65373" s="249">
        <v>0</v>
      </c>
      <c r="F65373" s="249">
        <v>0</v>
      </c>
      <c r="G65373" s="249">
        <v>0</v>
      </c>
      <c r="H65373" s="249">
        <v>0</v>
      </c>
      <c r="I65373" s="249">
        <v>0</v>
      </c>
      <c r="J65373" s="250">
        <f t="shared" si="2152"/>
        <v>17800</v>
      </c>
      <c r="K65373" s="250">
        <f t="shared" si="2153"/>
        <v>1</v>
      </c>
      <c r="M65373" s="237"/>
    </row>
    <row r="65374" spans="1:13" ht="13">
      <c r="A65374" s="249">
        <v>799356</v>
      </c>
      <c r="B65374" s="249" t="s">
        <v>167</v>
      </c>
      <c r="C65374" s="249">
        <v>11400</v>
      </c>
      <c r="D65374" s="249">
        <v>1</v>
      </c>
      <c r="E65374" s="249">
        <v>0</v>
      </c>
      <c r="F65374" s="249">
        <v>0</v>
      </c>
      <c r="G65374" s="249">
        <v>0</v>
      </c>
      <c r="H65374" s="249">
        <v>0</v>
      </c>
      <c r="I65374" s="249">
        <v>0</v>
      </c>
      <c r="J65374" s="250">
        <f t="shared" si="2152"/>
        <v>11400</v>
      </c>
      <c r="K65374" s="250">
        <f t="shared" si="2153"/>
        <v>1</v>
      </c>
      <c r="M65374" s="237"/>
    </row>
    <row r="65375" spans="1:13" ht="13">
      <c r="A65375" s="249">
        <v>1149887</v>
      </c>
      <c r="B65375" s="249" t="s">
        <v>303</v>
      </c>
      <c r="C65375" s="249">
        <v>40350</v>
      </c>
      <c r="D65375" s="249">
        <v>1</v>
      </c>
      <c r="E65375" s="249">
        <v>0</v>
      </c>
      <c r="F65375" s="249">
        <v>0</v>
      </c>
      <c r="G65375" s="249">
        <v>0</v>
      </c>
      <c r="H65375" s="249">
        <v>0</v>
      </c>
      <c r="I65375" s="249">
        <v>0</v>
      </c>
      <c r="J65375" s="250">
        <f t="shared" si="2152"/>
        <v>40350</v>
      </c>
      <c r="K65375" s="250">
        <f t="shared" si="2153"/>
        <v>1</v>
      </c>
      <c r="M65375" s="237"/>
    </row>
    <row r="65376" spans="1:13" ht="13">
      <c r="A65376" s="249">
        <v>925269</v>
      </c>
      <c r="B65376" s="249" t="s">
        <v>342</v>
      </c>
      <c r="C65376" s="249">
        <v>11800</v>
      </c>
      <c r="D65376" s="249">
        <v>1</v>
      </c>
      <c r="E65376" s="249">
        <v>0</v>
      </c>
      <c r="F65376" s="249">
        <v>0</v>
      </c>
      <c r="G65376" s="249">
        <v>0</v>
      </c>
      <c r="H65376" s="249">
        <v>0</v>
      </c>
      <c r="I65376" s="249">
        <v>0</v>
      </c>
      <c r="J65376" s="250">
        <f t="shared" si="2152"/>
        <v>11800</v>
      </c>
      <c r="K65376" s="250">
        <f t="shared" si="2153"/>
        <v>1</v>
      </c>
      <c r="M65376" s="237"/>
    </row>
    <row r="65377" spans="1:13" ht="13">
      <c r="A65377" s="249">
        <v>1182698</v>
      </c>
      <c r="B65377" s="249" t="s">
        <v>430</v>
      </c>
      <c r="C65377" s="249">
        <v>85700</v>
      </c>
      <c r="D65377" s="249">
        <v>1</v>
      </c>
      <c r="E65377" s="249">
        <v>0</v>
      </c>
      <c r="F65377" s="249">
        <v>0</v>
      </c>
      <c r="G65377" s="249">
        <v>0</v>
      </c>
      <c r="H65377" s="249">
        <v>0</v>
      </c>
      <c r="I65377" s="249">
        <v>0</v>
      </c>
      <c r="J65377" s="250">
        <f t="shared" si="2152"/>
        <v>85700</v>
      </c>
      <c r="K65377" s="250">
        <f t="shared" si="2153"/>
        <v>1</v>
      </c>
      <c r="M65377" s="237"/>
    </row>
    <row r="65378" spans="1:13" ht="13">
      <c r="A65378" s="249">
        <v>1182698</v>
      </c>
      <c r="B65378" s="249" t="s">
        <v>322</v>
      </c>
      <c r="C65378" s="249">
        <v>40000</v>
      </c>
      <c r="D65378" s="249">
        <v>1</v>
      </c>
      <c r="E65378" s="249">
        <v>0</v>
      </c>
      <c r="F65378" s="249">
        <v>0</v>
      </c>
      <c r="G65378" s="249">
        <v>0</v>
      </c>
      <c r="H65378" s="249">
        <v>0</v>
      </c>
      <c r="I65378" s="249">
        <v>0</v>
      </c>
      <c r="J65378" s="250">
        <f t="shared" si="2152"/>
        <v>40000</v>
      </c>
      <c r="K65378" s="250">
        <f t="shared" si="2153"/>
        <v>1</v>
      </c>
      <c r="M65378" s="237"/>
    </row>
    <row r="65379" spans="1:13" ht="13">
      <c r="A65379" s="249">
        <v>1182698</v>
      </c>
      <c r="B65379" s="249" t="s">
        <v>286</v>
      </c>
      <c r="C65379" s="249">
        <v>25450</v>
      </c>
      <c r="D65379" s="249">
        <v>1</v>
      </c>
      <c r="E65379" s="249">
        <v>0</v>
      </c>
      <c r="F65379" s="249">
        <v>0</v>
      </c>
      <c r="G65379" s="249">
        <v>0</v>
      </c>
      <c r="H65379" s="249">
        <v>0</v>
      </c>
      <c r="I65379" s="249">
        <v>0</v>
      </c>
      <c r="J65379" s="250">
        <f t="shared" si="2152"/>
        <v>25450</v>
      </c>
      <c r="K65379" s="250">
        <f t="shared" si="2153"/>
        <v>1</v>
      </c>
      <c r="M65379" s="237"/>
    </row>
    <row r="65380" spans="1:13" ht="13">
      <c r="A65380" s="249">
        <v>1182698</v>
      </c>
      <c r="B65380" s="249" t="s">
        <v>454</v>
      </c>
      <c r="C65380" s="249">
        <v>36550</v>
      </c>
      <c r="D65380" s="249">
        <v>1</v>
      </c>
      <c r="E65380" s="249">
        <v>0</v>
      </c>
      <c r="F65380" s="249">
        <v>0</v>
      </c>
      <c r="G65380" s="249">
        <v>0</v>
      </c>
      <c r="H65380" s="249">
        <v>0</v>
      </c>
      <c r="I65380" s="249">
        <v>0</v>
      </c>
      <c r="J65380" s="250">
        <f t="shared" si="2152"/>
        <v>36550</v>
      </c>
      <c r="K65380" s="250">
        <f t="shared" si="2153"/>
        <v>1</v>
      </c>
      <c r="M65380" s="237"/>
    </row>
    <row r="65381" spans="1:13" ht="13">
      <c r="A65381" s="249">
        <v>2743747</v>
      </c>
      <c r="B65381" s="249" t="s">
        <v>119</v>
      </c>
      <c r="C65381" s="249">
        <v>7950</v>
      </c>
      <c r="D65381" s="249">
        <v>1</v>
      </c>
      <c r="E65381" s="249">
        <v>0</v>
      </c>
      <c r="F65381" s="249">
        <v>0</v>
      </c>
      <c r="G65381" s="249">
        <v>0</v>
      </c>
      <c r="H65381" s="249">
        <v>0</v>
      </c>
      <c r="I65381" s="249">
        <v>0</v>
      </c>
      <c r="J65381" s="250">
        <f t="shared" si="2152"/>
        <v>7950</v>
      </c>
      <c r="K65381" s="250">
        <f t="shared" si="2153"/>
        <v>1</v>
      </c>
      <c r="M65381" s="237"/>
    </row>
    <row r="65382" spans="1:13" ht="13">
      <c r="A65382" s="249">
        <v>2842800</v>
      </c>
      <c r="B65382" s="249" t="s">
        <v>154</v>
      </c>
      <c r="C65382" s="249">
        <v>14050</v>
      </c>
      <c r="D65382" s="249">
        <v>1</v>
      </c>
      <c r="E65382" s="249">
        <v>0</v>
      </c>
      <c r="F65382" s="249">
        <v>0</v>
      </c>
      <c r="G65382" s="249">
        <v>0</v>
      </c>
      <c r="H65382" s="249">
        <v>0</v>
      </c>
      <c r="I65382" s="249">
        <v>0</v>
      </c>
      <c r="J65382" s="250">
        <f t="shared" si="2152"/>
        <v>14050</v>
      </c>
      <c r="K65382" s="250">
        <f t="shared" si="2153"/>
        <v>1</v>
      </c>
      <c r="M65382" s="237"/>
    </row>
    <row r="65383" spans="1:13" ht="13">
      <c r="A65383" s="249">
        <v>2931634</v>
      </c>
      <c r="B65383" s="249" t="s">
        <v>110</v>
      </c>
      <c r="C65383" s="249">
        <v>15100</v>
      </c>
      <c r="D65383" s="249">
        <v>1</v>
      </c>
      <c r="E65383" s="249">
        <v>0</v>
      </c>
      <c r="F65383" s="249">
        <v>0</v>
      </c>
      <c r="G65383" s="249">
        <v>0</v>
      </c>
      <c r="H65383" s="249">
        <v>0</v>
      </c>
      <c r="I65383" s="249">
        <v>0</v>
      </c>
      <c r="J65383" s="250">
        <f t="shared" si="2152"/>
        <v>15100</v>
      </c>
      <c r="K65383" s="250">
        <f t="shared" si="2153"/>
        <v>1</v>
      </c>
      <c r="M65383" s="237"/>
    </row>
    <row r="65384" spans="1:13" ht="13">
      <c r="A65384" s="249">
        <v>2931634</v>
      </c>
      <c r="B65384" s="249" t="s">
        <v>107</v>
      </c>
      <c r="C65384" s="249">
        <v>12150</v>
      </c>
      <c r="D65384" s="249">
        <v>1</v>
      </c>
      <c r="E65384" s="249">
        <v>0</v>
      </c>
      <c r="F65384" s="249">
        <v>0</v>
      </c>
      <c r="G65384" s="249">
        <v>0</v>
      </c>
      <c r="H65384" s="249">
        <v>0</v>
      </c>
      <c r="I65384" s="249">
        <v>0</v>
      </c>
      <c r="J65384" s="250">
        <f t="shared" si="2152"/>
        <v>12150</v>
      </c>
      <c r="K65384" s="250">
        <f t="shared" si="2153"/>
        <v>1</v>
      </c>
      <c r="M65384" s="237"/>
    </row>
    <row r="65385" spans="1:13" ht="13">
      <c r="A65385" s="249">
        <v>1069639</v>
      </c>
      <c r="B65385" s="249" t="s">
        <v>193</v>
      </c>
      <c r="C65385" s="249">
        <v>9720</v>
      </c>
      <c r="D65385" s="249">
        <v>1</v>
      </c>
      <c r="E65385" s="249">
        <v>0</v>
      </c>
      <c r="F65385" s="249">
        <v>0</v>
      </c>
      <c r="G65385" s="249">
        <v>0</v>
      </c>
      <c r="H65385" s="249">
        <v>0</v>
      </c>
      <c r="I65385" s="249">
        <v>0</v>
      </c>
      <c r="J65385" s="250">
        <f t="shared" si="2152"/>
        <v>9720</v>
      </c>
      <c r="K65385" s="250">
        <f t="shared" si="2153"/>
        <v>1</v>
      </c>
      <c r="M65385" s="237"/>
    </row>
    <row r="65386" spans="1:13" ht="13">
      <c r="A65386" s="249">
        <v>1092767</v>
      </c>
      <c r="B65386" s="249" t="s">
        <v>111</v>
      </c>
      <c r="C65386" s="249">
        <v>40050</v>
      </c>
      <c r="D65386" s="249">
        <v>1</v>
      </c>
      <c r="E65386" s="249">
        <v>0</v>
      </c>
      <c r="F65386" s="249">
        <v>0</v>
      </c>
      <c r="G65386" s="249">
        <v>0</v>
      </c>
      <c r="H65386" s="249">
        <v>0</v>
      </c>
      <c r="I65386" s="249">
        <v>0</v>
      </c>
      <c r="J65386" s="250">
        <f t="shared" si="2152"/>
        <v>40050</v>
      </c>
      <c r="K65386" s="250">
        <f t="shared" si="2153"/>
        <v>1</v>
      </c>
      <c r="M65386" s="237"/>
    </row>
    <row r="65387" spans="1:13" ht="13">
      <c r="A65387" s="249">
        <v>2793174</v>
      </c>
      <c r="B65387" s="249" t="s">
        <v>150</v>
      </c>
      <c r="C65387" s="249">
        <v>61000</v>
      </c>
      <c r="D65387" s="249">
        <v>1</v>
      </c>
      <c r="E65387" s="249">
        <v>0</v>
      </c>
      <c r="F65387" s="249">
        <v>0</v>
      </c>
      <c r="G65387" s="249">
        <v>0</v>
      </c>
      <c r="H65387" s="249">
        <v>0</v>
      </c>
      <c r="I65387" s="249">
        <v>0</v>
      </c>
      <c r="J65387" s="250">
        <f t="shared" si="2152"/>
        <v>61000</v>
      </c>
      <c r="K65387" s="250">
        <f t="shared" si="2153"/>
        <v>1</v>
      </c>
      <c r="M65387" s="237"/>
    </row>
    <row r="65388" spans="1:13" ht="13">
      <c r="A65388" s="249">
        <v>1780585</v>
      </c>
      <c r="B65388" s="249" t="s">
        <v>177</v>
      </c>
      <c r="C65388" s="249">
        <v>42000</v>
      </c>
      <c r="D65388" s="249">
        <v>1</v>
      </c>
      <c r="E65388" s="249">
        <v>0</v>
      </c>
      <c r="F65388" s="249">
        <v>0</v>
      </c>
      <c r="G65388" s="249">
        <v>0</v>
      </c>
      <c r="H65388" s="249">
        <v>0</v>
      </c>
      <c r="I65388" s="249">
        <v>0</v>
      </c>
      <c r="J65388" s="250">
        <f t="shared" si="2152"/>
        <v>42000</v>
      </c>
      <c r="K65388" s="250">
        <f t="shared" si="2153"/>
        <v>1</v>
      </c>
      <c r="M65388" s="237"/>
    </row>
    <row r="65389" spans="1:13" ht="13">
      <c r="A65389" s="249">
        <v>409256</v>
      </c>
      <c r="B65389" s="249" t="s">
        <v>135</v>
      </c>
      <c r="C65389" s="249">
        <v>53500</v>
      </c>
      <c r="D65389" s="249">
        <v>1</v>
      </c>
      <c r="E65389" s="249">
        <v>0</v>
      </c>
      <c r="F65389" s="249">
        <v>0</v>
      </c>
      <c r="G65389" s="249">
        <v>0</v>
      </c>
      <c r="H65389" s="249">
        <v>0</v>
      </c>
      <c r="I65389" s="249">
        <v>0</v>
      </c>
      <c r="J65389" s="250">
        <f t="shared" si="2152"/>
        <v>53500</v>
      </c>
      <c r="K65389" s="250">
        <f t="shared" si="2153"/>
        <v>1</v>
      </c>
      <c r="M65389" s="237"/>
    </row>
    <row r="65390" spans="1:13" ht="13">
      <c r="A65390" s="249">
        <v>3186618</v>
      </c>
      <c r="B65390" s="249" t="s">
        <v>107</v>
      </c>
      <c r="C65390" s="249">
        <v>8230</v>
      </c>
      <c r="D65390" s="249">
        <v>1</v>
      </c>
      <c r="E65390" s="249">
        <v>0</v>
      </c>
      <c r="F65390" s="249">
        <v>0</v>
      </c>
      <c r="G65390" s="249">
        <v>0</v>
      </c>
      <c r="H65390" s="249">
        <v>0</v>
      </c>
      <c r="I65390" s="249">
        <v>0</v>
      </c>
      <c r="J65390" s="250">
        <f t="shared" si="2152"/>
        <v>8230</v>
      </c>
      <c r="K65390" s="250">
        <f t="shared" si="2153"/>
        <v>1</v>
      </c>
      <c r="M65390" s="237"/>
    </row>
    <row r="65391" spans="1:13" ht="13">
      <c r="A65391" s="249">
        <v>3079345</v>
      </c>
      <c r="B65391" s="249" t="s">
        <v>459</v>
      </c>
      <c r="C65391" s="249">
        <v>8400</v>
      </c>
      <c r="D65391" s="249">
        <v>1</v>
      </c>
      <c r="E65391" s="249">
        <v>0</v>
      </c>
      <c r="F65391" s="249">
        <v>0</v>
      </c>
      <c r="G65391" s="249">
        <v>0</v>
      </c>
      <c r="H65391" s="249">
        <v>0</v>
      </c>
      <c r="I65391" s="249">
        <v>0</v>
      </c>
      <c r="J65391" s="250">
        <f t="shared" si="2152"/>
        <v>8400</v>
      </c>
      <c r="K65391" s="250">
        <f t="shared" si="2153"/>
        <v>1</v>
      </c>
      <c r="M65391" s="237"/>
    </row>
    <row r="65392" spans="1:13" ht="13">
      <c r="A65392" s="249">
        <v>681965</v>
      </c>
      <c r="B65392" s="249" t="s">
        <v>378</v>
      </c>
      <c r="C65392" s="249">
        <v>34050</v>
      </c>
      <c r="D65392" s="249">
        <v>1</v>
      </c>
      <c r="E65392" s="249">
        <v>0</v>
      </c>
      <c r="F65392" s="249">
        <v>0</v>
      </c>
      <c r="G65392" s="249">
        <v>0</v>
      </c>
      <c r="H65392" s="249">
        <v>0</v>
      </c>
      <c r="I65392" s="249">
        <v>0</v>
      </c>
      <c r="J65392" s="250">
        <f t="shared" si="2152"/>
        <v>34050</v>
      </c>
      <c r="K65392" s="250">
        <f t="shared" si="2153"/>
        <v>1</v>
      </c>
      <c r="M65392" s="237"/>
    </row>
    <row r="65393" spans="1:13" ht="13">
      <c r="A65393" s="249">
        <v>681965</v>
      </c>
      <c r="B65393" s="249" t="s">
        <v>153</v>
      </c>
      <c r="C65393" s="249">
        <v>17500</v>
      </c>
      <c r="D65393" s="249">
        <v>1</v>
      </c>
      <c r="E65393" s="249">
        <v>0</v>
      </c>
      <c r="F65393" s="249">
        <v>0</v>
      </c>
      <c r="G65393" s="249">
        <v>0</v>
      </c>
      <c r="H65393" s="249">
        <v>0</v>
      </c>
      <c r="I65393" s="249">
        <v>0</v>
      </c>
      <c r="J65393" s="250">
        <f t="shared" si="2152"/>
        <v>17500</v>
      </c>
      <c r="K65393" s="250">
        <f t="shared" si="2153"/>
        <v>1</v>
      </c>
      <c r="M65393" s="237"/>
    </row>
    <row r="65394" spans="1:13" ht="13">
      <c r="A65394" s="249">
        <v>2431719</v>
      </c>
      <c r="B65394" s="249" t="s">
        <v>216</v>
      </c>
      <c r="C65394" s="249">
        <v>19900</v>
      </c>
      <c r="D65394" s="249">
        <v>1</v>
      </c>
      <c r="E65394" s="249">
        <v>0</v>
      </c>
      <c r="F65394" s="249">
        <v>0</v>
      </c>
      <c r="G65394" s="249">
        <v>0</v>
      </c>
      <c r="H65394" s="249">
        <v>0</v>
      </c>
      <c r="I65394" s="249">
        <v>0</v>
      </c>
      <c r="J65394" s="250">
        <f t="shared" si="2152"/>
        <v>19900</v>
      </c>
      <c r="K65394" s="250">
        <f t="shared" si="2153"/>
        <v>1</v>
      </c>
      <c r="M65394" s="237"/>
    </row>
    <row r="65395" spans="1:13" ht="13">
      <c r="A65395" s="249">
        <v>2822654</v>
      </c>
      <c r="B65395" s="249" t="s">
        <v>231</v>
      </c>
      <c r="C65395" s="249">
        <v>10050</v>
      </c>
      <c r="D65395" s="249">
        <v>1</v>
      </c>
      <c r="E65395" s="249">
        <v>0</v>
      </c>
      <c r="F65395" s="249">
        <v>0</v>
      </c>
      <c r="G65395" s="249">
        <v>0</v>
      </c>
      <c r="H65395" s="249">
        <v>0</v>
      </c>
      <c r="I65395" s="249">
        <v>0</v>
      </c>
      <c r="J65395" s="250">
        <f t="shared" si="2152"/>
        <v>10050</v>
      </c>
      <c r="K65395" s="250">
        <f t="shared" si="2153"/>
        <v>1</v>
      </c>
      <c r="M65395" s="237"/>
    </row>
    <row r="65396" spans="1:13" ht="13">
      <c r="A65396" s="249">
        <v>2586725</v>
      </c>
      <c r="B65396" s="249" t="s">
        <v>119</v>
      </c>
      <c r="C65396" s="249">
        <v>19950.62</v>
      </c>
      <c r="D65396" s="249">
        <v>0.1</v>
      </c>
      <c r="E65396" s="249">
        <v>0</v>
      </c>
      <c r="F65396" s="249">
        <v>0</v>
      </c>
      <c r="G65396" s="249">
        <v>0</v>
      </c>
      <c r="H65396" s="249">
        <v>0</v>
      </c>
      <c r="I65396" s="249">
        <v>0</v>
      </c>
      <c r="J65396" s="250">
        <f t="shared" si="2152"/>
        <v>1995.0619999999999</v>
      </c>
      <c r="K65396" s="250">
        <f t="shared" si="2153"/>
        <v>0.1</v>
      </c>
      <c r="M65396" s="237"/>
    </row>
    <row r="65397" spans="1:13" ht="13">
      <c r="A65397" s="249">
        <v>925269</v>
      </c>
      <c r="B65397" s="249" t="s">
        <v>120</v>
      </c>
      <c r="C65397" s="249">
        <v>5470</v>
      </c>
      <c r="D65397" s="249">
        <v>0.9</v>
      </c>
      <c r="E65397" s="249">
        <v>0</v>
      </c>
      <c r="F65397" s="249">
        <v>0</v>
      </c>
      <c r="G65397" s="249">
        <v>0</v>
      </c>
      <c r="H65397" s="249">
        <v>0</v>
      </c>
      <c r="I65397" s="249">
        <v>0</v>
      </c>
      <c r="J65397" s="250">
        <f t="shared" si="2152"/>
        <v>4923</v>
      </c>
      <c r="K65397" s="250">
        <f t="shared" si="2153"/>
        <v>0.9</v>
      </c>
      <c r="M65397" s="237"/>
    </row>
    <row r="65398" spans="1:13" ht="13">
      <c r="A65398" s="249">
        <v>2916979</v>
      </c>
      <c r="B65398" s="249" t="s">
        <v>131</v>
      </c>
      <c r="C65398" s="249">
        <v>10832.21</v>
      </c>
      <c r="D65398" s="249">
        <v>52</v>
      </c>
      <c r="E65398" s="249">
        <v>0</v>
      </c>
      <c r="F65398" s="249">
        <v>0</v>
      </c>
      <c r="G65398" s="249">
        <v>0</v>
      </c>
      <c r="H65398" s="249">
        <v>0</v>
      </c>
      <c r="I65398" s="249">
        <v>0</v>
      </c>
      <c r="J65398" s="250">
        <f t="shared" si="2152"/>
        <v>563274.91999999993</v>
      </c>
      <c r="K65398" s="250">
        <f t="shared" si="2153"/>
        <v>52</v>
      </c>
      <c r="M65398" s="237"/>
    </row>
    <row r="65399" spans="1:13" ht="13">
      <c r="A65399" s="249">
        <v>1486978</v>
      </c>
      <c r="B65399" s="249" t="s">
        <v>231</v>
      </c>
      <c r="C65399" s="249">
        <v>13167.43</v>
      </c>
      <c r="D65399" s="249">
        <v>14</v>
      </c>
      <c r="E65399" s="249">
        <v>0</v>
      </c>
      <c r="F65399" s="249">
        <v>0</v>
      </c>
      <c r="G65399" s="249">
        <v>0</v>
      </c>
      <c r="H65399" s="249">
        <v>0</v>
      </c>
      <c r="I65399" s="249">
        <v>0</v>
      </c>
      <c r="J65399" s="250">
        <f t="shared" si="2152"/>
        <v>184344.02000000002</v>
      </c>
      <c r="K65399" s="250">
        <f t="shared" si="2153"/>
        <v>14</v>
      </c>
      <c r="M65399" s="237"/>
    </row>
    <row r="65400" spans="1:13" ht="13">
      <c r="A65400" s="249">
        <v>2804026</v>
      </c>
      <c r="B65400" s="249" t="s">
        <v>193</v>
      </c>
      <c r="C65400" s="249">
        <v>6365</v>
      </c>
      <c r="D65400" s="249">
        <v>14</v>
      </c>
      <c r="E65400" s="249">
        <v>0</v>
      </c>
      <c r="F65400" s="249">
        <v>0</v>
      </c>
      <c r="G65400" s="249">
        <v>0</v>
      </c>
      <c r="H65400" s="249">
        <v>0</v>
      </c>
      <c r="I65400" s="249">
        <v>0</v>
      </c>
      <c r="J65400" s="250">
        <f t="shared" si="2152"/>
        <v>89110</v>
      </c>
      <c r="K65400" s="250">
        <f t="shared" si="2153"/>
        <v>14</v>
      </c>
      <c r="M65400" s="237"/>
    </row>
    <row r="65401" spans="1:13" ht="13">
      <c r="A65401" s="249">
        <v>2607205</v>
      </c>
      <c r="B65401" s="249" t="s">
        <v>233</v>
      </c>
      <c r="C65401" s="249">
        <v>3867.14</v>
      </c>
      <c r="D65401" s="249">
        <v>14</v>
      </c>
      <c r="E65401" s="249">
        <v>0</v>
      </c>
      <c r="F65401" s="249">
        <v>0</v>
      </c>
      <c r="G65401" s="249">
        <v>0</v>
      </c>
      <c r="H65401" s="249">
        <v>0</v>
      </c>
      <c r="I65401" s="249">
        <v>0</v>
      </c>
      <c r="J65401" s="250">
        <f t="shared" si="2152"/>
        <v>54139.96</v>
      </c>
      <c r="K65401" s="250">
        <f t="shared" si="2153"/>
        <v>14</v>
      </c>
      <c r="M65401" s="237"/>
    </row>
    <row r="65402" spans="1:13" ht="13">
      <c r="A65402" s="249">
        <v>2127988</v>
      </c>
      <c r="B65402" s="249" t="s">
        <v>303</v>
      </c>
      <c r="C65402" s="249">
        <v>45273.93</v>
      </c>
      <c r="D65402" s="249">
        <v>232</v>
      </c>
      <c r="E65402" s="249">
        <v>0</v>
      </c>
      <c r="F65402" s="249">
        <v>0</v>
      </c>
      <c r="G65402" s="249">
        <v>0</v>
      </c>
      <c r="H65402" s="249">
        <v>0</v>
      </c>
      <c r="I65402" s="249">
        <v>0</v>
      </c>
      <c r="J65402" s="250">
        <f t="shared" si="2152"/>
        <v>10503551.76</v>
      </c>
      <c r="K65402" s="250">
        <f t="shared" si="2153"/>
        <v>232</v>
      </c>
      <c r="M65402" s="237"/>
    </row>
    <row r="65403" spans="1:13" ht="13">
      <c r="A65403" s="249">
        <v>2289212</v>
      </c>
      <c r="B65403" s="249" t="s">
        <v>303</v>
      </c>
      <c r="C65403" s="249">
        <v>64369.93</v>
      </c>
      <c r="D65403" s="249">
        <v>303</v>
      </c>
      <c r="E65403" s="249">
        <v>0</v>
      </c>
      <c r="F65403" s="249">
        <v>0</v>
      </c>
      <c r="G65403" s="249">
        <v>0</v>
      </c>
      <c r="H65403" s="249">
        <v>0</v>
      </c>
      <c r="I65403" s="249">
        <v>0</v>
      </c>
      <c r="J65403" s="250">
        <f t="shared" si="2152"/>
        <v>19504088.789999999</v>
      </c>
      <c r="K65403" s="250">
        <f t="shared" si="2153"/>
        <v>303</v>
      </c>
      <c r="M65403" s="237"/>
    </row>
    <row r="65404" spans="1:13" ht="13">
      <c r="A65404" s="249">
        <v>2517234</v>
      </c>
      <c r="B65404" s="249" t="s">
        <v>108</v>
      </c>
      <c r="C65404" s="249">
        <v>12570.18</v>
      </c>
      <c r="D65404" s="249">
        <v>5.7</v>
      </c>
      <c r="E65404" s="249">
        <v>0</v>
      </c>
      <c r="F65404" s="249">
        <v>0</v>
      </c>
      <c r="G65404" s="249">
        <v>0</v>
      </c>
      <c r="H65404" s="249">
        <v>0</v>
      </c>
      <c r="I65404" s="249">
        <v>0</v>
      </c>
      <c r="J65404" s="250">
        <f t="shared" si="2152"/>
        <v>71650.025999999998</v>
      </c>
      <c r="K65404" s="250">
        <f t="shared" si="2153"/>
        <v>5.7</v>
      </c>
      <c r="M65404" s="237"/>
    </row>
    <row r="65405" spans="1:13" ht="13">
      <c r="A65405" s="249">
        <v>2489179</v>
      </c>
      <c r="B65405" s="249" t="s">
        <v>220</v>
      </c>
      <c r="C65405" s="249">
        <v>5334.44</v>
      </c>
      <c r="D65405" s="249">
        <v>9</v>
      </c>
      <c r="E65405" s="249">
        <v>0</v>
      </c>
      <c r="F65405" s="249">
        <v>0</v>
      </c>
      <c r="G65405" s="249">
        <v>0</v>
      </c>
      <c r="H65405" s="249">
        <v>0</v>
      </c>
      <c r="I65405" s="249">
        <v>0</v>
      </c>
      <c r="J65405" s="250">
        <f t="shared" si="2152"/>
        <v>48009.96</v>
      </c>
      <c r="K65405" s="250">
        <f t="shared" si="2153"/>
        <v>9</v>
      </c>
      <c r="M65405" s="237"/>
    </row>
    <row r="65406" spans="1:13" ht="13">
      <c r="A65406" s="249">
        <v>953982</v>
      </c>
      <c r="B65406" s="249" t="s">
        <v>178</v>
      </c>
      <c r="C65406" s="249">
        <v>4790</v>
      </c>
      <c r="D65406" s="249">
        <v>9</v>
      </c>
      <c r="E65406" s="249">
        <v>0</v>
      </c>
      <c r="F65406" s="249">
        <v>0</v>
      </c>
      <c r="G65406" s="249">
        <v>0</v>
      </c>
      <c r="H65406" s="249">
        <v>0</v>
      </c>
      <c r="I65406" s="249">
        <v>0</v>
      </c>
      <c r="J65406" s="250">
        <f t="shared" si="2152"/>
        <v>43110</v>
      </c>
      <c r="K65406" s="250">
        <f t="shared" si="2153"/>
        <v>9</v>
      </c>
      <c r="M65406" s="237"/>
    </row>
    <row r="65407" spans="1:13" ht="13">
      <c r="A65407" s="249">
        <v>873975</v>
      </c>
      <c r="B65407" s="249" t="s">
        <v>347</v>
      </c>
      <c r="C65407" s="249">
        <v>4970</v>
      </c>
      <c r="D65407" s="249">
        <v>213.8</v>
      </c>
      <c r="E65407" s="249">
        <v>0</v>
      </c>
      <c r="F65407" s="249">
        <v>0</v>
      </c>
      <c r="G65407" s="249">
        <v>0</v>
      </c>
      <c r="H65407" s="249">
        <v>0</v>
      </c>
      <c r="I65407" s="249">
        <v>0</v>
      </c>
      <c r="J65407" s="250">
        <f t="shared" si="2152"/>
        <v>1062586</v>
      </c>
      <c r="K65407" s="250">
        <f t="shared" si="2153"/>
        <v>213.8</v>
      </c>
      <c r="M65407" s="237"/>
    </row>
    <row r="65408" spans="1:13" ht="13">
      <c r="A65408" s="249">
        <v>1909382</v>
      </c>
      <c r="B65408" s="249" t="s">
        <v>341</v>
      </c>
      <c r="C65408" s="249">
        <v>13050</v>
      </c>
      <c r="D65408" s="249">
        <v>99</v>
      </c>
      <c r="E65408" s="249">
        <v>0</v>
      </c>
      <c r="F65408" s="249">
        <v>0</v>
      </c>
      <c r="G65408" s="249">
        <v>0</v>
      </c>
      <c r="H65408" s="249">
        <v>0</v>
      </c>
      <c r="I65408" s="249">
        <v>0</v>
      </c>
      <c r="J65408" s="250">
        <f t="shared" si="2152"/>
        <v>1291950</v>
      </c>
      <c r="K65408" s="250">
        <f t="shared" si="2153"/>
        <v>99</v>
      </c>
      <c r="M65408" s="237"/>
    </row>
    <row r="65409" spans="1:13" ht="13">
      <c r="A65409" s="249">
        <v>2305914</v>
      </c>
      <c r="B65409" s="249" t="s">
        <v>127</v>
      </c>
      <c r="C65409" s="249">
        <v>9130</v>
      </c>
      <c r="D65409" s="249">
        <v>99</v>
      </c>
      <c r="E65409" s="249">
        <v>0</v>
      </c>
      <c r="F65409" s="249">
        <v>0</v>
      </c>
      <c r="G65409" s="249">
        <v>0</v>
      </c>
      <c r="H65409" s="249">
        <v>0</v>
      </c>
      <c r="I65409" s="249">
        <v>0</v>
      </c>
      <c r="J65409" s="250">
        <f t="shared" si="2152"/>
        <v>903870</v>
      </c>
      <c r="K65409" s="250">
        <f t="shared" si="2153"/>
        <v>99</v>
      </c>
      <c r="M65409" s="237"/>
    </row>
    <row r="65410" spans="1:13" ht="13">
      <c r="A65410" s="249">
        <v>879517</v>
      </c>
      <c r="B65410" s="249" t="s">
        <v>432</v>
      </c>
      <c r="C65410" s="249">
        <v>78296.59</v>
      </c>
      <c r="D65410" s="249">
        <v>80</v>
      </c>
      <c r="E65410" s="249">
        <v>0</v>
      </c>
      <c r="F65410" s="249">
        <v>0</v>
      </c>
      <c r="G65410" s="249">
        <v>0</v>
      </c>
      <c r="H65410" s="249">
        <v>0</v>
      </c>
      <c r="I65410" s="249">
        <v>0</v>
      </c>
      <c r="J65410" s="250">
        <f t="shared" si="2152"/>
        <v>6263727.1999999993</v>
      </c>
      <c r="K65410" s="250">
        <f t="shared" si="2153"/>
        <v>80</v>
      </c>
      <c r="M65410" s="237"/>
    </row>
    <row r="65411" spans="1:13" ht="13">
      <c r="A65411" s="249">
        <v>602386</v>
      </c>
      <c r="B65411" s="249" t="s">
        <v>120</v>
      </c>
      <c r="C65411" s="249">
        <v>5855.23</v>
      </c>
      <c r="D65411" s="249">
        <v>80</v>
      </c>
      <c r="E65411" s="249">
        <v>0</v>
      </c>
      <c r="F65411" s="249">
        <v>0</v>
      </c>
      <c r="G65411" s="249">
        <v>0</v>
      </c>
      <c r="H65411" s="249">
        <v>0</v>
      </c>
      <c r="I65411" s="249">
        <v>0</v>
      </c>
      <c r="J65411" s="250">
        <f t="shared" ref="J65411:J65474" si="2154">C65411*K65411</f>
        <v>468418.39999999997</v>
      </c>
      <c r="K65411" s="250">
        <f t="shared" ref="K65411:K65474" si="2155">SUM(D65411:I65411)</f>
        <v>80</v>
      </c>
      <c r="M65411" s="237"/>
    </row>
    <row r="65412" spans="1:13" ht="13">
      <c r="A65412" s="249">
        <v>2607205</v>
      </c>
      <c r="B65412" s="249" t="s">
        <v>157</v>
      </c>
      <c r="C65412" s="249">
        <v>10355.65</v>
      </c>
      <c r="D65412" s="249">
        <v>23</v>
      </c>
      <c r="E65412" s="249">
        <v>0</v>
      </c>
      <c r="F65412" s="249">
        <v>0</v>
      </c>
      <c r="G65412" s="249">
        <v>0</v>
      </c>
      <c r="H65412" s="249">
        <v>0</v>
      </c>
      <c r="I65412" s="249">
        <v>0</v>
      </c>
      <c r="J65412" s="250">
        <f t="shared" si="2154"/>
        <v>238179.94999999998</v>
      </c>
      <c r="K65412" s="250">
        <f t="shared" si="2155"/>
        <v>23</v>
      </c>
      <c r="M65412" s="237"/>
    </row>
    <row r="65413" spans="1:13" ht="13">
      <c r="A65413" s="249">
        <v>3185633</v>
      </c>
      <c r="B65413" s="249" t="s">
        <v>163</v>
      </c>
      <c r="C65413" s="249">
        <v>9300</v>
      </c>
      <c r="D65413" s="249">
        <v>4</v>
      </c>
      <c r="E65413" s="249">
        <v>0</v>
      </c>
      <c r="F65413" s="249">
        <v>0</v>
      </c>
      <c r="G65413" s="249">
        <v>0</v>
      </c>
      <c r="H65413" s="249">
        <v>0</v>
      </c>
      <c r="I65413" s="249">
        <v>0</v>
      </c>
      <c r="J65413" s="250">
        <f t="shared" si="2154"/>
        <v>37200</v>
      </c>
      <c r="K65413" s="250">
        <f t="shared" si="2155"/>
        <v>4</v>
      </c>
      <c r="M65413" s="237"/>
    </row>
    <row r="65414" spans="1:13" ht="13">
      <c r="A65414" s="249">
        <v>2645135</v>
      </c>
      <c r="B65414" s="249" t="s">
        <v>127</v>
      </c>
      <c r="C65414" s="249">
        <v>10500</v>
      </c>
      <c r="D65414" s="249">
        <v>4</v>
      </c>
      <c r="E65414" s="249">
        <v>0</v>
      </c>
      <c r="F65414" s="249">
        <v>0</v>
      </c>
      <c r="G65414" s="249">
        <v>0</v>
      </c>
      <c r="H65414" s="249">
        <v>0</v>
      </c>
      <c r="I65414" s="249">
        <v>0</v>
      </c>
      <c r="J65414" s="250">
        <f t="shared" si="2154"/>
        <v>42000</v>
      </c>
      <c r="K65414" s="250">
        <f t="shared" si="2155"/>
        <v>4</v>
      </c>
      <c r="M65414" s="237"/>
    </row>
    <row r="65415" spans="1:13" ht="13">
      <c r="A65415" s="249">
        <v>342464</v>
      </c>
      <c r="B65415" s="249" t="s">
        <v>107</v>
      </c>
      <c r="C65415" s="249">
        <v>11950</v>
      </c>
      <c r="D65415" s="249">
        <v>4</v>
      </c>
      <c r="E65415" s="249">
        <v>0</v>
      </c>
      <c r="F65415" s="249">
        <v>0</v>
      </c>
      <c r="G65415" s="249">
        <v>0</v>
      </c>
      <c r="H65415" s="249">
        <v>0</v>
      </c>
      <c r="I65415" s="249">
        <v>0</v>
      </c>
      <c r="J65415" s="250">
        <f t="shared" si="2154"/>
        <v>47800</v>
      </c>
      <c r="K65415" s="250">
        <f t="shared" si="2155"/>
        <v>4</v>
      </c>
      <c r="M65415" s="237"/>
    </row>
    <row r="65416" spans="1:13" ht="13">
      <c r="A65416" s="249">
        <v>3030035</v>
      </c>
      <c r="B65416" s="249" t="s">
        <v>119</v>
      </c>
      <c r="C65416" s="249">
        <v>8330</v>
      </c>
      <c r="D65416" s="249">
        <v>4</v>
      </c>
      <c r="E65416" s="249">
        <v>0</v>
      </c>
      <c r="F65416" s="249">
        <v>0</v>
      </c>
      <c r="G65416" s="249">
        <v>0</v>
      </c>
      <c r="H65416" s="249">
        <v>0</v>
      </c>
      <c r="I65416" s="249">
        <v>0</v>
      </c>
      <c r="J65416" s="250">
        <f t="shared" si="2154"/>
        <v>33320</v>
      </c>
      <c r="K65416" s="250">
        <f t="shared" si="2155"/>
        <v>4</v>
      </c>
      <c r="M65416" s="237"/>
    </row>
    <row r="65417" spans="1:13" ht="13">
      <c r="A65417" s="249">
        <v>2924214</v>
      </c>
      <c r="B65417" s="249" t="s">
        <v>108</v>
      </c>
      <c r="C65417" s="249">
        <v>11900</v>
      </c>
      <c r="D65417" s="249">
        <v>4</v>
      </c>
      <c r="E65417" s="249">
        <v>0</v>
      </c>
      <c r="F65417" s="249">
        <v>0</v>
      </c>
      <c r="G65417" s="249">
        <v>0</v>
      </c>
      <c r="H65417" s="249">
        <v>0</v>
      </c>
      <c r="I65417" s="249">
        <v>0</v>
      </c>
      <c r="J65417" s="250">
        <f t="shared" si="2154"/>
        <v>47600</v>
      </c>
      <c r="K65417" s="250">
        <f t="shared" si="2155"/>
        <v>4</v>
      </c>
      <c r="M65417" s="237"/>
    </row>
    <row r="65418" spans="1:13" ht="13">
      <c r="A65418" s="249">
        <v>2001119</v>
      </c>
      <c r="B65418" s="249" t="s">
        <v>185</v>
      </c>
      <c r="C65418" s="249">
        <v>38700</v>
      </c>
      <c r="D65418" s="249">
        <v>4</v>
      </c>
      <c r="E65418" s="249">
        <v>0</v>
      </c>
      <c r="F65418" s="249">
        <v>0</v>
      </c>
      <c r="G65418" s="249">
        <v>0</v>
      </c>
      <c r="H65418" s="249">
        <v>0</v>
      </c>
      <c r="I65418" s="249">
        <v>0</v>
      </c>
      <c r="J65418" s="250">
        <f t="shared" si="2154"/>
        <v>154800</v>
      </c>
      <c r="K65418" s="250">
        <f t="shared" si="2155"/>
        <v>4</v>
      </c>
      <c r="M65418" s="237"/>
    </row>
    <row r="65419" spans="1:13" ht="13">
      <c r="A65419" s="249">
        <v>842720</v>
      </c>
      <c r="B65419" s="249" t="s">
        <v>107</v>
      </c>
      <c r="C65419" s="249">
        <v>15075</v>
      </c>
      <c r="D65419" s="249">
        <v>4</v>
      </c>
      <c r="E65419" s="249">
        <v>0</v>
      </c>
      <c r="F65419" s="249">
        <v>0</v>
      </c>
      <c r="G65419" s="249">
        <v>0</v>
      </c>
      <c r="H65419" s="249">
        <v>0</v>
      </c>
      <c r="I65419" s="249">
        <v>0</v>
      </c>
      <c r="J65419" s="250">
        <f t="shared" si="2154"/>
        <v>60300</v>
      </c>
      <c r="K65419" s="250">
        <f t="shared" si="2155"/>
        <v>4</v>
      </c>
      <c r="M65419" s="237"/>
    </row>
    <row r="65420" spans="1:13" ht="13">
      <c r="A65420" s="249">
        <v>3156741</v>
      </c>
      <c r="B65420" s="249" t="s">
        <v>113</v>
      </c>
      <c r="C65420" s="249">
        <v>13450</v>
      </c>
      <c r="D65420" s="249">
        <v>4</v>
      </c>
      <c r="E65420" s="249">
        <v>0</v>
      </c>
      <c r="F65420" s="249">
        <v>0</v>
      </c>
      <c r="G65420" s="249">
        <v>0</v>
      </c>
      <c r="H65420" s="249">
        <v>0</v>
      </c>
      <c r="I65420" s="249">
        <v>0</v>
      </c>
      <c r="J65420" s="250">
        <f t="shared" si="2154"/>
        <v>53800</v>
      </c>
      <c r="K65420" s="250">
        <f t="shared" si="2155"/>
        <v>4</v>
      </c>
      <c r="M65420" s="237"/>
    </row>
    <row r="65421" spans="1:13" ht="13">
      <c r="A65421" s="249">
        <v>2442899</v>
      </c>
      <c r="B65421" s="249" t="s">
        <v>108</v>
      </c>
      <c r="C65421" s="249">
        <v>12400</v>
      </c>
      <c r="D65421" s="249">
        <v>4</v>
      </c>
      <c r="E65421" s="249">
        <v>0</v>
      </c>
      <c r="F65421" s="249">
        <v>0</v>
      </c>
      <c r="G65421" s="249">
        <v>0</v>
      </c>
      <c r="H65421" s="249">
        <v>0</v>
      </c>
      <c r="I65421" s="249">
        <v>0</v>
      </c>
      <c r="J65421" s="250">
        <f t="shared" si="2154"/>
        <v>49600</v>
      </c>
      <c r="K65421" s="250">
        <f t="shared" si="2155"/>
        <v>4</v>
      </c>
      <c r="M65421" s="237"/>
    </row>
    <row r="65422" spans="1:13" ht="13">
      <c r="A65422" s="249">
        <v>1463137</v>
      </c>
      <c r="B65422" s="249" t="s">
        <v>107</v>
      </c>
      <c r="C65422" s="249">
        <v>10750</v>
      </c>
      <c r="D65422" s="249">
        <v>4</v>
      </c>
      <c r="E65422" s="249">
        <v>0</v>
      </c>
      <c r="F65422" s="249">
        <v>0</v>
      </c>
      <c r="G65422" s="249">
        <v>0</v>
      </c>
      <c r="H65422" s="249">
        <v>0</v>
      </c>
      <c r="I65422" s="249">
        <v>0</v>
      </c>
      <c r="J65422" s="250">
        <f t="shared" si="2154"/>
        <v>43000</v>
      </c>
      <c r="K65422" s="250">
        <f t="shared" si="2155"/>
        <v>4</v>
      </c>
      <c r="M65422" s="237"/>
    </row>
    <row r="65423" spans="1:13" ht="13">
      <c r="A65423" s="249">
        <v>349040</v>
      </c>
      <c r="B65423" s="249" t="s">
        <v>107</v>
      </c>
      <c r="C65423" s="249">
        <v>12375</v>
      </c>
      <c r="D65423" s="249">
        <v>4</v>
      </c>
      <c r="E65423" s="249">
        <v>0</v>
      </c>
      <c r="F65423" s="249">
        <v>0</v>
      </c>
      <c r="G65423" s="249">
        <v>0</v>
      </c>
      <c r="H65423" s="249">
        <v>0</v>
      </c>
      <c r="I65423" s="249">
        <v>0</v>
      </c>
      <c r="J65423" s="250">
        <f t="shared" si="2154"/>
        <v>49500</v>
      </c>
      <c r="K65423" s="250">
        <f t="shared" si="2155"/>
        <v>4</v>
      </c>
      <c r="M65423" s="237"/>
    </row>
    <row r="65424" spans="1:13" ht="13">
      <c r="A65424" s="249">
        <v>2758899</v>
      </c>
      <c r="B65424" s="249" t="s">
        <v>108</v>
      </c>
      <c r="C65424" s="249">
        <v>11550</v>
      </c>
      <c r="D65424" s="249">
        <v>4</v>
      </c>
      <c r="E65424" s="249">
        <v>0</v>
      </c>
      <c r="F65424" s="249">
        <v>0</v>
      </c>
      <c r="G65424" s="249">
        <v>0</v>
      </c>
      <c r="H65424" s="249">
        <v>0</v>
      </c>
      <c r="I65424" s="249">
        <v>0</v>
      </c>
      <c r="J65424" s="250">
        <f t="shared" si="2154"/>
        <v>46200</v>
      </c>
      <c r="K65424" s="250">
        <f t="shared" si="2155"/>
        <v>4</v>
      </c>
      <c r="M65424" s="237"/>
    </row>
    <row r="65425" spans="1:13" ht="13">
      <c r="A65425" s="249">
        <v>2428188</v>
      </c>
      <c r="B65425" s="249" t="s">
        <v>430</v>
      </c>
      <c r="C65425" s="249">
        <v>82100</v>
      </c>
      <c r="D65425" s="249">
        <v>4</v>
      </c>
      <c r="E65425" s="249">
        <v>0</v>
      </c>
      <c r="F65425" s="249">
        <v>0</v>
      </c>
      <c r="G65425" s="249">
        <v>0</v>
      </c>
      <c r="H65425" s="249">
        <v>0</v>
      </c>
      <c r="I65425" s="249">
        <v>0</v>
      </c>
      <c r="J65425" s="250">
        <f t="shared" si="2154"/>
        <v>328400</v>
      </c>
      <c r="K65425" s="250">
        <f t="shared" si="2155"/>
        <v>4</v>
      </c>
      <c r="M65425" s="237"/>
    </row>
    <row r="65426" spans="1:13" ht="13">
      <c r="A65426" s="249">
        <v>940890</v>
      </c>
      <c r="B65426" s="249" t="s">
        <v>127</v>
      </c>
      <c r="C65426" s="249">
        <v>8580</v>
      </c>
      <c r="D65426" s="249">
        <v>4</v>
      </c>
      <c r="E65426" s="249">
        <v>0</v>
      </c>
      <c r="F65426" s="249">
        <v>0</v>
      </c>
      <c r="G65426" s="249">
        <v>0</v>
      </c>
      <c r="H65426" s="249">
        <v>0</v>
      </c>
      <c r="I65426" s="249">
        <v>0</v>
      </c>
      <c r="J65426" s="250">
        <f t="shared" si="2154"/>
        <v>34320</v>
      </c>
      <c r="K65426" s="250">
        <f t="shared" si="2155"/>
        <v>4</v>
      </c>
      <c r="M65426" s="237"/>
    </row>
    <row r="65427" spans="1:13" ht="13">
      <c r="A65427" s="249">
        <v>2339318</v>
      </c>
      <c r="B65427" s="249" t="s">
        <v>216</v>
      </c>
      <c r="C65427" s="249">
        <v>6580</v>
      </c>
      <c r="D65427" s="249">
        <v>4</v>
      </c>
      <c r="E65427" s="249">
        <v>0</v>
      </c>
      <c r="F65427" s="249">
        <v>0</v>
      </c>
      <c r="G65427" s="249">
        <v>0</v>
      </c>
      <c r="H65427" s="249">
        <v>0</v>
      </c>
      <c r="I65427" s="249">
        <v>0</v>
      </c>
      <c r="J65427" s="250">
        <f t="shared" si="2154"/>
        <v>26320</v>
      </c>
      <c r="K65427" s="250">
        <f t="shared" si="2155"/>
        <v>4</v>
      </c>
      <c r="M65427" s="237"/>
    </row>
    <row r="65428" spans="1:13" ht="13">
      <c r="A65428" s="249">
        <v>349911</v>
      </c>
      <c r="B65428" s="249" t="s">
        <v>288</v>
      </c>
      <c r="C65428" s="249">
        <v>5989.75</v>
      </c>
      <c r="D65428" s="249">
        <v>4</v>
      </c>
      <c r="E65428" s="249">
        <v>0</v>
      </c>
      <c r="F65428" s="249">
        <v>0</v>
      </c>
      <c r="G65428" s="249">
        <v>0</v>
      </c>
      <c r="H65428" s="249">
        <v>0</v>
      </c>
      <c r="I65428" s="249">
        <v>0</v>
      </c>
      <c r="J65428" s="250">
        <f t="shared" si="2154"/>
        <v>23959</v>
      </c>
      <c r="K65428" s="250">
        <f t="shared" si="2155"/>
        <v>4</v>
      </c>
      <c r="M65428" s="237"/>
    </row>
    <row r="65429" spans="1:13" ht="13">
      <c r="A65429" s="249">
        <v>2507873</v>
      </c>
      <c r="B65429" s="249" t="s">
        <v>337</v>
      </c>
      <c r="C65429" s="249">
        <v>14280</v>
      </c>
      <c r="D65429" s="249">
        <v>4</v>
      </c>
      <c r="E65429" s="249">
        <v>0</v>
      </c>
      <c r="F65429" s="249">
        <v>0</v>
      </c>
      <c r="G65429" s="249">
        <v>0</v>
      </c>
      <c r="H65429" s="249">
        <v>0</v>
      </c>
      <c r="I65429" s="249">
        <v>0</v>
      </c>
      <c r="J65429" s="250">
        <f t="shared" si="2154"/>
        <v>57120</v>
      </c>
      <c r="K65429" s="250">
        <f t="shared" si="2155"/>
        <v>4</v>
      </c>
      <c r="M65429" s="237"/>
    </row>
    <row r="65430" spans="1:13" ht="13">
      <c r="A65430" s="249">
        <v>1848721</v>
      </c>
      <c r="B65430" s="249" t="s">
        <v>303</v>
      </c>
      <c r="C65430" s="249">
        <v>39793.21</v>
      </c>
      <c r="D65430" s="249">
        <v>497</v>
      </c>
      <c r="E65430" s="249">
        <v>0</v>
      </c>
      <c r="F65430" s="249">
        <v>0</v>
      </c>
      <c r="G65430" s="249">
        <v>0</v>
      </c>
      <c r="H65430" s="249">
        <v>0</v>
      </c>
      <c r="I65430" s="249">
        <v>0</v>
      </c>
      <c r="J65430" s="250">
        <f t="shared" si="2154"/>
        <v>19777225.370000001</v>
      </c>
      <c r="K65430" s="250">
        <f t="shared" si="2155"/>
        <v>497</v>
      </c>
      <c r="M65430" s="237"/>
    </row>
    <row r="65431" spans="1:13" ht="13">
      <c r="A65431" s="249">
        <v>3195127</v>
      </c>
      <c r="B65431" s="249" t="s">
        <v>107</v>
      </c>
      <c r="C65431" s="249">
        <v>8906.85</v>
      </c>
      <c r="D65431" s="249">
        <v>241</v>
      </c>
      <c r="E65431" s="249">
        <v>0</v>
      </c>
      <c r="F65431" s="249">
        <v>0</v>
      </c>
      <c r="G65431" s="249">
        <v>0</v>
      </c>
      <c r="H65431" s="249">
        <v>0</v>
      </c>
      <c r="I65431" s="249">
        <v>0</v>
      </c>
      <c r="J65431" s="250">
        <f t="shared" si="2154"/>
        <v>2146550.85</v>
      </c>
      <c r="K65431" s="250">
        <f t="shared" si="2155"/>
        <v>241</v>
      </c>
      <c r="M65431" s="237"/>
    </row>
    <row r="65432" spans="1:13" ht="13">
      <c r="A65432" s="249">
        <v>307814</v>
      </c>
      <c r="B65432" s="249" t="s">
        <v>216</v>
      </c>
      <c r="C65432" s="249">
        <v>14274.13</v>
      </c>
      <c r="D65432" s="249">
        <v>75</v>
      </c>
      <c r="E65432" s="249">
        <v>0</v>
      </c>
      <c r="F65432" s="249">
        <v>0</v>
      </c>
      <c r="G65432" s="249">
        <v>0</v>
      </c>
      <c r="H65432" s="249">
        <v>0</v>
      </c>
      <c r="I65432" s="249">
        <v>0</v>
      </c>
      <c r="J65432" s="250">
        <f t="shared" si="2154"/>
        <v>1070559.75</v>
      </c>
      <c r="K65432" s="250">
        <f t="shared" si="2155"/>
        <v>75</v>
      </c>
      <c r="M65432" s="237"/>
    </row>
    <row r="65433" spans="1:13" ht="13">
      <c r="A65433" s="249">
        <v>1486978</v>
      </c>
      <c r="B65433" s="249" t="s">
        <v>263</v>
      </c>
      <c r="C65433" s="249">
        <v>18415.939999999999</v>
      </c>
      <c r="D65433" s="249">
        <v>18</v>
      </c>
      <c r="E65433" s="249">
        <v>0</v>
      </c>
      <c r="F65433" s="249">
        <v>0</v>
      </c>
      <c r="G65433" s="249">
        <v>0</v>
      </c>
      <c r="H65433" s="249">
        <v>0</v>
      </c>
      <c r="I65433" s="249">
        <v>0</v>
      </c>
      <c r="J65433" s="250">
        <f t="shared" si="2154"/>
        <v>331486.92</v>
      </c>
      <c r="K65433" s="250">
        <f t="shared" si="2155"/>
        <v>18</v>
      </c>
      <c r="M65433" s="237"/>
    </row>
    <row r="65434" spans="1:13" ht="13">
      <c r="A65434" s="249">
        <v>557687</v>
      </c>
      <c r="B65434" s="249" t="s">
        <v>263</v>
      </c>
      <c r="C65434" s="249">
        <v>17950</v>
      </c>
      <c r="D65434" s="249">
        <v>51</v>
      </c>
      <c r="E65434" s="249">
        <v>0</v>
      </c>
      <c r="F65434" s="249">
        <v>0</v>
      </c>
      <c r="G65434" s="249">
        <v>0</v>
      </c>
      <c r="H65434" s="249">
        <v>0</v>
      </c>
      <c r="I65434" s="249">
        <v>0</v>
      </c>
      <c r="J65434" s="250">
        <f t="shared" si="2154"/>
        <v>915450</v>
      </c>
      <c r="K65434" s="250">
        <f t="shared" si="2155"/>
        <v>51</v>
      </c>
      <c r="M65434" s="237"/>
    </row>
    <row r="65435" spans="1:13" ht="13">
      <c r="A65435" s="249">
        <v>925269</v>
      </c>
      <c r="B65435" s="249" t="s">
        <v>216</v>
      </c>
      <c r="C65435" s="249">
        <v>6200</v>
      </c>
      <c r="D65435" s="249">
        <v>6.4</v>
      </c>
      <c r="E65435" s="249">
        <v>0</v>
      </c>
      <c r="F65435" s="249">
        <v>0</v>
      </c>
      <c r="G65435" s="249">
        <v>0</v>
      </c>
      <c r="H65435" s="249">
        <v>0</v>
      </c>
      <c r="I65435" s="249">
        <v>0</v>
      </c>
      <c r="J65435" s="250">
        <f t="shared" si="2154"/>
        <v>39680</v>
      </c>
      <c r="K65435" s="250">
        <f t="shared" si="2155"/>
        <v>6.4</v>
      </c>
      <c r="M65435" s="237"/>
    </row>
    <row r="65436" spans="1:13" ht="13">
      <c r="A65436" s="249">
        <v>2984652</v>
      </c>
      <c r="B65436" s="249" t="s">
        <v>131</v>
      </c>
      <c r="C65436" s="249">
        <v>8928.15</v>
      </c>
      <c r="D65436" s="249">
        <v>13</v>
      </c>
      <c r="E65436" s="249">
        <v>0</v>
      </c>
      <c r="F65436" s="249">
        <v>0</v>
      </c>
      <c r="G65436" s="249">
        <v>0</v>
      </c>
      <c r="H65436" s="249">
        <v>0</v>
      </c>
      <c r="I65436" s="249">
        <v>0</v>
      </c>
      <c r="J65436" s="250">
        <f t="shared" si="2154"/>
        <v>116065.95</v>
      </c>
      <c r="K65436" s="250">
        <f t="shared" si="2155"/>
        <v>13</v>
      </c>
      <c r="M65436" s="237"/>
    </row>
    <row r="65437" spans="1:13" ht="13">
      <c r="A65437" s="249">
        <v>1389951</v>
      </c>
      <c r="B65437" s="249" t="s">
        <v>233</v>
      </c>
      <c r="C65437" s="249">
        <v>4347.01</v>
      </c>
      <c r="D65437" s="249">
        <v>250</v>
      </c>
      <c r="E65437" s="249">
        <v>0</v>
      </c>
      <c r="F65437" s="249">
        <v>0</v>
      </c>
      <c r="G65437" s="249">
        <v>0</v>
      </c>
      <c r="H65437" s="249">
        <v>0</v>
      </c>
      <c r="I65437" s="249">
        <v>0</v>
      </c>
      <c r="J65437" s="250">
        <f t="shared" si="2154"/>
        <v>1086752.5</v>
      </c>
      <c r="K65437" s="250">
        <f t="shared" si="2155"/>
        <v>250</v>
      </c>
      <c r="M65437" s="237"/>
    </row>
    <row r="65438" spans="1:13" ht="13">
      <c r="A65438" s="249">
        <v>2143196</v>
      </c>
      <c r="B65438" s="249" t="s">
        <v>178</v>
      </c>
      <c r="C65438" s="249">
        <v>6940</v>
      </c>
      <c r="D65438" s="249">
        <v>27</v>
      </c>
      <c r="E65438" s="249">
        <v>0</v>
      </c>
      <c r="F65438" s="249">
        <v>0</v>
      </c>
      <c r="G65438" s="249">
        <v>0</v>
      </c>
      <c r="H65438" s="249">
        <v>0</v>
      </c>
      <c r="I65438" s="249">
        <v>0</v>
      </c>
      <c r="J65438" s="250">
        <f t="shared" si="2154"/>
        <v>187380</v>
      </c>
      <c r="K65438" s="250">
        <f t="shared" si="2155"/>
        <v>27</v>
      </c>
      <c r="M65438" s="237"/>
    </row>
    <row r="65439" spans="1:13" ht="13">
      <c r="A65439" s="249">
        <v>1389951</v>
      </c>
      <c r="B65439" s="249" t="s">
        <v>273</v>
      </c>
      <c r="C65439" s="249">
        <v>13091.62</v>
      </c>
      <c r="D65439" s="249">
        <v>136</v>
      </c>
      <c r="E65439" s="249">
        <v>0</v>
      </c>
      <c r="F65439" s="249">
        <v>0</v>
      </c>
      <c r="G65439" s="249">
        <v>0</v>
      </c>
      <c r="H65439" s="249">
        <v>0</v>
      </c>
      <c r="I65439" s="249">
        <v>0</v>
      </c>
      <c r="J65439" s="250">
        <f t="shared" si="2154"/>
        <v>1780460.32</v>
      </c>
      <c r="K65439" s="250">
        <f t="shared" si="2155"/>
        <v>136</v>
      </c>
      <c r="M65439" s="237"/>
    </row>
    <row r="65440" spans="1:13" ht="13">
      <c r="A65440" s="249">
        <v>87939</v>
      </c>
      <c r="B65440" s="249" t="s">
        <v>186</v>
      </c>
      <c r="C65440" s="249">
        <v>29950</v>
      </c>
      <c r="D65440" s="249">
        <v>8</v>
      </c>
      <c r="E65440" s="249">
        <v>0</v>
      </c>
      <c r="F65440" s="249">
        <v>0</v>
      </c>
      <c r="G65440" s="249">
        <v>0</v>
      </c>
      <c r="H65440" s="249">
        <v>0</v>
      </c>
      <c r="I65440" s="249">
        <v>0</v>
      </c>
      <c r="J65440" s="250">
        <f t="shared" si="2154"/>
        <v>239600</v>
      </c>
      <c r="K65440" s="250">
        <f t="shared" si="2155"/>
        <v>8</v>
      </c>
      <c r="M65440" s="237"/>
    </row>
    <row r="65441" spans="1:13" ht="13">
      <c r="A65441" s="249">
        <v>2568434</v>
      </c>
      <c r="B65441" s="249" t="s">
        <v>216</v>
      </c>
      <c r="C65441" s="249">
        <v>6361.88</v>
      </c>
      <c r="D65441" s="249">
        <v>8</v>
      </c>
      <c r="E65441" s="249">
        <v>0</v>
      </c>
      <c r="F65441" s="249">
        <v>0</v>
      </c>
      <c r="G65441" s="249">
        <v>0</v>
      </c>
      <c r="H65441" s="249">
        <v>0</v>
      </c>
      <c r="I65441" s="249">
        <v>0</v>
      </c>
      <c r="J65441" s="250">
        <f t="shared" si="2154"/>
        <v>50895.040000000001</v>
      </c>
      <c r="K65441" s="250">
        <f t="shared" si="2155"/>
        <v>8</v>
      </c>
      <c r="M65441" s="237"/>
    </row>
    <row r="65442" spans="1:13" ht="13">
      <c r="A65442" s="249">
        <v>3068475</v>
      </c>
      <c r="B65442" s="249" t="s">
        <v>123</v>
      </c>
      <c r="C65442" s="249">
        <v>6488.75</v>
      </c>
      <c r="D65442" s="249">
        <v>8</v>
      </c>
      <c r="E65442" s="249">
        <v>0</v>
      </c>
      <c r="F65442" s="249">
        <v>0</v>
      </c>
      <c r="G65442" s="249">
        <v>0</v>
      </c>
      <c r="H65442" s="249">
        <v>0</v>
      </c>
      <c r="I65442" s="249">
        <v>0</v>
      </c>
      <c r="J65442" s="250">
        <f t="shared" si="2154"/>
        <v>51910</v>
      </c>
      <c r="K65442" s="250">
        <f t="shared" si="2155"/>
        <v>8</v>
      </c>
      <c r="M65442" s="237"/>
    </row>
    <row r="65443" spans="1:13" ht="13">
      <c r="A65443" s="249">
        <v>2298635</v>
      </c>
      <c r="B65443" s="249" t="s">
        <v>432</v>
      </c>
      <c r="C65443" s="249">
        <v>75606.25</v>
      </c>
      <c r="D65443" s="249">
        <v>8</v>
      </c>
      <c r="E65443" s="249">
        <v>0</v>
      </c>
      <c r="F65443" s="249">
        <v>0</v>
      </c>
      <c r="G65443" s="249">
        <v>0</v>
      </c>
      <c r="H65443" s="249">
        <v>0</v>
      </c>
      <c r="I65443" s="249">
        <v>0</v>
      </c>
      <c r="J65443" s="250">
        <f t="shared" si="2154"/>
        <v>604850</v>
      </c>
      <c r="K65443" s="250">
        <f t="shared" si="2155"/>
        <v>8</v>
      </c>
      <c r="M65443" s="237"/>
    </row>
    <row r="65444" spans="1:13" ht="13">
      <c r="A65444" s="249">
        <v>2840891</v>
      </c>
      <c r="B65444" s="249" t="s">
        <v>264</v>
      </c>
      <c r="C65444" s="249">
        <v>2990</v>
      </c>
      <c r="D65444" s="249">
        <v>41</v>
      </c>
      <c r="E65444" s="249">
        <v>0</v>
      </c>
      <c r="F65444" s="249">
        <v>0</v>
      </c>
      <c r="G65444" s="249">
        <v>0</v>
      </c>
      <c r="H65444" s="249">
        <v>0</v>
      </c>
      <c r="I65444" s="249">
        <v>0</v>
      </c>
      <c r="J65444" s="250">
        <f t="shared" si="2154"/>
        <v>122590</v>
      </c>
      <c r="K65444" s="250">
        <f t="shared" si="2155"/>
        <v>41</v>
      </c>
      <c r="M65444" s="237"/>
    </row>
    <row r="65445" spans="1:13" ht="13">
      <c r="A65445" s="249">
        <v>1486978</v>
      </c>
      <c r="B65445" s="249" t="s">
        <v>199</v>
      </c>
      <c r="C65445" s="249">
        <v>28416.67</v>
      </c>
      <c r="D65445" s="249">
        <v>3</v>
      </c>
      <c r="E65445" s="249">
        <v>0</v>
      </c>
      <c r="F65445" s="249">
        <v>0</v>
      </c>
      <c r="G65445" s="249">
        <v>0</v>
      </c>
      <c r="H65445" s="249">
        <v>0</v>
      </c>
      <c r="I65445" s="249">
        <v>0</v>
      </c>
      <c r="J65445" s="250">
        <f t="shared" si="2154"/>
        <v>85250.01</v>
      </c>
      <c r="K65445" s="250">
        <f t="shared" si="2155"/>
        <v>3</v>
      </c>
      <c r="M65445" s="237"/>
    </row>
    <row r="65446" spans="1:13" ht="13">
      <c r="A65446" s="249">
        <v>870848</v>
      </c>
      <c r="B65446" s="249" t="s">
        <v>295</v>
      </c>
      <c r="C65446" s="249">
        <v>9730</v>
      </c>
      <c r="D65446" s="249">
        <v>3</v>
      </c>
      <c r="E65446" s="249">
        <v>0</v>
      </c>
      <c r="F65446" s="249">
        <v>0</v>
      </c>
      <c r="G65446" s="249">
        <v>0</v>
      </c>
      <c r="H65446" s="249">
        <v>0</v>
      </c>
      <c r="I65446" s="249">
        <v>0</v>
      </c>
      <c r="J65446" s="250">
        <f t="shared" si="2154"/>
        <v>29190</v>
      </c>
      <c r="K65446" s="250">
        <f t="shared" si="2155"/>
        <v>3</v>
      </c>
      <c r="M65446" s="237"/>
    </row>
    <row r="65447" spans="1:13" ht="13">
      <c r="A65447" s="249">
        <v>619458</v>
      </c>
      <c r="B65447" s="249" t="s">
        <v>113</v>
      </c>
      <c r="C65447" s="249">
        <v>38600</v>
      </c>
      <c r="D65447" s="249">
        <v>3</v>
      </c>
      <c r="E65447" s="249">
        <v>0</v>
      </c>
      <c r="F65447" s="249">
        <v>0</v>
      </c>
      <c r="G65447" s="249">
        <v>0</v>
      </c>
      <c r="H65447" s="249">
        <v>0</v>
      </c>
      <c r="I65447" s="249">
        <v>0</v>
      </c>
      <c r="J65447" s="250">
        <f t="shared" si="2154"/>
        <v>115800</v>
      </c>
      <c r="K65447" s="250">
        <f t="shared" si="2155"/>
        <v>3</v>
      </c>
      <c r="M65447" s="237"/>
    </row>
    <row r="65448" spans="1:13" ht="13">
      <c r="A65448" s="249">
        <v>307814</v>
      </c>
      <c r="B65448" s="249" t="s">
        <v>306</v>
      </c>
      <c r="C65448" s="249">
        <v>38850</v>
      </c>
      <c r="D65448" s="249">
        <v>3</v>
      </c>
      <c r="E65448" s="249">
        <v>0</v>
      </c>
      <c r="F65448" s="249">
        <v>0</v>
      </c>
      <c r="G65448" s="249">
        <v>0</v>
      </c>
      <c r="H65448" s="249">
        <v>0</v>
      </c>
      <c r="I65448" s="249">
        <v>0</v>
      </c>
      <c r="J65448" s="250">
        <f t="shared" si="2154"/>
        <v>116550</v>
      </c>
      <c r="K65448" s="250">
        <f t="shared" si="2155"/>
        <v>3</v>
      </c>
      <c r="M65448" s="237"/>
    </row>
    <row r="65449" spans="1:13" ht="13">
      <c r="A65449" s="249">
        <v>2658346</v>
      </c>
      <c r="B65449" s="249" t="s">
        <v>120</v>
      </c>
      <c r="C65449" s="249">
        <v>6650</v>
      </c>
      <c r="D65449" s="249">
        <v>3</v>
      </c>
      <c r="E65449" s="249">
        <v>0</v>
      </c>
      <c r="F65449" s="249">
        <v>0</v>
      </c>
      <c r="G65449" s="249">
        <v>0</v>
      </c>
      <c r="H65449" s="249">
        <v>0</v>
      </c>
      <c r="I65449" s="249">
        <v>0</v>
      </c>
      <c r="J65449" s="250">
        <f t="shared" si="2154"/>
        <v>19950</v>
      </c>
      <c r="K65449" s="250">
        <f t="shared" si="2155"/>
        <v>3</v>
      </c>
      <c r="M65449" s="237"/>
    </row>
    <row r="65450" spans="1:13" ht="13">
      <c r="A65450" s="249">
        <v>3070442</v>
      </c>
      <c r="B65450" s="249" t="s">
        <v>108</v>
      </c>
      <c r="C65450" s="249">
        <v>12250</v>
      </c>
      <c r="D65450" s="249">
        <v>3</v>
      </c>
      <c r="E65450" s="249">
        <v>0</v>
      </c>
      <c r="F65450" s="249">
        <v>0</v>
      </c>
      <c r="G65450" s="249">
        <v>0</v>
      </c>
      <c r="H65450" s="249">
        <v>0</v>
      </c>
      <c r="I65450" s="249">
        <v>0</v>
      </c>
      <c r="J65450" s="250">
        <f t="shared" si="2154"/>
        <v>36750</v>
      </c>
      <c r="K65450" s="250">
        <f t="shared" si="2155"/>
        <v>3</v>
      </c>
      <c r="M65450" s="237"/>
    </row>
    <row r="65451" spans="1:13" ht="13">
      <c r="A65451" s="249">
        <v>225926</v>
      </c>
      <c r="B65451" s="249" t="s">
        <v>113</v>
      </c>
      <c r="C65451" s="249">
        <v>25550</v>
      </c>
      <c r="D65451" s="249">
        <v>3</v>
      </c>
      <c r="E65451" s="249">
        <v>0</v>
      </c>
      <c r="F65451" s="249">
        <v>0</v>
      </c>
      <c r="G65451" s="249">
        <v>0</v>
      </c>
      <c r="H65451" s="249">
        <v>0</v>
      </c>
      <c r="I65451" s="249">
        <v>0</v>
      </c>
      <c r="J65451" s="250">
        <f t="shared" si="2154"/>
        <v>76650</v>
      </c>
      <c r="K65451" s="250">
        <f t="shared" si="2155"/>
        <v>3</v>
      </c>
      <c r="M65451" s="237"/>
    </row>
    <row r="65452" spans="1:13" ht="13">
      <c r="A65452" s="249">
        <v>2440849</v>
      </c>
      <c r="B65452" s="249" t="s">
        <v>337</v>
      </c>
      <c r="C65452" s="249">
        <v>11766</v>
      </c>
      <c r="D65452" s="249">
        <v>3</v>
      </c>
      <c r="E65452" s="249">
        <v>0</v>
      </c>
      <c r="F65452" s="249">
        <v>0</v>
      </c>
      <c r="G65452" s="249">
        <v>0</v>
      </c>
      <c r="H65452" s="249">
        <v>0</v>
      </c>
      <c r="I65452" s="249">
        <v>0</v>
      </c>
      <c r="J65452" s="250">
        <f t="shared" si="2154"/>
        <v>35298</v>
      </c>
      <c r="K65452" s="250">
        <f t="shared" si="2155"/>
        <v>3</v>
      </c>
      <c r="M65452" s="237"/>
    </row>
    <row r="65453" spans="1:13" ht="13">
      <c r="A65453" s="249">
        <v>2690796</v>
      </c>
      <c r="B65453" s="249" t="s">
        <v>249</v>
      </c>
      <c r="C65453" s="249">
        <v>10200</v>
      </c>
      <c r="D65453" s="249">
        <v>3</v>
      </c>
      <c r="E65453" s="249">
        <v>0</v>
      </c>
      <c r="F65453" s="249">
        <v>0</v>
      </c>
      <c r="G65453" s="249">
        <v>0</v>
      </c>
      <c r="H65453" s="249">
        <v>0</v>
      </c>
      <c r="I65453" s="249">
        <v>0</v>
      </c>
      <c r="J65453" s="250">
        <f t="shared" si="2154"/>
        <v>30600</v>
      </c>
      <c r="K65453" s="250">
        <f t="shared" si="2155"/>
        <v>3</v>
      </c>
      <c r="M65453" s="237"/>
    </row>
    <row r="65454" spans="1:13" ht="13">
      <c r="A65454" s="249">
        <v>2247627</v>
      </c>
      <c r="B65454" s="249" t="s">
        <v>107</v>
      </c>
      <c r="C65454" s="249">
        <v>10700</v>
      </c>
      <c r="D65454" s="249">
        <v>3</v>
      </c>
      <c r="E65454" s="249">
        <v>0</v>
      </c>
      <c r="F65454" s="249">
        <v>0</v>
      </c>
      <c r="G65454" s="249">
        <v>0</v>
      </c>
      <c r="H65454" s="249">
        <v>0</v>
      </c>
      <c r="I65454" s="249">
        <v>0</v>
      </c>
      <c r="J65454" s="250">
        <f t="shared" si="2154"/>
        <v>32100</v>
      </c>
      <c r="K65454" s="250">
        <f t="shared" si="2155"/>
        <v>3</v>
      </c>
      <c r="M65454" s="237"/>
    </row>
    <row r="65455" spans="1:13" ht="13">
      <c r="A65455" s="249">
        <v>2798790</v>
      </c>
      <c r="B65455" s="249" t="s">
        <v>107</v>
      </c>
      <c r="C65455" s="249">
        <v>12400</v>
      </c>
      <c r="D65455" s="249">
        <v>3</v>
      </c>
      <c r="E65455" s="249">
        <v>0</v>
      </c>
      <c r="F65455" s="249">
        <v>0</v>
      </c>
      <c r="G65455" s="249">
        <v>0</v>
      </c>
      <c r="H65455" s="249">
        <v>0</v>
      </c>
      <c r="I65455" s="249">
        <v>0</v>
      </c>
      <c r="J65455" s="250">
        <f t="shared" si="2154"/>
        <v>37200</v>
      </c>
      <c r="K65455" s="250">
        <f t="shared" si="2155"/>
        <v>3</v>
      </c>
      <c r="M65455" s="237"/>
    </row>
    <row r="65456" spans="1:13" ht="13">
      <c r="A65456" s="249">
        <v>681965</v>
      </c>
      <c r="B65456" s="249" t="s">
        <v>252</v>
      </c>
      <c r="C65456" s="249">
        <v>8050</v>
      </c>
      <c r="D65456" s="249">
        <v>3</v>
      </c>
      <c r="E65456" s="249">
        <v>0</v>
      </c>
      <c r="F65456" s="249">
        <v>0</v>
      </c>
      <c r="G65456" s="249">
        <v>0</v>
      </c>
      <c r="H65456" s="249">
        <v>0</v>
      </c>
      <c r="I65456" s="249">
        <v>0</v>
      </c>
      <c r="J65456" s="250">
        <f t="shared" si="2154"/>
        <v>24150</v>
      </c>
      <c r="K65456" s="250">
        <f t="shared" si="2155"/>
        <v>3</v>
      </c>
      <c r="M65456" s="237"/>
    </row>
    <row r="65457" spans="1:13" ht="13">
      <c r="A65457" s="249">
        <v>2806182</v>
      </c>
      <c r="B65457" s="249" t="s">
        <v>127</v>
      </c>
      <c r="C65457" s="249">
        <v>13300</v>
      </c>
      <c r="D65457" s="249">
        <v>3</v>
      </c>
      <c r="E65457" s="249">
        <v>0</v>
      </c>
      <c r="F65457" s="249">
        <v>0</v>
      </c>
      <c r="G65457" s="249">
        <v>0</v>
      </c>
      <c r="H65457" s="249">
        <v>0</v>
      </c>
      <c r="I65457" s="249">
        <v>0</v>
      </c>
      <c r="J65457" s="250">
        <f t="shared" si="2154"/>
        <v>39900</v>
      </c>
      <c r="K65457" s="250">
        <f t="shared" si="2155"/>
        <v>3</v>
      </c>
      <c r="M65457" s="237"/>
    </row>
    <row r="65458" spans="1:13" ht="13">
      <c r="A65458" s="249">
        <v>407993</v>
      </c>
      <c r="B65458" s="249" t="s">
        <v>437</v>
      </c>
      <c r="C65458" s="249">
        <v>139861.91</v>
      </c>
      <c r="D65458" s="249">
        <v>55</v>
      </c>
      <c r="E65458" s="249">
        <v>0</v>
      </c>
      <c r="F65458" s="249">
        <v>0</v>
      </c>
      <c r="G65458" s="249">
        <v>0</v>
      </c>
      <c r="H65458" s="249">
        <v>0</v>
      </c>
      <c r="I65458" s="249">
        <v>0</v>
      </c>
      <c r="J65458" s="250">
        <f t="shared" si="2154"/>
        <v>7692405.0499999998</v>
      </c>
      <c r="K65458" s="250">
        <f t="shared" si="2155"/>
        <v>55</v>
      </c>
      <c r="M65458" s="237"/>
    </row>
    <row r="65459" spans="1:13" ht="13">
      <c r="A65459" s="249">
        <v>2511166</v>
      </c>
      <c r="B65459" s="249" t="s">
        <v>337</v>
      </c>
      <c r="C65459" s="249">
        <v>16404.38</v>
      </c>
      <c r="D65459" s="249">
        <v>273</v>
      </c>
      <c r="E65459" s="249">
        <v>0</v>
      </c>
      <c r="F65459" s="249">
        <v>0</v>
      </c>
      <c r="G65459" s="249">
        <v>0</v>
      </c>
      <c r="H65459" s="249">
        <v>0</v>
      </c>
      <c r="I65459" s="249">
        <v>0</v>
      </c>
      <c r="J65459" s="250">
        <f t="shared" si="2154"/>
        <v>4478395.74</v>
      </c>
      <c r="K65459" s="250">
        <f t="shared" si="2155"/>
        <v>273</v>
      </c>
      <c r="M65459" s="237"/>
    </row>
    <row r="65460" spans="1:13" ht="13">
      <c r="A65460" s="249">
        <v>407993</v>
      </c>
      <c r="B65460" s="249" t="s">
        <v>444</v>
      </c>
      <c r="C65460" s="249">
        <v>76800</v>
      </c>
      <c r="D65460" s="249">
        <v>50</v>
      </c>
      <c r="E65460" s="249">
        <v>0</v>
      </c>
      <c r="F65460" s="249">
        <v>0</v>
      </c>
      <c r="G65460" s="249">
        <v>0</v>
      </c>
      <c r="H65460" s="249">
        <v>0</v>
      </c>
      <c r="I65460" s="249">
        <v>0</v>
      </c>
      <c r="J65460" s="250">
        <f t="shared" si="2154"/>
        <v>3840000</v>
      </c>
      <c r="K65460" s="250">
        <f t="shared" si="2155"/>
        <v>50</v>
      </c>
      <c r="M65460" s="237"/>
    </row>
    <row r="65461" spans="1:13" ht="13">
      <c r="A65461" s="249">
        <v>407993</v>
      </c>
      <c r="B65461" s="249" t="s">
        <v>186</v>
      </c>
      <c r="C65461" s="249">
        <v>45610</v>
      </c>
      <c r="D65461" s="249">
        <v>50</v>
      </c>
      <c r="E65461" s="249">
        <v>0</v>
      </c>
      <c r="F65461" s="249">
        <v>0</v>
      </c>
      <c r="G65461" s="249">
        <v>0</v>
      </c>
      <c r="H65461" s="249">
        <v>0</v>
      </c>
      <c r="I65461" s="249">
        <v>0</v>
      </c>
      <c r="J65461" s="250">
        <f t="shared" si="2154"/>
        <v>2280500</v>
      </c>
      <c r="K65461" s="250">
        <f t="shared" si="2155"/>
        <v>50</v>
      </c>
      <c r="M65461" s="237"/>
    </row>
    <row r="65462" spans="1:13" ht="13">
      <c r="A65462" s="249">
        <v>1187412</v>
      </c>
      <c r="B65462" s="249" t="s">
        <v>120</v>
      </c>
      <c r="C65462" s="249">
        <v>5411.94</v>
      </c>
      <c r="D65462" s="249">
        <v>31</v>
      </c>
      <c r="E65462" s="249">
        <v>0</v>
      </c>
      <c r="F65462" s="249">
        <v>0</v>
      </c>
      <c r="G65462" s="249">
        <v>0</v>
      </c>
      <c r="H65462" s="249">
        <v>0</v>
      </c>
      <c r="I65462" s="249">
        <v>0</v>
      </c>
      <c r="J65462" s="250">
        <f t="shared" si="2154"/>
        <v>167770.13999999998</v>
      </c>
      <c r="K65462" s="250">
        <f t="shared" si="2155"/>
        <v>31</v>
      </c>
      <c r="M65462" s="237"/>
    </row>
    <row r="65463" spans="1:13" ht="13">
      <c r="A65463" s="249">
        <v>1338057</v>
      </c>
      <c r="B65463" s="249" t="s">
        <v>233</v>
      </c>
      <c r="C65463" s="249">
        <v>6793.33</v>
      </c>
      <c r="D65463" s="249">
        <v>12</v>
      </c>
      <c r="E65463" s="249">
        <v>0</v>
      </c>
      <c r="F65463" s="249">
        <v>0</v>
      </c>
      <c r="G65463" s="249">
        <v>0</v>
      </c>
      <c r="H65463" s="249">
        <v>0</v>
      </c>
      <c r="I65463" s="249">
        <v>0</v>
      </c>
      <c r="J65463" s="250">
        <f t="shared" si="2154"/>
        <v>81519.959999999992</v>
      </c>
      <c r="K65463" s="250">
        <f t="shared" si="2155"/>
        <v>12</v>
      </c>
      <c r="M65463" s="237"/>
    </row>
    <row r="65464" spans="1:13" ht="13">
      <c r="A65464" s="249">
        <v>1346618</v>
      </c>
      <c r="B65464" s="249" t="s">
        <v>108</v>
      </c>
      <c r="C65464" s="249">
        <v>16529.310000000001</v>
      </c>
      <c r="D65464" s="249">
        <v>2.9</v>
      </c>
      <c r="E65464" s="249">
        <v>0</v>
      </c>
      <c r="F65464" s="249">
        <v>0</v>
      </c>
      <c r="G65464" s="249">
        <v>0</v>
      </c>
      <c r="H65464" s="249">
        <v>0</v>
      </c>
      <c r="I65464" s="249">
        <v>0</v>
      </c>
      <c r="J65464" s="250">
        <f t="shared" si="2154"/>
        <v>47934.999000000003</v>
      </c>
      <c r="K65464" s="250">
        <f t="shared" si="2155"/>
        <v>2.9</v>
      </c>
      <c r="M65464" s="237"/>
    </row>
    <row r="65465" spans="1:13" ht="13">
      <c r="A65465" s="249">
        <v>1582115</v>
      </c>
      <c r="B65465" s="249" t="s">
        <v>212</v>
      </c>
      <c r="C65465" s="249">
        <v>9810.2000000000007</v>
      </c>
      <c r="D65465" s="249">
        <v>45</v>
      </c>
      <c r="E65465" s="249">
        <v>0</v>
      </c>
      <c r="F65465" s="249">
        <v>0</v>
      </c>
      <c r="G65465" s="249">
        <v>0</v>
      </c>
      <c r="H65465" s="249">
        <v>0</v>
      </c>
      <c r="I65465" s="249">
        <v>1.1000000000000001</v>
      </c>
      <c r="J65465" s="250">
        <f t="shared" si="2154"/>
        <v>452250.22000000003</v>
      </c>
      <c r="K65465" s="250">
        <f t="shared" si="2155"/>
        <v>46.1</v>
      </c>
      <c r="M65465" s="237"/>
    </row>
    <row r="65466" spans="1:13" ht="13">
      <c r="A65466" s="249">
        <v>87939</v>
      </c>
      <c r="B65466" s="249" t="s">
        <v>192</v>
      </c>
      <c r="C65466" s="249">
        <v>43441.1</v>
      </c>
      <c r="D65466" s="249">
        <v>3.7</v>
      </c>
      <c r="E65466" s="249">
        <v>0</v>
      </c>
      <c r="F65466" s="249">
        <v>0</v>
      </c>
      <c r="G65466" s="249">
        <v>0</v>
      </c>
      <c r="H65466" s="249">
        <v>0</v>
      </c>
      <c r="I65466" s="249">
        <v>0</v>
      </c>
      <c r="J65466" s="250">
        <f t="shared" si="2154"/>
        <v>160732.07</v>
      </c>
      <c r="K65466" s="250">
        <f t="shared" si="2155"/>
        <v>3.7</v>
      </c>
      <c r="M65466" s="237"/>
    </row>
    <row r="65467" spans="1:13" ht="13">
      <c r="A65467" s="249">
        <v>1646781</v>
      </c>
      <c r="B65467" s="249" t="s">
        <v>107</v>
      </c>
      <c r="C65467" s="249">
        <v>17700</v>
      </c>
      <c r="D65467" s="249">
        <v>3.7</v>
      </c>
      <c r="E65467" s="249">
        <v>0</v>
      </c>
      <c r="F65467" s="249">
        <v>0</v>
      </c>
      <c r="G65467" s="249">
        <v>0</v>
      </c>
      <c r="H65467" s="249">
        <v>0</v>
      </c>
      <c r="I65467" s="249">
        <v>0</v>
      </c>
      <c r="J65467" s="250">
        <f t="shared" si="2154"/>
        <v>65490</v>
      </c>
      <c r="K65467" s="250">
        <f t="shared" si="2155"/>
        <v>3.7</v>
      </c>
      <c r="M65467" s="237"/>
    </row>
    <row r="65468" spans="1:13" ht="13">
      <c r="A65468" s="249">
        <v>2151872</v>
      </c>
      <c r="B65468" s="249" t="s">
        <v>107</v>
      </c>
      <c r="C65468" s="249">
        <v>10450</v>
      </c>
      <c r="D65468" s="249">
        <v>7</v>
      </c>
      <c r="E65468" s="249">
        <v>0</v>
      </c>
      <c r="F65468" s="249">
        <v>0</v>
      </c>
      <c r="G65468" s="249">
        <v>0</v>
      </c>
      <c r="H65468" s="249">
        <v>0</v>
      </c>
      <c r="I65468" s="249">
        <v>0</v>
      </c>
      <c r="J65468" s="250">
        <f t="shared" si="2154"/>
        <v>73150</v>
      </c>
      <c r="K65468" s="250">
        <f t="shared" si="2155"/>
        <v>7</v>
      </c>
      <c r="M65468" s="237"/>
    </row>
    <row r="65469" spans="1:13" ht="13">
      <c r="A65469" s="249">
        <v>3131641</v>
      </c>
      <c r="B65469" s="249" t="s">
        <v>123</v>
      </c>
      <c r="C65469" s="249">
        <v>6880</v>
      </c>
      <c r="D65469" s="249">
        <v>7</v>
      </c>
      <c r="E65469" s="249">
        <v>0</v>
      </c>
      <c r="F65469" s="249">
        <v>0</v>
      </c>
      <c r="G65469" s="249">
        <v>0</v>
      </c>
      <c r="H65469" s="249">
        <v>0</v>
      </c>
      <c r="I65469" s="249">
        <v>0</v>
      </c>
      <c r="J65469" s="250">
        <f t="shared" si="2154"/>
        <v>48160</v>
      </c>
      <c r="K65469" s="250">
        <f t="shared" si="2155"/>
        <v>7</v>
      </c>
      <c r="M65469" s="237"/>
    </row>
    <row r="65470" spans="1:13" ht="13">
      <c r="A65470" s="249">
        <v>188369</v>
      </c>
      <c r="B65470" s="249" t="s">
        <v>176</v>
      </c>
      <c r="C65470" s="249">
        <v>11400</v>
      </c>
      <c r="D65470" s="249">
        <v>7</v>
      </c>
      <c r="E65470" s="249">
        <v>0</v>
      </c>
      <c r="F65470" s="249">
        <v>0</v>
      </c>
      <c r="G65470" s="249">
        <v>0</v>
      </c>
      <c r="H65470" s="249">
        <v>0</v>
      </c>
      <c r="I65470" s="249">
        <v>0</v>
      </c>
      <c r="J65470" s="250">
        <f t="shared" si="2154"/>
        <v>79800</v>
      </c>
      <c r="K65470" s="250">
        <f t="shared" si="2155"/>
        <v>7</v>
      </c>
      <c r="M65470" s="237"/>
    </row>
    <row r="65471" spans="1:13" ht="13">
      <c r="A65471" s="249">
        <v>1468586</v>
      </c>
      <c r="B65471" s="249" t="s">
        <v>110</v>
      </c>
      <c r="C65471" s="249">
        <v>12650</v>
      </c>
      <c r="D65471" s="249">
        <v>7</v>
      </c>
      <c r="E65471" s="249">
        <v>0</v>
      </c>
      <c r="F65471" s="249">
        <v>0</v>
      </c>
      <c r="G65471" s="249">
        <v>0</v>
      </c>
      <c r="H65471" s="249">
        <v>0</v>
      </c>
      <c r="I65471" s="249">
        <v>0</v>
      </c>
      <c r="J65471" s="250">
        <f t="shared" si="2154"/>
        <v>88550</v>
      </c>
      <c r="K65471" s="250">
        <f t="shared" si="2155"/>
        <v>7</v>
      </c>
      <c r="M65471" s="237"/>
    </row>
    <row r="65472" spans="1:13" ht="13">
      <c r="A65472" s="249">
        <v>2531918</v>
      </c>
      <c r="B65472" s="249" t="s">
        <v>432</v>
      </c>
      <c r="C65472" s="249">
        <v>78176.509999999995</v>
      </c>
      <c r="D65472" s="249">
        <v>500</v>
      </c>
      <c r="E65472" s="249">
        <v>0</v>
      </c>
      <c r="F65472" s="249">
        <v>0</v>
      </c>
      <c r="G65472" s="249">
        <v>0</v>
      </c>
      <c r="H65472" s="249">
        <v>0</v>
      </c>
      <c r="I65472" s="249">
        <v>0</v>
      </c>
      <c r="J65472" s="250">
        <f t="shared" si="2154"/>
        <v>39088255</v>
      </c>
      <c r="K65472" s="250">
        <f t="shared" si="2155"/>
        <v>500</v>
      </c>
      <c r="M65472" s="237"/>
    </row>
    <row r="65473" spans="1:13" ht="13">
      <c r="A65473" s="249">
        <v>1489380</v>
      </c>
      <c r="B65473" s="249" t="s">
        <v>124</v>
      </c>
      <c r="C65473" s="249">
        <v>16230.73</v>
      </c>
      <c r="D65473" s="249">
        <v>500</v>
      </c>
      <c r="E65473" s="249">
        <v>0</v>
      </c>
      <c r="F65473" s="249">
        <v>0</v>
      </c>
      <c r="G65473" s="249">
        <v>0</v>
      </c>
      <c r="H65473" s="249">
        <v>0</v>
      </c>
      <c r="I65473" s="249">
        <v>0</v>
      </c>
      <c r="J65473" s="250">
        <f t="shared" si="2154"/>
        <v>8115365</v>
      </c>
      <c r="K65473" s="250">
        <f t="shared" si="2155"/>
        <v>500</v>
      </c>
      <c r="M65473" s="237"/>
    </row>
    <row r="65474" spans="1:13" ht="13">
      <c r="A65474" s="249">
        <v>2507873</v>
      </c>
      <c r="B65474" s="249" t="s">
        <v>432</v>
      </c>
      <c r="C65474" s="249">
        <v>80700</v>
      </c>
      <c r="D65474" s="249">
        <v>40</v>
      </c>
      <c r="E65474" s="249">
        <v>0</v>
      </c>
      <c r="F65474" s="249">
        <v>0</v>
      </c>
      <c r="G65474" s="249">
        <v>0</v>
      </c>
      <c r="H65474" s="249">
        <v>0</v>
      </c>
      <c r="I65474" s="249">
        <v>0</v>
      </c>
      <c r="J65474" s="250">
        <f t="shared" si="2154"/>
        <v>3228000</v>
      </c>
      <c r="K65474" s="250">
        <f t="shared" si="2155"/>
        <v>40</v>
      </c>
      <c r="M65474" s="237"/>
    </row>
    <row r="65475" spans="1:13" ht="13">
      <c r="A65475" s="249">
        <v>2995927</v>
      </c>
      <c r="B65475" s="249" t="s">
        <v>157</v>
      </c>
      <c r="C65475" s="249">
        <v>7087.38</v>
      </c>
      <c r="D65475" s="249">
        <v>21</v>
      </c>
      <c r="E65475" s="249">
        <v>0</v>
      </c>
      <c r="F65475" s="249">
        <v>0</v>
      </c>
      <c r="G65475" s="249">
        <v>0</v>
      </c>
      <c r="H65475" s="249">
        <v>0</v>
      </c>
      <c r="I65475" s="249">
        <v>0</v>
      </c>
      <c r="J65475" s="250">
        <f t="shared" ref="J65475:J65538" si="2156">C65475*K65475</f>
        <v>148834.98000000001</v>
      </c>
      <c r="K65475" s="250">
        <f t="shared" ref="K65475:K65538" si="2157">SUM(D65475:I65475)</f>
        <v>21</v>
      </c>
      <c r="M65475" s="237"/>
    </row>
    <row r="65476" spans="1:13" ht="13">
      <c r="A65476" s="249">
        <v>2298635</v>
      </c>
      <c r="B65476" s="249" t="s">
        <v>233</v>
      </c>
      <c r="C65476" s="249">
        <v>7709.47</v>
      </c>
      <c r="D65476" s="249">
        <v>21</v>
      </c>
      <c r="E65476" s="249">
        <v>0</v>
      </c>
      <c r="F65476" s="249">
        <v>0</v>
      </c>
      <c r="G65476" s="249">
        <v>0</v>
      </c>
      <c r="H65476" s="249">
        <v>0</v>
      </c>
      <c r="I65476" s="249">
        <v>0</v>
      </c>
      <c r="J65476" s="250">
        <f t="shared" si="2156"/>
        <v>161898.87</v>
      </c>
      <c r="K65476" s="250">
        <f t="shared" si="2157"/>
        <v>21</v>
      </c>
      <c r="M65476" s="237"/>
    </row>
    <row r="65477" spans="1:13" ht="13">
      <c r="A65477" s="249">
        <v>2340497</v>
      </c>
      <c r="B65477" s="249" t="s">
        <v>352</v>
      </c>
      <c r="C65477" s="249">
        <v>8310</v>
      </c>
      <c r="D65477" s="249">
        <v>35</v>
      </c>
      <c r="E65477" s="249">
        <v>0</v>
      </c>
      <c r="F65477" s="249">
        <v>0</v>
      </c>
      <c r="G65477" s="249">
        <v>0</v>
      </c>
      <c r="H65477" s="249">
        <v>0</v>
      </c>
      <c r="I65477" s="249">
        <v>0</v>
      </c>
      <c r="J65477" s="250">
        <f t="shared" si="2156"/>
        <v>290850</v>
      </c>
      <c r="K65477" s="250">
        <f t="shared" si="2157"/>
        <v>35</v>
      </c>
      <c r="M65477" s="237"/>
    </row>
    <row r="65478" spans="1:13" ht="13">
      <c r="A65478" s="249">
        <v>1959718</v>
      </c>
      <c r="B65478" s="249" t="s">
        <v>439</v>
      </c>
      <c r="C65478" s="249">
        <v>24420.43</v>
      </c>
      <c r="D65478" s="249">
        <v>35</v>
      </c>
      <c r="E65478" s="249">
        <v>0</v>
      </c>
      <c r="F65478" s="249">
        <v>0</v>
      </c>
      <c r="G65478" s="249">
        <v>0</v>
      </c>
      <c r="H65478" s="249">
        <v>0</v>
      </c>
      <c r="I65478" s="249">
        <v>0</v>
      </c>
      <c r="J65478" s="250">
        <f t="shared" si="2156"/>
        <v>854715.05</v>
      </c>
      <c r="K65478" s="250">
        <f t="shared" si="2157"/>
        <v>35</v>
      </c>
      <c r="M65478" s="237"/>
    </row>
    <row r="65479" spans="1:13" ht="13">
      <c r="A65479" s="249">
        <v>407993</v>
      </c>
      <c r="B65479" s="249" t="s">
        <v>430</v>
      </c>
      <c r="C65479" s="249">
        <v>75717.440000000002</v>
      </c>
      <c r="D65479" s="249">
        <v>125</v>
      </c>
      <c r="E65479" s="249">
        <v>0</v>
      </c>
      <c r="F65479" s="249">
        <v>0</v>
      </c>
      <c r="G65479" s="249">
        <v>0</v>
      </c>
      <c r="H65479" s="249">
        <v>0</v>
      </c>
      <c r="I65479" s="249">
        <v>0</v>
      </c>
      <c r="J65479" s="250">
        <f t="shared" si="2156"/>
        <v>9464680</v>
      </c>
      <c r="K65479" s="250">
        <f t="shared" si="2157"/>
        <v>125</v>
      </c>
      <c r="M65479" s="237"/>
    </row>
    <row r="65480" spans="1:13" ht="13">
      <c r="A65480" s="249">
        <v>3158444</v>
      </c>
      <c r="B65480" s="249" t="s">
        <v>252</v>
      </c>
      <c r="C65480" s="249">
        <v>3190</v>
      </c>
      <c r="D65480" s="249">
        <v>30</v>
      </c>
      <c r="E65480" s="249">
        <v>0</v>
      </c>
      <c r="F65480" s="249">
        <v>0</v>
      </c>
      <c r="G65480" s="249">
        <v>0</v>
      </c>
      <c r="H65480" s="249">
        <v>0</v>
      </c>
      <c r="I65480" s="249">
        <v>0</v>
      </c>
      <c r="J65480" s="250">
        <f t="shared" si="2156"/>
        <v>95700</v>
      </c>
      <c r="K65480" s="250">
        <f t="shared" si="2157"/>
        <v>30</v>
      </c>
      <c r="M65480" s="237"/>
    </row>
    <row r="65481" spans="1:13" ht="13">
      <c r="A65481" s="249">
        <v>3023031</v>
      </c>
      <c r="B65481" s="249" t="s">
        <v>203</v>
      </c>
      <c r="C65481" s="249">
        <v>27900</v>
      </c>
      <c r="D65481" s="249">
        <v>30</v>
      </c>
      <c r="E65481" s="249">
        <v>0</v>
      </c>
      <c r="F65481" s="249">
        <v>0</v>
      </c>
      <c r="G65481" s="249">
        <v>0</v>
      </c>
      <c r="H65481" s="249">
        <v>0</v>
      </c>
      <c r="I65481" s="249">
        <v>0</v>
      </c>
      <c r="J65481" s="250">
        <f t="shared" si="2156"/>
        <v>837000</v>
      </c>
      <c r="K65481" s="250">
        <f t="shared" si="2157"/>
        <v>30</v>
      </c>
      <c r="M65481" s="237"/>
    </row>
    <row r="65482" spans="1:13" ht="13">
      <c r="A65482" s="249">
        <v>2586380</v>
      </c>
      <c r="B65482" s="249" t="s">
        <v>174</v>
      </c>
      <c r="C65482" s="249">
        <v>21766.67</v>
      </c>
      <c r="D65482" s="249">
        <v>30</v>
      </c>
      <c r="E65482" s="249">
        <v>0</v>
      </c>
      <c r="F65482" s="249">
        <v>0</v>
      </c>
      <c r="G65482" s="249">
        <v>0</v>
      </c>
      <c r="H65482" s="249">
        <v>0</v>
      </c>
      <c r="I65482" s="249">
        <v>0</v>
      </c>
      <c r="J65482" s="250">
        <f t="shared" si="2156"/>
        <v>653000.1</v>
      </c>
      <c r="K65482" s="250">
        <f t="shared" si="2157"/>
        <v>30</v>
      </c>
      <c r="M65482" s="237"/>
    </row>
    <row r="65483" spans="1:13" ht="13">
      <c r="A65483" s="249">
        <v>3140873</v>
      </c>
      <c r="B65483" s="249" t="s">
        <v>444</v>
      </c>
      <c r="C65483" s="249">
        <v>76690.91</v>
      </c>
      <c r="D65483" s="249">
        <v>11</v>
      </c>
      <c r="E65483" s="249">
        <v>0</v>
      </c>
      <c r="F65483" s="249">
        <v>0</v>
      </c>
      <c r="G65483" s="249">
        <v>0</v>
      </c>
      <c r="H65483" s="249">
        <v>0</v>
      </c>
      <c r="I65483" s="249">
        <v>0</v>
      </c>
      <c r="J65483" s="250">
        <f t="shared" si="2156"/>
        <v>843600.01</v>
      </c>
      <c r="K65483" s="250">
        <f t="shared" si="2157"/>
        <v>11</v>
      </c>
      <c r="M65483" s="237"/>
    </row>
    <row r="65484" spans="1:13" ht="13">
      <c r="A65484" s="249">
        <v>2561645</v>
      </c>
      <c r="B65484" s="249" t="s">
        <v>337</v>
      </c>
      <c r="C65484" s="249">
        <v>16545.45</v>
      </c>
      <c r="D65484" s="249">
        <v>11</v>
      </c>
      <c r="E65484" s="249">
        <v>0</v>
      </c>
      <c r="F65484" s="249">
        <v>0</v>
      </c>
      <c r="G65484" s="249">
        <v>0</v>
      </c>
      <c r="H65484" s="249">
        <v>0</v>
      </c>
      <c r="I65484" s="249">
        <v>0</v>
      </c>
      <c r="J65484" s="250">
        <f t="shared" si="2156"/>
        <v>181999.95</v>
      </c>
      <c r="K65484" s="250">
        <f t="shared" si="2157"/>
        <v>11</v>
      </c>
      <c r="M65484" s="237"/>
    </row>
    <row r="65485" spans="1:13" ht="13">
      <c r="A65485" s="249">
        <v>1486978</v>
      </c>
      <c r="B65485" s="249" t="s">
        <v>432</v>
      </c>
      <c r="C65485" s="249">
        <v>80866.67</v>
      </c>
      <c r="D65485" s="249">
        <v>6</v>
      </c>
      <c r="E65485" s="249">
        <v>0</v>
      </c>
      <c r="F65485" s="249">
        <v>0</v>
      </c>
      <c r="G65485" s="249">
        <v>0</v>
      </c>
      <c r="H65485" s="249">
        <v>0</v>
      </c>
      <c r="I65485" s="249">
        <v>0</v>
      </c>
      <c r="J65485" s="250">
        <f t="shared" si="2156"/>
        <v>485200.02</v>
      </c>
      <c r="K65485" s="250">
        <f t="shared" si="2157"/>
        <v>6</v>
      </c>
      <c r="M65485" s="237"/>
    </row>
    <row r="65486" spans="1:13" ht="13">
      <c r="A65486" s="249">
        <v>1314573</v>
      </c>
      <c r="B65486" s="249" t="s">
        <v>124</v>
      </c>
      <c r="C65486" s="249">
        <v>8100</v>
      </c>
      <c r="D65486" s="249">
        <v>6</v>
      </c>
      <c r="E65486" s="249">
        <v>0</v>
      </c>
      <c r="F65486" s="249">
        <v>0</v>
      </c>
      <c r="G65486" s="249">
        <v>0</v>
      </c>
      <c r="H65486" s="249">
        <v>0</v>
      </c>
      <c r="I65486" s="249">
        <v>0</v>
      </c>
      <c r="J65486" s="250">
        <f t="shared" si="2156"/>
        <v>48600</v>
      </c>
      <c r="K65486" s="250">
        <f t="shared" si="2157"/>
        <v>6</v>
      </c>
      <c r="M65486" s="237"/>
    </row>
    <row r="65487" spans="1:13" ht="13">
      <c r="A65487" s="249">
        <v>1455268</v>
      </c>
      <c r="B65487" s="249" t="s">
        <v>432</v>
      </c>
      <c r="C65487" s="249">
        <v>68500</v>
      </c>
      <c r="D65487" s="249">
        <v>6</v>
      </c>
      <c r="E65487" s="249">
        <v>0</v>
      </c>
      <c r="F65487" s="249">
        <v>0</v>
      </c>
      <c r="G65487" s="249">
        <v>0</v>
      </c>
      <c r="H65487" s="249">
        <v>0</v>
      </c>
      <c r="I65487" s="249">
        <v>0</v>
      </c>
      <c r="J65487" s="250">
        <f t="shared" si="2156"/>
        <v>411000</v>
      </c>
      <c r="K65487" s="250">
        <f t="shared" si="2157"/>
        <v>6</v>
      </c>
      <c r="M65487" s="237"/>
    </row>
    <row r="65488" spans="1:13" ht="13">
      <c r="A65488" s="249">
        <v>1717513</v>
      </c>
      <c r="B65488" s="249" t="s">
        <v>127</v>
      </c>
      <c r="C65488" s="249">
        <v>7300</v>
      </c>
      <c r="D65488" s="249">
        <v>6</v>
      </c>
      <c r="E65488" s="249">
        <v>0</v>
      </c>
      <c r="F65488" s="249">
        <v>0</v>
      </c>
      <c r="G65488" s="249">
        <v>0</v>
      </c>
      <c r="H65488" s="249">
        <v>0</v>
      </c>
      <c r="I65488" s="249">
        <v>0</v>
      </c>
      <c r="J65488" s="250">
        <f t="shared" si="2156"/>
        <v>43800</v>
      </c>
      <c r="K65488" s="250">
        <f t="shared" si="2157"/>
        <v>6</v>
      </c>
      <c r="M65488" s="237"/>
    </row>
    <row r="65489" spans="1:13" ht="13">
      <c r="A65489" s="249">
        <v>1874149</v>
      </c>
      <c r="B65489" s="249" t="s">
        <v>233</v>
      </c>
      <c r="C65489" s="249">
        <v>6170</v>
      </c>
      <c r="D65489" s="249">
        <v>6</v>
      </c>
      <c r="E65489" s="249">
        <v>0</v>
      </c>
      <c r="F65489" s="249">
        <v>0</v>
      </c>
      <c r="G65489" s="249">
        <v>0</v>
      </c>
      <c r="H65489" s="249">
        <v>0</v>
      </c>
      <c r="I65489" s="249">
        <v>0</v>
      </c>
      <c r="J65489" s="250">
        <f t="shared" si="2156"/>
        <v>37020</v>
      </c>
      <c r="K65489" s="250">
        <f t="shared" si="2157"/>
        <v>6</v>
      </c>
      <c r="M65489" s="237"/>
    </row>
    <row r="65490" spans="1:13" ht="13">
      <c r="A65490" s="249">
        <v>2042050</v>
      </c>
      <c r="B65490" s="249" t="s">
        <v>120</v>
      </c>
      <c r="C65490" s="249">
        <v>6255</v>
      </c>
      <c r="D65490" s="249">
        <v>6</v>
      </c>
      <c r="E65490" s="249">
        <v>0</v>
      </c>
      <c r="F65490" s="249">
        <v>0</v>
      </c>
      <c r="G65490" s="249">
        <v>0</v>
      </c>
      <c r="H65490" s="249">
        <v>0</v>
      </c>
      <c r="I65490" s="249">
        <v>0</v>
      </c>
      <c r="J65490" s="250">
        <f t="shared" si="2156"/>
        <v>37530</v>
      </c>
      <c r="K65490" s="250">
        <f t="shared" si="2157"/>
        <v>6</v>
      </c>
      <c r="M65490" s="237"/>
    </row>
    <row r="65491" spans="1:13" ht="13">
      <c r="A65491" s="249">
        <v>309867</v>
      </c>
      <c r="B65491" s="249" t="s">
        <v>123</v>
      </c>
      <c r="C65491" s="249">
        <v>5940</v>
      </c>
      <c r="D65491" s="249">
        <v>6</v>
      </c>
      <c r="E65491" s="249">
        <v>0</v>
      </c>
      <c r="F65491" s="249">
        <v>0</v>
      </c>
      <c r="G65491" s="249">
        <v>0</v>
      </c>
      <c r="H65491" s="249">
        <v>0</v>
      </c>
      <c r="I65491" s="249">
        <v>0</v>
      </c>
      <c r="J65491" s="250">
        <f t="shared" si="2156"/>
        <v>35640</v>
      </c>
      <c r="K65491" s="250">
        <f t="shared" si="2157"/>
        <v>6</v>
      </c>
      <c r="M65491" s="237"/>
    </row>
    <row r="65492" spans="1:13" ht="13">
      <c r="A65492" s="249">
        <v>460782</v>
      </c>
      <c r="B65492" s="249" t="s">
        <v>193</v>
      </c>
      <c r="C65492" s="249">
        <v>8080</v>
      </c>
      <c r="D65492" s="249">
        <v>6</v>
      </c>
      <c r="E65492" s="249">
        <v>0</v>
      </c>
      <c r="F65492" s="249">
        <v>0</v>
      </c>
      <c r="G65492" s="249">
        <v>0</v>
      </c>
      <c r="H65492" s="249">
        <v>0</v>
      </c>
      <c r="I65492" s="249">
        <v>0</v>
      </c>
      <c r="J65492" s="250">
        <f t="shared" si="2156"/>
        <v>48480</v>
      </c>
      <c r="K65492" s="250">
        <f t="shared" si="2157"/>
        <v>6</v>
      </c>
      <c r="M65492" s="237"/>
    </row>
    <row r="65493" spans="1:13" ht="13">
      <c r="A65493" s="249">
        <v>2284361</v>
      </c>
      <c r="B65493" s="249" t="s">
        <v>120</v>
      </c>
      <c r="C65493" s="249">
        <v>4530</v>
      </c>
      <c r="D65493" s="249">
        <v>6</v>
      </c>
      <c r="E65493" s="249">
        <v>0</v>
      </c>
      <c r="F65493" s="249">
        <v>0</v>
      </c>
      <c r="G65493" s="249">
        <v>0</v>
      </c>
      <c r="H65493" s="249">
        <v>0</v>
      </c>
      <c r="I65493" s="249">
        <v>0</v>
      </c>
      <c r="J65493" s="250">
        <f t="shared" si="2156"/>
        <v>27180</v>
      </c>
      <c r="K65493" s="250">
        <f t="shared" si="2157"/>
        <v>6</v>
      </c>
      <c r="M65493" s="237"/>
    </row>
    <row r="65494" spans="1:13" ht="13">
      <c r="A65494" s="249">
        <v>545508</v>
      </c>
      <c r="B65494" s="249" t="s">
        <v>233</v>
      </c>
      <c r="C65494" s="249">
        <v>6820</v>
      </c>
      <c r="D65494" s="249">
        <v>6</v>
      </c>
      <c r="E65494" s="249">
        <v>0</v>
      </c>
      <c r="F65494" s="249">
        <v>0</v>
      </c>
      <c r="G65494" s="249">
        <v>0</v>
      </c>
      <c r="H65494" s="249">
        <v>0</v>
      </c>
      <c r="I65494" s="249">
        <v>0</v>
      </c>
      <c r="J65494" s="250">
        <f t="shared" si="2156"/>
        <v>40920</v>
      </c>
      <c r="K65494" s="250">
        <f t="shared" si="2157"/>
        <v>6</v>
      </c>
      <c r="M65494" s="237"/>
    </row>
    <row r="65495" spans="1:13" ht="13">
      <c r="A65495" s="249">
        <v>571482</v>
      </c>
      <c r="B65495" s="249" t="s">
        <v>233</v>
      </c>
      <c r="C65495" s="249">
        <v>5998</v>
      </c>
      <c r="D65495" s="249">
        <v>6</v>
      </c>
      <c r="E65495" s="249">
        <v>0</v>
      </c>
      <c r="F65495" s="249">
        <v>0</v>
      </c>
      <c r="G65495" s="249">
        <v>0</v>
      </c>
      <c r="H65495" s="249">
        <v>0</v>
      </c>
      <c r="I65495" s="249">
        <v>0</v>
      </c>
      <c r="J65495" s="250">
        <f t="shared" si="2156"/>
        <v>35988</v>
      </c>
      <c r="K65495" s="250">
        <f t="shared" si="2157"/>
        <v>6</v>
      </c>
      <c r="M65495" s="237"/>
    </row>
    <row r="65496" spans="1:13" ht="13">
      <c r="A65496" s="249">
        <v>819352</v>
      </c>
      <c r="B65496" s="249" t="s">
        <v>257</v>
      </c>
      <c r="C65496" s="249">
        <v>19350</v>
      </c>
      <c r="D65496" s="249">
        <v>58</v>
      </c>
      <c r="E65496" s="249">
        <v>0</v>
      </c>
      <c r="F65496" s="249">
        <v>0</v>
      </c>
      <c r="G65496" s="249">
        <v>0</v>
      </c>
      <c r="H65496" s="249">
        <v>0</v>
      </c>
      <c r="I65496" s="249">
        <v>0</v>
      </c>
      <c r="J65496" s="250">
        <f t="shared" si="2156"/>
        <v>1122300</v>
      </c>
      <c r="K65496" s="250">
        <f t="shared" si="2157"/>
        <v>58</v>
      </c>
      <c r="M65496" s="237"/>
    </row>
    <row r="65497" spans="1:13" ht="13">
      <c r="A65497" s="249">
        <v>3027198</v>
      </c>
      <c r="B65497" s="249" t="s">
        <v>315</v>
      </c>
      <c r="C65497" s="249">
        <v>24167.37</v>
      </c>
      <c r="D65497" s="249">
        <v>167</v>
      </c>
      <c r="E65497" s="249">
        <v>0</v>
      </c>
      <c r="F65497" s="249">
        <v>0</v>
      </c>
      <c r="G65497" s="249">
        <v>0</v>
      </c>
      <c r="H65497" s="249">
        <v>0</v>
      </c>
      <c r="I65497" s="249">
        <v>0</v>
      </c>
      <c r="J65497" s="250">
        <f t="shared" si="2156"/>
        <v>4035950.79</v>
      </c>
      <c r="K65497" s="250">
        <f t="shared" si="2157"/>
        <v>167</v>
      </c>
      <c r="M65497" s="237"/>
    </row>
    <row r="65498" spans="1:13" ht="13">
      <c r="A65498" s="249">
        <v>407993</v>
      </c>
      <c r="B65498" s="249" t="s">
        <v>336</v>
      </c>
      <c r="C65498" s="249">
        <v>14675</v>
      </c>
      <c r="D65498" s="249">
        <v>20</v>
      </c>
      <c r="E65498" s="249">
        <v>0</v>
      </c>
      <c r="F65498" s="249">
        <v>0</v>
      </c>
      <c r="G65498" s="249">
        <v>0</v>
      </c>
      <c r="H65498" s="249">
        <v>0</v>
      </c>
      <c r="I65498" s="249">
        <v>0</v>
      </c>
      <c r="J65498" s="250">
        <f t="shared" si="2156"/>
        <v>293500</v>
      </c>
      <c r="K65498" s="250">
        <f t="shared" si="2157"/>
        <v>20</v>
      </c>
      <c r="M65498" s="237"/>
    </row>
    <row r="65499" spans="1:13" ht="13">
      <c r="A65499" s="249">
        <v>819352</v>
      </c>
      <c r="B65499" s="249" t="s">
        <v>321</v>
      </c>
      <c r="C65499" s="249">
        <v>34950</v>
      </c>
      <c r="D65499" s="249">
        <v>20</v>
      </c>
      <c r="E65499" s="249">
        <v>0</v>
      </c>
      <c r="F65499" s="249">
        <v>0</v>
      </c>
      <c r="G65499" s="249">
        <v>0</v>
      </c>
      <c r="H65499" s="249">
        <v>0</v>
      </c>
      <c r="I65499" s="249">
        <v>0</v>
      </c>
      <c r="J65499" s="250">
        <f t="shared" si="2156"/>
        <v>699000</v>
      </c>
      <c r="K65499" s="250">
        <f t="shared" si="2157"/>
        <v>20</v>
      </c>
      <c r="M65499" s="237"/>
    </row>
    <row r="65500" spans="1:13" ht="13">
      <c r="A65500" s="249">
        <v>2667462</v>
      </c>
      <c r="B65500" s="249" t="s">
        <v>123</v>
      </c>
      <c r="C65500" s="249">
        <v>16215</v>
      </c>
      <c r="D65500" s="249">
        <v>20</v>
      </c>
      <c r="E65500" s="249">
        <v>0</v>
      </c>
      <c r="F65500" s="249">
        <v>0</v>
      </c>
      <c r="G65500" s="249">
        <v>0</v>
      </c>
      <c r="H65500" s="249">
        <v>0</v>
      </c>
      <c r="I65500" s="249">
        <v>0</v>
      </c>
      <c r="J65500" s="250">
        <f t="shared" si="2156"/>
        <v>324300</v>
      </c>
      <c r="K65500" s="250">
        <f t="shared" si="2157"/>
        <v>20</v>
      </c>
      <c r="M65500" s="237"/>
    </row>
    <row r="65501" spans="1:13" ht="13">
      <c r="A65501" s="249">
        <v>1646781</v>
      </c>
      <c r="B65501" s="249" t="s">
        <v>127</v>
      </c>
      <c r="C65501" s="249">
        <v>14450</v>
      </c>
      <c r="D65501" s="249">
        <v>20</v>
      </c>
      <c r="E65501" s="249">
        <v>0</v>
      </c>
      <c r="F65501" s="249">
        <v>0</v>
      </c>
      <c r="G65501" s="249">
        <v>0</v>
      </c>
      <c r="H65501" s="249">
        <v>0</v>
      </c>
      <c r="I65501" s="249">
        <v>0</v>
      </c>
      <c r="J65501" s="250">
        <f t="shared" si="2156"/>
        <v>289000</v>
      </c>
      <c r="K65501" s="250">
        <f t="shared" si="2157"/>
        <v>20</v>
      </c>
      <c r="M65501" s="237"/>
    </row>
    <row r="65502" spans="1:13" ht="13">
      <c r="A65502" s="249">
        <v>493537</v>
      </c>
      <c r="B65502" s="249" t="s">
        <v>432</v>
      </c>
      <c r="C65502" s="249">
        <v>54524.43</v>
      </c>
      <c r="D65502" s="249">
        <v>200</v>
      </c>
      <c r="E65502" s="249">
        <v>0</v>
      </c>
      <c r="F65502" s="249">
        <v>0</v>
      </c>
      <c r="G65502" s="249">
        <v>0</v>
      </c>
      <c r="H65502" s="249">
        <v>0</v>
      </c>
      <c r="I65502" s="249">
        <v>0</v>
      </c>
      <c r="J65502" s="250">
        <f t="shared" si="2156"/>
        <v>10904886</v>
      </c>
      <c r="K65502" s="250">
        <f t="shared" si="2157"/>
        <v>200</v>
      </c>
      <c r="M65502" s="237"/>
    </row>
    <row r="65503" spans="1:13" ht="13">
      <c r="A65503" s="249">
        <v>2298635</v>
      </c>
      <c r="B65503" s="249" t="s">
        <v>220</v>
      </c>
      <c r="C65503" s="249">
        <v>5390</v>
      </c>
      <c r="D65503" s="249">
        <v>15</v>
      </c>
      <c r="E65503" s="249">
        <v>0</v>
      </c>
      <c r="F65503" s="249">
        <v>0</v>
      </c>
      <c r="G65503" s="249">
        <v>0</v>
      </c>
      <c r="H65503" s="249">
        <v>0</v>
      </c>
      <c r="I65503" s="249">
        <v>0</v>
      </c>
      <c r="J65503" s="250">
        <f t="shared" si="2156"/>
        <v>80850</v>
      </c>
      <c r="K65503" s="250">
        <f t="shared" si="2157"/>
        <v>15</v>
      </c>
      <c r="M65503" s="237"/>
    </row>
    <row r="65504" spans="1:13" ht="13">
      <c r="A65504" s="249">
        <v>2560094</v>
      </c>
      <c r="B65504" s="249" t="s">
        <v>166</v>
      </c>
      <c r="C65504" s="249">
        <v>70020.89</v>
      </c>
      <c r="D65504" s="249">
        <v>48</v>
      </c>
      <c r="E65504" s="249">
        <v>0</v>
      </c>
      <c r="F65504" s="249">
        <v>0</v>
      </c>
      <c r="G65504" s="249">
        <v>0</v>
      </c>
      <c r="H65504" s="249">
        <v>0</v>
      </c>
      <c r="I65504" s="249">
        <v>0</v>
      </c>
      <c r="J65504" s="250">
        <f t="shared" si="2156"/>
        <v>3361002.7199999997</v>
      </c>
      <c r="K65504" s="250">
        <f t="shared" si="2157"/>
        <v>48</v>
      </c>
      <c r="M65504" s="237"/>
    </row>
    <row r="65505" spans="1:13" ht="13">
      <c r="A65505" s="249">
        <v>2143196</v>
      </c>
      <c r="B65505" s="249" t="s">
        <v>142</v>
      </c>
      <c r="C65505" s="249">
        <v>13450</v>
      </c>
      <c r="D65505" s="249">
        <v>10</v>
      </c>
      <c r="E65505" s="249">
        <v>0</v>
      </c>
      <c r="F65505" s="249">
        <v>0</v>
      </c>
      <c r="G65505" s="249">
        <v>0</v>
      </c>
      <c r="H65505" s="249">
        <v>0</v>
      </c>
      <c r="I65505" s="249">
        <v>0</v>
      </c>
      <c r="J65505" s="250">
        <f t="shared" si="2156"/>
        <v>134500</v>
      </c>
      <c r="K65505" s="250">
        <f t="shared" si="2157"/>
        <v>10</v>
      </c>
      <c r="M65505" s="237"/>
    </row>
    <row r="65506" spans="1:13" ht="13">
      <c r="A65506" s="249">
        <v>2464192</v>
      </c>
      <c r="B65506" s="249" t="s">
        <v>229</v>
      </c>
      <c r="C65506" s="249">
        <v>17000</v>
      </c>
      <c r="D65506" s="249">
        <v>10</v>
      </c>
      <c r="E65506" s="249">
        <v>0</v>
      </c>
      <c r="F65506" s="249">
        <v>0</v>
      </c>
      <c r="G65506" s="249">
        <v>0</v>
      </c>
      <c r="H65506" s="249">
        <v>0</v>
      </c>
      <c r="I65506" s="249">
        <v>0</v>
      </c>
      <c r="J65506" s="250">
        <f t="shared" si="2156"/>
        <v>170000</v>
      </c>
      <c r="K65506" s="250">
        <f t="shared" si="2157"/>
        <v>10</v>
      </c>
      <c r="M65506" s="237"/>
    </row>
    <row r="65507" spans="1:13" ht="13">
      <c r="A65507" s="249">
        <v>2560550</v>
      </c>
      <c r="B65507" s="249" t="s">
        <v>233</v>
      </c>
      <c r="C65507" s="249">
        <v>6550</v>
      </c>
      <c r="D65507" s="249">
        <v>10</v>
      </c>
      <c r="E65507" s="249">
        <v>0</v>
      </c>
      <c r="F65507" s="249">
        <v>0</v>
      </c>
      <c r="G65507" s="249">
        <v>0</v>
      </c>
      <c r="H65507" s="249">
        <v>0</v>
      </c>
      <c r="I65507" s="249">
        <v>0</v>
      </c>
      <c r="J65507" s="250">
        <f t="shared" si="2156"/>
        <v>65500</v>
      </c>
      <c r="K65507" s="250">
        <f t="shared" si="2157"/>
        <v>10</v>
      </c>
      <c r="M65507" s="237"/>
    </row>
    <row r="65508" spans="1:13" ht="13">
      <c r="A65508" s="249">
        <v>2675696</v>
      </c>
      <c r="B65508" s="249" t="s">
        <v>324</v>
      </c>
      <c r="C65508" s="249">
        <v>11850</v>
      </c>
      <c r="D65508" s="249">
        <v>10</v>
      </c>
      <c r="E65508" s="249">
        <v>0</v>
      </c>
      <c r="F65508" s="249">
        <v>0</v>
      </c>
      <c r="G65508" s="249">
        <v>0</v>
      </c>
      <c r="H65508" s="249">
        <v>0</v>
      </c>
      <c r="I65508" s="249">
        <v>0</v>
      </c>
      <c r="J65508" s="250">
        <f t="shared" si="2156"/>
        <v>118500</v>
      </c>
      <c r="K65508" s="250">
        <f t="shared" si="2157"/>
        <v>10</v>
      </c>
      <c r="M65508" s="237"/>
    </row>
    <row r="65509" spans="1:13" ht="13">
      <c r="A65509" s="249">
        <v>2387488</v>
      </c>
      <c r="B65509" s="249" t="s">
        <v>331</v>
      </c>
      <c r="C65509" s="249">
        <v>8800</v>
      </c>
      <c r="D65509" s="249">
        <v>10</v>
      </c>
      <c r="E65509" s="249">
        <v>0</v>
      </c>
      <c r="F65509" s="249">
        <v>0</v>
      </c>
      <c r="G65509" s="249">
        <v>0</v>
      </c>
      <c r="H65509" s="249">
        <v>0</v>
      </c>
      <c r="I65509" s="249">
        <v>0</v>
      </c>
      <c r="J65509" s="250">
        <f t="shared" si="2156"/>
        <v>88000</v>
      </c>
      <c r="K65509" s="250">
        <f t="shared" si="2157"/>
        <v>10</v>
      </c>
      <c r="M65509" s="237"/>
    </row>
    <row r="65510" spans="1:13" ht="13">
      <c r="A65510" s="249">
        <v>2387488</v>
      </c>
      <c r="B65510" s="249" t="s">
        <v>212</v>
      </c>
      <c r="C65510" s="249">
        <v>11568.63</v>
      </c>
      <c r="D65510" s="249">
        <v>10</v>
      </c>
      <c r="E65510" s="249">
        <v>0</v>
      </c>
      <c r="F65510" s="249">
        <v>0</v>
      </c>
      <c r="G65510" s="249">
        <v>0</v>
      </c>
      <c r="H65510" s="249">
        <v>0</v>
      </c>
      <c r="I65510" s="249">
        <v>0.2</v>
      </c>
      <c r="J65510" s="250">
        <f t="shared" si="2156"/>
        <v>118000.02599999998</v>
      </c>
      <c r="K65510" s="250">
        <f t="shared" si="2157"/>
        <v>10.199999999999999</v>
      </c>
      <c r="M65510" s="237"/>
    </row>
    <row r="65511" spans="1:13" ht="13">
      <c r="A65511" s="249">
        <v>2353429</v>
      </c>
      <c r="B65511" s="249" t="s">
        <v>430</v>
      </c>
      <c r="C65511" s="249">
        <v>80000</v>
      </c>
      <c r="D65511" s="249">
        <v>10</v>
      </c>
      <c r="E65511" s="249">
        <v>0</v>
      </c>
      <c r="F65511" s="249">
        <v>0</v>
      </c>
      <c r="G65511" s="249">
        <v>0</v>
      </c>
      <c r="H65511" s="249">
        <v>0</v>
      </c>
      <c r="I65511" s="249">
        <v>0</v>
      </c>
      <c r="J65511" s="250">
        <f t="shared" si="2156"/>
        <v>800000</v>
      </c>
      <c r="K65511" s="250">
        <f t="shared" si="2157"/>
        <v>10</v>
      </c>
      <c r="M65511" s="237"/>
    </row>
    <row r="65512" spans="1:13" ht="13">
      <c r="A65512" s="249">
        <v>2298635</v>
      </c>
      <c r="B65512" s="249" t="s">
        <v>249</v>
      </c>
      <c r="C65512" s="249">
        <v>9190</v>
      </c>
      <c r="D65512" s="249">
        <v>10</v>
      </c>
      <c r="E65512" s="249">
        <v>0</v>
      </c>
      <c r="F65512" s="249">
        <v>0</v>
      </c>
      <c r="G65512" s="249">
        <v>0</v>
      </c>
      <c r="H65512" s="249">
        <v>0</v>
      </c>
      <c r="I65512" s="249">
        <v>0</v>
      </c>
      <c r="J65512" s="250">
        <f t="shared" si="2156"/>
        <v>91900</v>
      </c>
      <c r="K65512" s="250">
        <f t="shared" si="2157"/>
        <v>10</v>
      </c>
      <c r="M65512" s="237"/>
    </row>
    <row r="65513" spans="1:13" ht="13">
      <c r="A65513" s="249">
        <v>2298635</v>
      </c>
      <c r="B65513" s="249" t="s">
        <v>216</v>
      </c>
      <c r="C65513" s="249">
        <v>10300</v>
      </c>
      <c r="D65513" s="249">
        <v>10</v>
      </c>
      <c r="E65513" s="249">
        <v>0</v>
      </c>
      <c r="F65513" s="249">
        <v>0</v>
      </c>
      <c r="G65513" s="249">
        <v>0</v>
      </c>
      <c r="H65513" s="249">
        <v>0</v>
      </c>
      <c r="I65513" s="249">
        <v>0</v>
      </c>
      <c r="J65513" s="250">
        <f t="shared" si="2156"/>
        <v>103000</v>
      </c>
      <c r="K65513" s="250">
        <f t="shared" si="2157"/>
        <v>10</v>
      </c>
      <c r="M65513" s="237"/>
    </row>
    <row r="65514" spans="1:13" ht="13">
      <c r="A65514" s="249">
        <v>2561645</v>
      </c>
      <c r="B65514" s="249" t="s">
        <v>125</v>
      </c>
      <c r="C65514" s="249">
        <v>30000</v>
      </c>
      <c r="D65514" s="249">
        <v>10</v>
      </c>
      <c r="E65514" s="249">
        <v>0</v>
      </c>
      <c r="F65514" s="249">
        <v>0</v>
      </c>
      <c r="G65514" s="249">
        <v>0</v>
      </c>
      <c r="H65514" s="249">
        <v>0</v>
      </c>
      <c r="I65514" s="249">
        <v>0</v>
      </c>
      <c r="J65514" s="250">
        <f t="shared" si="2156"/>
        <v>300000</v>
      </c>
      <c r="K65514" s="250">
        <f t="shared" si="2157"/>
        <v>10</v>
      </c>
      <c r="M65514" s="237"/>
    </row>
    <row r="65515" spans="1:13" ht="13">
      <c r="A65515" s="249">
        <v>2815979</v>
      </c>
      <c r="B65515" s="249" t="s">
        <v>108</v>
      </c>
      <c r="C65515" s="249">
        <v>15100</v>
      </c>
      <c r="D65515" s="249">
        <v>10</v>
      </c>
      <c r="E65515" s="249">
        <v>0</v>
      </c>
      <c r="F65515" s="249">
        <v>0</v>
      </c>
      <c r="G65515" s="249">
        <v>0</v>
      </c>
      <c r="H65515" s="249">
        <v>0</v>
      </c>
      <c r="I65515" s="249">
        <v>0</v>
      </c>
      <c r="J65515" s="250">
        <f t="shared" si="2156"/>
        <v>151000</v>
      </c>
      <c r="K65515" s="250">
        <f t="shared" si="2157"/>
        <v>10</v>
      </c>
      <c r="M65515" s="237"/>
    </row>
    <row r="65516" spans="1:13" ht="13">
      <c r="A65516" s="249">
        <v>1187747</v>
      </c>
      <c r="B65516" s="249" t="s">
        <v>107</v>
      </c>
      <c r="C65516" s="249">
        <v>19499.5</v>
      </c>
      <c r="D65516" s="249">
        <v>100</v>
      </c>
      <c r="E65516" s="249">
        <v>0</v>
      </c>
      <c r="F65516" s="249">
        <v>0</v>
      </c>
      <c r="G65516" s="249">
        <v>0</v>
      </c>
      <c r="H65516" s="249">
        <v>0</v>
      </c>
      <c r="I65516" s="249">
        <v>0</v>
      </c>
      <c r="J65516" s="250">
        <f t="shared" si="2156"/>
        <v>1949950</v>
      </c>
      <c r="K65516" s="250">
        <f t="shared" si="2157"/>
        <v>100</v>
      </c>
      <c r="M65516" s="237"/>
    </row>
    <row r="65517" spans="1:13" ht="13">
      <c r="A65517" s="249">
        <v>647995</v>
      </c>
      <c r="B65517" s="249" t="s">
        <v>193</v>
      </c>
      <c r="C65517" s="249">
        <v>7480</v>
      </c>
      <c r="D65517" s="249">
        <v>43</v>
      </c>
      <c r="E65517" s="249">
        <v>0</v>
      </c>
      <c r="F65517" s="249">
        <v>0</v>
      </c>
      <c r="G65517" s="249">
        <v>0</v>
      </c>
      <c r="H65517" s="249">
        <v>0</v>
      </c>
      <c r="I65517" s="249">
        <v>0</v>
      </c>
      <c r="J65517" s="250">
        <f t="shared" si="2156"/>
        <v>321640</v>
      </c>
      <c r="K65517" s="250">
        <f t="shared" si="2157"/>
        <v>43</v>
      </c>
      <c r="M65517" s="237"/>
    </row>
    <row r="65518" spans="1:13" ht="13">
      <c r="A65518" s="249">
        <v>349911</v>
      </c>
      <c r="B65518" s="249" t="s">
        <v>264</v>
      </c>
      <c r="C65518" s="249">
        <v>4406.74</v>
      </c>
      <c r="D65518" s="249">
        <v>43</v>
      </c>
      <c r="E65518" s="249">
        <v>0</v>
      </c>
      <c r="F65518" s="249">
        <v>0</v>
      </c>
      <c r="G65518" s="249">
        <v>0</v>
      </c>
      <c r="H65518" s="249">
        <v>0</v>
      </c>
      <c r="I65518" s="249">
        <v>0</v>
      </c>
      <c r="J65518" s="250">
        <f t="shared" si="2156"/>
        <v>189489.81999999998</v>
      </c>
      <c r="K65518" s="250">
        <f t="shared" si="2157"/>
        <v>43</v>
      </c>
      <c r="M65518" s="237"/>
    </row>
    <row r="65519" spans="1:13" ht="13">
      <c r="A65519" s="249">
        <v>557687</v>
      </c>
      <c r="B65519" s="249" t="s">
        <v>179</v>
      </c>
      <c r="C65519" s="249">
        <v>7580</v>
      </c>
      <c r="D65519" s="249">
        <v>5</v>
      </c>
      <c r="E65519" s="249">
        <v>0</v>
      </c>
      <c r="F65519" s="249">
        <v>0</v>
      </c>
      <c r="G65519" s="249">
        <v>0</v>
      </c>
      <c r="H65519" s="249">
        <v>0</v>
      </c>
      <c r="I65519" s="249">
        <v>0</v>
      </c>
      <c r="J65519" s="250">
        <f t="shared" si="2156"/>
        <v>37900</v>
      </c>
      <c r="K65519" s="250">
        <f t="shared" si="2157"/>
        <v>5</v>
      </c>
      <c r="M65519" s="237"/>
    </row>
    <row r="65520" spans="1:13" ht="13">
      <c r="A65520" s="249">
        <v>1973416</v>
      </c>
      <c r="B65520" s="249" t="s">
        <v>390</v>
      </c>
      <c r="C65520" s="249">
        <v>5939.37</v>
      </c>
      <c r="D65520" s="249">
        <v>5</v>
      </c>
      <c r="E65520" s="249">
        <v>0</v>
      </c>
      <c r="F65520" s="249">
        <v>0</v>
      </c>
      <c r="G65520" s="249">
        <v>0</v>
      </c>
      <c r="H65520" s="249">
        <v>0</v>
      </c>
      <c r="I65520" s="249">
        <v>3.3</v>
      </c>
      <c r="J65520" s="250">
        <f t="shared" si="2156"/>
        <v>49296.771000000001</v>
      </c>
      <c r="K65520" s="250">
        <f t="shared" si="2157"/>
        <v>8.3000000000000007</v>
      </c>
      <c r="M65520" s="237"/>
    </row>
    <row r="65521" spans="1:13" ht="13">
      <c r="A65521" s="249">
        <v>1155215</v>
      </c>
      <c r="B65521" s="249" t="s">
        <v>166</v>
      </c>
      <c r="C65521" s="249">
        <v>59910</v>
      </c>
      <c r="D65521" s="249">
        <v>5</v>
      </c>
      <c r="E65521" s="249">
        <v>0</v>
      </c>
      <c r="F65521" s="249">
        <v>0</v>
      </c>
      <c r="G65521" s="249">
        <v>0</v>
      </c>
      <c r="H65521" s="249">
        <v>0</v>
      </c>
      <c r="I65521" s="249">
        <v>0</v>
      </c>
      <c r="J65521" s="250">
        <f t="shared" si="2156"/>
        <v>299550</v>
      </c>
      <c r="K65521" s="250">
        <f t="shared" si="2157"/>
        <v>5</v>
      </c>
      <c r="M65521" s="237"/>
    </row>
    <row r="65522" spans="1:13" ht="13">
      <c r="A65522" s="249">
        <v>1951719</v>
      </c>
      <c r="B65522" s="249" t="s">
        <v>368</v>
      </c>
      <c r="C65522" s="249">
        <v>17100</v>
      </c>
      <c r="D65522" s="249">
        <v>5</v>
      </c>
      <c r="E65522" s="249">
        <v>0</v>
      </c>
      <c r="F65522" s="249">
        <v>0</v>
      </c>
      <c r="G65522" s="249">
        <v>0</v>
      </c>
      <c r="H65522" s="249">
        <v>0</v>
      </c>
      <c r="I65522" s="249">
        <v>0</v>
      </c>
      <c r="J65522" s="250">
        <f t="shared" si="2156"/>
        <v>85500</v>
      </c>
      <c r="K65522" s="250">
        <f t="shared" si="2157"/>
        <v>5</v>
      </c>
      <c r="M65522" s="237"/>
    </row>
    <row r="65523" spans="1:13" ht="13">
      <c r="A65523" s="249">
        <v>2433577</v>
      </c>
      <c r="B65523" s="249" t="s">
        <v>120</v>
      </c>
      <c r="C65523" s="249">
        <v>5240</v>
      </c>
      <c r="D65523" s="249">
        <v>5</v>
      </c>
      <c r="E65523" s="249">
        <v>0</v>
      </c>
      <c r="F65523" s="249">
        <v>0</v>
      </c>
      <c r="G65523" s="249">
        <v>0</v>
      </c>
      <c r="H65523" s="249">
        <v>0</v>
      </c>
      <c r="I65523" s="249">
        <v>0</v>
      </c>
      <c r="J65523" s="250">
        <f t="shared" si="2156"/>
        <v>26200</v>
      </c>
      <c r="K65523" s="250">
        <f t="shared" si="2157"/>
        <v>5</v>
      </c>
      <c r="M65523" s="237"/>
    </row>
    <row r="65524" spans="1:13" ht="13">
      <c r="A65524" s="249">
        <v>2552244</v>
      </c>
      <c r="B65524" s="249" t="s">
        <v>331</v>
      </c>
      <c r="C65524" s="249">
        <v>8740</v>
      </c>
      <c r="D65524" s="249">
        <v>5</v>
      </c>
      <c r="E65524" s="249">
        <v>0</v>
      </c>
      <c r="F65524" s="249">
        <v>0</v>
      </c>
      <c r="G65524" s="249">
        <v>0</v>
      </c>
      <c r="H65524" s="249">
        <v>0</v>
      </c>
      <c r="I65524" s="249">
        <v>0</v>
      </c>
      <c r="J65524" s="250">
        <f t="shared" si="2156"/>
        <v>43700</v>
      </c>
      <c r="K65524" s="250">
        <f t="shared" si="2157"/>
        <v>5</v>
      </c>
      <c r="M65524" s="237"/>
    </row>
    <row r="65525" spans="1:13" ht="13">
      <c r="A65525" s="249">
        <v>2560094</v>
      </c>
      <c r="B65525" s="249" t="s">
        <v>203</v>
      </c>
      <c r="C65525" s="249">
        <v>33000</v>
      </c>
      <c r="D65525" s="249">
        <v>5</v>
      </c>
      <c r="E65525" s="249">
        <v>0</v>
      </c>
      <c r="F65525" s="249">
        <v>0</v>
      </c>
      <c r="G65525" s="249">
        <v>0</v>
      </c>
      <c r="H65525" s="249">
        <v>0</v>
      </c>
      <c r="I65525" s="249">
        <v>0</v>
      </c>
      <c r="J65525" s="250">
        <f t="shared" si="2156"/>
        <v>165000</v>
      </c>
      <c r="K65525" s="250">
        <f t="shared" si="2157"/>
        <v>5</v>
      </c>
      <c r="M65525" s="237"/>
    </row>
    <row r="65526" spans="1:13" ht="13">
      <c r="A65526" s="249">
        <v>3129901</v>
      </c>
      <c r="B65526" s="249" t="s">
        <v>119</v>
      </c>
      <c r="C65526" s="249">
        <v>10250</v>
      </c>
      <c r="D65526" s="249">
        <v>5</v>
      </c>
      <c r="E65526" s="249">
        <v>0</v>
      </c>
      <c r="F65526" s="249">
        <v>0</v>
      </c>
      <c r="G65526" s="249">
        <v>0</v>
      </c>
      <c r="H65526" s="249">
        <v>0</v>
      </c>
      <c r="I65526" s="249">
        <v>0</v>
      </c>
      <c r="J65526" s="250">
        <f t="shared" si="2156"/>
        <v>51250</v>
      </c>
      <c r="K65526" s="250">
        <f t="shared" si="2157"/>
        <v>5</v>
      </c>
      <c r="M65526" s="237"/>
    </row>
    <row r="65527" spans="1:13" ht="13">
      <c r="A65527" s="249">
        <v>2659485</v>
      </c>
      <c r="B65527" s="249" t="s">
        <v>200</v>
      </c>
      <c r="C65527" s="249">
        <v>5320</v>
      </c>
      <c r="D65527" s="249">
        <v>5</v>
      </c>
      <c r="E65527" s="249">
        <v>0</v>
      </c>
      <c r="F65527" s="249">
        <v>0</v>
      </c>
      <c r="G65527" s="249">
        <v>0</v>
      </c>
      <c r="H65527" s="249">
        <v>0</v>
      </c>
      <c r="I65527" s="249">
        <v>0</v>
      </c>
      <c r="J65527" s="250">
        <f t="shared" si="2156"/>
        <v>26600</v>
      </c>
      <c r="K65527" s="250">
        <f t="shared" si="2157"/>
        <v>5</v>
      </c>
      <c r="M65527" s="237"/>
    </row>
    <row r="65528" spans="1:13" ht="13">
      <c r="A65528" s="249">
        <v>188455</v>
      </c>
      <c r="B65528" s="249" t="s">
        <v>124</v>
      </c>
      <c r="C65528" s="249">
        <v>8390</v>
      </c>
      <c r="D65528" s="249">
        <v>5</v>
      </c>
      <c r="E65528" s="249">
        <v>0</v>
      </c>
      <c r="F65528" s="249">
        <v>0</v>
      </c>
      <c r="G65528" s="249">
        <v>0</v>
      </c>
      <c r="H65528" s="249">
        <v>0</v>
      </c>
      <c r="I65528" s="249">
        <v>0</v>
      </c>
      <c r="J65528" s="250">
        <f t="shared" si="2156"/>
        <v>41950</v>
      </c>
      <c r="K65528" s="250">
        <f t="shared" si="2157"/>
        <v>5</v>
      </c>
      <c r="M65528" s="237"/>
    </row>
    <row r="65529" spans="1:13" ht="13">
      <c r="A65529" s="249">
        <v>2540412</v>
      </c>
      <c r="B65529" s="249" t="s">
        <v>390</v>
      </c>
      <c r="C65529" s="249">
        <v>13643.84</v>
      </c>
      <c r="D65529" s="249">
        <v>5</v>
      </c>
      <c r="E65529" s="249">
        <v>0</v>
      </c>
      <c r="F65529" s="249">
        <v>0</v>
      </c>
      <c r="G65529" s="249">
        <v>0</v>
      </c>
      <c r="H65529" s="249">
        <v>0</v>
      </c>
      <c r="I65529" s="249">
        <v>3.3</v>
      </c>
      <c r="J65529" s="250">
        <f t="shared" si="2156"/>
        <v>113243.87200000002</v>
      </c>
      <c r="K65529" s="250">
        <f t="shared" si="2157"/>
        <v>8.3000000000000007</v>
      </c>
      <c r="M65529" s="237"/>
    </row>
    <row r="65530" spans="1:13" ht="13">
      <c r="A65530" s="249">
        <v>1487334</v>
      </c>
      <c r="B65530" s="249" t="s">
        <v>130</v>
      </c>
      <c r="C65530" s="249">
        <v>69000</v>
      </c>
      <c r="D65530" s="249">
        <v>5</v>
      </c>
      <c r="E65530" s="249">
        <v>0</v>
      </c>
      <c r="F65530" s="249">
        <v>0</v>
      </c>
      <c r="G65530" s="249">
        <v>0</v>
      </c>
      <c r="H65530" s="249">
        <v>0</v>
      </c>
      <c r="I65530" s="249">
        <v>0</v>
      </c>
      <c r="J65530" s="250">
        <f t="shared" si="2156"/>
        <v>345000</v>
      </c>
      <c r="K65530" s="250">
        <f t="shared" si="2157"/>
        <v>5</v>
      </c>
      <c r="M65530" s="237"/>
    </row>
    <row r="65531" spans="1:13" ht="13">
      <c r="A65531" s="249">
        <v>940890</v>
      </c>
      <c r="B65531" s="249" t="s">
        <v>205</v>
      </c>
      <c r="C65531" s="249">
        <v>6000</v>
      </c>
      <c r="D65531" s="249">
        <v>5</v>
      </c>
      <c r="E65531" s="249">
        <v>0</v>
      </c>
      <c r="F65531" s="249">
        <v>0</v>
      </c>
      <c r="G65531" s="249">
        <v>0</v>
      </c>
      <c r="H65531" s="249">
        <v>0</v>
      </c>
      <c r="I65531" s="249">
        <v>0</v>
      </c>
      <c r="J65531" s="250">
        <f t="shared" si="2156"/>
        <v>30000</v>
      </c>
      <c r="K65531" s="250">
        <f t="shared" si="2157"/>
        <v>5</v>
      </c>
      <c r="M65531" s="237"/>
    </row>
    <row r="65532" spans="1:13" ht="13">
      <c r="A65532" s="249">
        <v>940890</v>
      </c>
      <c r="B65532" s="249" t="s">
        <v>178</v>
      </c>
      <c r="C65532" s="249">
        <v>6320</v>
      </c>
      <c r="D65532" s="249">
        <v>5</v>
      </c>
      <c r="E65532" s="249">
        <v>0</v>
      </c>
      <c r="F65532" s="249">
        <v>0</v>
      </c>
      <c r="G65532" s="249">
        <v>0</v>
      </c>
      <c r="H65532" s="249">
        <v>0</v>
      </c>
      <c r="I65532" s="249">
        <v>0</v>
      </c>
      <c r="J65532" s="250">
        <f t="shared" si="2156"/>
        <v>31600</v>
      </c>
      <c r="K65532" s="250">
        <f t="shared" si="2157"/>
        <v>5</v>
      </c>
      <c r="M65532" s="237"/>
    </row>
    <row r="65533" spans="1:13" ht="13">
      <c r="A65533" s="249">
        <v>2475389</v>
      </c>
      <c r="B65533" s="249" t="s">
        <v>339</v>
      </c>
      <c r="C65533" s="249">
        <v>25000</v>
      </c>
      <c r="D65533" s="249">
        <v>5</v>
      </c>
      <c r="E65533" s="249">
        <v>0</v>
      </c>
      <c r="F65533" s="249">
        <v>0</v>
      </c>
      <c r="G65533" s="249">
        <v>0</v>
      </c>
      <c r="H65533" s="249">
        <v>0</v>
      </c>
      <c r="I65533" s="249">
        <v>0</v>
      </c>
      <c r="J65533" s="250">
        <f t="shared" si="2156"/>
        <v>125000</v>
      </c>
      <c r="K65533" s="250">
        <f t="shared" si="2157"/>
        <v>5</v>
      </c>
      <c r="M65533" s="237"/>
    </row>
    <row r="65534" spans="1:13" ht="13">
      <c r="A65534" s="249">
        <v>514404</v>
      </c>
      <c r="B65534" s="249" t="s">
        <v>127</v>
      </c>
      <c r="C65534" s="249">
        <v>8400</v>
      </c>
      <c r="D65534" s="249">
        <v>5</v>
      </c>
      <c r="E65534" s="249">
        <v>0</v>
      </c>
      <c r="F65534" s="249">
        <v>0</v>
      </c>
      <c r="G65534" s="249">
        <v>0</v>
      </c>
      <c r="H65534" s="249">
        <v>0</v>
      </c>
      <c r="I65534" s="249">
        <v>0</v>
      </c>
      <c r="J65534" s="250">
        <f t="shared" si="2156"/>
        <v>42000</v>
      </c>
      <c r="K65534" s="250">
        <f t="shared" si="2157"/>
        <v>5</v>
      </c>
      <c r="M65534" s="237"/>
    </row>
    <row r="65535" spans="1:13" ht="13">
      <c r="A65535" s="249">
        <v>460782</v>
      </c>
      <c r="B65535" s="249" t="s">
        <v>120</v>
      </c>
      <c r="C65535" s="249">
        <v>7080</v>
      </c>
      <c r="D65535" s="249">
        <v>5</v>
      </c>
      <c r="E65535" s="249">
        <v>0</v>
      </c>
      <c r="F65535" s="249">
        <v>0</v>
      </c>
      <c r="G65535" s="249">
        <v>0</v>
      </c>
      <c r="H65535" s="249">
        <v>0</v>
      </c>
      <c r="I65535" s="249">
        <v>0</v>
      </c>
      <c r="J65535" s="250">
        <f t="shared" si="2156"/>
        <v>35400</v>
      </c>
      <c r="K65535" s="250">
        <f t="shared" si="2157"/>
        <v>5</v>
      </c>
      <c r="M65535" s="237"/>
    </row>
    <row r="65536" spans="1:13" ht="13">
      <c r="A65536" s="249">
        <v>2298635</v>
      </c>
      <c r="B65536" s="249" t="s">
        <v>119</v>
      </c>
      <c r="C65536" s="249">
        <v>15617.03</v>
      </c>
      <c r="D65536" s="249">
        <v>5</v>
      </c>
      <c r="E65536" s="249">
        <v>0</v>
      </c>
      <c r="F65536" s="249">
        <v>0</v>
      </c>
      <c r="G65536" s="249">
        <v>0</v>
      </c>
      <c r="H65536" s="249">
        <v>0</v>
      </c>
      <c r="I65536" s="249">
        <v>0</v>
      </c>
      <c r="J65536" s="250">
        <f t="shared" si="2156"/>
        <v>78085.150000000009</v>
      </c>
      <c r="K65536" s="250">
        <f t="shared" si="2157"/>
        <v>5</v>
      </c>
      <c r="M65536" s="237"/>
    </row>
    <row r="65537" spans="1:13" ht="13">
      <c r="A65537" s="249">
        <v>706338</v>
      </c>
      <c r="B65537" s="249" t="s">
        <v>198</v>
      </c>
      <c r="C65537" s="249">
        <v>43390</v>
      </c>
      <c r="D65537" s="249">
        <v>5</v>
      </c>
      <c r="E65537" s="249">
        <v>0</v>
      </c>
      <c r="F65537" s="249">
        <v>0</v>
      </c>
      <c r="G65537" s="249">
        <v>0</v>
      </c>
      <c r="H65537" s="249">
        <v>0</v>
      </c>
      <c r="I65537" s="249">
        <v>0</v>
      </c>
      <c r="J65537" s="250">
        <f t="shared" si="2156"/>
        <v>216950</v>
      </c>
      <c r="K65537" s="250">
        <f t="shared" si="2157"/>
        <v>5</v>
      </c>
      <c r="M65537" s="237"/>
    </row>
    <row r="65538" spans="1:13" ht="13">
      <c r="A65538" s="249">
        <v>3075936</v>
      </c>
      <c r="B65538" s="249" t="s">
        <v>123</v>
      </c>
      <c r="C65538" s="249">
        <v>8340</v>
      </c>
      <c r="D65538" s="249">
        <v>2.5</v>
      </c>
      <c r="E65538" s="249">
        <v>0</v>
      </c>
      <c r="F65538" s="249">
        <v>0</v>
      </c>
      <c r="G65538" s="249">
        <v>0</v>
      </c>
      <c r="H65538" s="249">
        <v>0</v>
      </c>
      <c r="I65538" s="249">
        <v>0</v>
      </c>
      <c r="J65538" s="250">
        <f t="shared" si="2156"/>
        <v>20850</v>
      </c>
      <c r="K65538" s="250">
        <f t="shared" si="2157"/>
        <v>2.5</v>
      </c>
      <c r="M65538" s="237"/>
    </row>
    <row r="65539" spans="1:13" ht="13">
      <c r="A65539" s="249">
        <v>1378729</v>
      </c>
      <c r="B65539" s="249" t="s">
        <v>216</v>
      </c>
      <c r="C65539" s="249">
        <v>7680</v>
      </c>
      <c r="D65539" s="249">
        <v>57</v>
      </c>
      <c r="E65539" s="249">
        <v>0</v>
      </c>
      <c r="F65539" s="249">
        <v>0</v>
      </c>
      <c r="G65539" s="249">
        <v>0</v>
      </c>
      <c r="H65539" s="249">
        <v>0</v>
      </c>
      <c r="I65539" s="249">
        <v>0</v>
      </c>
      <c r="J65539" s="250">
        <f t="shared" ref="J65539:J65602" si="2158">C65539*K65539</f>
        <v>437760</v>
      </c>
      <c r="K65539" s="250">
        <f t="shared" ref="K65539:K65602" si="2159">SUM(D65539:I65539)</f>
        <v>57</v>
      </c>
      <c r="M65539" s="237"/>
    </row>
    <row r="65540" spans="1:13" ht="13">
      <c r="A65540" s="249">
        <v>1489380</v>
      </c>
      <c r="B65540" s="249" t="s">
        <v>216</v>
      </c>
      <c r="C65540" s="249">
        <v>5677.83</v>
      </c>
      <c r="D65540" s="249">
        <v>1425</v>
      </c>
      <c r="E65540" s="249">
        <v>0</v>
      </c>
      <c r="F65540" s="249">
        <v>0</v>
      </c>
      <c r="G65540" s="249">
        <v>0</v>
      </c>
      <c r="H65540" s="249">
        <v>0</v>
      </c>
      <c r="I65540" s="249">
        <v>0</v>
      </c>
      <c r="J65540" s="250">
        <f t="shared" si="2158"/>
        <v>8090907.75</v>
      </c>
      <c r="K65540" s="250">
        <f t="shared" si="2159"/>
        <v>1425</v>
      </c>
      <c r="M65540" s="237"/>
    </row>
    <row r="65541" spans="1:13" ht="13">
      <c r="A65541" s="249">
        <v>1155215</v>
      </c>
      <c r="B65541" s="249" t="s">
        <v>221</v>
      </c>
      <c r="C65541" s="249">
        <v>33110.28</v>
      </c>
      <c r="D65541" s="249">
        <v>1</v>
      </c>
      <c r="E65541" s="249">
        <v>0</v>
      </c>
      <c r="F65541" s="249">
        <v>0</v>
      </c>
      <c r="G65541" s="249">
        <v>0</v>
      </c>
      <c r="H65541" s="249">
        <v>0.8</v>
      </c>
      <c r="I65541" s="249">
        <v>0</v>
      </c>
      <c r="J65541" s="250">
        <f t="shared" si="2158"/>
        <v>59598.504000000001</v>
      </c>
      <c r="K65541" s="250">
        <f t="shared" si="2159"/>
        <v>1.8</v>
      </c>
      <c r="M65541" s="237"/>
    </row>
    <row r="65542" spans="1:13" ht="13">
      <c r="A65542" s="249">
        <v>2720624</v>
      </c>
      <c r="B65542" s="249" t="s">
        <v>210</v>
      </c>
      <c r="C65542" s="249">
        <v>9046.39</v>
      </c>
      <c r="D65542" s="249">
        <v>9</v>
      </c>
      <c r="E65542" s="249">
        <v>0</v>
      </c>
      <c r="F65542" s="249">
        <v>0</v>
      </c>
      <c r="G65542" s="249">
        <v>0</v>
      </c>
      <c r="H65542" s="249">
        <v>0.7</v>
      </c>
      <c r="I65542" s="249">
        <v>0</v>
      </c>
      <c r="J65542" s="250">
        <f t="shared" si="2158"/>
        <v>87749.982999999993</v>
      </c>
      <c r="K65542" s="250">
        <f t="shared" si="2159"/>
        <v>9.6999999999999993</v>
      </c>
      <c r="M65542" s="237"/>
    </row>
    <row r="65543" spans="1:13" ht="13">
      <c r="A65543" s="249">
        <v>2449628</v>
      </c>
      <c r="B65543" s="249" t="s">
        <v>254</v>
      </c>
      <c r="C65543" s="249">
        <v>8310.91</v>
      </c>
      <c r="D65543" s="249">
        <v>8</v>
      </c>
      <c r="E65543" s="249">
        <v>0</v>
      </c>
      <c r="F65543" s="249">
        <v>0</v>
      </c>
      <c r="G65543" s="249">
        <v>0</v>
      </c>
      <c r="H65543" s="249">
        <v>1.5</v>
      </c>
      <c r="I65543" s="249">
        <v>0</v>
      </c>
      <c r="J65543" s="250">
        <f t="shared" si="2158"/>
        <v>78953.645000000004</v>
      </c>
      <c r="K65543" s="250">
        <f t="shared" si="2159"/>
        <v>9.5</v>
      </c>
      <c r="M65543" s="237"/>
    </row>
    <row r="65544" spans="1:13" ht="13">
      <c r="A65544" s="249">
        <v>1152186</v>
      </c>
      <c r="B65544" s="249" t="s">
        <v>268</v>
      </c>
      <c r="C65544" s="249">
        <v>11782.61</v>
      </c>
      <c r="D65544" s="249">
        <v>4</v>
      </c>
      <c r="E65544" s="249">
        <v>0</v>
      </c>
      <c r="F65544" s="249">
        <v>0</v>
      </c>
      <c r="G65544" s="249">
        <v>0</v>
      </c>
      <c r="H65544" s="249">
        <v>0.6</v>
      </c>
      <c r="I65544" s="249">
        <v>0</v>
      </c>
      <c r="J65544" s="250">
        <f t="shared" si="2158"/>
        <v>54200.006000000001</v>
      </c>
      <c r="K65544" s="250">
        <f t="shared" si="2159"/>
        <v>4.5999999999999996</v>
      </c>
      <c r="M65544" s="237"/>
    </row>
    <row r="65545" spans="1:13" ht="13">
      <c r="A65545" s="249">
        <v>666044</v>
      </c>
      <c r="B65545" s="249" t="s">
        <v>363</v>
      </c>
      <c r="C65545" s="249">
        <v>16295.93</v>
      </c>
      <c r="D65545" s="249">
        <v>4</v>
      </c>
      <c r="E65545" s="249">
        <v>0</v>
      </c>
      <c r="F65545" s="249">
        <v>0</v>
      </c>
      <c r="G65545" s="249">
        <v>0</v>
      </c>
      <c r="H65545" s="249">
        <v>1.4</v>
      </c>
      <c r="I65545" s="249">
        <v>0</v>
      </c>
      <c r="J65545" s="250">
        <f t="shared" si="2158"/>
        <v>87998.022000000012</v>
      </c>
      <c r="K65545" s="250">
        <f t="shared" si="2159"/>
        <v>5.4</v>
      </c>
      <c r="M65545" s="237"/>
    </row>
    <row r="65546" spans="1:13" ht="13">
      <c r="A65546" s="249">
        <v>1885874</v>
      </c>
      <c r="B65546" s="249" t="s">
        <v>112</v>
      </c>
      <c r="C65546" s="249">
        <v>28560</v>
      </c>
      <c r="D65546" s="249">
        <v>0</v>
      </c>
      <c r="E65546" s="249">
        <v>0</v>
      </c>
      <c r="F65546" s="249">
        <v>0</v>
      </c>
      <c r="G65546" s="249">
        <v>0</v>
      </c>
      <c r="H65546" s="249">
        <v>0.5</v>
      </c>
      <c r="I65546" s="249">
        <v>0</v>
      </c>
      <c r="J65546" s="250">
        <f t="shared" si="2158"/>
        <v>14280</v>
      </c>
      <c r="K65546" s="250">
        <f t="shared" si="2159"/>
        <v>0.5</v>
      </c>
      <c r="M65546" s="237"/>
    </row>
    <row r="65547" spans="1:13" ht="13">
      <c r="A65547" s="249">
        <v>2793800</v>
      </c>
      <c r="B65547" s="249" t="s">
        <v>402</v>
      </c>
      <c r="C65547" s="249">
        <v>5908.97</v>
      </c>
      <c r="D65547" s="249">
        <v>14</v>
      </c>
      <c r="E65547" s="249">
        <v>0</v>
      </c>
      <c r="F65547" s="249">
        <v>0</v>
      </c>
      <c r="G65547" s="249">
        <v>0</v>
      </c>
      <c r="H65547" s="249">
        <v>0.5</v>
      </c>
      <c r="I65547" s="249">
        <v>0</v>
      </c>
      <c r="J65547" s="250">
        <f t="shared" si="2158"/>
        <v>85680.065000000002</v>
      </c>
      <c r="K65547" s="250">
        <f t="shared" si="2159"/>
        <v>14.5</v>
      </c>
      <c r="M65547" s="237"/>
    </row>
    <row r="65548" spans="1:13" ht="13">
      <c r="A65548" s="249">
        <v>2143196</v>
      </c>
      <c r="B65548" s="249" t="s">
        <v>109</v>
      </c>
      <c r="C65548" s="249">
        <v>11954.55</v>
      </c>
      <c r="D65548" s="249">
        <v>5</v>
      </c>
      <c r="E65548" s="249">
        <v>0</v>
      </c>
      <c r="F65548" s="249">
        <v>0</v>
      </c>
      <c r="G65548" s="249">
        <v>0</v>
      </c>
      <c r="H65548" s="249">
        <v>0.5</v>
      </c>
      <c r="I65548" s="249">
        <v>0</v>
      </c>
      <c r="J65548" s="250">
        <f t="shared" si="2158"/>
        <v>65750.024999999994</v>
      </c>
      <c r="K65548" s="250">
        <f t="shared" si="2159"/>
        <v>5.5</v>
      </c>
      <c r="M65548" s="237"/>
    </row>
    <row r="65549" spans="1:13" ht="13">
      <c r="A65549" s="249">
        <v>3023031</v>
      </c>
      <c r="B65549" s="249" t="s">
        <v>250</v>
      </c>
      <c r="C65549" s="249">
        <v>21545.45</v>
      </c>
      <c r="D65549" s="249">
        <v>5</v>
      </c>
      <c r="E65549" s="249">
        <v>0</v>
      </c>
      <c r="F65549" s="249">
        <v>0</v>
      </c>
      <c r="G65549" s="249">
        <v>0</v>
      </c>
      <c r="H65549" s="249">
        <v>0.5</v>
      </c>
      <c r="I65549" s="249">
        <v>0</v>
      </c>
      <c r="J65549" s="250">
        <f t="shared" si="2158"/>
        <v>118499.97500000001</v>
      </c>
      <c r="K65549" s="250">
        <f t="shared" si="2159"/>
        <v>5.5</v>
      </c>
      <c r="M65549" s="237"/>
    </row>
    <row r="65550" spans="1:13" ht="13">
      <c r="A65550" s="249">
        <v>706338</v>
      </c>
      <c r="B65550" s="249" t="s">
        <v>126</v>
      </c>
      <c r="C65550" s="249">
        <v>20863.64</v>
      </c>
      <c r="D65550" s="249">
        <v>5</v>
      </c>
      <c r="E65550" s="249">
        <v>0</v>
      </c>
      <c r="F65550" s="249">
        <v>0</v>
      </c>
      <c r="G65550" s="249">
        <v>0</v>
      </c>
      <c r="H65550" s="249">
        <v>0.5</v>
      </c>
      <c r="I65550" s="249">
        <v>0</v>
      </c>
      <c r="J65550" s="250">
        <f t="shared" si="2158"/>
        <v>114750.01999999999</v>
      </c>
      <c r="K65550" s="250">
        <f t="shared" si="2159"/>
        <v>5.5</v>
      </c>
      <c r="M65550" s="237"/>
    </row>
    <row r="65551" spans="1:13" ht="13">
      <c r="A65551" s="249">
        <v>2995927</v>
      </c>
      <c r="B65551" s="249" t="s">
        <v>152</v>
      </c>
      <c r="C65551" s="249">
        <v>9368.57</v>
      </c>
      <c r="D65551" s="249">
        <v>0</v>
      </c>
      <c r="E65551" s="249">
        <v>0</v>
      </c>
      <c r="F65551" s="249">
        <v>0</v>
      </c>
      <c r="G65551" s="249">
        <v>0</v>
      </c>
      <c r="H65551" s="249">
        <v>0.4</v>
      </c>
      <c r="I65551" s="249">
        <v>0</v>
      </c>
      <c r="J65551" s="250">
        <f t="shared" si="2158"/>
        <v>3747.4279999999999</v>
      </c>
      <c r="K65551" s="250">
        <f t="shared" si="2159"/>
        <v>0.4</v>
      </c>
      <c r="M65551" s="237"/>
    </row>
    <row r="65552" spans="1:13" ht="13">
      <c r="A65552" s="249">
        <v>2440393</v>
      </c>
      <c r="B65552" s="249" t="s">
        <v>294</v>
      </c>
      <c r="C65552" s="249">
        <v>17087.650000000001</v>
      </c>
      <c r="D65552" s="249">
        <v>0</v>
      </c>
      <c r="E65552" s="249">
        <v>0</v>
      </c>
      <c r="F65552" s="249">
        <v>0</v>
      </c>
      <c r="G65552" s="249">
        <v>0</v>
      </c>
      <c r="H65552" s="249">
        <v>0.4</v>
      </c>
      <c r="I65552" s="249">
        <v>0</v>
      </c>
      <c r="J65552" s="250">
        <f t="shared" si="2158"/>
        <v>6835.0600000000013</v>
      </c>
      <c r="K65552" s="250">
        <f t="shared" si="2159"/>
        <v>0.4</v>
      </c>
      <c r="M65552" s="237"/>
    </row>
    <row r="65553" spans="1:13" ht="13">
      <c r="A65553" s="249">
        <v>545508</v>
      </c>
      <c r="B65553" s="249" t="s">
        <v>218</v>
      </c>
      <c r="C65553" s="249">
        <v>66355.710000000006</v>
      </c>
      <c r="D65553" s="249">
        <v>1</v>
      </c>
      <c r="E65553" s="249">
        <v>0</v>
      </c>
      <c r="F65553" s="249">
        <v>0</v>
      </c>
      <c r="G65553" s="249">
        <v>0</v>
      </c>
      <c r="H65553" s="249">
        <v>0.4</v>
      </c>
      <c r="I65553" s="249">
        <v>0</v>
      </c>
      <c r="J65553" s="250">
        <f t="shared" si="2158"/>
        <v>92897.994000000006</v>
      </c>
      <c r="K65553" s="250">
        <f t="shared" si="2159"/>
        <v>1.4</v>
      </c>
      <c r="M65553" s="237"/>
    </row>
    <row r="65554" spans="1:13" ht="13">
      <c r="A65554" s="249">
        <v>953982</v>
      </c>
      <c r="B65554" s="249" t="s">
        <v>159</v>
      </c>
      <c r="C65554" s="249">
        <v>14727.27</v>
      </c>
      <c r="D65554" s="249">
        <v>4</v>
      </c>
      <c r="E65554" s="249">
        <v>0</v>
      </c>
      <c r="F65554" s="249">
        <v>0</v>
      </c>
      <c r="G65554" s="249">
        <v>0</v>
      </c>
      <c r="H65554" s="249">
        <v>0.4</v>
      </c>
      <c r="I65554" s="249">
        <v>0</v>
      </c>
      <c r="J65554" s="250">
        <f t="shared" si="2158"/>
        <v>64799.988000000005</v>
      </c>
      <c r="K65554" s="250">
        <f t="shared" si="2159"/>
        <v>4.4000000000000004</v>
      </c>
      <c r="M65554" s="237"/>
    </row>
    <row r="65555" spans="1:13" ht="13">
      <c r="A65555" s="249">
        <v>2758899</v>
      </c>
      <c r="B65555" s="249" t="s">
        <v>109</v>
      </c>
      <c r="C65555" s="249">
        <v>9681.82</v>
      </c>
      <c r="D65555" s="249">
        <v>4</v>
      </c>
      <c r="E65555" s="249">
        <v>0</v>
      </c>
      <c r="F65555" s="249">
        <v>0</v>
      </c>
      <c r="G65555" s="249">
        <v>0</v>
      </c>
      <c r="H65555" s="249">
        <v>0.4</v>
      </c>
      <c r="I65555" s="249">
        <v>0</v>
      </c>
      <c r="J65555" s="250">
        <f t="shared" si="2158"/>
        <v>42600.008000000002</v>
      </c>
      <c r="K65555" s="250">
        <f t="shared" si="2159"/>
        <v>4.4000000000000004</v>
      </c>
      <c r="M65555" s="237"/>
    </row>
    <row r="65556" spans="1:13" ht="13">
      <c r="A65556" s="249">
        <v>3093839</v>
      </c>
      <c r="B65556" s="249" t="s">
        <v>226</v>
      </c>
      <c r="C65556" s="249">
        <v>30581.27</v>
      </c>
      <c r="D65556" s="249">
        <v>3</v>
      </c>
      <c r="E65556" s="249">
        <v>0</v>
      </c>
      <c r="F65556" s="249">
        <v>0</v>
      </c>
      <c r="G65556" s="249">
        <v>0</v>
      </c>
      <c r="H65556" s="249">
        <v>0.4</v>
      </c>
      <c r="I65556" s="249">
        <v>1.5</v>
      </c>
      <c r="J65556" s="250">
        <f t="shared" si="2158"/>
        <v>149848.22300000003</v>
      </c>
      <c r="K65556" s="250">
        <f t="shared" si="2159"/>
        <v>4.9000000000000004</v>
      </c>
      <c r="M65556" s="237"/>
    </row>
    <row r="65557" spans="1:13" ht="13">
      <c r="A65557" s="249">
        <v>2475389</v>
      </c>
      <c r="B65557" s="249" t="s">
        <v>358</v>
      </c>
      <c r="C65557" s="249">
        <v>12956.23</v>
      </c>
      <c r="D65557" s="249">
        <v>10</v>
      </c>
      <c r="E65557" s="249">
        <v>0</v>
      </c>
      <c r="F65557" s="249">
        <v>0</v>
      </c>
      <c r="G65557" s="249">
        <v>0</v>
      </c>
      <c r="H65557" s="249">
        <v>0.4</v>
      </c>
      <c r="I65557" s="249">
        <v>0</v>
      </c>
      <c r="J65557" s="250">
        <f t="shared" si="2158"/>
        <v>134744.79199999999</v>
      </c>
      <c r="K65557" s="250">
        <f t="shared" si="2159"/>
        <v>10.4</v>
      </c>
      <c r="M65557" s="237"/>
    </row>
    <row r="65558" spans="1:13" ht="13">
      <c r="A65558" s="249">
        <v>2761048</v>
      </c>
      <c r="B65558" s="249" t="s">
        <v>294</v>
      </c>
      <c r="C65558" s="249">
        <v>12240.62</v>
      </c>
      <c r="D65558" s="249">
        <v>2.5</v>
      </c>
      <c r="E65558" s="249">
        <v>0</v>
      </c>
      <c r="F65558" s="249">
        <v>0</v>
      </c>
      <c r="G65558" s="249">
        <v>0</v>
      </c>
      <c r="H65558" s="249">
        <v>0.4</v>
      </c>
      <c r="I65558" s="249">
        <v>0</v>
      </c>
      <c r="J65558" s="250">
        <f t="shared" si="2158"/>
        <v>35497.798000000003</v>
      </c>
      <c r="K65558" s="250">
        <f t="shared" si="2159"/>
        <v>2.9</v>
      </c>
      <c r="M65558" s="237"/>
    </row>
    <row r="65559" spans="1:13" ht="13">
      <c r="A65559" s="249">
        <v>344547</v>
      </c>
      <c r="B65559" s="249" t="s">
        <v>424</v>
      </c>
      <c r="C65559" s="249">
        <v>76146.34</v>
      </c>
      <c r="D65559" s="249">
        <v>0</v>
      </c>
      <c r="E65559" s="249">
        <v>0</v>
      </c>
      <c r="F65559" s="249">
        <v>0</v>
      </c>
      <c r="G65559" s="249">
        <v>0</v>
      </c>
      <c r="H65559" s="249">
        <v>1.2</v>
      </c>
      <c r="I65559" s="249">
        <v>0</v>
      </c>
      <c r="J65559" s="250">
        <f t="shared" si="2158"/>
        <v>91375.607999999993</v>
      </c>
      <c r="K65559" s="250">
        <f t="shared" si="2159"/>
        <v>1.2</v>
      </c>
      <c r="M65559" s="237"/>
    </row>
    <row r="65560" spans="1:13" ht="13">
      <c r="A65560" s="249">
        <v>799356</v>
      </c>
      <c r="B65560" s="249" t="s">
        <v>112</v>
      </c>
      <c r="C65560" s="249">
        <v>21765.63</v>
      </c>
      <c r="D65560" s="249">
        <v>2</v>
      </c>
      <c r="E65560" s="249">
        <v>0</v>
      </c>
      <c r="F65560" s="249">
        <v>0</v>
      </c>
      <c r="G65560" s="249">
        <v>0</v>
      </c>
      <c r="H65560" s="249">
        <v>1.2</v>
      </c>
      <c r="I65560" s="249">
        <v>0</v>
      </c>
      <c r="J65560" s="250">
        <f t="shared" si="2158"/>
        <v>69650.016000000003</v>
      </c>
      <c r="K65560" s="250">
        <f t="shared" si="2159"/>
        <v>3.2</v>
      </c>
      <c r="M65560" s="237"/>
    </row>
    <row r="65561" spans="1:13" ht="13">
      <c r="A65561" s="249">
        <v>2586380</v>
      </c>
      <c r="B65561" s="249" t="s">
        <v>267</v>
      </c>
      <c r="C65561" s="249">
        <v>21166.67</v>
      </c>
      <c r="D65561" s="249">
        <v>10</v>
      </c>
      <c r="E65561" s="249">
        <v>0</v>
      </c>
      <c r="F65561" s="249">
        <v>0</v>
      </c>
      <c r="G65561" s="249">
        <v>0</v>
      </c>
      <c r="H65561" s="249">
        <v>2</v>
      </c>
      <c r="I65561" s="249">
        <v>0</v>
      </c>
      <c r="J65561" s="250">
        <f t="shared" si="2158"/>
        <v>254000.03999999998</v>
      </c>
      <c r="K65561" s="250">
        <f t="shared" si="2159"/>
        <v>12</v>
      </c>
      <c r="M65561" s="237"/>
    </row>
    <row r="65562" spans="1:13" ht="13">
      <c r="A65562" s="249">
        <v>2999930</v>
      </c>
      <c r="B65562" s="249" t="s">
        <v>343</v>
      </c>
      <c r="C65562" s="249">
        <v>15818.18</v>
      </c>
      <c r="D65562" s="249">
        <v>0</v>
      </c>
      <c r="E65562" s="249">
        <v>0</v>
      </c>
      <c r="F65562" s="249">
        <v>0</v>
      </c>
      <c r="G65562" s="249">
        <v>0</v>
      </c>
      <c r="H65562" s="249">
        <v>0.3</v>
      </c>
      <c r="I65562" s="249">
        <v>0</v>
      </c>
      <c r="J65562" s="250">
        <f t="shared" si="2158"/>
        <v>4745.4539999999997</v>
      </c>
      <c r="K65562" s="250">
        <f t="shared" si="2159"/>
        <v>0.3</v>
      </c>
      <c r="M65562" s="237"/>
    </row>
    <row r="65563" spans="1:13" ht="13">
      <c r="A65563" s="249">
        <v>2897264</v>
      </c>
      <c r="B65563" s="249" t="s">
        <v>162</v>
      </c>
      <c r="C65563" s="249">
        <v>51264.17</v>
      </c>
      <c r="D65563" s="249">
        <v>0</v>
      </c>
      <c r="E65563" s="249">
        <v>0</v>
      </c>
      <c r="F65563" s="249">
        <v>0</v>
      </c>
      <c r="G65563" s="249">
        <v>0</v>
      </c>
      <c r="H65563" s="249">
        <v>0.3</v>
      </c>
      <c r="I65563" s="249">
        <v>0</v>
      </c>
      <c r="J65563" s="250">
        <f t="shared" si="2158"/>
        <v>15379.250999999998</v>
      </c>
      <c r="K65563" s="250">
        <f t="shared" si="2159"/>
        <v>0.3</v>
      </c>
      <c r="M65563" s="237"/>
    </row>
    <row r="65564" spans="1:13" ht="13">
      <c r="A65564" s="249">
        <v>1149887</v>
      </c>
      <c r="B65564" s="249" t="s">
        <v>294</v>
      </c>
      <c r="C65564" s="249">
        <v>15260.87</v>
      </c>
      <c r="D65564" s="249">
        <v>2</v>
      </c>
      <c r="E65564" s="249">
        <v>0</v>
      </c>
      <c r="F65564" s="249">
        <v>0</v>
      </c>
      <c r="G65564" s="249">
        <v>0</v>
      </c>
      <c r="H65564" s="249">
        <v>0.3</v>
      </c>
      <c r="I65564" s="249">
        <v>0</v>
      </c>
      <c r="J65564" s="250">
        <f t="shared" si="2158"/>
        <v>35100.000999999997</v>
      </c>
      <c r="K65564" s="250">
        <f t="shared" si="2159"/>
        <v>2.2999999999999998</v>
      </c>
      <c r="M65564" s="237"/>
    </row>
    <row r="65565" spans="1:13" ht="13">
      <c r="A65565" s="249">
        <v>1135623</v>
      </c>
      <c r="B65565" s="249" t="s">
        <v>433</v>
      </c>
      <c r="C65565" s="249">
        <v>10086.959999999999</v>
      </c>
      <c r="D65565" s="249">
        <v>2</v>
      </c>
      <c r="E65565" s="249">
        <v>0</v>
      </c>
      <c r="F65565" s="249">
        <v>0</v>
      </c>
      <c r="G65565" s="249">
        <v>0</v>
      </c>
      <c r="H65565" s="249">
        <v>0.3</v>
      </c>
      <c r="I65565" s="249">
        <v>0</v>
      </c>
      <c r="J65565" s="250">
        <f t="shared" si="2158"/>
        <v>23200.007999999998</v>
      </c>
      <c r="K65565" s="250">
        <f t="shared" si="2159"/>
        <v>2.2999999999999998</v>
      </c>
      <c r="M65565" s="237"/>
    </row>
    <row r="65566" spans="1:13" ht="13">
      <c r="A65566" s="249">
        <v>3143866</v>
      </c>
      <c r="B65566" s="249" t="s">
        <v>294</v>
      </c>
      <c r="C65566" s="249">
        <v>14869.57</v>
      </c>
      <c r="D65566" s="249">
        <v>2</v>
      </c>
      <c r="E65566" s="249">
        <v>0</v>
      </c>
      <c r="F65566" s="249">
        <v>0</v>
      </c>
      <c r="G65566" s="249">
        <v>0</v>
      </c>
      <c r="H65566" s="249">
        <v>0.3</v>
      </c>
      <c r="I65566" s="249">
        <v>0</v>
      </c>
      <c r="J65566" s="250">
        <f t="shared" si="2158"/>
        <v>34200.010999999999</v>
      </c>
      <c r="K65566" s="250">
        <f t="shared" si="2159"/>
        <v>2.2999999999999998</v>
      </c>
      <c r="M65566" s="237"/>
    </row>
    <row r="65567" spans="1:13" ht="13">
      <c r="A65567" s="249">
        <v>2999930</v>
      </c>
      <c r="B65567" s="249" t="s">
        <v>292</v>
      </c>
      <c r="C65567" s="249">
        <v>12115.23</v>
      </c>
      <c r="D65567" s="249">
        <v>1</v>
      </c>
      <c r="E65567" s="249">
        <v>0</v>
      </c>
      <c r="F65567" s="249">
        <v>0</v>
      </c>
      <c r="G65567" s="249">
        <v>0</v>
      </c>
      <c r="H65567" s="249">
        <v>0.3</v>
      </c>
      <c r="I65567" s="249">
        <v>0</v>
      </c>
      <c r="J65567" s="250">
        <f t="shared" si="2158"/>
        <v>15749.798999999999</v>
      </c>
      <c r="K65567" s="250">
        <f t="shared" si="2159"/>
        <v>1.3</v>
      </c>
      <c r="M65567" s="237"/>
    </row>
    <row r="65568" spans="1:13" ht="13">
      <c r="A65568" s="249">
        <v>2428188</v>
      </c>
      <c r="B65568" s="249" t="s">
        <v>343</v>
      </c>
      <c r="C65568" s="249">
        <v>27615.39</v>
      </c>
      <c r="D65568" s="249">
        <v>1</v>
      </c>
      <c r="E65568" s="249">
        <v>0</v>
      </c>
      <c r="F65568" s="249">
        <v>0</v>
      </c>
      <c r="G65568" s="249">
        <v>0</v>
      </c>
      <c r="H65568" s="249">
        <v>0.3</v>
      </c>
      <c r="I65568" s="249">
        <v>0</v>
      </c>
      <c r="J65568" s="250">
        <f t="shared" si="2158"/>
        <v>35900.006999999998</v>
      </c>
      <c r="K65568" s="250">
        <f t="shared" si="2159"/>
        <v>1.3</v>
      </c>
      <c r="M65568" s="237"/>
    </row>
    <row r="65569" spans="1:13" ht="13">
      <c r="A65569" s="249">
        <v>1251987</v>
      </c>
      <c r="B65569" s="249" t="s">
        <v>117</v>
      </c>
      <c r="C65569" s="249">
        <v>29115.31</v>
      </c>
      <c r="D65569" s="249">
        <v>1</v>
      </c>
      <c r="E65569" s="249">
        <v>0</v>
      </c>
      <c r="F65569" s="249">
        <v>0</v>
      </c>
      <c r="G65569" s="249">
        <v>0</v>
      </c>
      <c r="H65569" s="249">
        <v>0.3</v>
      </c>
      <c r="I65569" s="249">
        <v>0</v>
      </c>
      <c r="J65569" s="250">
        <f t="shared" si="2158"/>
        <v>37849.903000000006</v>
      </c>
      <c r="K65569" s="250">
        <f t="shared" si="2159"/>
        <v>1.3</v>
      </c>
      <c r="M65569" s="237"/>
    </row>
    <row r="65570" spans="1:13" ht="13">
      <c r="A65570" s="249">
        <v>2222311</v>
      </c>
      <c r="B65570" s="249" t="s">
        <v>119</v>
      </c>
      <c r="C65570" s="249">
        <v>9966.1</v>
      </c>
      <c r="D65570" s="249">
        <v>22</v>
      </c>
      <c r="E65570" s="249">
        <v>0</v>
      </c>
      <c r="F65570" s="249">
        <v>0</v>
      </c>
      <c r="G65570" s="249">
        <v>0</v>
      </c>
      <c r="H65570" s="249">
        <v>0.3</v>
      </c>
      <c r="I65570" s="249">
        <v>0</v>
      </c>
      <c r="J65570" s="250">
        <f t="shared" si="2158"/>
        <v>222244.03000000003</v>
      </c>
      <c r="K65570" s="250">
        <f t="shared" si="2159"/>
        <v>22.3</v>
      </c>
      <c r="M65570" s="237"/>
    </row>
    <row r="65571" spans="1:13" ht="13">
      <c r="A65571" s="249">
        <v>1779954</v>
      </c>
      <c r="B65571" s="249" t="s">
        <v>215</v>
      </c>
      <c r="C65571" s="249">
        <v>12454.55</v>
      </c>
      <c r="D65571" s="249">
        <v>3</v>
      </c>
      <c r="E65571" s="249">
        <v>0</v>
      </c>
      <c r="F65571" s="249">
        <v>0</v>
      </c>
      <c r="G65571" s="249">
        <v>0</v>
      </c>
      <c r="H65571" s="249">
        <v>0.3</v>
      </c>
      <c r="I65571" s="249">
        <v>0</v>
      </c>
      <c r="J65571" s="250">
        <f t="shared" si="2158"/>
        <v>41100.014999999992</v>
      </c>
      <c r="K65571" s="250">
        <f t="shared" si="2159"/>
        <v>3.3</v>
      </c>
      <c r="M65571" s="237"/>
    </row>
    <row r="65572" spans="1:13" ht="13">
      <c r="A65572" s="249">
        <v>2416661</v>
      </c>
      <c r="B65572" s="249" t="s">
        <v>218</v>
      </c>
      <c r="C65572" s="249">
        <v>57030.97</v>
      </c>
      <c r="D65572" s="249">
        <v>2</v>
      </c>
      <c r="E65572" s="249">
        <v>0</v>
      </c>
      <c r="F65572" s="249">
        <v>0</v>
      </c>
      <c r="G65572" s="249">
        <v>0</v>
      </c>
      <c r="H65572" s="249">
        <v>1.1000000000000001</v>
      </c>
      <c r="I65572" s="249">
        <v>0</v>
      </c>
      <c r="J65572" s="250">
        <f t="shared" si="2158"/>
        <v>176796.00700000001</v>
      </c>
      <c r="K65572" s="250">
        <f t="shared" si="2159"/>
        <v>3.1</v>
      </c>
      <c r="M65572" s="237"/>
    </row>
    <row r="65573" spans="1:13" ht="13">
      <c r="A65573" s="249">
        <v>3163439</v>
      </c>
      <c r="B65573" s="249" t="s">
        <v>119</v>
      </c>
      <c r="C65573" s="249">
        <v>7386.36</v>
      </c>
      <c r="D65573" s="249">
        <v>0</v>
      </c>
      <c r="E65573" s="249">
        <v>0</v>
      </c>
      <c r="F65573" s="249">
        <v>0</v>
      </c>
      <c r="G65573" s="249">
        <v>0</v>
      </c>
      <c r="H65573" s="249">
        <v>0.2</v>
      </c>
      <c r="I65573" s="249">
        <v>0</v>
      </c>
      <c r="J65573" s="250">
        <f t="shared" si="2158"/>
        <v>1477.2719999999999</v>
      </c>
      <c r="K65573" s="250">
        <f t="shared" si="2159"/>
        <v>0.2</v>
      </c>
      <c r="M65573" s="237"/>
    </row>
    <row r="65574" spans="1:13" ht="13">
      <c r="A65574" s="249">
        <v>2438851</v>
      </c>
      <c r="B65574" s="249" t="s">
        <v>147</v>
      </c>
      <c r="C65574" s="249">
        <v>40000</v>
      </c>
      <c r="D65574" s="249">
        <v>2</v>
      </c>
      <c r="E65574" s="249">
        <v>0</v>
      </c>
      <c r="F65574" s="249">
        <v>0</v>
      </c>
      <c r="G65574" s="249">
        <v>0</v>
      </c>
      <c r="H65574" s="249">
        <v>0.2</v>
      </c>
      <c r="I65574" s="249">
        <v>0</v>
      </c>
      <c r="J65574" s="250">
        <f t="shared" si="2158"/>
        <v>88000</v>
      </c>
      <c r="K65574" s="250">
        <f t="shared" si="2159"/>
        <v>2.2000000000000002</v>
      </c>
      <c r="M65574" s="237"/>
    </row>
    <row r="65575" spans="1:13" ht="13">
      <c r="A65575" s="249">
        <v>87939</v>
      </c>
      <c r="B65575" s="249" t="s">
        <v>377</v>
      </c>
      <c r="C65575" s="249">
        <v>22812.5</v>
      </c>
      <c r="D65575" s="249">
        <v>1</v>
      </c>
      <c r="E65575" s="249">
        <v>0</v>
      </c>
      <c r="F65575" s="249">
        <v>0</v>
      </c>
      <c r="G65575" s="249">
        <v>0</v>
      </c>
      <c r="H65575" s="249">
        <v>0.2</v>
      </c>
      <c r="I65575" s="249">
        <v>0</v>
      </c>
      <c r="J65575" s="250">
        <f t="shared" si="2158"/>
        <v>27375</v>
      </c>
      <c r="K65575" s="250">
        <f t="shared" si="2159"/>
        <v>1.2</v>
      </c>
      <c r="M65575" s="237"/>
    </row>
    <row r="65576" spans="1:13" ht="13">
      <c r="A65576" s="249">
        <v>342464</v>
      </c>
      <c r="B65576" s="249" t="s">
        <v>218</v>
      </c>
      <c r="C65576" s="249">
        <v>71832.75</v>
      </c>
      <c r="D65576" s="249">
        <v>1</v>
      </c>
      <c r="E65576" s="249">
        <v>0</v>
      </c>
      <c r="F65576" s="249">
        <v>0</v>
      </c>
      <c r="G65576" s="249">
        <v>0</v>
      </c>
      <c r="H65576" s="249">
        <v>0.2</v>
      </c>
      <c r="I65576" s="249">
        <v>0</v>
      </c>
      <c r="J65576" s="250">
        <f t="shared" si="2158"/>
        <v>86199.3</v>
      </c>
      <c r="K65576" s="250">
        <f t="shared" si="2159"/>
        <v>1.2</v>
      </c>
      <c r="M65576" s="237"/>
    </row>
    <row r="65577" spans="1:13" ht="13">
      <c r="A65577" s="249">
        <v>870848</v>
      </c>
      <c r="B65577" s="249" t="s">
        <v>152</v>
      </c>
      <c r="C65577" s="249">
        <v>12624.33</v>
      </c>
      <c r="D65577" s="249">
        <v>1</v>
      </c>
      <c r="E65577" s="249">
        <v>0</v>
      </c>
      <c r="F65577" s="249">
        <v>0</v>
      </c>
      <c r="G65577" s="249">
        <v>0</v>
      </c>
      <c r="H65577" s="249">
        <v>0.2</v>
      </c>
      <c r="I65577" s="249">
        <v>0</v>
      </c>
      <c r="J65577" s="250">
        <f t="shared" si="2158"/>
        <v>15149.196</v>
      </c>
      <c r="K65577" s="250">
        <f t="shared" si="2159"/>
        <v>1.2</v>
      </c>
      <c r="M65577" s="237"/>
    </row>
    <row r="65578" spans="1:13" ht="13">
      <c r="A65578" s="249">
        <v>2999930</v>
      </c>
      <c r="B65578" s="249" t="s">
        <v>377</v>
      </c>
      <c r="C65578" s="249">
        <v>19375</v>
      </c>
      <c r="D65578" s="249">
        <v>1</v>
      </c>
      <c r="E65578" s="249">
        <v>0</v>
      </c>
      <c r="F65578" s="249">
        <v>0</v>
      </c>
      <c r="G65578" s="249">
        <v>0</v>
      </c>
      <c r="H65578" s="249">
        <v>0.2</v>
      </c>
      <c r="I65578" s="249">
        <v>0</v>
      </c>
      <c r="J65578" s="250">
        <f t="shared" si="2158"/>
        <v>23250</v>
      </c>
      <c r="K65578" s="250">
        <f t="shared" si="2159"/>
        <v>1.2</v>
      </c>
      <c r="M65578" s="237"/>
    </row>
    <row r="65579" spans="1:13" ht="13">
      <c r="A65579" s="249">
        <v>3143326</v>
      </c>
      <c r="B65579" s="249" t="s">
        <v>112</v>
      </c>
      <c r="C65579" s="249">
        <v>17291.080000000002</v>
      </c>
      <c r="D65579" s="249">
        <v>1</v>
      </c>
      <c r="E65579" s="249">
        <v>0</v>
      </c>
      <c r="F65579" s="249">
        <v>0</v>
      </c>
      <c r="G65579" s="249">
        <v>0</v>
      </c>
      <c r="H65579" s="249">
        <v>0.2</v>
      </c>
      <c r="I65579" s="249">
        <v>0</v>
      </c>
      <c r="J65579" s="250">
        <f t="shared" si="2158"/>
        <v>20749.296000000002</v>
      </c>
      <c r="K65579" s="250">
        <f t="shared" si="2159"/>
        <v>1.2</v>
      </c>
      <c r="M65579" s="237"/>
    </row>
    <row r="65580" spans="1:13" ht="13">
      <c r="A65580" s="249">
        <v>3098110</v>
      </c>
      <c r="B65580" s="249" t="s">
        <v>112</v>
      </c>
      <c r="C65580" s="249">
        <v>20541.580000000002</v>
      </c>
      <c r="D65580" s="249">
        <v>1</v>
      </c>
      <c r="E65580" s="249">
        <v>0</v>
      </c>
      <c r="F65580" s="249">
        <v>0</v>
      </c>
      <c r="G65580" s="249">
        <v>0</v>
      </c>
      <c r="H65580" s="249">
        <v>0.2</v>
      </c>
      <c r="I65580" s="249">
        <v>0</v>
      </c>
      <c r="J65580" s="250">
        <f t="shared" si="2158"/>
        <v>24649.896000000001</v>
      </c>
      <c r="K65580" s="250">
        <f t="shared" si="2159"/>
        <v>1.2</v>
      </c>
      <c r="M65580" s="237"/>
    </row>
    <row r="65581" spans="1:13" ht="13">
      <c r="A65581" s="249">
        <v>868627</v>
      </c>
      <c r="B65581" s="249" t="s">
        <v>253</v>
      </c>
      <c r="C65581" s="249">
        <v>15333.33</v>
      </c>
      <c r="D65581" s="249">
        <v>1</v>
      </c>
      <c r="E65581" s="249">
        <v>0</v>
      </c>
      <c r="F65581" s="249">
        <v>0</v>
      </c>
      <c r="G65581" s="249">
        <v>0</v>
      </c>
      <c r="H65581" s="249">
        <v>0.2</v>
      </c>
      <c r="I65581" s="249">
        <v>0</v>
      </c>
      <c r="J65581" s="250">
        <f t="shared" si="2158"/>
        <v>18399.995999999999</v>
      </c>
      <c r="K65581" s="250">
        <f t="shared" si="2159"/>
        <v>1.2</v>
      </c>
      <c r="M65581" s="237"/>
    </row>
    <row r="65582" spans="1:13" ht="13">
      <c r="A65582" s="249">
        <v>472897</v>
      </c>
      <c r="B65582" s="249" t="s">
        <v>385</v>
      </c>
      <c r="C65582" s="249">
        <v>21075</v>
      </c>
      <c r="D65582" s="249">
        <v>1</v>
      </c>
      <c r="E65582" s="249">
        <v>0</v>
      </c>
      <c r="F65582" s="249">
        <v>0</v>
      </c>
      <c r="G65582" s="249">
        <v>0</v>
      </c>
      <c r="H65582" s="249">
        <v>1</v>
      </c>
      <c r="I65582" s="249">
        <v>0</v>
      </c>
      <c r="J65582" s="250">
        <f t="shared" si="2158"/>
        <v>42150</v>
      </c>
      <c r="K65582" s="250">
        <f t="shared" si="2159"/>
        <v>2</v>
      </c>
      <c r="M65582" s="237"/>
    </row>
    <row r="65583" spans="1:13" ht="13">
      <c r="A65583" s="249">
        <v>1378729</v>
      </c>
      <c r="B65583" s="249" t="s">
        <v>303</v>
      </c>
      <c r="C65583" s="249">
        <v>68500</v>
      </c>
      <c r="D65583" s="249">
        <v>1</v>
      </c>
      <c r="E65583" s="249">
        <v>0</v>
      </c>
      <c r="F65583" s="249">
        <v>0</v>
      </c>
      <c r="G65583" s="249">
        <v>0</v>
      </c>
      <c r="H65583" s="249">
        <v>1</v>
      </c>
      <c r="I65583" s="249">
        <v>0</v>
      </c>
      <c r="J65583" s="250">
        <f t="shared" si="2158"/>
        <v>137000</v>
      </c>
      <c r="K65583" s="250">
        <f t="shared" si="2159"/>
        <v>2</v>
      </c>
      <c r="M65583" s="237"/>
    </row>
    <row r="65584" spans="1:13" ht="13">
      <c r="A65584" s="249">
        <v>786179</v>
      </c>
      <c r="B65584" s="249" t="s">
        <v>351</v>
      </c>
      <c r="C65584" s="249">
        <v>56718.38</v>
      </c>
      <c r="D65584" s="249">
        <v>2.2000000000000002</v>
      </c>
      <c r="E65584" s="249">
        <v>0</v>
      </c>
      <c r="F65584" s="249">
        <v>0</v>
      </c>
      <c r="G65584" s="249">
        <v>0</v>
      </c>
      <c r="H65584" s="249">
        <v>1</v>
      </c>
      <c r="I65584" s="249">
        <v>0</v>
      </c>
      <c r="J65584" s="250">
        <f t="shared" si="2158"/>
        <v>181498.81599999999</v>
      </c>
      <c r="K65584" s="250">
        <f t="shared" si="2159"/>
        <v>3.2</v>
      </c>
      <c r="M65584" s="237"/>
    </row>
    <row r="65585" spans="1:13" ht="13">
      <c r="A65585" s="249">
        <v>1088845</v>
      </c>
      <c r="B65585" s="249" t="s">
        <v>294</v>
      </c>
      <c r="C65585" s="249">
        <v>17045.45</v>
      </c>
      <c r="D65585" s="249">
        <v>0</v>
      </c>
      <c r="E65585" s="249">
        <v>0</v>
      </c>
      <c r="F65585" s="249">
        <v>0</v>
      </c>
      <c r="G65585" s="249">
        <v>0</v>
      </c>
      <c r="H65585" s="249">
        <v>0.1</v>
      </c>
      <c r="I65585" s="249">
        <v>0</v>
      </c>
      <c r="J65585" s="250">
        <f t="shared" si="2158"/>
        <v>1704.5450000000001</v>
      </c>
      <c r="K65585" s="250">
        <f t="shared" si="2159"/>
        <v>0.1</v>
      </c>
      <c r="M65585" s="237"/>
    </row>
    <row r="65586" spans="1:13" ht="13">
      <c r="A65586" s="249">
        <v>1086531</v>
      </c>
      <c r="B65586" s="249" t="s">
        <v>172</v>
      </c>
      <c r="C65586" s="249">
        <v>24580.65</v>
      </c>
      <c r="D65586" s="249">
        <v>0</v>
      </c>
      <c r="E65586" s="249">
        <v>0</v>
      </c>
      <c r="F65586" s="249">
        <v>0</v>
      </c>
      <c r="G65586" s="249">
        <v>0</v>
      </c>
      <c r="H65586" s="249">
        <v>0.1</v>
      </c>
      <c r="I65586" s="249">
        <v>0</v>
      </c>
      <c r="J65586" s="250">
        <f t="shared" si="2158"/>
        <v>2458.0650000000005</v>
      </c>
      <c r="K65586" s="250">
        <f t="shared" si="2159"/>
        <v>0.1</v>
      </c>
      <c r="M65586" s="237"/>
    </row>
    <row r="65587" spans="1:13" ht="13">
      <c r="A65587" s="249">
        <v>2663631</v>
      </c>
      <c r="B65587" s="249" t="s">
        <v>335</v>
      </c>
      <c r="C65587" s="249">
        <v>34266.67</v>
      </c>
      <c r="D65587" s="249">
        <v>0.5</v>
      </c>
      <c r="E65587" s="249">
        <v>0</v>
      </c>
      <c r="F65587" s="249">
        <v>0</v>
      </c>
      <c r="G65587" s="249">
        <v>0</v>
      </c>
      <c r="H65587" s="249">
        <v>0.1</v>
      </c>
      <c r="I65587" s="249">
        <v>0</v>
      </c>
      <c r="J65587" s="250">
        <f t="shared" si="2158"/>
        <v>20560.001999999997</v>
      </c>
      <c r="K65587" s="250">
        <f t="shared" si="2159"/>
        <v>0.6</v>
      </c>
      <c r="M65587" s="237"/>
    </row>
    <row r="65588" spans="1:13" ht="13">
      <c r="A65588" s="249">
        <v>2402079</v>
      </c>
      <c r="B65588" s="249" t="s">
        <v>109</v>
      </c>
      <c r="C65588" s="249">
        <v>4545.45</v>
      </c>
      <c r="D65588" s="249">
        <v>1</v>
      </c>
      <c r="E65588" s="249">
        <v>0</v>
      </c>
      <c r="F65588" s="249">
        <v>0</v>
      </c>
      <c r="G65588" s="249">
        <v>0</v>
      </c>
      <c r="H65588" s="249">
        <v>0.1</v>
      </c>
      <c r="I65588" s="249">
        <v>0</v>
      </c>
      <c r="J65588" s="250">
        <f t="shared" si="2158"/>
        <v>4999.9949999999999</v>
      </c>
      <c r="K65588" s="250">
        <f t="shared" si="2159"/>
        <v>1.1000000000000001</v>
      </c>
      <c r="M65588" s="237"/>
    </row>
    <row r="65589" spans="1:13" ht="13">
      <c r="A65589" s="249">
        <v>2438851</v>
      </c>
      <c r="B65589" s="249" t="s">
        <v>137</v>
      </c>
      <c r="C65589" s="249">
        <v>36090.910000000003</v>
      </c>
      <c r="D65589" s="249">
        <v>1</v>
      </c>
      <c r="E65589" s="249">
        <v>0</v>
      </c>
      <c r="F65589" s="249">
        <v>0</v>
      </c>
      <c r="G65589" s="249">
        <v>0</v>
      </c>
      <c r="H65589" s="249">
        <v>0.1</v>
      </c>
      <c r="I65589" s="249">
        <v>0</v>
      </c>
      <c r="J65589" s="250">
        <f t="shared" si="2158"/>
        <v>39700.001000000004</v>
      </c>
      <c r="K65589" s="250">
        <f t="shared" si="2159"/>
        <v>1.1000000000000001</v>
      </c>
      <c r="M65589" s="237"/>
    </row>
    <row r="65590" spans="1:13" ht="13">
      <c r="A65590" s="249">
        <v>953982</v>
      </c>
      <c r="B65590" s="249" t="s">
        <v>138</v>
      </c>
      <c r="C65590" s="249">
        <v>5068.18</v>
      </c>
      <c r="D65590" s="249">
        <v>1</v>
      </c>
      <c r="E65590" s="249">
        <v>0</v>
      </c>
      <c r="F65590" s="249">
        <v>0</v>
      </c>
      <c r="G65590" s="249">
        <v>0</v>
      </c>
      <c r="H65590" s="249">
        <v>0.1</v>
      </c>
      <c r="I65590" s="249">
        <v>0</v>
      </c>
      <c r="J65590" s="250">
        <f t="shared" si="2158"/>
        <v>5574.9980000000005</v>
      </c>
      <c r="K65590" s="250">
        <f t="shared" si="2159"/>
        <v>1.1000000000000001</v>
      </c>
      <c r="M65590" s="237"/>
    </row>
    <row r="65591" spans="1:13" ht="13">
      <c r="A65591" s="249">
        <v>1681927</v>
      </c>
      <c r="B65591" s="249" t="s">
        <v>109</v>
      </c>
      <c r="C65591" s="249">
        <v>11000</v>
      </c>
      <c r="D65591" s="249">
        <v>1</v>
      </c>
      <c r="E65591" s="249">
        <v>0</v>
      </c>
      <c r="F65591" s="249">
        <v>0</v>
      </c>
      <c r="G65591" s="249">
        <v>0</v>
      </c>
      <c r="H65591" s="249">
        <v>0.1</v>
      </c>
      <c r="I65591" s="249">
        <v>0</v>
      </c>
      <c r="J65591" s="250">
        <f t="shared" si="2158"/>
        <v>12100.000000000002</v>
      </c>
      <c r="K65591" s="250">
        <f t="shared" si="2159"/>
        <v>1.1000000000000001</v>
      </c>
      <c r="M65591" s="237"/>
    </row>
    <row r="65592" spans="1:13" ht="13">
      <c r="A65592" s="249">
        <v>1088845</v>
      </c>
      <c r="B65592" s="249" t="s">
        <v>424</v>
      </c>
      <c r="C65592" s="249">
        <v>79272.73</v>
      </c>
      <c r="D65592" s="249">
        <v>1</v>
      </c>
      <c r="E65592" s="249">
        <v>0</v>
      </c>
      <c r="F65592" s="249">
        <v>0</v>
      </c>
      <c r="G65592" s="249">
        <v>0</v>
      </c>
      <c r="H65592" s="249">
        <v>0.1</v>
      </c>
      <c r="I65592" s="249">
        <v>0</v>
      </c>
      <c r="J65592" s="250">
        <f t="shared" si="2158"/>
        <v>87200.002999999997</v>
      </c>
      <c r="K65592" s="250">
        <f t="shared" si="2159"/>
        <v>1.1000000000000001</v>
      </c>
      <c r="M65592" s="237"/>
    </row>
    <row r="65593" spans="1:13" ht="13">
      <c r="A65593" s="249">
        <v>491352</v>
      </c>
      <c r="B65593" s="249" t="s">
        <v>250</v>
      </c>
      <c r="C65593" s="249">
        <v>21681.82</v>
      </c>
      <c r="D65593" s="249">
        <v>1</v>
      </c>
      <c r="E65593" s="249">
        <v>0</v>
      </c>
      <c r="F65593" s="249">
        <v>0</v>
      </c>
      <c r="G65593" s="249">
        <v>0</v>
      </c>
      <c r="H65593" s="249">
        <v>0.1</v>
      </c>
      <c r="I65593" s="249">
        <v>0</v>
      </c>
      <c r="J65593" s="250">
        <f t="shared" si="2158"/>
        <v>23850.002</v>
      </c>
      <c r="K65593" s="250">
        <f t="shared" si="2159"/>
        <v>1.1000000000000001</v>
      </c>
      <c r="M65593" s="237"/>
    </row>
    <row r="65594" spans="1:13" ht="13">
      <c r="A65594" s="249">
        <v>2395894</v>
      </c>
      <c r="B65594" s="249" t="s">
        <v>126</v>
      </c>
      <c r="C65594" s="249">
        <v>16954.55</v>
      </c>
      <c r="D65594" s="249">
        <v>1</v>
      </c>
      <c r="E65594" s="249">
        <v>0</v>
      </c>
      <c r="F65594" s="249">
        <v>0</v>
      </c>
      <c r="G65594" s="249">
        <v>0</v>
      </c>
      <c r="H65594" s="249">
        <v>0.1</v>
      </c>
      <c r="I65594" s="249">
        <v>0</v>
      </c>
      <c r="J65594" s="250">
        <f t="shared" si="2158"/>
        <v>18650.005000000001</v>
      </c>
      <c r="K65594" s="250">
        <f t="shared" si="2159"/>
        <v>1.1000000000000001</v>
      </c>
      <c r="M65594" s="237"/>
    </row>
    <row r="65595" spans="1:13" ht="13">
      <c r="A65595" s="249">
        <v>2475389</v>
      </c>
      <c r="B65595" s="249" t="s">
        <v>240</v>
      </c>
      <c r="C65595" s="249">
        <v>33636.36</v>
      </c>
      <c r="D65595" s="249">
        <v>1</v>
      </c>
      <c r="E65595" s="249">
        <v>0</v>
      </c>
      <c r="F65595" s="249">
        <v>0</v>
      </c>
      <c r="G65595" s="249">
        <v>0</v>
      </c>
      <c r="H65595" s="249">
        <v>0.1</v>
      </c>
      <c r="I65595" s="249">
        <v>0</v>
      </c>
      <c r="J65595" s="250">
        <f t="shared" si="2158"/>
        <v>36999.996000000006</v>
      </c>
      <c r="K65595" s="250">
        <f t="shared" si="2159"/>
        <v>1.1000000000000001</v>
      </c>
      <c r="M65595" s="237"/>
    </row>
    <row r="65596" spans="1:13" ht="13">
      <c r="A65596" s="249">
        <v>776664</v>
      </c>
      <c r="B65596" s="249" t="s">
        <v>228</v>
      </c>
      <c r="C65596" s="249">
        <v>13818.18</v>
      </c>
      <c r="D65596" s="249">
        <v>1</v>
      </c>
      <c r="E65596" s="249">
        <v>0</v>
      </c>
      <c r="F65596" s="249">
        <v>0</v>
      </c>
      <c r="G65596" s="249">
        <v>0</v>
      </c>
      <c r="H65596" s="249">
        <v>0.1</v>
      </c>
      <c r="I65596" s="249">
        <v>0</v>
      </c>
      <c r="J65596" s="250">
        <f t="shared" si="2158"/>
        <v>15199.998000000001</v>
      </c>
      <c r="K65596" s="250">
        <f t="shared" si="2159"/>
        <v>1.1000000000000001</v>
      </c>
      <c r="M65596" s="237"/>
    </row>
    <row r="65597" spans="1:13" ht="13">
      <c r="A65597" s="249">
        <v>2574454</v>
      </c>
      <c r="B65597" s="249" t="s">
        <v>152</v>
      </c>
      <c r="C65597" s="249">
        <v>4963.6400000000003</v>
      </c>
      <c r="D65597" s="249">
        <v>1</v>
      </c>
      <c r="E65597" s="249">
        <v>0</v>
      </c>
      <c r="F65597" s="249">
        <v>0</v>
      </c>
      <c r="G65597" s="249">
        <v>0</v>
      </c>
      <c r="H65597" s="249">
        <v>0.1</v>
      </c>
      <c r="I65597" s="249">
        <v>0</v>
      </c>
      <c r="J65597" s="250">
        <f t="shared" si="2158"/>
        <v>5460.0040000000008</v>
      </c>
      <c r="K65597" s="250">
        <f t="shared" si="2159"/>
        <v>1.1000000000000001</v>
      </c>
      <c r="M65597" s="237"/>
    </row>
    <row r="65598" spans="1:13" ht="13">
      <c r="A65598" s="249">
        <v>3140873</v>
      </c>
      <c r="B65598" s="249" t="s">
        <v>119</v>
      </c>
      <c r="C65598" s="249">
        <v>8483.9500000000007</v>
      </c>
      <c r="D65598" s="249">
        <v>8</v>
      </c>
      <c r="E65598" s="249">
        <v>0</v>
      </c>
      <c r="F65598" s="249">
        <v>0</v>
      </c>
      <c r="G65598" s="249">
        <v>0</v>
      </c>
      <c r="H65598" s="249">
        <v>0.1</v>
      </c>
      <c r="I65598" s="249">
        <v>0</v>
      </c>
      <c r="J65598" s="250">
        <f t="shared" si="2158"/>
        <v>68719.99500000001</v>
      </c>
      <c r="K65598" s="250">
        <f t="shared" si="2159"/>
        <v>8.1</v>
      </c>
      <c r="M65598" s="237"/>
    </row>
    <row r="65599" spans="1:13" ht="13">
      <c r="A65599" s="249">
        <v>3115681</v>
      </c>
      <c r="B65599" s="249" t="s">
        <v>253</v>
      </c>
      <c r="C65599" s="249">
        <v>15590.16</v>
      </c>
      <c r="D65599" s="249">
        <v>6</v>
      </c>
      <c r="E65599" s="249">
        <v>0</v>
      </c>
      <c r="F65599" s="249">
        <v>0</v>
      </c>
      <c r="G65599" s="249">
        <v>0</v>
      </c>
      <c r="H65599" s="249">
        <v>0.1</v>
      </c>
      <c r="I65599" s="249">
        <v>0</v>
      </c>
      <c r="J65599" s="250">
        <f t="shared" si="2158"/>
        <v>95099.975999999995</v>
      </c>
      <c r="K65599" s="250">
        <f t="shared" si="2159"/>
        <v>6.1</v>
      </c>
      <c r="M65599" s="237"/>
    </row>
    <row r="65600" spans="1:13" ht="13">
      <c r="A65600" s="249">
        <v>868627</v>
      </c>
      <c r="B65600" s="249" t="s">
        <v>250</v>
      </c>
      <c r="C65600" s="249">
        <v>31613.26</v>
      </c>
      <c r="D65600" s="249">
        <v>4</v>
      </c>
      <c r="E65600" s="249">
        <v>0</v>
      </c>
      <c r="F65600" s="249">
        <v>0</v>
      </c>
      <c r="G65600" s="249">
        <v>0</v>
      </c>
      <c r="H65600" s="249">
        <v>1.7</v>
      </c>
      <c r="I65600" s="249">
        <v>0</v>
      </c>
      <c r="J65600" s="250">
        <f t="shared" si="2158"/>
        <v>180195.58199999999</v>
      </c>
      <c r="K65600" s="250">
        <f t="shared" si="2159"/>
        <v>5.7</v>
      </c>
      <c r="M65600" s="237"/>
    </row>
    <row r="65601" spans="1:13" ht="13">
      <c r="A65601" s="249">
        <v>528964</v>
      </c>
      <c r="B65601" s="249" t="s">
        <v>183</v>
      </c>
      <c r="C65601" s="249">
        <v>12068.64</v>
      </c>
      <c r="D65601" s="249">
        <v>7</v>
      </c>
      <c r="E65601" s="249">
        <v>0</v>
      </c>
      <c r="F65601" s="249">
        <v>0</v>
      </c>
      <c r="G65601" s="249">
        <v>0</v>
      </c>
      <c r="H65601" s="249">
        <v>1.7</v>
      </c>
      <c r="I65601" s="249">
        <v>0</v>
      </c>
      <c r="J65601" s="250">
        <f t="shared" si="2158"/>
        <v>104997.16799999999</v>
      </c>
      <c r="K65601" s="250">
        <f t="shared" si="2159"/>
        <v>8.6999999999999993</v>
      </c>
      <c r="M65601" s="237"/>
    </row>
    <row r="65602" spans="1:13" ht="13">
      <c r="A65602" s="249">
        <v>1867768</v>
      </c>
      <c r="B65602" s="249" t="s">
        <v>411</v>
      </c>
      <c r="C65602" s="249">
        <v>25060.19</v>
      </c>
      <c r="D65602" s="249">
        <v>10</v>
      </c>
      <c r="E65602" s="249">
        <v>0</v>
      </c>
      <c r="F65602" s="249">
        <v>0</v>
      </c>
      <c r="G65602" s="249">
        <v>0</v>
      </c>
      <c r="H65602" s="249">
        <v>6.6</v>
      </c>
      <c r="I65602" s="249">
        <v>0</v>
      </c>
      <c r="J65602" s="250">
        <f t="shared" si="2158"/>
        <v>415999.15400000004</v>
      </c>
      <c r="K65602" s="250">
        <f t="shared" si="2159"/>
        <v>16.600000000000001</v>
      </c>
      <c r="M65602" s="237"/>
    </row>
    <row r="65603" spans="1:13" ht="13">
      <c r="A65603" s="249">
        <v>2666012</v>
      </c>
      <c r="B65603" s="249" t="s">
        <v>112</v>
      </c>
      <c r="C65603" s="249">
        <v>18510.849999999999</v>
      </c>
      <c r="D65603" s="249">
        <v>13</v>
      </c>
      <c r="E65603" s="249">
        <v>0</v>
      </c>
      <c r="F65603" s="249">
        <v>0</v>
      </c>
      <c r="G65603" s="249">
        <v>0</v>
      </c>
      <c r="H65603" s="249">
        <v>4.0999999999999996</v>
      </c>
      <c r="I65603" s="249">
        <v>0</v>
      </c>
      <c r="J65603" s="250">
        <f t="shared" ref="J65603:J65666" si="2160">C65603*K65603</f>
        <v>316535.53499999997</v>
      </c>
      <c r="K65603" s="250">
        <f t="shared" ref="K65603:K65666" si="2161">SUM(D65603:I65603)</f>
        <v>17.100000000000001</v>
      </c>
      <c r="M65603" s="237"/>
    </row>
    <row r="65604" spans="1:13" ht="13">
      <c r="A65604" s="249">
        <v>307814</v>
      </c>
      <c r="B65604" s="249" t="s">
        <v>218</v>
      </c>
      <c r="C65604" s="249">
        <v>60353.53</v>
      </c>
      <c r="D65604" s="249">
        <v>31</v>
      </c>
      <c r="E65604" s="249">
        <v>0</v>
      </c>
      <c r="F65604" s="249">
        <v>0</v>
      </c>
      <c r="G65604" s="249">
        <v>0</v>
      </c>
      <c r="H65604" s="249">
        <v>11.5</v>
      </c>
      <c r="I65604" s="249">
        <v>0</v>
      </c>
      <c r="J65604" s="250">
        <f t="shared" si="2160"/>
        <v>2565025.0249999999</v>
      </c>
      <c r="K65604" s="250">
        <f t="shared" si="2161"/>
        <v>42.5</v>
      </c>
      <c r="M65604" s="237"/>
    </row>
    <row r="65605" spans="1:13" ht="13">
      <c r="A65605" s="249">
        <v>3023031</v>
      </c>
      <c r="B65605" s="249" t="s">
        <v>335</v>
      </c>
      <c r="C65605" s="249">
        <v>88384.960000000006</v>
      </c>
      <c r="D65605" s="249">
        <v>17</v>
      </c>
      <c r="E65605" s="249">
        <v>0</v>
      </c>
      <c r="F65605" s="249">
        <v>0</v>
      </c>
      <c r="G65605" s="249">
        <v>0</v>
      </c>
      <c r="H65605" s="249">
        <v>5.6</v>
      </c>
      <c r="I65605" s="249">
        <v>0</v>
      </c>
      <c r="J65605" s="250">
        <f t="shared" si="2160"/>
        <v>1997500.0960000004</v>
      </c>
      <c r="K65605" s="250">
        <f t="shared" si="2161"/>
        <v>22.6</v>
      </c>
      <c r="M65605" s="237"/>
    </row>
    <row r="65606" spans="1:13" ht="13">
      <c r="A65606" s="249">
        <v>1173774</v>
      </c>
      <c r="B65606" s="249" t="s">
        <v>149</v>
      </c>
      <c r="C65606" s="249">
        <v>5043.6499999999996</v>
      </c>
      <c r="D65606" s="249">
        <v>7</v>
      </c>
      <c r="E65606" s="249">
        <v>0</v>
      </c>
      <c r="F65606" s="249">
        <v>0</v>
      </c>
      <c r="G65606" s="249">
        <v>0</v>
      </c>
      <c r="H65606" s="249">
        <v>2.2000000000000002</v>
      </c>
      <c r="I65606" s="249">
        <v>0</v>
      </c>
      <c r="J65606" s="250">
        <f t="shared" si="2160"/>
        <v>46401.579999999994</v>
      </c>
      <c r="K65606" s="250">
        <f t="shared" si="2161"/>
        <v>9.1999999999999993</v>
      </c>
      <c r="M65606" s="237"/>
    </row>
    <row r="65607" spans="1:13" ht="13">
      <c r="A65607" s="249">
        <v>1646781</v>
      </c>
      <c r="B65607" s="249" t="s">
        <v>253</v>
      </c>
      <c r="C65607" s="249">
        <v>28715.96</v>
      </c>
      <c r="D65607" s="249">
        <v>51.6</v>
      </c>
      <c r="E65607" s="249">
        <v>0</v>
      </c>
      <c r="F65607" s="249">
        <v>0</v>
      </c>
      <c r="G65607" s="249">
        <v>0</v>
      </c>
      <c r="H65607" s="249">
        <v>12.1</v>
      </c>
      <c r="I65607" s="249">
        <v>0</v>
      </c>
      <c r="J65607" s="250">
        <f t="shared" si="2160"/>
        <v>1829206.652</v>
      </c>
      <c r="K65607" s="250">
        <f t="shared" si="2161"/>
        <v>63.7</v>
      </c>
      <c r="M65607" s="237"/>
    </row>
    <row r="65608" spans="1:13" ht="13">
      <c r="A65608" s="249">
        <v>1646781</v>
      </c>
      <c r="B65608" s="249" t="s">
        <v>112</v>
      </c>
      <c r="C65608" s="249">
        <v>20027.88</v>
      </c>
      <c r="D65608" s="249">
        <v>9.8000000000000007</v>
      </c>
      <c r="E65608" s="249">
        <v>0</v>
      </c>
      <c r="F65608" s="249">
        <v>0</v>
      </c>
      <c r="G65608" s="249">
        <v>0</v>
      </c>
      <c r="H65608" s="249">
        <v>6.2</v>
      </c>
      <c r="I65608" s="249">
        <v>0</v>
      </c>
      <c r="J65608" s="250">
        <f t="shared" si="2160"/>
        <v>320446.08000000002</v>
      </c>
      <c r="K65608" s="250">
        <f t="shared" si="2161"/>
        <v>16</v>
      </c>
      <c r="M65608" s="237"/>
    </row>
    <row r="65609" spans="1:13" ht="13">
      <c r="A65609" s="249">
        <v>407993</v>
      </c>
      <c r="B65609" s="249" t="s">
        <v>286</v>
      </c>
      <c r="C65609" s="249">
        <v>19205.419999999998</v>
      </c>
      <c r="D65609" s="249">
        <v>100</v>
      </c>
      <c r="E65609" s="249">
        <v>0</v>
      </c>
      <c r="F65609" s="249">
        <v>0</v>
      </c>
      <c r="G65609" s="249">
        <v>0</v>
      </c>
      <c r="H65609" s="249">
        <v>7</v>
      </c>
      <c r="I65609" s="249">
        <v>0</v>
      </c>
      <c r="J65609" s="250">
        <f t="shared" si="2160"/>
        <v>2054979.9399999997</v>
      </c>
      <c r="K65609" s="250">
        <f t="shared" si="2161"/>
        <v>107</v>
      </c>
      <c r="M65609" s="237"/>
    </row>
    <row r="65610" spans="1:13" ht="13">
      <c r="A65610" s="249">
        <v>2356617</v>
      </c>
      <c r="B65610" s="249" t="s">
        <v>447</v>
      </c>
      <c r="C65610" s="249">
        <v>25395.83</v>
      </c>
      <c r="D65610" s="249">
        <v>32</v>
      </c>
      <c r="E65610" s="249">
        <v>0</v>
      </c>
      <c r="F65610" s="249">
        <v>0</v>
      </c>
      <c r="G65610" s="249">
        <v>0</v>
      </c>
      <c r="H65610" s="249">
        <v>16</v>
      </c>
      <c r="I65610" s="249">
        <v>0</v>
      </c>
      <c r="J65610" s="250">
        <f t="shared" si="2160"/>
        <v>1218999.8400000001</v>
      </c>
      <c r="K65610" s="250">
        <f t="shared" si="2161"/>
        <v>48</v>
      </c>
      <c r="M65610" s="237"/>
    </row>
    <row r="65611" spans="1:13" ht="13">
      <c r="A65611" s="249">
        <v>2654543</v>
      </c>
      <c r="B65611" s="249" t="s">
        <v>250</v>
      </c>
      <c r="C65611" s="249">
        <v>31973.93</v>
      </c>
      <c r="D65611" s="249">
        <v>45</v>
      </c>
      <c r="E65611" s="249">
        <v>0</v>
      </c>
      <c r="F65611" s="249">
        <v>0</v>
      </c>
      <c r="G65611" s="249">
        <v>0</v>
      </c>
      <c r="H65611" s="249">
        <v>19.3</v>
      </c>
      <c r="I65611" s="249">
        <v>0</v>
      </c>
      <c r="J65611" s="250">
        <f t="shared" si="2160"/>
        <v>2055923.699</v>
      </c>
      <c r="K65611" s="250">
        <f t="shared" si="2161"/>
        <v>64.3</v>
      </c>
      <c r="M65611" s="237"/>
    </row>
    <row r="65612" spans="1:13" ht="13">
      <c r="A65612" s="249">
        <v>2127988</v>
      </c>
      <c r="B65612" s="249" t="s">
        <v>294</v>
      </c>
      <c r="C65612" s="249">
        <v>14970.11</v>
      </c>
      <c r="D65612" s="249">
        <v>459</v>
      </c>
      <c r="E65612" s="249">
        <v>0</v>
      </c>
      <c r="F65612" s="249">
        <v>0</v>
      </c>
      <c r="G65612" s="249">
        <v>0</v>
      </c>
      <c r="H65612" s="249">
        <v>68.8</v>
      </c>
      <c r="I65612" s="249">
        <v>0</v>
      </c>
      <c r="J65612" s="250">
        <f t="shared" si="2160"/>
        <v>7901224.0579999993</v>
      </c>
      <c r="K65612" s="250">
        <f t="shared" si="2161"/>
        <v>527.79999999999995</v>
      </c>
      <c r="M65612" s="237"/>
    </row>
    <row r="65613" spans="1:13" ht="13">
      <c r="A65613" s="249">
        <v>2538713</v>
      </c>
      <c r="B65613" s="249" t="s">
        <v>238</v>
      </c>
      <c r="C65613" s="249">
        <v>26352.560000000001</v>
      </c>
      <c r="D65613" s="249">
        <v>38</v>
      </c>
      <c r="E65613" s="249">
        <v>0</v>
      </c>
      <c r="F65613" s="249">
        <v>0</v>
      </c>
      <c r="G65613" s="249">
        <v>0</v>
      </c>
      <c r="H65613" s="249">
        <v>2.6</v>
      </c>
      <c r="I65613" s="249">
        <v>0</v>
      </c>
      <c r="J65613" s="250">
        <f t="shared" si="2160"/>
        <v>1069913.936</v>
      </c>
      <c r="K65613" s="250">
        <f t="shared" si="2161"/>
        <v>40.6</v>
      </c>
      <c r="M65613" s="237"/>
    </row>
    <row r="65614" spans="1:13" ht="13">
      <c r="A65614" s="249">
        <v>786179</v>
      </c>
      <c r="B65614" s="249" t="s">
        <v>385</v>
      </c>
      <c r="C65614" s="249">
        <v>21761</v>
      </c>
      <c r="D65614" s="249">
        <v>12.5</v>
      </c>
      <c r="E65614" s="249">
        <v>0</v>
      </c>
      <c r="F65614" s="249">
        <v>0</v>
      </c>
      <c r="G65614" s="249">
        <v>0</v>
      </c>
      <c r="H65614" s="249">
        <v>12.5</v>
      </c>
      <c r="I65614" s="249">
        <v>0</v>
      </c>
      <c r="J65614" s="250">
        <f t="shared" si="2160"/>
        <v>544025</v>
      </c>
      <c r="K65614" s="250">
        <f t="shared" si="2161"/>
        <v>25</v>
      </c>
      <c r="M65614" s="237"/>
    </row>
    <row r="65615" spans="1:13" ht="13">
      <c r="A65615" s="249">
        <v>2485824</v>
      </c>
      <c r="B65615" s="249" t="s">
        <v>294</v>
      </c>
      <c r="C65615" s="249">
        <v>15848.22</v>
      </c>
      <c r="D65615" s="249">
        <v>23</v>
      </c>
      <c r="E65615" s="249">
        <v>0</v>
      </c>
      <c r="F65615" s="249">
        <v>0</v>
      </c>
      <c r="G65615" s="249">
        <v>0</v>
      </c>
      <c r="H65615" s="249">
        <v>3.4</v>
      </c>
      <c r="I65615" s="249">
        <v>0</v>
      </c>
      <c r="J65615" s="250">
        <f t="shared" si="2160"/>
        <v>418393.00799999997</v>
      </c>
      <c r="K65615" s="250">
        <f t="shared" si="2161"/>
        <v>26.4</v>
      </c>
      <c r="M65615" s="237"/>
    </row>
    <row r="65616" spans="1:13" ht="13">
      <c r="A65616" s="249">
        <v>873975</v>
      </c>
      <c r="B65616" s="249" t="s">
        <v>274</v>
      </c>
      <c r="C65616" s="249">
        <v>35520.53</v>
      </c>
      <c r="D65616" s="249">
        <v>160</v>
      </c>
      <c r="E65616" s="249">
        <v>0</v>
      </c>
      <c r="F65616" s="249">
        <v>0</v>
      </c>
      <c r="G65616" s="249">
        <v>0</v>
      </c>
      <c r="H65616" s="249">
        <v>5</v>
      </c>
      <c r="I65616" s="249">
        <v>0</v>
      </c>
      <c r="J65616" s="250">
        <f t="shared" si="2160"/>
        <v>5860887.4500000002</v>
      </c>
      <c r="K65616" s="250">
        <f t="shared" si="2161"/>
        <v>165</v>
      </c>
      <c r="M65616" s="237"/>
    </row>
    <row r="65617" spans="1:13" ht="13">
      <c r="A65617" s="249">
        <v>344547</v>
      </c>
      <c r="B65617" s="249" t="s">
        <v>385</v>
      </c>
      <c r="C65617" s="249">
        <v>26200</v>
      </c>
      <c r="D65617" s="249">
        <v>5</v>
      </c>
      <c r="E65617" s="249">
        <v>0</v>
      </c>
      <c r="F65617" s="249">
        <v>0</v>
      </c>
      <c r="G65617" s="249">
        <v>0</v>
      </c>
      <c r="H65617" s="249">
        <v>5</v>
      </c>
      <c r="I65617" s="249">
        <v>0</v>
      </c>
      <c r="J65617" s="250">
        <f t="shared" si="2160"/>
        <v>262000</v>
      </c>
      <c r="K65617" s="250">
        <f t="shared" si="2161"/>
        <v>10</v>
      </c>
      <c r="M65617" s="237"/>
    </row>
    <row r="65618" spans="1:13" ht="13">
      <c r="A65618" s="249">
        <v>755892</v>
      </c>
      <c r="B65618" s="249" t="s">
        <v>363</v>
      </c>
      <c r="C65618" s="249">
        <v>8938.7900000000009</v>
      </c>
      <c r="D65618" s="249">
        <v>14</v>
      </c>
      <c r="E65618" s="249">
        <v>0</v>
      </c>
      <c r="F65618" s="249">
        <v>0</v>
      </c>
      <c r="G65618" s="249">
        <v>0</v>
      </c>
      <c r="H65618" s="249">
        <v>2.5</v>
      </c>
      <c r="I65618" s="249">
        <v>0</v>
      </c>
      <c r="J65618" s="250">
        <f t="shared" si="2160"/>
        <v>147490.035</v>
      </c>
      <c r="K65618" s="250">
        <f t="shared" si="2161"/>
        <v>16.5</v>
      </c>
      <c r="M65618" s="237"/>
    </row>
    <row r="65619" spans="1:13" ht="13">
      <c r="A65619" s="249">
        <v>1813011</v>
      </c>
      <c r="B65619" s="249" t="s">
        <v>440</v>
      </c>
      <c r="C65619" s="249">
        <v>34761.9</v>
      </c>
      <c r="D65619" s="249">
        <v>50</v>
      </c>
      <c r="E65619" s="249">
        <v>0</v>
      </c>
      <c r="F65619" s="249">
        <v>0</v>
      </c>
      <c r="G65619" s="249">
        <v>0</v>
      </c>
      <c r="H65619" s="249">
        <v>2.5</v>
      </c>
      <c r="I65619" s="249">
        <v>0</v>
      </c>
      <c r="J65619" s="250">
        <f t="shared" si="2160"/>
        <v>1824999.75</v>
      </c>
      <c r="K65619" s="250">
        <f t="shared" si="2161"/>
        <v>52.5</v>
      </c>
      <c r="M65619" s="237"/>
    </row>
    <row r="65620" spans="1:13" ht="13">
      <c r="A65620" s="249">
        <v>1897598</v>
      </c>
      <c r="B65620" s="249" t="s">
        <v>250</v>
      </c>
      <c r="C65620" s="249">
        <v>16500</v>
      </c>
      <c r="D65620" s="249">
        <v>25</v>
      </c>
      <c r="E65620" s="249">
        <v>0</v>
      </c>
      <c r="F65620" s="249">
        <v>0</v>
      </c>
      <c r="G65620" s="249">
        <v>0</v>
      </c>
      <c r="H65620" s="249">
        <v>2.5</v>
      </c>
      <c r="I65620" s="249">
        <v>0</v>
      </c>
      <c r="J65620" s="250">
        <f t="shared" si="2160"/>
        <v>453750</v>
      </c>
      <c r="K65620" s="250">
        <f t="shared" si="2161"/>
        <v>27.5</v>
      </c>
      <c r="M65620" s="237"/>
    </row>
    <row r="65621" spans="1:13" ht="13">
      <c r="A65621" s="249">
        <v>2743958</v>
      </c>
      <c r="B65621" s="249" t="s">
        <v>112</v>
      </c>
      <c r="C65621" s="249">
        <v>18726.939999999999</v>
      </c>
      <c r="D65621" s="249">
        <v>14</v>
      </c>
      <c r="E65621" s="249">
        <v>0</v>
      </c>
      <c r="F65621" s="249">
        <v>0</v>
      </c>
      <c r="G65621" s="249">
        <v>0</v>
      </c>
      <c r="H65621" s="249">
        <v>9.1</v>
      </c>
      <c r="I65621" s="249">
        <v>0</v>
      </c>
      <c r="J65621" s="250">
        <f t="shared" si="2160"/>
        <v>432592.31400000001</v>
      </c>
      <c r="K65621" s="250">
        <f t="shared" si="2161"/>
        <v>23.1</v>
      </c>
      <c r="M65621" s="237"/>
    </row>
    <row r="65622" spans="1:13" ht="13">
      <c r="A65622" s="249">
        <v>2535102</v>
      </c>
      <c r="B65622" s="249" t="s">
        <v>378</v>
      </c>
      <c r="C65622" s="249">
        <v>0</v>
      </c>
      <c r="D65622" s="249">
        <v>0.5</v>
      </c>
      <c r="E65622" s="249">
        <v>0</v>
      </c>
      <c r="F65622" s="249">
        <v>0</v>
      </c>
      <c r="G65622" s="249">
        <v>0</v>
      </c>
      <c r="H65622" s="249">
        <v>0</v>
      </c>
      <c r="I65622" s="249">
        <v>0</v>
      </c>
      <c r="J65622" s="250">
        <f t="shared" si="2160"/>
        <v>0</v>
      </c>
      <c r="K65622" s="250">
        <f t="shared" si="2161"/>
        <v>0.5</v>
      </c>
      <c r="M65622" s="237"/>
    </row>
    <row r="65623" spans="1:13" ht="13">
      <c r="A65623" s="249">
        <v>926645</v>
      </c>
      <c r="B65623" s="249" t="s">
        <v>432</v>
      </c>
      <c r="C65623" s="249">
        <v>0</v>
      </c>
      <c r="D65623" s="249">
        <v>0.3</v>
      </c>
      <c r="E65623" s="249">
        <v>0</v>
      </c>
      <c r="F65623" s="249">
        <v>0</v>
      </c>
      <c r="G65623" s="249">
        <v>0</v>
      </c>
      <c r="H65623" s="249">
        <v>0</v>
      </c>
      <c r="I65623" s="249">
        <v>0</v>
      </c>
      <c r="J65623" s="250">
        <f t="shared" si="2160"/>
        <v>0</v>
      </c>
      <c r="K65623" s="250">
        <f t="shared" si="2161"/>
        <v>0.3</v>
      </c>
      <c r="M65623" s="237"/>
    </row>
    <row r="65624" spans="1:13" ht="13">
      <c r="A65624" s="249">
        <v>2668865</v>
      </c>
      <c r="B65624" s="249" t="s">
        <v>444</v>
      </c>
      <c r="C65624" s="249">
        <v>0</v>
      </c>
      <c r="D65624" s="249">
        <v>0.3</v>
      </c>
      <c r="E65624" s="249">
        <v>0</v>
      </c>
      <c r="F65624" s="249">
        <v>0</v>
      </c>
      <c r="G65624" s="249">
        <v>0</v>
      </c>
      <c r="H65624" s="249">
        <v>0</v>
      </c>
      <c r="I65624" s="249">
        <v>0</v>
      </c>
      <c r="J65624" s="250">
        <f t="shared" si="2160"/>
        <v>0</v>
      </c>
      <c r="K65624" s="250">
        <f t="shared" si="2161"/>
        <v>0.3</v>
      </c>
      <c r="M65624" s="237"/>
    </row>
    <row r="65625" spans="1:13" ht="13">
      <c r="A65625" s="249">
        <v>2743574</v>
      </c>
      <c r="B65625" s="249" t="s">
        <v>432</v>
      </c>
      <c r="C65625" s="249">
        <v>0</v>
      </c>
      <c r="D65625" s="249">
        <v>0.3</v>
      </c>
      <c r="E65625" s="249">
        <v>0</v>
      </c>
      <c r="F65625" s="249">
        <v>0</v>
      </c>
      <c r="G65625" s="249">
        <v>0</v>
      </c>
      <c r="H65625" s="249">
        <v>0</v>
      </c>
      <c r="I65625" s="249">
        <v>0</v>
      </c>
      <c r="J65625" s="250">
        <f t="shared" si="2160"/>
        <v>0</v>
      </c>
      <c r="K65625" s="250">
        <f t="shared" si="2161"/>
        <v>0.3</v>
      </c>
      <c r="M65625" s="237"/>
    </row>
    <row r="65626" spans="1:13" ht="13">
      <c r="A65626" s="249">
        <v>2605491</v>
      </c>
      <c r="B65626" s="249" t="s">
        <v>218</v>
      </c>
      <c r="C65626" s="249">
        <v>0</v>
      </c>
      <c r="D65626" s="249">
        <v>0.3</v>
      </c>
      <c r="E65626" s="249">
        <v>0</v>
      </c>
      <c r="F65626" s="249">
        <v>0</v>
      </c>
      <c r="G65626" s="249">
        <v>0</v>
      </c>
      <c r="H65626" s="249">
        <v>0</v>
      </c>
      <c r="I65626" s="249">
        <v>0</v>
      </c>
      <c r="J65626" s="250">
        <f t="shared" si="2160"/>
        <v>0</v>
      </c>
      <c r="K65626" s="250">
        <f t="shared" si="2161"/>
        <v>0.3</v>
      </c>
      <c r="M65626" s="237"/>
    </row>
    <row r="65627" spans="1:13" ht="13">
      <c r="A65627" s="249">
        <v>2646182</v>
      </c>
      <c r="B65627" s="249" t="s">
        <v>444</v>
      </c>
      <c r="C65627" s="249">
        <v>0</v>
      </c>
      <c r="D65627" s="249">
        <v>0.3</v>
      </c>
      <c r="E65627" s="249">
        <v>0</v>
      </c>
      <c r="F65627" s="249">
        <v>0</v>
      </c>
      <c r="G65627" s="249">
        <v>0</v>
      </c>
      <c r="H65627" s="249">
        <v>0</v>
      </c>
      <c r="I65627" s="249">
        <v>0</v>
      </c>
      <c r="J65627" s="250">
        <f t="shared" si="2160"/>
        <v>0</v>
      </c>
      <c r="K65627" s="250">
        <f t="shared" si="2161"/>
        <v>0.3</v>
      </c>
      <c r="M65627" s="237"/>
    </row>
    <row r="65628" spans="1:13" ht="13">
      <c r="A65628" s="249">
        <v>2706070</v>
      </c>
      <c r="B65628" s="249" t="s">
        <v>424</v>
      </c>
      <c r="C65628" s="249">
        <v>0</v>
      </c>
      <c r="D65628" s="249">
        <v>0.3</v>
      </c>
      <c r="E65628" s="249">
        <v>0</v>
      </c>
      <c r="F65628" s="249">
        <v>0</v>
      </c>
      <c r="G65628" s="249">
        <v>0</v>
      </c>
      <c r="H65628" s="249">
        <v>0</v>
      </c>
      <c r="I65628" s="249">
        <v>0</v>
      </c>
      <c r="J65628" s="250">
        <f t="shared" si="2160"/>
        <v>0</v>
      </c>
      <c r="K65628" s="250">
        <f t="shared" si="2161"/>
        <v>0.3</v>
      </c>
      <c r="M65628" s="237"/>
    </row>
    <row r="65629" spans="1:13" ht="13">
      <c r="A65629" s="249">
        <v>2648189</v>
      </c>
      <c r="B65629" s="249" t="s">
        <v>218</v>
      </c>
      <c r="C65629" s="249">
        <v>0</v>
      </c>
      <c r="D65629" s="249">
        <v>0.3</v>
      </c>
      <c r="E65629" s="249">
        <v>0</v>
      </c>
      <c r="F65629" s="249">
        <v>0</v>
      </c>
      <c r="G65629" s="249">
        <v>0</v>
      </c>
      <c r="H65629" s="249">
        <v>0</v>
      </c>
      <c r="I65629" s="249">
        <v>0</v>
      </c>
      <c r="J65629" s="250">
        <f t="shared" si="2160"/>
        <v>0</v>
      </c>
      <c r="K65629" s="250">
        <f t="shared" si="2161"/>
        <v>0.3</v>
      </c>
      <c r="M65629" s="237"/>
    </row>
    <row r="65630" spans="1:13" ht="13">
      <c r="A65630" s="249">
        <v>2666926</v>
      </c>
      <c r="B65630" s="249" t="s">
        <v>424</v>
      </c>
      <c r="C65630" s="249">
        <v>0</v>
      </c>
      <c r="D65630" s="249">
        <v>0.3</v>
      </c>
      <c r="E65630" s="249">
        <v>0</v>
      </c>
      <c r="F65630" s="249">
        <v>0</v>
      </c>
      <c r="G65630" s="249">
        <v>0</v>
      </c>
      <c r="H65630" s="249">
        <v>0</v>
      </c>
      <c r="I65630" s="249">
        <v>0</v>
      </c>
      <c r="J65630" s="250">
        <f t="shared" si="2160"/>
        <v>0</v>
      </c>
      <c r="K65630" s="250">
        <f t="shared" si="2161"/>
        <v>0.3</v>
      </c>
      <c r="M65630" s="237"/>
    </row>
    <row r="65631" spans="1:13" ht="13">
      <c r="A65631" s="249">
        <v>2659253</v>
      </c>
      <c r="B65631" s="249" t="s">
        <v>424</v>
      </c>
      <c r="C65631" s="249">
        <v>0</v>
      </c>
      <c r="D65631" s="249">
        <v>0.3</v>
      </c>
      <c r="E65631" s="249">
        <v>0</v>
      </c>
      <c r="F65631" s="249">
        <v>0</v>
      </c>
      <c r="G65631" s="249">
        <v>0</v>
      </c>
      <c r="H65631" s="249">
        <v>0</v>
      </c>
      <c r="I65631" s="249">
        <v>0</v>
      </c>
      <c r="J65631" s="250">
        <f t="shared" si="2160"/>
        <v>0</v>
      </c>
      <c r="K65631" s="250">
        <f t="shared" si="2161"/>
        <v>0.3</v>
      </c>
      <c r="M65631" s="237"/>
    </row>
    <row r="65632" spans="1:13" ht="13">
      <c r="A65632" s="249">
        <v>528964</v>
      </c>
      <c r="B65632" s="249" t="s">
        <v>218</v>
      </c>
      <c r="C65632" s="249">
        <v>0</v>
      </c>
      <c r="D65632" s="249">
        <v>0.3</v>
      </c>
      <c r="E65632" s="249">
        <v>0</v>
      </c>
      <c r="F65632" s="249">
        <v>0</v>
      </c>
      <c r="G65632" s="249">
        <v>0</v>
      </c>
      <c r="H65632" s="249">
        <v>0</v>
      </c>
      <c r="I65632" s="249">
        <v>0</v>
      </c>
      <c r="J65632" s="250">
        <f t="shared" si="2160"/>
        <v>0</v>
      </c>
      <c r="K65632" s="250">
        <f t="shared" si="2161"/>
        <v>0.3</v>
      </c>
      <c r="M65632" s="237"/>
    </row>
    <row r="65633" spans="1:13" ht="13">
      <c r="A65633" s="249">
        <v>562738</v>
      </c>
      <c r="B65633" s="249" t="s">
        <v>424</v>
      </c>
      <c r="C65633" s="249">
        <v>0</v>
      </c>
      <c r="D65633" s="249">
        <v>0.3</v>
      </c>
      <c r="E65633" s="249">
        <v>0</v>
      </c>
      <c r="F65633" s="249">
        <v>0</v>
      </c>
      <c r="G65633" s="249">
        <v>0</v>
      </c>
      <c r="H65633" s="249">
        <v>0</v>
      </c>
      <c r="I65633" s="249">
        <v>0</v>
      </c>
      <c r="J65633" s="250">
        <f t="shared" si="2160"/>
        <v>0</v>
      </c>
      <c r="K65633" s="250">
        <f t="shared" si="2161"/>
        <v>0.3</v>
      </c>
      <c r="M65633" s="237"/>
    </row>
    <row r="65634" spans="1:13" ht="13">
      <c r="A65634" s="249">
        <v>2664765</v>
      </c>
      <c r="B65634" s="249" t="s">
        <v>444</v>
      </c>
      <c r="C65634" s="249">
        <v>0</v>
      </c>
      <c r="D65634" s="249">
        <v>0.3</v>
      </c>
      <c r="E65634" s="249">
        <v>0</v>
      </c>
      <c r="F65634" s="249">
        <v>0</v>
      </c>
      <c r="G65634" s="249">
        <v>0</v>
      </c>
      <c r="H65634" s="249">
        <v>0</v>
      </c>
      <c r="I65634" s="249">
        <v>0</v>
      </c>
      <c r="J65634" s="250">
        <f t="shared" si="2160"/>
        <v>0</v>
      </c>
      <c r="K65634" s="250">
        <f t="shared" si="2161"/>
        <v>0.3</v>
      </c>
      <c r="M65634" s="237"/>
    </row>
    <row r="65635" spans="1:13" ht="13">
      <c r="A65635" s="249">
        <v>441170</v>
      </c>
      <c r="B65635" s="249" t="s">
        <v>335</v>
      </c>
      <c r="C65635" s="249">
        <v>0</v>
      </c>
      <c r="D65635" s="249">
        <v>0.3</v>
      </c>
      <c r="E65635" s="249">
        <v>0</v>
      </c>
      <c r="F65635" s="249">
        <v>0</v>
      </c>
      <c r="G65635" s="249">
        <v>0</v>
      </c>
      <c r="H65635" s="249">
        <v>0</v>
      </c>
      <c r="I65635" s="249">
        <v>0</v>
      </c>
      <c r="J65635" s="250">
        <f t="shared" si="2160"/>
        <v>0</v>
      </c>
      <c r="K65635" s="250">
        <f t="shared" si="2161"/>
        <v>0.3</v>
      </c>
      <c r="M65635" s="237"/>
    </row>
    <row r="65636" spans="1:13" ht="13">
      <c r="A65636" s="249">
        <v>2780790</v>
      </c>
      <c r="B65636" s="249" t="s">
        <v>302</v>
      </c>
      <c r="C65636" s="249">
        <v>0</v>
      </c>
      <c r="D65636" s="249">
        <v>0.2</v>
      </c>
      <c r="E65636" s="249">
        <v>0</v>
      </c>
      <c r="F65636" s="249">
        <v>0</v>
      </c>
      <c r="G65636" s="249">
        <v>0</v>
      </c>
      <c r="H65636" s="249">
        <v>0</v>
      </c>
      <c r="I65636" s="249">
        <v>0</v>
      </c>
      <c r="J65636" s="250">
        <f t="shared" si="2160"/>
        <v>0</v>
      </c>
      <c r="K65636" s="250">
        <f t="shared" si="2161"/>
        <v>0.2</v>
      </c>
      <c r="M65636" s="237"/>
    </row>
    <row r="65637" spans="1:13" ht="13">
      <c r="A65637" s="249">
        <v>2761054</v>
      </c>
      <c r="B65637" s="249" t="s">
        <v>302</v>
      </c>
      <c r="C65637" s="249">
        <v>0</v>
      </c>
      <c r="D65637" s="249">
        <v>0.2</v>
      </c>
      <c r="E65637" s="249">
        <v>0</v>
      </c>
      <c r="F65637" s="249">
        <v>0</v>
      </c>
      <c r="G65637" s="249">
        <v>0</v>
      </c>
      <c r="H65637" s="249">
        <v>0</v>
      </c>
      <c r="I65637" s="249">
        <v>0</v>
      </c>
      <c r="J65637" s="250">
        <f t="shared" si="2160"/>
        <v>0</v>
      </c>
      <c r="K65637" s="250">
        <f t="shared" si="2161"/>
        <v>0.2</v>
      </c>
      <c r="M65637" s="237"/>
    </row>
    <row r="65638" spans="1:13" ht="13">
      <c r="A65638" s="249">
        <v>2717848</v>
      </c>
      <c r="B65638" s="249" t="s">
        <v>222</v>
      </c>
      <c r="C65638" s="249">
        <v>0</v>
      </c>
      <c r="D65638" s="249">
        <v>0.2</v>
      </c>
      <c r="E65638" s="249">
        <v>0</v>
      </c>
      <c r="F65638" s="249">
        <v>0</v>
      </c>
      <c r="G65638" s="249">
        <v>0</v>
      </c>
      <c r="H65638" s="249">
        <v>0</v>
      </c>
      <c r="I65638" s="249">
        <v>0</v>
      </c>
      <c r="J65638" s="250">
        <f t="shared" si="2160"/>
        <v>0</v>
      </c>
      <c r="K65638" s="250">
        <f t="shared" si="2161"/>
        <v>0.2</v>
      </c>
      <c r="M65638" s="237"/>
    </row>
    <row r="65639" spans="1:13" ht="13">
      <c r="A65639" s="249">
        <v>2661867</v>
      </c>
      <c r="B65639" s="249" t="s">
        <v>222</v>
      </c>
      <c r="C65639" s="249">
        <v>0</v>
      </c>
      <c r="D65639" s="249">
        <v>0.2</v>
      </c>
      <c r="E65639" s="249">
        <v>0</v>
      </c>
      <c r="F65639" s="249">
        <v>0</v>
      </c>
      <c r="G65639" s="249">
        <v>0</v>
      </c>
      <c r="H65639" s="249">
        <v>0</v>
      </c>
      <c r="I65639" s="249">
        <v>0</v>
      </c>
      <c r="J65639" s="250">
        <f t="shared" si="2160"/>
        <v>0</v>
      </c>
      <c r="K65639" s="250">
        <f t="shared" si="2161"/>
        <v>0.2</v>
      </c>
      <c r="M65639" s="237"/>
    </row>
    <row r="65640" spans="1:13" ht="13">
      <c r="A65640" s="249">
        <v>2704084</v>
      </c>
      <c r="B65640" s="249" t="s">
        <v>222</v>
      </c>
      <c r="C65640" s="249">
        <v>0</v>
      </c>
      <c r="D65640" s="249">
        <v>0.2</v>
      </c>
      <c r="E65640" s="249">
        <v>0</v>
      </c>
      <c r="F65640" s="249">
        <v>0</v>
      </c>
      <c r="G65640" s="249">
        <v>0</v>
      </c>
      <c r="H65640" s="249">
        <v>0</v>
      </c>
      <c r="I65640" s="249">
        <v>0</v>
      </c>
      <c r="J65640" s="250">
        <f t="shared" si="2160"/>
        <v>0</v>
      </c>
      <c r="K65640" s="250">
        <f t="shared" si="2161"/>
        <v>0.2</v>
      </c>
      <c r="M65640" s="237"/>
    </row>
    <row r="65641" spans="1:13" ht="13">
      <c r="A65641" s="249">
        <v>2745442</v>
      </c>
      <c r="B65641" s="249" t="s">
        <v>222</v>
      </c>
      <c r="C65641" s="249">
        <v>0</v>
      </c>
      <c r="D65641" s="249">
        <v>0.2</v>
      </c>
      <c r="E65641" s="249">
        <v>0</v>
      </c>
      <c r="F65641" s="249">
        <v>0</v>
      </c>
      <c r="G65641" s="249">
        <v>0</v>
      </c>
      <c r="H65641" s="249">
        <v>0</v>
      </c>
      <c r="I65641" s="249">
        <v>0</v>
      </c>
      <c r="J65641" s="250">
        <f t="shared" si="2160"/>
        <v>0</v>
      </c>
      <c r="K65641" s="250">
        <f t="shared" si="2161"/>
        <v>0.2</v>
      </c>
      <c r="M65641" s="237"/>
    </row>
    <row r="65642" spans="1:13" ht="13">
      <c r="A65642" s="249">
        <v>2691643</v>
      </c>
      <c r="B65642" s="249" t="s">
        <v>222</v>
      </c>
      <c r="C65642" s="249">
        <v>0</v>
      </c>
      <c r="D65642" s="249">
        <v>0.2</v>
      </c>
      <c r="E65642" s="249">
        <v>0</v>
      </c>
      <c r="F65642" s="249">
        <v>0</v>
      </c>
      <c r="G65642" s="249">
        <v>0</v>
      </c>
      <c r="H65642" s="249">
        <v>0</v>
      </c>
      <c r="I65642" s="249">
        <v>0</v>
      </c>
      <c r="J65642" s="250">
        <f t="shared" si="2160"/>
        <v>0</v>
      </c>
      <c r="K65642" s="250">
        <f t="shared" si="2161"/>
        <v>0.2</v>
      </c>
      <c r="M65642" s="237"/>
    </row>
    <row r="65643" spans="1:13" ht="13">
      <c r="A65643" s="249">
        <v>2804026</v>
      </c>
      <c r="B65643" s="249" t="s">
        <v>302</v>
      </c>
      <c r="C65643" s="249">
        <v>0</v>
      </c>
      <c r="D65643" s="249">
        <v>0.2</v>
      </c>
      <c r="E65643" s="249">
        <v>0</v>
      </c>
      <c r="F65643" s="249">
        <v>0</v>
      </c>
      <c r="G65643" s="249">
        <v>0</v>
      </c>
      <c r="H65643" s="249">
        <v>0</v>
      </c>
      <c r="I65643" s="249">
        <v>0</v>
      </c>
      <c r="J65643" s="250">
        <f t="shared" si="2160"/>
        <v>0</v>
      </c>
      <c r="K65643" s="250">
        <f t="shared" si="2161"/>
        <v>0.2</v>
      </c>
      <c r="M65643" s="237"/>
    </row>
    <row r="65644" spans="1:13" ht="13">
      <c r="A65644" s="249">
        <v>2690796</v>
      </c>
      <c r="B65644" s="249" t="s">
        <v>302</v>
      </c>
      <c r="C65644" s="249">
        <v>0</v>
      </c>
      <c r="D65644" s="249">
        <v>0.2</v>
      </c>
      <c r="E65644" s="249">
        <v>0</v>
      </c>
      <c r="F65644" s="249">
        <v>0</v>
      </c>
      <c r="G65644" s="249">
        <v>0</v>
      </c>
      <c r="H65644" s="249">
        <v>0</v>
      </c>
      <c r="I65644" s="249">
        <v>0</v>
      </c>
      <c r="J65644" s="250">
        <f t="shared" si="2160"/>
        <v>0</v>
      </c>
      <c r="K65644" s="250">
        <f t="shared" si="2161"/>
        <v>0.2</v>
      </c>
      <c r="M65644" s="237"/>
    </row>
    <row r="65645" spans="1:13" ht="13">
      <c r="A65645" s="249">
        <v>2724202</v>
      </c>
      <c r="B65645" s="249" t="s">
        <v>222</v>
      </c>
      <c r="C65645" s="249">
        <v>0</v>
      </c>
      <c r="D65645" s="249">
        <v>0.2</v>
      </c>
      <c r="E65645" s="249">
        <v>0</v>
      </c>
      <c r="F65645" s="249">
        <v>0</v>
      </c>
      <c r="G65645" s="249">
        <v>0</v>
      </c>
      <c r="H65645" s="249">
        <v>0</v>
      </c>
      <c r="I65645" s="249">
        <v>0</v>
      </c>
      <c r="J65645" s="250">
        <f t="shared" si="2160"/>
        <v>0</v>
      </c>
      <c r="K65645" s="250">
        <f t="shared" si="2161"/>
        <v>0.2</v>
      </c>
      <c r="M65645" s="237"/>
    </row>
    <row r="65646" spans="1:13" ht="13">
      <c r="A65646" s="249">
        <v>1212860</v>
      </c>
      <c r="B65646" s="249" t="s">
        <v>302</v>
      </c>
      <c r="C65646" s="249">
        <v>0</v>
      </c>
      <c r="D65646" s="249">
        <v>0.2</v>
      </c>
      <c r="E65646" s="249">
        <v>0</v>
      </c>
      <c r="F65646" s="249">
        <v>0</v>
      </c>
      <c r="G65646" s="249">
        <v>0</v>
      </c>
      <c r="H65646" s="249">
        <v>0</v>
      </c>
      <c r="I65646" s="249">
        <v>0</v>
      </c>
      <c r="J65646" s="250">
        <f t="shared" si="2160"/>
        <v>0</v>
      </c>
      <c r="K65646" s="250">
        <f t="shared" si="2161"/>
        <v>0.2</v>
      </c>
      <c r="M65646" s="237"/>
    </row>
    <row r="65647" spans="1:13" ht="13">
      <c r="A65647" s="249">
        <v>2437748</v>
      </c>
      <c r="B65647" s="249" t="s">
        <v>337</v>
      </c>
      <c r="C65647" s="249">
        <v>0</v>
      </c>
      <c r="D65647" s="249">
        <v>1</v>
      </c>
      <c r="E65647" s="249">
        <v>0</v>
      </c>
      <c r="F65647" s="249">
        <v>0</v>
      </c>
      <c r="G65647" s="249">
        <v>0</v>
      </c>
      <c r="H65647" s="249">
        <v>0</v>
      </c>
      <c r="I65647" s="249">
        <v>0</v>
      </c>
      <c r="J65647" s="250">
        <f t="shared" si="2160"/>
        <v>0</v>
      </c>
      <c r="K65647" s="250">
        <f t="shared" si="2161"/>
        <v>1</v>
      </c>
      <c r="M65647" s="237"/>
    </row>
    <row r="65648" spans="1:13" ht="13">
      <c r="A65648" s="249">
        <v>2530441</v>
      </c>
      <c r="B65648" s="249" t="s">
        <v>337</v>
      </c>
      <c r="C65648" s="249">
        <v>0</v>
      </c>
      <c r="D65648" s="249">
        <v>1</v>
      </c>
      <c r="E65648" s="249">
        <v>0</v>
      </c>
      <c r="F65648" s="249">
        <v>0</v>
      </c>
      <c r="G65648" s="249">
        <v>0</v>
      </c>
      <c r="H65648" s="249">
        <v>0</v>
      </c>
      <c r="I65648" s="249">
        <v>0</v>
      </c>
      <c r="J65648" s="250">
        <f t="shared" si="2160"/>
        <v>0</v>
      </c>
      <c r="K65648" s="250">
        <f t="shared" si="2161"/>
        <v>1</v>
      </c>
      <c r="M65648" s="237"/>
    </row>
    <row r="65649" spans="1:13" ht="13">
      <c r="A65649" s="249">
        <v>2490682</v>
      </c>
      <c r="B65649" s="249" t="s">
        <v>454</v>
      </c>
      <c r="C65649" s="249">
        <v>0</v>
      </c>
      <c r="D65649" s="249">
        <v>1</v>
      </c>
      <c r="E65649" s="249">
        <v>0</v>
      </c>
      <c r="F65649" s="249">
        <v>0</v>
      </c>
      <c r="G65649" s="249">
        <v>0</v>
      </c>
      <c r="H65649" s="249">
        <v>0</v>
      </c>
      <c r="I65649" s="249">
        <v>0</v>
      </c>
      <c r="J65649" s="250">
        <f t="shared" si="2160"/>
        <v>0</v>
      </c>
      <c r="K65649" s="250">
        <f t="shared" si="2161"/>
        <v>1</v>
      </c>
      <c r="M65649" s="237"/>
    </row>
    <row r="65650" spans="1:13" ht="13">
      <c r="A65650" s="249">
        <v>2510740</v>
      </c>
      <c r="B65650" s="249" t="s">
        <v>337</v>
      </c>
      <c r="C65650" s="249">
        <v>0</v>
      </c>
      <c r="D65650" s="249">
        <v>1</v>
      </c>
      <c r="E65650" s="249">
        <v>0</v>
      </c>
      <c r="F65650" s="249">
        <v>0</v>
      </c>
      <c r="G65650" s="249">
        <v>0</v>
      </c>
      <c r="H65650" s="249">
        <v>0</v>
      </c>
      <c r="I65650" s="249">
        <v>0</v>
      </c>
      <c r="J65650" s="250">
        <f t="shared" si="2160"/>
        <v>0</v>
      </c>
      <c r="K65650" s="250">
        <f t="shared" si="2161"/>
        <v>1</v>
      </c>
      <c r="M65650" s="237"/>
    </row>
    <row r="65651" spans="1:13" ht="13">
      <c r="A65651" s="249">
        <v>346512</v>
      </c>
      <c r="B65651" s="249" t="s">
        <v>337</v>
      </c>
      <c r="C65651" s="249">
        <v>0</v>
      </c>
      <c r="D65651" s="249">
        <v>1</v>
      </c>
      <c r="E65651" s="249">
        <v>0</v>
      </c>
      <c r="F65651" s="249">
        <v>0</v>
      </c>
      <c r="G65651" s="249">
        <v>0</v>
      </c>
      <c r="H65651" s="249">
        <v>0</v>
      </c>
      <c r="I65651" s="249">
        <v>0</v>
      </c>
      <c r="J65651" s="250">
        <f t="shared" si="2160"/>
        <v>0</v>
      </c>
      <c r="K65651" s="250">
        <f t="shared" si="2161"/>
        <v>1</v>
      </c>
      <c r="M65651" s="237"/>
    </row>
    <row r="65652" spans="1:13" ht="13">
      <c r="A65652" s="249">
        <v>2414611</v>
      </c>
      <c r="B65652" s="249" t="s">
        <v>454</v>
      </c>
      <c r="C65652" s="249">
        <v>0</v>
      </c>
      <c r="D65652" s="249">
        <v>1</v>
      </c>
      <c r="E65652" s="249">
        <v>0</v>
      </c>
      <c r="F65652" s="249">
        <v>0</v>
      </c>
      <c r="G65652" s="249">
        <v>0</v>
      </c>
      <c r="H65652" s="249">
        <v>0</v>
      </c>
      <c r="I65652" s="249">
        <v>0</v>
      </c>
      <c r="J65652" s="250">
        <f t="shared" si="2160"/>
        <v>0</v>
      </c>
      <c r="K65652" s="250">
        <f t="shared" si="2161"/>
        <v>1</v>
      </c>
      <c r="M65652" s="237"/>
    </row>
    <row r="65653" spans="1:13" ht="13">
      <c r="A65653" s="249">
        <v>2505071</v>
      </c>
      <c r="B65653" s="249" t="s">
        <v>337</v>
      </c>
      <c r="C65653" s="249">
        <v>0</v>
      </c>
      <c r="D65653" s="249">
        <v>1</v>
      </c>
      <c r="E65653" s="249">
        <v>0</v>
      </c>
      <c r="F65653" s="249">
        <v>0</v>
      </c>
      <c r="G65653" s="249">
        <v>0</v>
      </c>
      <c r="H65653" s="249">
        <v>0</v>
      </c>
      <c r="I65653" s="249">
        <v>0</v>
      </c>
      <c r="J65653" s="250">
        <f t="shared" si="2160"/>
        <v>0</v>
      </c>
      <c r="K65653" s="250">
        <f t="shared" si="2161"/>
        <v>1</v>
      </c>
      <c r="M65653" s="237"/>
    </row>
    <row r="65654" spans="1:13" ht="13">
      <c r="A65654" s="249">
        <v>1660593</v>
      </c>
      <c r="B65654" s="249" t="s">
        <v>454</v>
      </c>
      <c r="C65654" s="249">
        <v>0</v>
      </c>
      <c r="D65654" s="249">
        <v>1</v>
      </c>
      <c r="E65654" s="249">
        <v>0</v>
      </c>
      <c r="F65654" s="249">
        <v>0</v>
      </c>
      <c r="G65654" s="249">
        <v>0</v>
      </c>
      <c r="H65654" s="249">
        <v>0</v>
      </c>
      <c r="I65654" s="249">
        <v>0</v>
      </c>
      <c r="J65654" s="250">
        <f t="shared" si="2160"/>
        <v>0</v>
      </c>
      <c r="K65654" s="250">
        <f t="shared" si="2161"/>
        <v>1</v>
      </c>
      <c r="M65654" s="237"/>
    </row>
    <row r="65655" spans="1:13" ht="13">
      <c r="A65655" s="249">
        <v>2506870</v>
      </c>
      <c r="B65655" s="249" t="s">
        <v>230</v>
      </c>
      <c r="C65655" s="249">
        <v>0</v>
      </c>
      <c r="D65655" s="249">
        <v>1</v>
      </c>
      <c r="E65655" s="249">
        <v>0</v>
      </c>
      <c r="F65655" s="249">
        <v>0</v>
      </c>
      <c r="G65655" s="249">
        <v>0</v>
      </c>
      <c r="H65655" s="249">
        <v>0</v>
      </c>
      <c r="I65655" s="249">
        <v>0</v>
      </c>
      <c r="J65655" s="250">
        <f t="shared" si="2160"/>
        <v>0</v>
      </c>
      <c r="K65655" s="250">
        <f t="shared" si="2161"/>
        <v>1</v>
      </c>
      <c r="M65655" s="237"/>
    </row>
    <row r="65656" spans="1:13" ht="13">
      <c r="A65656" s="249">
        <v>3163282</v>
      </c>
      <c r="B65656" s="249" t="s">
        <v>253</v>
      </c>
      <c r="C65656" s="249">
        <v>0</v>
      </c>
      <c r="D65656" s="249">
        <v>0</v>
      </c>
      <c r="E65656" s="249">
        <v>0</v>
      </c>
      <c r="F65656" s="249">
        <v>0</v>
      </c>
      <c r="G65656" s="249">
        <v>0</v>
      </c>
      <c r="H65656" s="249">
        <v>0.8</v>
      </c>
      <c r="I65656" s="249">
        <v>0</v>
      </c>
      <c r="J65656" s="250">
        <f t="shared" si="2160"/>
        <v>0</v>
      </c>
      <c r="K65656" s="250">
        <f t="shared" si="2161"/>
        <v>0.8</v>
      </c>
      <c r="M65656" s="237"/>
    </row>
    <row r="65657" spans="1:13" ht="13">
      <c r="A65657" s="249">
        <v>2682637</v>
      </c>
      <c r="B65657" s="249" t="s">
        <v>385</v>
      </c>
      <c r="C65657" s="249">
        <v>0</v>
      </c>
      <c r="D65657" s="249">
        <v>0.5</v>
      </c>
      <c r="E65657" s="249">
        <v>0</v>
      </c>
      <c r="F65657" s="249">
        <v>0</v>
      </c>
      <c r="G65657" s="249">
        <v>0</v>
      </c>
      <c r="H65657" s="249">
        <v>0.5</v>
      </c>
      <c r="I65657" s="249">
        <v>0</v>
      </c>
      <c r="J65657" s="250">
        <f t="shared" si="2160"/>
        <v>0</v>
      </c>
      <c r="K65657" s="250">
        <f t="shared" si="2161"/>
        <v>1</v>
      </c>
      <c r="M65657" s="237"/>
    </row>
    <row r="65658" spans="1:13" ht="13">
      <c r="A65658" s="249">
        <v>2764471</v>
      </c>
      <c r="B65658" s="249" t="s">
        <v>385</v>
      </c>
      <c r="C65658" s="249">
        <v>0</v>
      </c>
      <c r="D65658" s="249">
        <v>0.5</v>
      </c>
      <c r="E65658" s="249">
        <v>0</v>
      </c>
      <c r="F65658" s="249">
        <v>0</v>
      </c>
      <c r="G65658" s="249">
        <v>0</v>
      </c>
      <c r="H65658" s="249">
        <v>0.5</v>
      </c>
      <c r="I65658" s="249">
        <v>0</v>
      </c>
      <c r="J65658" s="250">
        <f t="shared" si="2160"/>
        <v>0</v>
      </c>
      <c r="K65658" s="250">
        <f t="shared" si="2161"/>
        <v>1</v>
      </c>
      <c r="M65658" s="237"/>
    </row>
    <row r="65659" spans="1:13" ht="13">
      <c r="A65659" s="249">
        <v>2423421</v>
      </c>
      <c r="B65659" s="249" t="s">
        <v>385</v>
      </c>
      <c r="C65659" s="249">
        <v>0</v>
      </c>
      <c r="D65659" s="249">
        <v>0.5</v>
      </c>
      <c r="E65659" s="249">
        <v>0</v>
      </c>
      <c r="F65659" s="249">
        <v>0</v>
      </c>
      <c r="G65659" s="249">
        <v>0</v>
      </c>
      <c r="H65659" s="249">
        <v>0.5</v>
      </c>
      <c r="I65659" s="249">
        <v>0</v>
      </c>
      <c r="J65659" s="250">
        <f t="shared" si="2160"/>
        <v>0</v>
      </c>
      <c r="K65659" s="250">
        <f t="shared" si="2161"/>
        <v>1</v>
      </c>
      <c r="M65659" s="237"/>
    </row>
    <row r="65660" spans="1:13" ht="13">
      <c r="A65660" s="249">
        <v>2663183</v>
      </c>
      <c r="B65660" s="249" t="s">
        <v>385</v>
      </c>
      <c r="C65660" s="249">
        <v>0</v>
      </c>
      <c r="D65660" s="249">
        <v>0.5</v>
      </c>
      <c r="E65660" s="249">
        <v>0</v>
      </c>
      <c r="F65660" s="249">
        <v>0</v>
      </c>
      <c r="G65660" s="249">
        <v>0</v>
      </c>
      <c r="H65660" s="249">
        <v>0.5</v>
      </c>
      <c r="I65660" s="249">
        <v>0</v>
      </c>
      <c r="J65660" s="250">
        <f t="shared" si="2160"/>
        <v>0</v>
      </c>
      <c r="K65660" s="250">
        <f t="shared" si="2161"/>
        <v>1</v>
      </c>
      <c r="M65660" s="237"/>
    </row>
    <row r="65661" spans="1:13" ht="13">
      <c r="A65661" s="249">
        <v>2670337</v>
      </c>
      <c r="B65661" s="249" t="s">
        <v>385</v>
      </c>
      <c r="C65661" s="249">
        <v>0</v>
      </c>
      <c r="D65661" s="249">
        <v>0.5</v>
      </c>
      <c r="E65661" s="249">
        <v>0</v>
      </c>
      <c r="F65661" s="249">
        <v>0</v>
      </c>
      <c r="G65661" s="249">
        <v>0</v>
      </c>
      <c r="H65661" s="249">
        <v>0.5</v>
      </c>
      <c r="I65661" s="249">
        <v>0</v>
      </c>
      <c r="J65661" s="250">
        <f t="shared" si="2160"/>
        <v>0</v>
      </c>
      <c r="K65661" s="250">
        <f t="shared" si="2161"/>
        <v>1</v>
      </c>
      <c r="M65661" s="237"/>
    </row>
    <row r="65662" spans="1:13" ht="13">
      <c r="A65662" s="249">
        <v>1779954</v>
      </c>
      <c r="B65662" s="249" t="s">
        <v>385</v>
      </c>
      <c r="C65662" s="249">
        <v>0</v>
      </c>
      <c r="D65662" s="249">
        <v>0.5</v>
      </c>
      <c r="E65662" s="249">
        <v>0</v>
      </c>
      <c r="F65662" s="249">
        <v>0</v>
      </c>
      <c r="G65662" s="249">
        <v>0</v>
      </c>
      <c r="H65662" s="249">
        <v>0.5</v>
      </c>
      <c r="I65662" s="249">
        <v>0</v>
      </c>
      <c r="J65662" s="250">
        <f t="shared" si="2160"/>
        <v>0</v>
      </c>
      <c r="K65662" s="250">
        <f t="shared" si="2161"/>
        <v>1</v>
      </c>
      <c r="M65662" s="237"/>
    </row>
    <row r="65663" spans="1:13" ht="13">
      <c r="A65663" s="249">
        <v>2738052</v>
      </c>
      <c r="B65663" s="249" t="s">
        <v>385</v>
      </c>
      <c r="C65663" s="249">
        <v>0</v>
      </c>
      <c r="D65663" s="249">
        <v>0.5</v>
      </c>
      <c r="E65663" s="249">
        <v>0</v>
      </c>
      <c r="F65663" s="249">
        <v>0</v>
      </c>
      <c r="G65663" s="249">
        <v>0</v>
      </c>
      <c r="H65663" s="249">
        <v>0.5</v>
      </c>
      <c r="I65663" s="249">
        <v>0</v>
      </c>
      <c r="J65663" s="250">
        <f t="shared" si="2160"/>
        <v>0</v>
      </c>
      <c r="K65663" s="250">
        <f t="shared" si="2161"/>
        <v>1</v>
      </c>
      <c r="M65663" s="237"/>
    </row>
    <row r="65664" spans="1:13" ht="13">
      <c r="A65664" s="249">
        <v>2764809</v>
      </c>
      <c r="B65664" s="249" t="s">
        <v>385</v>
      </c>
      <c r="C65664" s="249">
        <v>0</v>
      </c>
      <c r="D65664" s="249">
        <v>0.5</v>
      </c>
      <c r="E65664" s="249">
        <v>0</v>
      </c>
      <c r="F65664" s="249">
        <v>0</v>
      </c>
      <c r="G65664" s="249">
        <v>0</v>
      </c>
      <c r="H65664" s="249">
        <v>0.5</v>
      </c>
      <c r="I65664" s="249">
        <v>0</v>
      </c>
      <c r="J65664" s="250">
        <f t="shared" si="2160"/>
        <v>0</v>
      </c>
      <c r="K65664" s="250">
        <f t="shared" si="2161"/>
        <v>1</v>
      </c>
      <c r="M65664" s="237"/>
    </row>
    <row r="65665" spans="1:13" ht="13">
      <c r="A65665" s="249">
        <v>1717765</v>
      </c>
      <c r="B65665" s="249" t="s">
        <v>112</v>
      </c>
      <c r="C65665" s="249">
        <v>0</v>
      </c>
      <c r="D65665" s="249">
        <v>1</v>
      </c>
      <c r="E65665" s="249">
        <v>0</v>
      </c>
      <c r="F65665" s="249">
        <v>0</v>
      </c>
      <c r="G65665" s="249">
        <v>0</v>
      </c>
      <c r="H65665" s="249">
        <v>0.4</v>
      </c>
      <c r="I65665" s="249">
        <v>0</v>
      </c>
      <c r="J65665" s="250">
        <f t="shared" si="2160"/>
        <v>0</v>
      </c>
      <c r="K65665" s="250">
        <f t="shared" si="2161"/>
        <v>1.4</v>
      </c>
      <c r="M65665" s="237"/>
    </row>
    <row r="65666" spans="1:13" ht="13">
      <c r="A65666" s="249">
        <v>401734</v>
      </c>
      <c r="B65666" s="249" t="s">
        <v>294</v>
      </c>
      <c r="C65666" s="249">
        <v>0</v>
      </c>
      <c r="D65666" s="249">
        <v>1</v>
      </c>
      <c r="E65666" s="249">
        <v>0</v>
      </c>
      <c r="F65666" s="249">
        <v>0</v>
      </c>
      <c r="G65666" s="249">
        <v>0</v>
      </c>
      <c r="H65666" s="249">
        <v>0.3</v>
      </c>
      <c r="I65666" s="249">
        <v>0</v>
      </c>
      <c r="J65666" s="250">
        <f t="shared" si="2160"/>
        <v>0</v>
      </c>
      <c r="K65666" s="250">
        <f t="shared" si="2161"/>
        <v>1.3</v>
      </c>
      <c r="M65666" s="237"/>
    </row>
    <row r="65667" spans="1:13" ht="13">
      <c r="A65667" s="249">
        <v>474800</v>
      </c>
      <c r="B65667" s="249" t="s">
        <v>294</v>
      </c>
      <c r="C65667" s="249">
        <v>0</v>
      </c>
      <c r="D65667" s="249">
        <v>1</v>
      </c>
      <c r="E65667" s="249">
        <v>0</v>
      </c>
      <c r="F65667" s="249">
        <v>0</v>
      </c>
      <c r="G65667" s="249">
        <v>0</v>
      </c>
      <c r="H65667" s="249">
        <v>0.3</v>
      </c>
      <c r="I65667" s="249">
        <v>0</v>
      </c>
      <c r="J65667" s="250">
        <f t="shared" ref="J65667:J65730" si="2162">C65667*K65667</f>
        <v>0</v>
      </c>
      <c r="K65667" s="250">
        <f t="shared" ref="K65667:K65730" si="2163">SUM(D65667:I65667)</f>
        <v>1.3</v>
      </c>
      <c r="M65667" s="237"/>
    </row>
    <row r="65668" spans="1:13" ht="13">
      <c r="A65668" s="249">
        <v>1534483</v>
      </c>
      <c r="B65668" s="249" t="s">
        <v>294</v>
      </c>
      <c r="C65668" s="249">
        <v>0</v>
      </c>
      <c r="D65668" s="249">
        <v>1</v>
      </c>
      <c r="E65668" s="249">
        <v>0</v>
      </c>
      <c r="F65668" s="249">
        <v>0</v>
      </c>
      <c r="G65668" s="249">
        <v>0</v>
      </c>
      <c r="H65668" s="249">
        <v>0.3</v>
      </c>
      <c r="I65668" s="249">
        <v>0</v>
      </c>
      <c r="J65668" s="250">
        <f t="shared" si="2162"/>
        <v>0</v>
      </c>
      <c r="K65668" s="250">
        <f t="shared" si="2163"/>
        <v>1.3</v>
      </c>
      <c r="M65668" s="237"/>
    </row>
    <row r="65669" spans="1:13" ht="13">
      <c r="A65669" s="249">
        <v>2442246</v>
      </c>
      <c r="B65669" s="249" t="s">
        <v>241</v>
      </c>
      <c r="C65669" s="249">
        <v>0</v>
      </c>
      <c r="D65669" s="249">
        <v>1</v>
      </c>
      <c r="E65669" s="249">
        <v>0</v>
      </c>
      <c r="F65669" s="249">
        <v>0</v>
      </c>
      <c r="G65669" s="249">
        <v>0</v>
      </c>
      <c r="H65669" s="249">
        <v>0.3</v>
      </c>
      <c r="I65669" s="249">
        <v>0.2</v>
      </c>
      <c r="J65669" s="250">
        <f t="shared" si="2162"/>
        <v>0</v>
      </c>
      <c r="K65669" s="250">
        <f t="shared" si="2163"/>
        <v>1.5</v>
      </c>
      <c r="M65669" s="237"/>
    </row>
    <row r="65670" spans="1:13" ht="13">
      <c r="A65670" s="249">
        <v>920034</v>
      </c>
      <c r="B65670" s="249" t="s">
        <v>294</v>
      </c>
      <c r="C65670" s="249">
        <v>0</v>
      </c>
      <c r="D65670" s="249">
        <v>0.7</v>
      </c>
      <c r="E65670" s="249">
        <v>0</v>
      </c>
      <c r="F65670" s="249">
        <v>0</v>
      </c>
      <c r="G65670" s="249">
        <v>0</v>
      </c>
      <c r="H65670" s="249">
        <v>0.2</v>
      </c>
      <c r="I65670" s="249">
        <v>0</v>
      </c>
      <c r="J65670" s="250">
        <f t="shared" si="2162"/>
        <v>0</v>
      </c>
      <c r="K65670" s="250">
        <f t="shared" si="2163"/>
        <v>0.89999999999999991</v>
      </c>
      <c r="M65670" s="237"/>
    </row>
    <row r="65671" spans="1:13" ht="13">
      <c r="A65671" s="249">
        <v>1869581</v>
      </c>
      <c r="B65671" s="249" t="s">
        <v>294</v>
      </c>
      <c r="C65671" s="249">
        <v>0</v>
      </c>
      <c r="D65671" s="249">
        <v>0.7</v>
      </c>
      <c r="E65671" s="249">
        <v>0</v>
      </c>
      <c r="F65671" s="249">
        <v>0</v>
      </c>
      <c r="G65671" s="249">
        <v>0</v>
      </c>
      <c r="H65671" s="249">
        <v>0.2</v>
      </c>
      <c r="I65671" s="249">
        <v>0</v>
      </c>
      <c r="J65671" s="250">
        <f t="shared" si="2162"/>
        <v>0</v>
      </c>
      <c r="K65671" s="250">
        <f t="shared" si="2163"/>
        <v>0.89999999999999991</v>
      </c>
      <c r="M65671" s="237"/>
    </row>
    <row r="65672" spans="1:13" ht="13">
      <c r="A65672" s="249">
        <v>2685248</v>
      </c>
      <c r="B65672" s="249" t="s">
        <v>294</v>
      </c>
      <c r="C65672" s="249">
        <v>0</v>
      </c>
      <c r="D65672" s="249">
        <v>0.7</v>
      </c>
      <c r="E65672" s="249">
        <v>0</v>
      </c>
      <c r="F65672" s="249">
        <v>0</v>
      </c>
      <c r="G65672" s="249">
        <v>0</v>
      </c>
      <c r="H65672" s="249">
        <v>0.2</v>
      </c>
      <c r="I65672" s="249">
        <v>0</v>
      </c>
      <c r="J65672" s="250">
        <f t="shared" si="2162"/>
        <v>0</v>
      </c>
      <c r="K65672" s="250">
        <f t="shared" si="2163"/>
        <v>0.89999999999999991</v>
      </c>
      <c r="M65672" s="237"/>
    </row>
    <row r="65673" spans="1:13" ht="13">
      <c r="A65673" s="249">
        <v>2665703</v>
      </c>
      <c r="B65673" s="249" t="s">
        <v>294</v>
      </c>
      <c r="C65673" s="249">
        <v>0</v>
      </c>
      <c r="D65673" s="249">
        <v>0.7</v>
      </c>
      <c r="E65673" s="249">
        <v>0</v>
      </c>
      <c r="F65673" s="249">
        <v>0</v>
      </c>
      <c r="G65673" s="249">
        <v>0</v>
      </c>
      <c r="H65673" s="249">
        <v>0.2</v>
      </c>
      <c r="I65673" s="249">
        <v>0</v>
      </c>
      <c r="J65673" s="250">
        <f t="shared" si="2162"/>
        <v>0</v>
      </c>
      <c r="K65673" s="250">
        <f t="shared" si="2163"/>
        <v>0.89999999999999991</v>
      </c>
      <c r="M65673" s="237"/>
    </row>
    <row r="65674" spans="1:13" ht="13">
      <c r="A65674" s="249">
        <v>2361721</v>
      </c>
      <c r="B65674" s="249" t="s">
        <v>294</v>
      </c>
      <c r="C65674" s="249">
        <v>0</v>
      </c>
      <c r="D65674" s="249">
        <v>0.7</v>
      </c>
      <c r="E65674" s="249">
        <v>0</v>
      </c>
      <c r="F65674" s="249">
        <v>0</v>
      </c>
      <c r="G65674" s="249">
        <v>0</v>
      </c>
      <c r="H65674" s="249">
        <v>0.2</v>
      </c>
      <c r="I65674" s="249">
        <v>0</v>
      </c>
      <c r="J65674" s="250">
        <f t="shared" si="2162"/>
        <v>0</v>
      </c>
      <c r="K65674" s="250">
        <f t="shared" si="2163"/>
        <v>0.89999999999999991</v>
      </c>
      <c r="M65674" s="237"/>
    </row>
    <row r="65675" spans="1:13" ht="13">
      <c r="A65675" s="249">
        <v>2478784</v>
      </c>
      <c r="B65675" s="249" t="s">
        <v>294</v>
      </c>
      <c r="C65675" s="249">
        <v>0</v>
      </c>
      <c r="D65675" s="249">
        <v>0.7</v>
      </c>
      <c r="E65675" s="249">
        <v>0</v>
      </c>
      <c r="F65675" s="249">
        <v>0</v>
      </c>
      <c r="G65675" s="249">
        <v>0</v>
      </c>
      <c r="H65675" s="249">
        <v>0.2</v>
      </c>
      <c r="I65675" s="249">
        <v>0</v>
      </c>
      <c r="J65675" s="250">
        <f t="shared" si="2162"/>
        <v>0</v>
      </c>
      <c r="K65675" s="250">
        <f t="shared" si="2163"/>
        <v>0.89999999999999991</v>
      </c>
      <c r="M65675" s="237"/>
    </row>
    <row r="65676" spans="1:13" ht="13">
      <c r="A65676" s="249">
        <v>2579566</v>
      </c>
      <c r="B65676" s="249" t="s">
        <v>294</v>
      </c>
      <c r="C65676" s="249">
        <v>0</v>
      </c>
      <c r="D65676" s="249">
        <v>0.7</v>
      </c>
      <c r="E65676" s="249">
        <v>0</v>
      </c>
      <c r="F65676" s="249">
        <v>0</v>
      </c>
      <c r="G65676" s="249">
        <v>0</v>
      </c>
      <c r="H65676" s="249">
        <v>0.2</v>
      </c>
      <c r="I65676" s="249">
        <v>0</v>
      </c>
      <c r="J65676" s="250">
        <f t="shared" si="2162"/>
        <v>0</v>
      </c>
      <c r="K65676" s="250">
        <f t="shared" si="2163"/>
        <v>0.89999999999999991</v>
      </c>
      <c r="M65676" s="237"/>
    </row>
    <row r="65677" spans="1:13" ht="13">
      <c r="A65677" s="249">
        <v>2659766</v>
      </c>
      <c r="B65677" s="249" t="s">
        <v>294</v>
      </c>
      <c r="C65677" s="249">
        <v>0</v>
      </c>
      <c r="D65677" s="249">
        <v>0.7</v>
      </c>
      <c r="E65677" s="249">
        <v>0</v>
      </c>
      <c r="F65677" s="249">
        <v>0</v>
      </c>
      <c r="G65677" s="249">
        <v>0</v>
      </c>
      <c r="H65677" s="249">
        <v>0.2</v>
      </c>
      <c r="I65677" s="249">
        <v>0</v>
      </c>
      <c r="J65677" s="250">
        <f t="shared" si="2162"/>
        <v>0</v>
      </c>
      <c r="K65677" s="250">
        <f t="shared" si="2163"/>
        <v>0.89999999999999991</v>
      </c>
      <c r="M65677" s="237"/>
    </row>
    <row r="65678" spans="1:13" ht="13">
      <c r="A65678" s="249">
        <v>2661405</v>
      </c>
      <c r="B65678" s="249" t="s">
        <v>294</v>
      </c>
      <c r="C65678" s="249">
        <v>0</v>
      </c>
      <c r="D65678" s="249">
        <v>0.7</v>
      </c>
      <c r="E65678" s="249">
        <v>0</v>
      </c>
      <c r="F65678" s="249">
        <v>0</v>
      </c>
      <c r="G65678" s="249">
        <v>0</v>
      </c>
      <c r="H65678" s="249">
        <v>0.2</v>
      </c>
      <c r="I65678" s="249">
        <v>0</v>
      </c>
      <c r="J65678" s="250">
        <f t="shared" si="2162"/>
        <v>0</v>
      </c>
      <c r="K65678" s="250">
        <f t="shared" si="2163"/>
        <v>0.89999999999999991</v>
      </c>
      <c r="M65678" s="237"/>
    </row>
    <row r="65679" spans="1:13" ht="13">
      <c r="A65679" s="249">
        <v>2689578</v>
      </c>
      <c r="B65679" s="249" t="s">
        <v>278</v>
      </c>
      <c r="C65679" s="249">
        <v>0</v>
      </c>
      <c r="D65679" s="249">
        <v>0</v>
      </c>
      <c r="E65679" s="249">
        <v>0</v>
      </c>
      <c r="F65679" s="249">
        <v>0</v>
      </c>
      <c r="G65679" s="249">
        <v>0</v>
      </c>
      <c r="H65679" s="249">
        <v>0.1</v>
      </c>
      <c r="I65679" s="249">
        <v>0</v>
      </c>
      <c r="J65679" s="250">
        <f t="shared" si="2162"/>
        <v>0</v>
      </c>
      <c r="K65679" s="250">
        <f t="shared" si="2163"/>
        <v>0.1</v>
      </c>
      <c r="M65679" s="237"/>
    </row>
    <row r="65680" spans="1:13" ht="13">
      <c r="A65680" s="249">
        <v>2806116</v>
      </c>
      <c r="B65680" s="249" t="s">
        <v>294</v>
      </c>
      <c r="C65680" s="249">
        <v>0</v>
      </c>
      <c r="D65680" s="249">
        <v>0.5</v>
      </c>
      <c r="E65680" s="249">
        <v>0</v>
      </c>
      <c r="F65680" s="249">
        <v>0</v>
      </c>
      <c r="G65680" s="249">
        <v>0</v>
      </c>
      <c r="H65680" s="249">
        <v>0.1</v>
      </c>
      <c r="I65680" s="249">
        <v>0</v>
      </c>
      <c r="J65680" s="250">
        <f t="shared" si="2162"/>
        <v>0</v>
      </c>
      <c r="K65680" s="250">
        <f t="shared" si="2163"/>
        <v>0.6</v>
      </c>
      <c r="M65680" s="237"/>
    </row>
    <row r="65681" spans="1:13" ht="13">
      <c r="A65681" s="249">
        <v>2236538</v>
      </c>
      <c r="B65681" s="249" t="s">
        <v>377</v>
      </c>
      <c r="C65681" s="249">
        <v>0</v>
      </c>
      <c r="D65681" s="249">
        <v>0.5</v>
      </c>
      <c r="E65681" s="249">
        <v>0</v>
      </c>
      <c r="F65681" s="249">
        <v>0</v>
      </c>
      <c r="G65681" s="249">
        <v>0</v>
      </c>
      <c r="H65681" s="249">
        <v>0.1</v>
      </c>
      <c r="I65681" s="249">
        <v>0</v>
      </c>
      <c r="J65681" s="250">
        <f t="shared" si="2162"/>
        <v>0</v>
      </c>
      <c r="K65681" s="250">
        <f t="shared" si="2163"/>
        <v>0.6</v>
      </c>
      <c r="M65681" s="237"/>
    </row>
    <row r="65682" spans="1:13" ht="13">
      <c r="A65682" s="249">
        <v>2679482</v>
      </c>
      <c r="B65682" s="249" t="s">
        <v>377</v>
      </c>
      <c r="C65682" s="249">
        <v>0</v>
      </c>
      <c r="D65682" s="249">
        <v>0.5</v>
      </c>
      <c r="E65682" s="249">
        <v>0</v>
      </c>
      <c r="F65682" s="249">
        <v>0</v>
      </c>
      <c r="G65682" s="249">
        <v>0</v>
      </c>
      <c r="H65682" s="249">
        <v>0.1</v>
      </c>
      <c r="I65682" s="249">
        <v>0</v>
      </c>
      <c r="J65682" s="250">
        <f t="shared" si="2162"/>
        <v>0</v>
      </c>
      <c r="K65682" s="250">
        <f t="shared" si="2163"/>
        <v>0.6</v>
      </c>
      <c r="M65682" s="237"/>
    </row>
    <row r="65683" spans="1:13" ht="13">
      <c r="A65683" s="249">
        <v>1582115</v>
      </c>
      <c r="B65683" s="249" t="s">
        <v>294</v>
      </c>
      <c r="C65683" s="249">
        <v>0</v>
      </c>
      <c r="D65683" s="249">
        <v>0.5</v>
      </c>
      <c r="E65683" s="249">
        <v>0</v>
      </c>
      <c r="F65683" s="249">
        <v>0</v>
      </c>
      <c r="G65683" s="249">
        <v>0</v>
      </c>
      <c r="H65683" s="249">
        <v>0.1</v>
      </c>
      <c r="I65683" s="249">
        <v>0</v>
      </c>
      <c r="J65683" s="250">
        <f t="shared" si="2162"/>
        <v>0</v>
      </c>
      <c r="K65683" s="250">
        <f t="shared" si="2163"/>
        <v>0.6</v>
      </c>
      <c r="M65683" s="237"/>
    </row>
    <row r="65684" spans="1:13" ht="13">
      <c r="A65684" s="249">
        <v>2706489</v>
      </c>
      <c r="B65684" s="249" t="s">
        <v>377</v>
      </c>
      <c r="C65684" s="249">
        <v>0</v>
      </c>
      <c r="D65684" s="249">
        <v>0.5</v>
      </c>
      <c r="E65684" s="249">
        <v>0</v>
      </c>
      <c r="F65684" s="249">
        <v>0</v>
      </c>
      <c r="G65684" s="249">
        <v>0</v>
      </c>
      <c r="H65684" s="249">
        <v>0.1</v>
      </c>
      <c r="I65684" s="249">
        <v>0</v>
      </c>
      <c r="J65684" s="250">
        <f t="shared" si="2162"/>
        <v>0</v>
      </c>
      <c r="K65684" s="250">
        <f t="shared" si="2163"/>
        <v>0.6</v>
      </c>
      <c r="M65684" s="237"/>
    </row>
    <row r="65685" spans="1:13" ht="13">
      <c r="A65685" s="249">
        <v>223492</v>
      </c>
      <c r="B65685" s="249" t="s">
        <v>377</v>
      </c>
      <c r="C65685" s="249">
        <v>0</v>
      </c>
      <c r="D65685" s="249">
        <v>0.5</v>
      </c>
      <c r="E65685" s="249">
        <v>0</v>
      </c>
      <c r="F65685" s="249">
        <v>0</v>
      </c>
      <c r="G65685" s="249">
        <v>0</v>
      </c>
      <c r="H65685" s="249">
        <v>0.1</v>
      </c>
      <c r="I65685" s="249">
        <v>0</v>
      </c>
      <c r="J65685" s="250">
        <f t="shared" si="2162"/>
        <v>0</v>
      </c>
      <c r="K65685" s="250">
        <f t="shared" si="2163"/>
        <v>0.6</v>
      </c>
      <c r="M65685" s="237"/>
    </row>
    <row r="65686" spans="1:13" ht="13">
      <c r="A65686" s="249">
        <v>2815979</v>
      </c>
      <c r="B65686" s="249" t="s">
        <v>294</v>
      </c>
      <c r="C65686" s="249">
        <v>0</v>
      </c>
      <c r="D65686" s="249">
        <v>0.5</v>
      </c>
      <c r="E65686" s="249">
        <v>0</v>
      </c>
      <c r="F65686" s="249">
        <v>0</v>
      </c>
      <c r="G65686" s="249">
        <v>0</v>
      </c>
      <c r="H65686" s="249">
        <v>0.1</v>
      </c>
      <c r="I65686" s="249">
        <v>0</v>
      </c>
      <c r="J65686" s="250">
        <f t="shared" si="2162"/>
        <v>0</v>
      </c>
      <c r="K65686" s="250">
        <f t="shared" si="2163"/>
        <v>0.6</v>
      </c>
      <c r="M65686" s="237"/>
    </row>
    <row r="65687" spans="1:13" ht="13">
      <c r="A65687" s="249">
        <v>2683981</v>
      </c>
      <c r="B65687" s="249" t="s">
        <v>377</v>
      </c>
      <c r="C65687" s="249">
        <v>0</v>
      </c>
      <c r="D65687" s="249">
        <v>0.5</v>
      </c>
      <c r="E65687" s="249">
        <v>0</v>
      </c>
      <c r="F65687" s="249">
        <v>0</v>
      </c>
      <c r="G65687" s="249">
        <v>0</v>
      </c>
      <c r="H65687" s="249">
        <v>0.1</v>
      </c>
      <c r="I65687" s="249">
        <v>0</v>
      </c>
      <c r="J65687" s="250">
        <f t="shared" si="2162"/>
        <v>0</v>
      </c>
      <c r="K65687" s="250">
        <f t="shared" si="2163"/>
        <v>0.6</v>
      </c>
      <c r="M65687" s="237"/>
    </row>
    <row r="65688" spans="1:13" ht="13">
      <c r="A65688" s="249">
        <v>2469877</v>
      </c>
      <c r="B65688" s="249" t="s">
        <v>112</v>
      </c>
      <c r="C65688" s="249">
        <v>0</v>
      </c>
      <c r="D65688" s="249">
        <v>0</v>
      </c>
      <c r="E65688" s="249">
        <v>0</v>
      </c>
      <c r="F65688" s="249">
        <v>0</v>
      </c>
      <c r="G65688" s="249">
        <v>0</v>
      </c>
      <c r="H65688" s="249">
        <v>2.8</v>
      </c>
      <c r="I65688" s="249">
        <v>0</v>
      </c>
      <c r="J65688" s="250">
        <f t="shared" si="2162"/>
        <v>0</v>
      </c>
      <c r="K65688" s="250">
        <f t="shared" si="2163"/>
        <v>2.8</v>
      </c>
      <c r="M65688" s="237"/>
    </row>
    <row r="65689" spans="1:13" ht="13">
      <c r="A65689" s="249">
        <v>2754143</v>
      </c>
      <c r="B65689" s="249" t="s">
        <v>113</v>
      </c>
      <c r="C65689" s="249">
        <v>19400</v>
      </c>
      <c r="D65689" s="249">
        <v>1.5</v>
      </c>
      <c r="E65689" s="249">
        <v>0</v>
      </c>
      <c r="F65689" s="249">
        <v>0</v>
      </c>
      <c r="G65689" s="249">
        <v>0</v>
      </c>
      <c r="H65689" s="249">
        <v>0</v>
      </c>
      <c r="I65689" s="249">
        <v>0</v>
      </c>
      <c r="J65689" s="250">
        <f t="shared" si="2162"/>
        <v>29100</v>
      </c>
      <c r="K65689" s="250">
        <f t="shared" si="2163"/>
        <v>1.5</v>
      </c>
      <c r="M65689" s="237"/>
    </row>
    <row r="65690" spans="1:13" ht="13">
      <c r="A65690" s="249">
        <v>2566780</v>
      </c>
      <c r="B65690" s="249" t="s">
        <v>109</v>
      </c>
      <c r="C65690" s="249">
        <v>4613.68</v>
      </c>
      <c r="D65690" s="249">
        <v>0.5</v>
      </c>
      <c r="E65690" s="249">
        <v>0</v>
      </c>
      <c r="F65690" s="249">
        <v>0</v>
      </c>
      <c r="G65690" s="249">
        <v>0</v>
      </c>
      <c r="H65690" s="249">
        <v>0</v>
      </c>
      <c r="I65690" s="249">
        <v>0</v>
      </c>
      <c r="J65690" s="250">
        <f t="shared" si="2162"/>
        <v>2306.84</v>
      </c>
      <c r="K65690" s="250">
        <f t="shared" si="2163"/>
        <v>0.5</v>
      </c>
      <c r="M65690" s="237"/>
    </row>
    <row r="65691" spans="1:13" ht="13">
      <c r="A65691" s="249">
        <v>3165192</v>
      </c>
      <c r="B65691" s="249" t="s">
        <v>294</v>
      </c>
      <c r="C65691" s="249">
        <v>15993.04</v>
      </c>
      <c r="D65691" s="249">
        <v>0.5</v>
      </c>
      <c r="E65691" s="249">
        <v>0</v>
      </c>
      <c r="F65691" s="249">
        <v>0</v>
      </c>
      <c r="G65691" s="249">
        <v>0</v>
      </c>
      <c r="H65691" s="249">
        <v>0</v>
      </c>
      <c r="I65691" s="249">
        <v>0</v>
      </c>
      <c r="J65691" s="250">
        <f t="shared" si="2162"/>
        <v>7996.52</v>
      </c>
      <c r="K65691" s="250">
        <f t="shared" si="2163"/>
        <v>0.5</v>
      </c>
      <c r="M65691" s="237"/>
    </row>
    <row r="65692" spans="1:13" ht="13">
      <c r="A65692" s="249">
        <v>3165192</v>
      </c>
      <c r="B65692" s="249" t="s">
        <v>112</v>
      </c>
      <c r="C65692" s="249">
        <v>20173.91</v>
      </c>
      <c r="D65692" s="249">
        <v>0.5</v>
      </c>
      <c r="E65692" s="249">
        <v>0</v>
      </c>
      <c r="F65692" s="249">
        <v>0</v>
      </c>
      <c r="G65692" s="249">
        <v>0</v>
      </c>
      <c r="H65692" s="249">
        <v>0</v>
      </c>
      <c r="I65692" s="249">
        <v>0</v>
      </c>
      <c r="J65692" s="250">
        <f t="shared" si="2162"/>
        <v>10086.955</v>
      </c>
      <c r="K65692" s="250">
        <f t="shared" si="2163"/>
        <v>0.5</v>
      </c>
      <c r="M65692" s="237"/>
    </row>
    <row r="65693" spans="1:13" ht="13">
      <c r="A65693" s="249">
        <v>2433412</v>
      </c>
      <c r="B65693" s="249" t="s">
        <v>343</v>
      </c>
      <c r="C65693" s="249">
        <v>28598.48</v>
      </c>
      <c r="D65693" s="249">
        <v>0.4</v>
      </c>
      <c r="E65693" s="249">
        <v>0</v>
      </c>
      <c r="F65693" s="249">
        <v>0</v>
      </c>
      <c r="G65693" s="249">
        <v>0</v>
      </c>
      <c r="H65693" s="249">
        <v>0</v>
      </c>
      <c r="I65693" s="249">
        <v>0</v>
      </c>
      <c r="J65693" s="250">
        <f t="shared" si="2162"/>
        <v>11439.392</v>
      </c>
      <c r="K65693" s="250">
        <f t="shared" si="2163"/>
        <v>0.4</v>
      </c>
      <c r="M65693" s="237"/>
    </row>
    <row r="65694" spans="1:13" ht="13">
      <c r="A65694" s="249">
        <v>3149099</v>
      </c>
      <c r="B65694" s="249" t="s">
        <v>119</v>
      </c>
      <c r="C65694" s="249">
        <v>7813.36</v>
      </c>
      <c r="D65694" s="249">
        <v>0.4</v>
      </c>
      <c r="E65694" s="249">
        <v>0</v>
      </c>
      <c r="F65694" s="249">
        <v>0</v>
      </c>
      <c r="G65694" s="249">
        <v>0</v>
      </c>
      <c r="H65694" s="249">
        <v>0</v>
      </c>
      <c r="I65694" s="249">
        <v>0</v>
      </c>
      <c r="J65694" s="250">
        <f t="shared" si="2162"/>
        <v>3125.3440000000001</v>
      </c>
      <c r="K65694" s="250">
        <f t="shared" si="2163"/>
        <v>0.4</v>
      </c>
      <c r="M65694" s="237"/>
    </row>
    <row r="65695" spans="1:13" ht="13">
      <c r="A65695" s="249">
        <v>422979</v>
      </c>
      <c r="B65695" s="249" t="s">
        <v>444</v>
      </c>
      <c r="C65695" s="249">
        <v>70689.5</v>
      </c>
      <c r="D65695" s="249">
        <v>0.4</v>
      </c>
      <c r="E65695" s="249">
        <v>0</v>
      </c>
      <c r="F65695" s="249">
        <v>0</v>
      </c>
      <c r="G65695" s="249">
        <v>0</v>
      </c>
      <c r="H65695" s="249">
        <v>0</v>
      </c>
      <c r="I65695" s="249">
        <v>0</v>
      </c>
      <c r="J65695" s="250">
        <f t="shared" si="2162"/>
        <v>28275.800000000003</v>
      </c>
      <c r="K65695" s="250">
        <f t="shared" si="2163"/>
        <v>0.4</v>
      </c>
      <c r="M65695" s="237"/>
    </row>
    <row r="65696" spans="1:13" ht="13">
      <c r="A65696" s="249">
        <v>3165192</v>
      </c>
      <c r="B65696" s="249" t="s">
        <v>116</v>
      </c>
      <c r="C65696" s="249">
        <v>8791.1</v>
      </c>
      <c r="D65696" s="249">
        <v>0.4</v>
      </c>
      <c r="E65696" s="249">
        <v>0</v>
      </c>
      <c r="F65696" s="249">
        <v>0</v>
      </c>
      <c r="G65696" s="249">
        <v>0</v>
      </c>
      <c r="H65696" s="249">
        <v>0</v>
      </c>
      <c r="I65696" s="249">
        <v>0</v>
      </c>
      <c r="J65696" s="250">
        <f t="shared" si="2162"/>
        <v>3516.4400000000005</v>
      </c>
      <c r="K65696" s="250">
        <f t="shared" si="2163"/>
        <v>0.4</v>
      </c>
      <c r="M65696" s="237"/>
    </row>
    <row r="65697" spans="1:13" ht="13">
      <c r="A65697" s="249">
        <v>3052609</v>
      </c>
      <c r="B65697" s="249" t="s">
        <v>167</v>
      </c>
      <c r="C65697" s="249">
        <v>7680</v>
      </c>
      <c r="D65697" s="249">
        <v>0.4</v>
      </c>
      <c r="E65697" s="249">
        <v>0</v>
      </c>
      <c r="F65697" s="249">
        <v>0</v>
      </c>
      <c r="G65697" s="249">
        <v>0</v>
      </c>
      <c r="H65697" s="249">
        <v>0</v>
      </c>
      <c r="I65697" s="249">
        <v>0</v>
      </c>
      <c r="J65697" s="250">
        <f t="shared" si="2162"/>
        <v>3072</v>
      </c>
      <c r="K65697" s="250">
        <f t="shared" si="2163"/>
        <v>0.4</v>
      </c>
      <c r="M65697" s="237"/>
    </row>
    <row r="65698" spans="1:13" ht="13">
      <c r="A65698" s="249">
        <v>3159389</v>
      </c>
      <c r="B65698" s="249" t="s">
        <v>444</v>
      </c>
      <c r="C65698" s="249">
        <v>74900</v>
      </c>
      <c r="D65698" s="249">
        <v>2</v>
      </c>
      <c r="E65698" s="249">
        <v>0</v>
      </c>
      <c r="F65698" s="249">
        <v>0</v>
      </c>
      <c r="G65698" s="249">
        <v>0</v>
      </c>
      <c r="H65698" s="249">
        <v>0</v>
      </c>
      <c r="I65698" s="249">
        <v>0</v>
      </c>
      <c r="J65698" s="250">
        <f t="shared" si="2162"/>
        <v>149800</v>
      </c>
      <c r="K65698" s="250">
        <f t="shared" si="2163"/>
        <v>2</v>
      </c>
      <c r="M65698" s="237"/>
    </row>
    <row r="65699" spans="1:13" ht="13">
      <c r="A65699" s="249">
        <v>1369466</v>
      </c>
      <c r="B65699" s="249" t="s">
        <v>334</v>
      </c>
      <c r="C65699" s="249">
        <v>61600</v>
      </c>
      <c r="D65699" s="249">
        <v>2</v>
      </c>
      <c r="E65699" s="249">
        <v>0</v>
      </c>
      <c r="F65699" s="249">
        <v>0</v>
      </c>
      <c r="G65699" s="249">
        <v>0</v>
      </c>
      <c r="H65699" s="249">
        <v>0</v>
      </c>
      <c r="I65699" s="249">
        <v>0</v>
      </c>
      <c r="J65699" s="250">
        <f t="shared" si="2162"/>
        <v>123200</v>
      </c>
      <c r="K65699" s="250">
        <f t="shared" si="2163"/>
        <v>2</v>
      </c>
      <c r="M65699" s="237"/>
    </row>
    <row r="65700" spans="1:13" ht="13">
      <c r="A65700" s="249">
        <v>3195001</v>
      </c>
      <c r="B65700" s="249" t="s">
        <v>164</v>
      </c>
      <c r="C65700" s="249">
        <v>8880</v>
      </c>
      <c r="D65700" s="249">
        <v>2</v>
      </c>
      <c r="E65700" s="249">
        <v>0</v>
      </c>
      <c r="F65700" s="249">
        <v>0</v>
      </c>
      <c r="G65700" s="249">
        <v>0</v>
      </c>
      <c r="H65700" s="249">
        <v>0</v>
      </c>
      <c r="I65700" s="249">
        <v>0</v>
      </c>
      <c r="J65700" s="250">
        <f t="shared" si="2162"/>
        <v>17760</v>
      </c>
      <c r="K65700" s="250">
        <f t="shared" si="2163"/>
        <v>2</v>
      </c>
      <c r="M65700" s="237"/>
    </row>
    <row r="65701" spans="1:13" ht="13">
      <c r="A65701" s="249">
        <v>1475</v>
      </c>
      <c r="B65701" s="249" t="s">
        <v>388</v>
      </c>
      <c r="C65701" s="249">
        <v>33675</v>
      </c>
      <c r="D65701" s="249">
        <v>2</v>
      </c>
      <c r="E65701" s="249">
        <v>0</v>
      </c>
      <c r="F65701" s="249">
        <v>0</v>
      </c>
      <c r="G65701" s="249">
        <v>0</v>
      </c>
      <c r="H65701" s="249">
        <v>0</v>
      </c>
      <c r="I65701" s="249">
        <v>0</v>
      </c>
      <c r="J65701" s="250">
        <f t="shared" si="2162"/>
        <v>67350</v>
      </c>
      <c r="K65701" s="250">
        <f t="shared" si="2163"/>
        <v>2</v>
      </c>
      <c r="M65701" s="237"/>
    </row>
    <row r="65702" spans="1:13" ht="13">
      <c r="A65702" s="249">
        <v>2447446</v>
      </c>
      <c r="B65702" s="249" t="s">
        <v>156</v>
      </c>
      <c r="C65702" s="249">
        <v>22300</v>
      </c>
      <c r="D65702" s="249">
        <v>2</v>
      </c>
      <c r="E65702" s="249">
        <v>0</v>
      </c>
      <c r="F65702" s="249">
        <v>0</v>
      </c>
      <c r="G65702" s="249">
        <v>0</v>
      </c>
      <c r="H65702" s="249">
        <v>0</v>
      </c>
      <c r="I65702" s="249">
        <v>0</v>
      </c>
      <c r="J65702" s="250">
        <f t="shared" si="2162"/>
        <v>44600</v>
      </c>
      <c r="K65702" s="250">
        <f t="shared" si="2163"/>
        <v>2</v>
      </c>
      <c r="M65702" s="237"/>
    </row>
    <row r="65703" spans="1:13" ht="13">
      <c r="A65703" s="249">
        <v>1448724</v>
      </c>
      <c r="B65703" s="249" t="s">
        <v>352</v>
      </c>
      <c r="C65703" s="249">
        <v>9020</v>
      </c>
      <c r="D65703" s="249">
        <v>2</v>
      </c>
      <c r="E65703" s="249">
        <v>0</v>
      </c>
      <c r="F65703" s="249">
        <v>0</v>
      </c>
      <c r="G65703" s="249">
        <v>0</v>
      </c>
      <c r="H65703" s="249">
        <v>0</v>
      </c>
      <c r="I65703" s="249">
        <v>0</v>
      </c>
      <c r="J65703" s="250">
        <f t="shared" si="2162"/>
        <v>18040</v>
      </c>
      <c r="K65703" s="250">
        <f t="shared" si="2163"/>
        <v>2</v>
      </c>
      <c r="M65703" s="237"/>
    </row>
    <row r="65704" spans="1:13" ht="13">
      <c r="A65704" s="249">
        <v>588988</v>
      </c>
      <c r="B65704" s="249" t="s">
        <v>120</v>
      </c>
      <c r="C65704" s="249">
        <v>5130</v>
      </c>
      <c r="D65704" s="249">
        <v>2</v>
      </c>
      <c r="E65704" s="249">
        <v>0</v>
      </c>
      <c r="F65704" s="249">
        <v>0</v>
      </c>
      <c r="G65704" s="249">
        <v>0</v>
      </c>
      <c r="H65704" s="249">
        <v>0</v>
      </c>
      <c r="I65704" s="249">
        <v>0</v>
      </c>
      <c r="J65704" s="250">
        <f t="shared" si="2162"/>
        <v>10260</v>
      </c>
      <c r="K65704" s="250">
        <f t="shared" si="2163"/>
        <v>2</v>
      </c>
      <c r="M65704" s="237"/>
    </row>
    <row r="65705" spans="1:13" ht="13">
      <c r="A65705" s="249">
        <v>2609648</v>
      </c>
      <c r="B65705" s="249" t="s">
        <v>120</v>
      </c>
      <c r="C65705" s="249">
        <v>5070</v>
      </c>
      <c r="D65705" s="249">
        <v>2</v>
      </c>
      <c r="E65705" s="249">
        <v>0</v>
      </c>
      <c r="F65705" s="249">
        <v>0</v>
      </c>
      <c r="G65705" s="249">
        <v>0</v>
      </c>
      <c r="H65705" s="249">
        <v>0</v>
      </c>
      <c r="I65705" s="249">
        <v>0</v>
      </c>
      <c r="J65705" s="250">
        <f t="shared" si="2162"/>
        <v>10140</v>
      </c>
      <c r="K65705" s="250">
        <f t="shared" si="2163"/>
        <v>2</v>
      </c>
      <c r="M65705" s="237"/>
    </row>
    <row r="65706" spans="1:13" ht="13">
      <c r="A65706" s="249">
        <v>2644130</v>
      </c>
      <c r="B65706" s="249" t="s">
        <v>430</v>
      </c>
      <c r="C65706" s="249">
        <v>45200</v>
      </c>
      <c r="D65706" s="249">
        <v>2</v>
      </c>
      <c r="E65706" s="249">
        <v>0</v>
      </c>
      <c r="F65706" s="249">
        <v>0</v>
      </c>
      <c r="G65706" s="249">
        <v>0</v>
      </c>
      <c r="H65706" s="249">
        <v>0</v>
      </c>
      <c r="I65706" s="249">
        <v>0</v>
      </c>
      <c r="J65706" s="250">
        <f t="shared" si="2162"/>
        <v>90400</v>
      </c>
      <c r="K65706" s="250">
        <f t="shared" si="2163"/>
        <v>2</v>
      </c>
      <c r="M65706" s="237"/>
    </row>
    <row r="65707" spans="1:13" ht="13">
      <c r="A65707" s="249">
        <v>1157761</v>
      </c>
      <c r="B65707" s="249" t="s">
        <v>209</v>
      </c>
      <c r="C65707" s="249">
        <v>19500</v>
      </c>
      <c r="D65707" s="249">
        <v>2</v>
      </c>
      <c r="E65707" s="249">
        <v>0</v>
      </c>
      <c r="F65707" s="249">
        <v>0</v>
      </c>
      <c r="G65707" s="249">
        <v>0</v>
      </c>
      <c r="H65707" s="249">
        <v>0</v>
      </c>
      <c r="I65707" s="249">
        <v>0</v>
      </c>
      <c r="J65707" s="250">
        <f t="shared" si="2162"/>
        <v>39000</v>
      </c>
      <c r="K65707" s="250">
        <f t="shared" si="2163"/>
        <v>2</v>
      </c>
      <c r="M65707" s="237"/>
    </row>
    <row r="65708" spans="1:13" ht="13">
      <c r="A65708" s="249">
        <v>1234273</v>
      </c>
      <c r="B65708" s="249" t="s">
        <v>131</v>
      </c>
      <c r="C65708" s="249">
        <v>8800</v>
      </c>
      <c r="D65708" s="249">
        <v>2</v>
      </c>
      <c r="E65708" s="249">
        <v>0</v>
      </c>
      <c r="F65708" s="249">
        <v>0</v>
      </c>
      <c r="G65708" s="249">
        <v>0</v>
      </c>
      <c r="H65708" s="249">
        <v>0</v>
      </c>
      <c r="I65708" s="249">
        <v>0</v>
      </c>
      <c r="J65708" s="250">
        <f t="shared" si="2162"/>
        <v>17600</v>
      </c>
      <c r="K65708" s="250">
        <f t="shared" si="2163"/>
        <v>2</v>
      </c>
      <c r="M65708" s="237"/>
    </row>
    <row r="65709" spans="1:13" ht="13">
      <c r="A65709" s="249">
        <v>2969089</v>
      </c>
      <c r="B65709" s="249" t="s">
        <v>249</v>
      </c>
      <c r="C65709" s="249">
        <v>5280</v>
      </c>
      <c r="D65709" s="249">
        <v>2</v>
      </c>
      <c r="E65709" s="249">
        <v>0</v>
      </c>
      <c r="F65709" s="249">
        <v>0</v>
      </c>
      <c r="G65709" s="249">
        <v>0</v>
      </c>
      <c r="H65709" s="249">
        <v>0</v>
      </c>
      <c r="I65709" s="249">
        <v>0</v>
      </c>
      <c r="J65709" s="250">
        <f t="shared" si="2162"/>
        <v>10560</v>
      </c>
      <c r="K65709" s="250">
        <f t="shared" si="2163"/>
        <v>2</v>
      </c>
      <c r="M65709" s="237"/>
    </row>
    <row r="65710" spans="1:13" ht="13">
      <c r="A65710" s="249">
        <v>731567</v>
      </c>
      <c r="B65710" s="249" t="s">
        <v>124</v>
      </c>
      <c r="C65710" s="249">
        <v>29000</v>
      </c>
      <c r="D65710" s="249">
        <v>2</v>
      </c>
      <c r="E65710" s="249">
        <v>0</v>
      </c>
      <c r="F65710" s="249">
        <v>0</v>
      </c>
      <c r="G65710" s="249">
        <v>0</v>
      </c>
      <c r="H65710" s="249">
        <v>0</v>
      </c>
      <c r="I65710" s="249">
        <v>0</v>
      </c>
      <c r="J65710" s="250">
        <f t="shared" si="2162"/>
        <v>58000</v>
      </c>
      <c r="K65710" s="250">
        <f t="shared" si="2163"/>
        <v>2</v>
      </c>
      <c r="M65710" s="237"/>
    </row>
    <row r="65711" spans="1:13" ht="13">
      <c r="A65711" s="249">
        <v>3189934</v>
      </c>
      <c r="B65711" s="249" t="s">
        <v>119</v>
      </c>
      <c r="C65711" s="249">
        <v>8045</v>
      </c>
      <c r="D65711" s="249">
        <v>2</v>
      </c>
      <c r="E65711" s="249">
        <v>0</v>
      </c>
      <c r="F65711" s="249">
        <v>0</v>
      </c>
      <c r="G65711" s="249">
        <v>0</v>
      </c>
      <c r="H65711" s="249">
        <v>0</v>
      </c>
      <c r="I65711" s="249">
        <v>0</v>
      </c>
      <c r="J65711" s="250">
        <f t="shared" si="2162"/>
        <v>16090</v>
      </c>
      <c r="K65711" s="250">
        <f t="shared" si="2163"/>
        <v>2</v>
      </c>
      <c r="M65711" s="237"/>
    </row>
    <row r="65712" spans="1:13" ht="13">
      <c r="A65712" s="249">
        <v>3189934</v>
      </c>
      <c r="B65712" s="249" t="s">
        <v>108</v>
      </c>
      <c r="C65712" s="249">
        <v>11700</v>
      </c>
      <c r="D65712" s="249">
        <v>2</v>
      </c>
      <c r="E65712" s="249">
        <v>0</v>
      </c>
      <c r="F65712" s="249">
        <v>0</v>
      </c>
      <c r="G65712" s="249">
        <v>0</v>
      </c>
      <c r="H65712" s="249">
        <v>0</v>
      </c>
      <c r="I65712" s="249">
        <v>0</v>
      </c>
      <c r="J65712" s="250">
        <f t="shared" si="2162"/>
        <v>23400</v>
      </c>
      <c r="K65712" s="250">
        <f t="shared" si="2163"/>
        <v>2</v>
      </c>
      <c r="M65712" s="237"/>
    </row>
    <row r="65713" spans="1:13" ht="13">
      <c r="A65713" s="249">
        <v>2977677</v>
      </c>
      <c r="B65713" s="249" t="s">
        <v>124</v>
      </c>
      <c r="C65713" s="249">
        <v>12350</v>
      </c>
      <c r="D65713" s="249">
        <v>2</v>
      </c>
      <c r="E65713" s="249">
        <v>0</v>
      </c>
      <c r="F65713" s="249">
        <v>0</v>
      </c>
      <c r="G65713" s="249">
        <v>0</v>
      </c>
      <c r="H65713" s="249">
        <v>0</v>
      </c>
      <c r="I65713" s="249">
        <v>0</v>
      </c>
      <c r="J65713" s="250">
        <f t="shared" si="2162"/>
        <v>24700</v>
      </c>
      <c r="K65713" s="250">
        <f t="shared" si="2163"/>
        <v>2</v>
      </c>
      <c r="M65713" s="237"/>
    </row>
    <row r="65714" spans="1:13" ht="13">
      <c r="A65714" s="249">
        <v>3045278</v>
      </c>
      <c r="B65714" s="249" t="s">
        <v>134</v>
      </c>
      <c r="C65714" s="249">
        <v>24200</v>
      </c>
      <c r="D65714" s="249">
        <v>2</v>
      </c>
      <c r="E65714" s="249">
        <v>0</v>
      </c>
      <c r="F65714" s="249">
        <v>0</v>
      </c>
      <c r="G65714" s="249">
        <v>0</v>
      </c>
      <c r="H65714" s="249">
        <v>0</v>
      </c>
      <c r="I65714" s="249">
        <v>0</v>
      </c>
      <c r="J65714" s="250">
        <f t="shared" si="2162"/>
        <v>48400</v>
      </c>
      <c r="K65714" s="250">
        <f t="shared" si="2163"/>
        <v>2</v>
      </c>
      <c r="M65714" s="237"/>
    </row>
    <row r="65715" spans="1:13" ht="13">
      <c r="A65715" s="249">
        <v>957072</v>
      </c>
      <c r="B65715" s="249" t="s">
        <v>167</v>
      </c>
      <c r="C65715" s="249">
        <v>6180</v>
      </c>
      <c r="D65715" s="249">
        <v>2</v>
      </c>
      <c r="E65715" s="249">
        <v>0</v>
      </c>
      <c r="F65715" s="249">
        <v>0</v>
      </c>
      <c r="G65715" s="249">
        <v>0</v>
      </c>
      <c r="H65715" s="249">
        <v>0</v>
      </c>
      <c r="I65715" s="249">
        <v>0</v>
      </c>
      <c r="J65715" s="250">
        <f t="shared" si="2162"/>
        <v>12360</v>
      </c>
      <c r="K65715" s="250">
        <f t="shared" si="2163"/>
        <v>2</v>
      </c>
      <c r="M65715" s="237"/>
    </row>
    <row r="65716" spans="1:13" ht="13">
      <c r="A65716" s="249">
        <v>2439563</v>
      </c>
      <c r="B65716" s="249" t="s">
        <v>326</v>
      </c>
      <c r="C65716" s="249">
        <v>26000</v>
      </c>
      <c r="D65716" s="249">
        <v>2</v>
      </c>
      <c r="E65716" s="249">
        <v>0</v>
      </c>
      <c r="F65716" s="249">
        <v>0</v>
      </c>
      <c r="G65716" s="249">
        <v>0</v>
      </c>
      <c r="H65716" s="249">
        <v>0</v>
      </c>
      <c r="I65716" s="249">
        <v>0</v>
      </c>
      <c r="J65716" s="250">
        <f t="shared" si="2162"/>
        <v>52000</v>
      </c>
      <c r="K65716" s="250">
        <f t="shared" si="2163"/>
        <v>2</v>
      </c>
      <c r="M65716" s="237"/>
    </row>
    <row r="65717" spans="1:13" ht="13">
      <c r="A65717" s="249">
        <v>3108783</v>
      </c>
      <c r="B65717" s="249" t="s">
        <v>110</v>
      </c>
      <c r="C65717" s="249">
        <v>12250</v>
      </c>
      <c r="D65717" s="249">
        <v>2</v>
      </c>
      <c r="E65717" s="249">
        <v>0</v>
      </c>
      <c r="F65717" s="249">
        <v>0</v>
      </c>
      <c r="G65717" s="249">
        <v>0</v>
      </c>
      <c r="H65717" s="249">
        <v>0</v>
      </c>
      <c r="I65717" s="249">
        <v>0</v>
      </c>
      <c r="J65717" s="250">
        <f t="shared" si="2162"/>
        <v>24500</v>
      </c>
      <c r="K65717" s="250">
        <f t="shared" si="2163"/>
        <v>2</v>
      </c>
      <c r="M65717" s="237"/>
    </row>
    <row r="65718" spans="1:13" ht="13">
      <c r="A65718" s="249">
        <v>215311</v>
      </c>
      <c r="B65718" s="249" t="s">
        <v>114</v>
      </c>
      <c r="C65718" s="249">
        <v>17950</v>
      </c>
      <c r="D65718" s="249">
        <v>2</v>
      </c>
      <c r="E65718" s="249">
        <v>0</v>
      </c>
      <c r="F65718" s="249">
        <v>0</v>
      </c>
      <c r="G65718" s="249">
        <v>0</v>
      </c>
      <c r="H65718" s="249">
        <v>0</v>
      </c>
      <c r="I65718" s="249">
        <v>0</v>
      </c>
      <c r="J65718" s="250">
        <f t="shared" si="2162"/>
        <v>35900</v>
      </c>
      <c r="K65718" s="250">
        <f t="shared" si="2163"/>
        <v>2</v>
      </c>
      <c r="M65718" s="237"/>
    </row>
    <row r="65719" spans="1:13" ht="13">
      <c r="A65719" s="249">
        <v>215311</v>
      </c>
      <c r="B65719" s="249" t="s">
        <v>121</v>
      </c>
      <c r="C65719" s="249">
        <v>16200</v>
      </c>
      <c r="D65719" s="249">
        <v>2</v>
      </c>
      <c r="E65719" s="249">
        <v>0</v>
      </c>
      <c r="F65719" s="249">
        <v>0</v>
      </c>
      <c r="G65719" s="249">
        <v>0</v>
      </c>
      <c r="H65719" s="249">
        <v>0</v>
      </c>
      <c r="I65719" s="249">
        <v>2</v>
      </c>
      <c r="J65719" s="250">
        <f t="shared" si="2162"/>
        <v>64800</v>
      </c>
      <c r="K65719" s="250">
        <f t="shared" si="2163"/>
        <v>4</v>
      </c>
      <c r="M65719" s="237"/>
    </row>
    <row r="65720" spans="1:13" ht="13">
      <c r="A65720" s="249">
        <v>215311</v>
      </c>
      <c r="B65720" s="249" t="s">
        <v>113</v>
      </c>
      <c r="C65720" s="249">
        <v>19900</v>
      </c>
      <c r="D65720" s="249">
        <v>2</v>
      </c>
      <c r="E65720" s="249">
        <v>0</v>
      </c>
      <c r="F65720" s="249">
        <v>0</v>
      </c>
      <c r="G65720" s="249">
        <v>0</v>
      </c>
      <c r="H65720" s="249">
        <v>0</v>
      </c>
      <c r="I65720" s="249">
        <v>0</v>
      </c>
      <c r="J65720" s="250">
        <f t="shared" si="2162"/>
        <v>39800</v>
      </c>
      <c r="K65720" s="250">
        <f t="shared" si="2163"/>
        <v>2</v>
      </c>
      <c r="M65720" s="237"/>
    </row>
    <row r="65721" spans="1:13" ht="13">
      <c r="A65721" s="249">
        <v>2174168</v>
      </c>
      <c r="B65721" s="249" t="s">
        <v>107</v>
      </c>
      <c r="C65721" s="249">
        <v>12050</v>
      </c>
      <c r="D65721" s="249">
        <v>2</v>
      </c>
      <c r="E65721" s="249">
        <v>0</v>
      </c>
      <c r="F65721" s="249">
        <v>0</v>
      </c>
      <c r="G65721" s="249">
        <v>0</v>
      </c>
      <c r="H65721" s="249">
        <v>0</v>
      </c>
      <c r="I65721" s="249">
        <v>0</v>
      </c>
      <c r="J65721" s="250">
        <f t="shared" si="2162"/>
        <v>24100</v>
      </c>
      <c r="K65721" s="250">
        <f t="shared" si="2163"/>
        <v>2</v>
      </c>
      <c r="M65721" s="237"/>
    </row>
    <row r="65722" spans="1:13" ht="13">
      <c r="A65722" s="249">
        <v>2402276</v>
      </c>
      <c r="B65722" s="249" t="s">
        <v>454</v>
      </c>
      <c r="C65722" s="249">
        <v>16725</v>
      </c>
      <c r="D65722" s="249">
        <v>2</v>
      </c>
      <c r="E65722" s="249">
        <v>0</v>
      </c>
      <c r="F65722" s="249">
        <v>0</v>
      </c>
      <c r="G65722" s="249">
        <v>0</v>
      </c>
      <c r="H65722" s="249">
        <v>0</v>
      </c>
      <c r="I65722" s="249">
        <v>0</v>
      </c>
      <c r="J65722" s="250">
        <f t="shared" si="2162"/>
        <v>33450</v>
      </c>
      <c r="K65722" s="250">
        <f t="shared" si="2163"/>
        <v>2</v>
      </c>
      <c r="M65722" s="237"/>
    </row>
    <row r="65723" spans="1:13" ht="13">
      <c r="A65723" s="249">
        <v>354640</v>
      </c>
      <c r="B65723" s="249" t="s">
        <v>444</v>
      </c>
      <c r="C65723" s="249">
        <v>80500</v>
      </c>
      <c r="D65723" s="249">
        <v>2</v>
      </c>
      <c r="E65723" s="249">
        <v>0</v>
      </c>
      <c r="F65723" s="249">
        <v>0</v>
      </c>
      <c r="G65723" s="249">
        <v>0</v>
      </c>
      <c r="H65723" s="249">
        <v>0</v>
      </c>
      <c r="I65723" s="249">
        <v>0</v>
      </c>
      <c r="J65723" s="250">
        <f t="shared" si="2162"/>
        <v>161000</v>
      </c>
      <c r="K65723" s="250">
        <f t="shared" si="2163"/>
        <v>2</v>
      </c>
      <c r="M65723" s="237"/>
    </row>
    <row r="65724" spans="1:13" ht="13">
      <c r="A65724" s="249">
        <v>422979</v>
      </c>
      <c r="B65724" s="249" t="s">
        <v>166</v>
      </c>
      <c r="C65724" s="249">
        <v>66200</v>
      </c>
      <c r="D65724" s="249">
        <v>0.3</v>
      </c>
      <c r="E65724" s="249">
        <v>0</v>
      </c>
      <c r="F65724" s="249">
        <v>0</v>
      </c>
      <c r="G65724" s="249">
        <v>0</v>
      </c>
      <c r="H65724" s="249">
        <v>0</v>
      </c>
      <c r="I65724" s="249">
        <v>0</v>
      </c>
      <c r="J65724" s="250">
        <f t="shared" si="2162"/>
        <v>19860</v>
      </c>
      <c r="K65724" s="250">
        <f t="shared" si="2163"/>
        <v>0.3</v>
      </c>
      <c r="M65724" s="237"/>
    </row>
    <row r="65725" spans="1:13" ht="13">
      <c r="A65725" s="249">
        <v>2781889</v>
      </c>
      <c r="B65725" s="249" t="s">
        <v>119</v>
      </c>
      <c r="C65725" s="249">
        <v>14928.28</v>
      </c>
      <c r="D65725" s="249">
        <v>0.3</v>
      </c>
      <c r="E65725" s="249">
        <v>0</v>
      </c>
      <c r="F65725" s="249">
        <v>0</v>
      </c>
      <c r="G65725" s="249">
        <v>0</v>
      </c>
      <c r="H65725" s="249">
        <v>0</v>
      </c>
      <c r="I65725" s="249">
        <v>0</v>
      </c>
      <c r="J65725" s="250">
        <f t="shared" si="2162"/>
        <v>4478.4840000000004</v>
      </c>
      <c r="K65725" s="250">
        <f t="shared" si="2163"/>
        <v>0.3</v>
      </c>
      <c r="M65725" s="237"/>
    </row>
    <row r="65726" spans="1:13" ht="13">
      <c r="A65726" s="249">
        <v>2747654</v>
      </c>
      <c r="B65726" s="249" t="s">
        <v>222</v>
      </c>
      <c r="C65726" s="249">
        <v>108600</v>
      </c>
      <c r="D65726" s="249">
        <v>0.2</v>
      </c>
      <c r="E65726" s="249">
        <v>0</v>
      </c>
      <c r="F65726" s="249">
        <v>0</v>
      </c>
      <c r="G65726" s="249">
        <v>0</v>
      </c>
      <c r="H65726" s="249">
        <v>0</v>
      </c>
      <c r="I65726" s="249">
        <v>0</v>
      </c>
      <c r="J65726" s="250">
        <f t="shared" si="2162"/>
        <v>21720</v>
      </c>
      <c r="K65726" s="250">
        <f t="shared" si="2163"/>
        <v>0.2</v>
      </c>
      <c r="M65726" s="237"/>
    </row>
    <row r="65727" spans="1:13" ht="13">
      <c r="A65727" s="249">
        <v>116918</v>
      </c>
      <c r="B65727" s="249" t="s">
        <v>250</v>
      </c>
      <c r="C65727" s="249">
        <v>47800</v>
      </c>
      <c r="D65727" s="249">
        <v>0.2</v>
      </c>
      <c r="E65727" s="249">
        <v>0</v>
      </c>
      <c r="F65727" s="249">
        <v>0</v>
      </c>
      <c r="G65727" s="249">
        <v>0</v>
      </c>
      <c r="H65727" s="249">
        <v>0</v>
      </c>
      <c r="I65727" s="249">
        <v>0</v>
      </c>
      <c r="J65727" s="250">
        <f t="shared" si="2162"/>
        <v>9560</v>
      </c>
      <c r="K65727" s="250">
        <f t="shared" si="2163"/>
        <v>0.2</v>
      </c>
      <c r="M65727" s="237"/>
    </row>
    <row r="65728" spans="1:13" ht="13">
      <c r="A65728" s="249">
        <v>2844983</v>
      </c>
      <c r="B65728" s="249" t="s">
        <v>131</v>
      </c>
      <c r="C65728" s="249">
        <v>10000</v>
      </c>
      <c r="D65728" s="249">
        <v>1</v>
      </c>
      <c r="E65728" s="249">
        <v>0</v>
      </c>
      <c r="F65728" s="249">
        <v>0</v>
      </c>
      <c r="G65728" s="249">
        <v>0</v>
      </c>
      <c r="H65728" s="249">
        <v>0</v>
      </c>
      <c r="I65728" s="249">
        <v>0</v>
      </c>
      <c r="J65728" s="250">
        <f t="shared" si="2162"/>
        <v>10000</v>
      </c>
      <c r="K65728" s="250">
        <f t="shared" si="2163"/>
        <v>1</v>
      </c>
      <c r="M65728" s="237"/>
    </row>
    <row r="65729" spans="1:13" ht="13">
      <c r="A65729" s="249">
        <v>1915372</v>
      </c>
      <c r="B65729" s="249" t="s">
        <v>193</v>
      </c>
      <c r="C65729" s="249">
        <v>7290</v>
      </c>
      <c r="D65729" s="249">
        <v>1</v>
      </c>
      <c r="E65729" s="249">
        <v>0</v>
      </c>
      <c r="F65729" s="249">
        <v>0</v>
      </c>
      <c r="G65729" s="249">
        <v>0</v>
      </c>
      <c r="H65729" s="249">
        <v>0</v>
      </c>
      <c r="I65729" s="249">
        <v>0</v>
      </c>
      <c r="J65729" s="250">
        <f t="shared" si="2162"/>
        <v>7290</v>
      </c>
      <c r="K65729" s="250">
        <f t="shared" si="2163"/>
        <v>1</v>
      </c>
      <c r="M65729" s="237"/>
    </row>
    <row r="65730" spans="1:13" ht="13">
      <c r="A65730" s="249">
        <v>26586</v>
      </c>
      <c r="B65730" s="249" t="s">
        <v>459</v>
      </c>
      <c r="C65730" s="249">
        <v>10100</v>
      </c>
      <c r="D65730" s="249">
        <v>1</v>
      </c>
      <c r="E65730" s="249">
        <v>0</v>
      </c>
      <c r="F65730" s="249">
        <v>0</v>
      </c>
      <c r="G65730" s="249">
        <v>0</v>
      </c>
      <c r="H65730" s="249">
        <v>0</v>
      </c>
      <c r="I65730" s="249">
        <v>0</v>
      </c>
      <c r="J65730" s="250">
        <f t="shared" si="2162"/>
        <v>10100</v>
      </c>
      <c r="K65730" s="250">
        <f t="shared" si="2163"/>
        <v>1</v>
      </c>
      <c r="M65730" s="237"/>
    </row>
    <row r="65731" spans="1:13" ht="13">
      <c r="A65731" s="249">
        <v>1884847</v>
      </c>
      <c r="B65731" s="249" t="s">
        <v>120</v>
      </c>
      <c r="C65731" s="249">
        <v>6300</v>
      </c>
      <c r="D65731" s="249">
        <v>1</v>
      </c>
      <c r="E65731" s="249">
        <v>0</v>
      </c>
      <c r="F65731" s="249">
        <v>0</v>
      </c>
      <c r="G65731" s="249">
        <v>0</v>
      </c>
      <c r="H65731" s="249">
        <v>0</v>
      </c>
      <c r="I65731" s="249">
        <v>0</v>
      </c>
      <c r="J65731" s="250">
        <f t="shared" ref="J65731:J65794" si="2164">C65731*K65731</f>
        <v>6300</v>
      </c>
      <c r="K65731" s="250">
        <f t="shared" ref="K65731:K65794" si="2165">SUM(D65731:I65731)</f>
        <v>1</v>
      </c>
      <c r="M65731" s="237"/>
    </row>
    <row r="65732" spans="1:13" ht="13">
      <c r="A65732" s="249">
        <v>2890054</v>
      </c>
      <c r="B65732" s="249" t="s">
        <v>311</v>
      </c>
      <c r="C65732" s="249">
        <v>39550</v>
      </c>
      <c r="D65732" s="249">
        <v>1</v>
      </c>
      <c r="E65732" s="249">
        <v>0</v>
      </c>
      <c r="F65732" s="249">
        <v>0</v>
      </c>
      <c r="G65732" s="249">
        <v>0</v>
      </c>
      <c r="H65732" s="249">
        <v>0</v>
      </c>
      <c r="I65732" s="249">
        <v>0</v>
      </c>
      <c r="J65732" s="250">
        <f t="shared" si="2164"/>
        <v>39550</v>
      </c>
      <c r="K65732" s="250">
        <f t="shared" si="2165"/>
        <v>1</v>
      </c>
      <c r="M65732" s="237"/>
    </row>
    <row r="65733" spans="1:13" ht="13">
      <c r="A65733" s="249">
        <v>2890054</v>
      </c>
      <c r="B65733" s="249" t="s">
        <v>378</v>
      </c>
      <c r="C65733" s="249">
        <v>24450</v>
      </c>
      <c r="D65733" s="249">
        <v>1</v>
      </c>
      <c r="E65733" s="249">
        <v>0</v>
      </c>
      <c r="F65733" s="249">
        <v>0</v>
      </c>
      <c r="G65733" s="249">
        <v>0</v>
      </c>
      <c r="H65733" s="249">
        <v>0</v>
      </c>
      <c r="I65733" s="249">
        <v>0</v>
      </c>
      <c r="J65733" s="250">
        <f t="shared" si="2164"/>
        <v>24450</v>
      </c>
      <c r="K65733" s="250">
        <f t="shared" si="2165"/>
        <v>1</v>
      </c>
      <c r="M65733" s="237"/>
    </row>
    <row r="65734" spans="1:13" ht="13">
      <c r="A65734" s="249">
        <v>2890054</v>
      </c>
      <c r="B65734" s="249" t="s">
        <v>444</v>
      </c>
      <c r="C65734" s="249">
        <v>75800</v>
      </c>
      <c r="D65734" s="249">
        <v>1</v>
      </c>
      <c r="E65734" s="249">
        <v>0</v>
      </c>
      <c r="F65734" s="249">
        <v>0</v>
      </c>
      <c r="G65734" s="249">
        <v>0</v>
      </c>
      <c r="H65734" s="249">
        <v>0</v>
      </c>
      <c r="I65734" s="249">
        <v>0</v>
      </c>
      <c r="J65734" s="250">
        <f t="shared" si="2164"/>
        <v>75800</v>
      </c>
      <c r="K65734" s="250">
        <f t="shared" si="2165"/>
        <v>1</v>
      </c>
      <c r="M65734" s="237"/>
    </row>
    <row r="65735" spans="1:13" ht="13">
      <c r="A65735" s="249">
        <v>1369466</v>
      </c>
      <c r="B65735" s="249" t="s">
        <v>336</v>
      </c>
      <c r="C65735" s="249">
        <v>15450</v>
      </c>
      <c r="D65735" s="249">
        <v>1</v>
      </c>
      <c r="E65735" s="249">
        <v>0</v>
      </c>
      <c r="F65735" s="249">
        <v>0</v>
      </c>
      <c r="G65735" s="249">
        <v>0</v>
      </c>
      <c r="H65735" s="249">
        <v>0</v>
      </c>
      <c r="I65735" s="249">
        <v>0</v>
      </c>
      <c r="J65735" s="250">
        <f t="shared" si="2164"/>
        <v>15450</v>
      </c>
      <c r="K65735" s="250">
        <f t="shared" si="2165"/>
        <v>1</v>
      </c>
      <c r="M65735" s="237"/>
    </row>
    <row r="65736" spans="1:13" ht="13">
      <c r="A65736" s="249">
        <v>3089286</v>
      </c>
      <c r="B65736" s="249" t="s">
        <v>108</v>
      </c>
      <c r="C65736" s="249">
        <v>12200</v>
      </c>
      <c r="D65736" s="249">
        <v>1</v>
      </c>
      <c r="E65736" s="249">
        <v>0</v>
      </c>
      <c r="F65736" s="249">
        <v>0</v>
      </c>
      <c r="G65736" s="249">
        <v>0</v>
      </c>
      <c r="H65736" s="249">
        <v>0</v>
      </c>
      <c r="I65736" s="249">
        <v>0</v>
      </c>
      <c r="J65736" s="250">
        <f t="shared" si="2164"/>
        <v>12200</v>
      </c>
      <c r="K65736" s="250">
        <f t="shared" si="2165"/>
        <v>1</v>
      </c>
      <c r="M65736" s="237"/>
    </row>
    <row r="65737" spans="1:13" ht="13">
      <c r="A65737" s="249">
        <v>2827149</v>
      </c>
      <c r="B65737" s="249" t="s">
        <v>108</v>
      </c>
      <c r="C65737" s="249">
        <v>17200</v>
      </c>
      <c r="D65737" s="249">
        <v>1</v>
      </c>
      <c r="E65737" s="249">
        <v>0</v>
      </c>
      <c r="F65737" s="249">
        <v>0</v>
      </c>
      <c r="G65737" s="249">
        <v>0</v>
      </c>
      <c r="H65737" s="249">
        <v>0</v>
      </c>
      <c r="I65737" s="249">
        <v>0</v>
      </c>
      <c r="J65737" s="250">
        <f t="shared" si="2164"/>
        <v>17200</v>
      </c>
      <c r="K65737" s="250">
        <f t="shared" si="2165"/>
        <v>1</v>
      </c>
      <c r="M65737" s="237"/>
    </row>
    <row r="65738" spans="1:13" ht="13">
      <c r="A65738" s="249">
        <v>3081586</v>
      </c>
      <c r="B65738" s="249" t="s">
        <v>119</v>
      </c>
      <c r="C65738" s="249">
        <v>12850</v>
      </c>
      <c r="D65738" s="249">
        <v>1</v>
      </c>
      <c r="E65738" s="249">
        <v>0</v>
      </c>
      <c r="F65738" s="249">
        <v>0</v>
      </c>
      <c r="G65738" s="249">
        <v>0</v>
      </c>
      <c r="H65738" s="249">
        <v>0</v>
      </c>
      <c r="I65738" s="249">
        <v>0</v>
      </c>
      <c r="J65738" s="250">
        <f t="shared" si="2164"/>
        <v>12850</v>
      </c>
      <c r="K65738" s="250">
        <f t="shared" si="2165"/>
        <v>1</v>
      </c>
      <c r="M65738" s="237"/>
    </row>
    <row r="65739" spans="1:13" ht="13">
      <c r="A65739" s="249">
        <v>3173766</v>
      </c>
      <c r="B65739" s="249" t="s">
        <v>123</v>
      </c>
      <c r="C65739" s="249">
        <v>5910</v>
      </c>
      <c r="D65739" s="249">
        <v>1</v>
      </c>
      <c r="E65739" s="249">
        <v>0</v>
      </c>
      <c r="F65739" s="249">
        <v>0</v>
      </c>
      <c r="G65739" s="249">
        <v>0</v>
      </c>
      <c r="H65739" s="249">
        <v>0</v>
      </c>
      <c r="I65739" s="249">
        <v>0</v>
      </c>
      <c r="J65739" s="250">
        <f t="shared" si="2164"/>
        <v>5910</v>
      </c>
      <c r="K65739" s="250">
        <f t="shared" si="2165"/>
        <v>1</v>
      </c>
      <c r="M65739" s="237"/>
    </row>
    <row r="65740" spans="1:13" ht="13">
      <c r="A65740" s="249">
        <v>1436407</v>
      </c>
      <c r="B65740" s="249" t="s">
        <v>352</v>
      </c>
      <c r="C65740" s="249">
        <v>7590</v>
      </c>
      <c r="D65740" s="249">
        <v>1</v>
      </c>
      <c r="E65740" s="249">
        <v>0</v>
      </c>
      <c r="F65740" s="249">
        <v>0</v>
      </c>
      <c r="G65740" s="249">
        <v>0</v>
      </c>
      <c r="H65740" s="249">
        <v>0</v>
      </c>
      <c r="I65740" s="249">
        <v>0</v>
      </c>
      <c r="J65740" s="250">
        <f t="shared" si="2164"/>
        <v>7590</v>
      </c>
      <c r="K65740" s="250">
        <f t="shared" si="2165"/>
        <v>1</v>
      </c>
      <c r="M65740" s="237"/>
    </row>
    <row r="65741" spans="1:13" ht="13">
      <c r="A65741" s="249">
        <v>1448724</v>
      </c>
      <c r="B65741" s="249" t="s">
        <v>347</v>
      </c>
      <c r="C65741" s="249">
        <v>1900</v>
      </c>
      <c r="D65741" s="249">
        <v>1</v>
      </c>
      <c r="E65741" s="249">
        <v>0</v>
      </c>
      <c r="F65741" s="249">
        <v>0</v>
      </c>
      <c r="G65741" s="249">
        <v>0</v>
      </c>
      <c r="H65741" s="249">
        <v>0</v>
      </c>
      <c r="I65741" s="249">
        <v>0</v>
      </c>
      <c r="J65741" s="250">
        <f t="shared" si="2164"/>
        <v>1900</v>
      </c>
      <c r="K65741" s="250">
        <f t="shared" si="2165"/>
        <v>1</v>
      </c>
      <c r="M65741" s="237"/>
    </row>
    <row r="65742" spans="1:13" ht="13">
      <c r="A65742" s="249">
        <v>2060924</v>
      </c>
      <c r="B65742" s="249" t="s">
        <v>107</v>
      </c>
      <c r="C65742" s="249">
        <v>8150</v>
      </c>
      <c r="D65742" s="249">
        <v>1</v>
      </c>
      <c r="E65742" s="249">
        <v>0</v>
      </c>
      <c r="F65742" s="249">
        <v>0</v>
      </c>
      <c r="G65742" s="249">
        <v>0</v>
      </c>
      <c r="H65742" s="249">
        <v>0</v>
      </c>
      <c r="I65742" s="249">
        <v>0</v>
      </c>
      <c r="J65742" s="250">
        <f t="shared" si="2164"/>
        <v>8150</v>
      </c>
      <c r="K65742" s="250">
        <f t="shared" si="2165"/>
        <v>1</v>
      </c>
      <c r="M65742" s="237"/>
    </row>
    <row r="65743" spans="1:13" ht="13">
      <c r="A65743" s="249">
        <v>1203105</v>
      </c>
      <c r="B65743" s="249" t="s">
        <v>205</v>
      </c>
      <c r="C65743" s="249">
        <v>4060</v>
      </c>
      <c r="D65743" s="249">
        <v>1</v>
      </c>
      <c r="E65743" s="249">
        <v>0</v>
      </c>
      <c r="F65743" s="249">
        <v>0</v>
      </c>
      <c r="G65743" s="249">
        <v>0</v>
      </c>
      <c r="H65743" s="249">
        <v>0</v>
      </c>
      <c r="I65743" s="249">
        <v>0</v>
      </c>
      <c r="J65743" s="250">
        <f t="shared" si="2164"/>
        <v>4060</v>
      </c>
      <c r="K65743" s="250">
        <f t="shared" si="2165"/>
        <v>1</v>
      </c>
      <c r="M65743" s="237"/>
    </row>
    <row r="65744" spans="1:13" ht="13">
      <c r="A65744" s="249">
        <v>2566841</v>
      </c>
      <c r="B65744" s="249" t="s">
        <v>444</v>
      </c>
      <c r="C65744" s="249">
        <v>81000</v>
      </c>
      <c r="D65744" s="249">
        <v>1</v>
      </c>
      <c r="E65744" s="249">
        <v>0</v>
      </c>
      <c r="F65744" s="249">
        <v>0</v>
      </c>
      <c r="G65744" s="249">
        <v>0</v>
      </c>
      <c r="H65744" s="249">
        <v>0</v>
      </c>
      <c r="I65744" s="249">
        <v>0</v>
      </c>
      <c r="J65744" s="250">
        <f t="shared" si="2164"/>
        <v>81000</v>
      </c>
      <c r="K65744" s="250">
        <f t="shared" si="2165"/>
        <v>1</v>
      </c>
      <c r="M65744" s="237"/>
    </row>
    <row r="65745" spans="1:13" ht="13">
      <c r="A65745" s="249">
        <v>831281</v>
      </c>
      <c r="B65745" s="249" t="s">
        <v>120</v>
      </c>
      <c r="C65745" s="249">
        <v>7110</v>
      </c>
      <c r="D65745" s="249">
        <v>1</v>
      </c>
      <c r="E65745" s="249">
        <v>0</v>
      </c>
      <c r="F65745" s="249">
        <v>0</v>
      </c>
      <c r="G65745" s="249">
        <v>0</v>
      </c>
      <c r="H65745" s="249">
        <v>0</v>
      </c>
      <c r="I65745" s="249">
        <v>0</v>
      </c>
      <c r="J65745" s="250">
        <f t="shared" si="2164"/>
        <v>7110</v>
      </c>
      <c r="K65745" s="250">
        <f t="shared" si="2165"/>
        <v>1</v>
      </c>
      <c r="M65745" s="237"/>
    </row>
    <row r="65746" spans="1:13" ht="13">
      <c r="A65746" s="249">
        <v>2806794</v>
      </c>
      <c r="B65746" s="249" t="s">
        <v>220</v>
      </c>
      <c r="C65746" s="249">
        <v>3100</v>
      </c>
      <c r="D65746" s="249">
        <v>1</v>
      </c>
      <c r="E65746" s="249">
        <v>0</v>
      </c>
      <c r="F65746" s="249">
        <v>0</v>
      </c>
      <c r="G65746" s="249">
        <v>0</v>
      </c>
      <c r="H65746" s="249">
        <v>0</v>
      </c>
      <c r="I65746" s="249">
        <v>0</v>
      </c>
      <c r="J65746" s="250">
        <f t="shared" si="2164"/>
        <v>3100</v>
      </c>
      <c r="K65746" s="250">
        <f t="shared" si="2165"/>
        <v>1</v>
      </c>
      <c r="M65746" s="237"/>
    </row>
    <row r="65747" spans="1:13" ht="13">
      <c r="A65747" s="249">
        <v>463545</v>
      </c>
      <c r="B65747" s="249" t="s">
        <v>120</v>
      </c>
      <c r="C65747" s="249">
        <v>4000</v>
      </c>
      <c r="D65747" s="249">
        <v>1</v>
      </c>
      <c r="E65747" s="249">
        <v>0</v>
      </c>
      <c r="F65747" s="249">
        <v>0</v>
      </c>
      <c r="G65747" s="249">
        <v>0</v>
      </c>
      <c r="H65747" s="249">
        <v>0</v>
      </c>
      <c r="I65747" s="249">
        <v>0</v>
      </c>
      <c r="J65747" s="250">
        <f t="shared" si="2164"/>
        <v>4000</v>
      </c>
      <c r="K65747" s="250">
        <f t="shared" si="2165"/>
        <v>1</v>
      </c>
      <c r="M65747" s="237"/>
    </row>
    <row r="65748" spans="1:13" ht="13">
      <c r="A65748" s="249">
        <v>2055948</v>
      </c>
      <c r="B65748" s="249" t="s">
        <v>108</v>
      </c>
      <c r="C65748" s="249">
        <v>11500</v>
      </c>
      <c r="D65748" s="249">
        <v>1</v>
      </c>
      <c r="E65748" s="249">
        <v>0</v>
      </c>
      <c r="F65748" s="249">
        <v>0</v>
      </c>
      <c r="G65748" s="249">
        <v>0</v>
      </c>
      <c r="H65748" s="249">
        <v>0</v>
      </c>
      <c r="I65748" s="249">
        <v>0</v>
      </c>
      <c r="J65748" s="250">
        <f t="shared" si="2164"/>
        <v>11500</v>
      </c>
      <c r="K65748" s="250">
        <f t="shared" si="2165"/>
        <v>1</v>
      </c>
      <c r="M65748" s="237"/>
    </row>
    <row r="65749" spans="1:13" ht="13">
      <c r="A65749" s="249">
        <v>2955142</v>
      </c>
      <c r="B65749" s="249" t="s">
        <v>119</v>
      </c>
      <c r="C65749" s="249">
        <v>13500</v>
      </c>
      <c r="D65749" s="249">
        <v>1</v>
      </c>
      <c r="E65749" s="249">
        <v>0</v>
      </c>
      <c r="F65749" s="249">
        <v>0</v>
      </c>
      <c r="G65749" s="249">
        <v>0</v>
      </c>
      <c r="H65749" s="249">
        <v>0</v>
      </c>
      <c r="I65749" s="249">
        <v>0</v>
      </c>
      <c r="J65749" s="250">
        <f t="shared" si="2164"/>
        <v>13500</v>
      </c>
      <c r="K65749" s="250">
        <f t="shared" si="2165"/>
        <v>1</v>
      </c>
      <c r="M65749" s="237"/>
    </row>
    <row r="65750" spans="1:13" ht="13">
      <c r="A65750" s="249">
        <v>1766657</v>
      </c>
      <c r="B65750" s="249" t="s">
        <v>432</v>
      </c>
      <c r="C65750" s="249">
        <v>78500</v>
      </c>
      <c r="D65750" s="249">
        <v>1</v>
      </c>
      <c r="E65750" s="249">
        <v>0</v>
      </c>
      <c r="F65750" s="249">
        <v>0</v>
      </c>
      <c r="G65750" s="249">
        <v>0</v>
      </c>
      <c r="H65750" s="249">
        <v>0</v>
      </c>
      <c r="I65750" s="249">
        <v>0</v>
      </c>
      <c r="J65750" s="250">
        <f t="shared" si="2164"/>
        <v>78500</v>
      </c>
      <c r="K65750" s="250">
        <f t="shared" si="2165"/>
        <v>1</v>
      </c>
      <c r="M65750" s="237"/>
    </row>
    <row r="65751" spans="1:13" ht="13">
      <c r="A65751" s="249">
        <v>2703845</v>
      </c>
      <c r="B65751" s="249" t="s">
        <v>454</v>
      </c>
      <c r="C65751" s="249">
        <v>26061.26</v>
      </c>
      <c r="D65751" s="249">
        <v>1</v>
      </c>
      <c r="E65751" s="249">
        <v>0</v>
      </c>
      <c r="F65751" s="249">
        <v>0</v>
      </c>
      <c r="G65751" s="249">
        <v>0</v>
      </c>
      <c r="H65751" s="249">
        <v>0</v>
      </c>
      <c r="I65751" s="249">
        <v>0</v>
      </c>
      <c r="J65751" s="250">
        <f t="shared" si="2164"/>
        <v>26061.26</v>
      </c>
      <c r="K65751" s="250">
        <f t="shared" si="2165"/>
        <v>1</v>
      </c>
      <c r="M65751" s="237"/>
    </row>
    <row r="65752" spans="1:13" ht="13">
      <c r="A65752" s="249">
        <v>2604582</v>
      </c>
      <c r="B65752" s="249" t="s">
        <v>167</v>
      </c>
      <c r="C65752" s="249">
        <v>10650</v>
      </c>
      <c r="D65752" s="249">
        <v>1</v>
      </c>
      <c r="E65752" s="249">
        <v>0</v>
      </c>
      <c r="F65752" s="249">
        <v>0</v>
      </c>
      <c r="G65752" s="249">
        <v>0</v>
      </c>
      <c r="H65752" s="249">
        <v>0</v>
      </c>
      <c r="I65752" s="249">
        <v>0</v>
      </c>
      <c r="J65752" s="250">
        <f t="shared" si="2164"/>
        <v>10650</v>
      </c>
      <c r="K65752" s="250">
        <f t="shared" si="2165"/>
        <v>1</v>
      </c>
      <c r="M65752" s="237"/>
    </row>
    <row r="65753" spans="1:13" ht="13">
      <c r="A65753" s="249">
        <v>1903956</v>
      </c>
      <c r="B65753" s="249" t="s">
        <v>234</v>
      </c>
      <c r="C65753" s="249">
        <v>8190</v>
      </c>
      <c r="D65753" s="249">
        <v>1</v>
      </c>
      <c r="E65753" s="249">
        <v>0</v>
      </c>
      <c r="F65753" s="249">
        <v>0</v>
      </c>
      <c r="G65753" s="249">
        <v>0</v>
      </c>
      <c r="H65753" s="249">
        <v>0</v>
      </c>
      <c r="I65753" s="249">
        <v>0</v>
      </c>
      <c r="J65753" s="250">
        <f t="shared" si="2164"/>
        <v>8190</v>
      </c>
      <c r="K65753" s="250">
        <f t="shared" si="2165"/>
        <v>1</v>
      </c>
      <c r="M65753" s="237"/>
    </row>
    <row r="65754" spans="1:13" ht="13">
      <c r="A65754" s="249">
        <v>2051303</v>
      </c>
      <c r="B65754" s="249" t="s">
        <v>119</v>
      </c>
      <c r="C65754" s="249">
        <v>10350</v>
      </c>
      <c r="D65754" s="249">
        <v>1</v>
      </c>
      <c r="E65754" s="249">
        <v>0</v>
      </c>
      <c r="F65754" s="249">
        <v>0</v>
      </c>
      <c r="G65754" s="249">
        <v>0</v>
      </c>
      <c r="H65754" s="249">
        <v>0</v>
      </c>
      <c r="I65754" s="249">
        <v>0</v>
      </c>
      <c r="J65754" s="250">
        <f t="shared" si="2164"/>
        <v>10350</v>
      </c>
      <c r="K65754" s="250">
        <f t="shared" si="2165"/>
        <v>1</v>
      </c>
      <c r="M65754" s="237"/>
    </row>
    <row r="65755" spans="1:13" ht="13">
      <c r="A65755" s="249">
        <v>588988</v>
      </c>
      <c r="B65755" s="249" t="s">
        <v>134</v>
      </c>
      <c r="C65755" s="249">
        <v>39500</v>
      </c>
      <c r="D65755" s="249">
        <v>1</v>
      </c>
      <c r="E65755" s="249">
        <v>0</v>
      </c>
      <c r="F65755" s="249">
        <v>0</v>
      </c>
      <c r="G65755" s="249">
        <v>0</v>
      </c>
      <c r="H65755" s="249">
        <v>0</v>
      </c>
      <c r="I65755" s="249">
        <v>0</v>
      </c>
      <c r="J65755" s="250">
        <f t="shared" si="2164"/>
        <v>39500</v>
      </c>
      <c r="K65755" s="250">
        <f t="shared" si="2165"/>
        <v>1</v>
      </c>
      <c r="M65755" s="237"/>
    </row>
    <row r="65756" spans="1:13" ht="13">
      <c r="A65756" s="249">
        <v>588988</v>
      </c>
      <c r="B65756" s="249" t="s">
        <v>352</v>
      </c>
      <c r="C65756" s="249">
        <v>5270</v>
      </c>
      <c r="D65756" s="249">
        <v>1</v>
      </c>
      <c r="E65756" s="249">
        <v>0</v>
      </c>
      <c r="F65756" s="249">
        <v>0</v>
      </c>
      <c r="G65756" s="249">
        <v>0</v>
      </c>
      <c r="H65756" s="249">
        <v>0</v>
      </c>
      <c r="I65756" s="249">
        <v>0</v>
      </c>
      <c r="J65756" s="250">
        <f t="shared" si="2164"/>
        <v>5270</v>
      </c>
      <c r="K65756" s="250">
        <f t="shared" si="2165"/>
        <v>1</v>
      </c>
      <c r="M65756" s="237"/>
    </row>
    <row r="65757" spans="1:13" ht="13">
      <c r="A65757" s="249">
        <v>1326055</v>
      </c>
      <c r="B65757" s="249" t="s">
        <v>111</v>
      </c>
      <c r="C65757" s="249">
        <v>39000</v>
      </c>
      <c r="D65757" s="249">
        <v>1</v>
      </c>
      <c r="E65757" s="249">
        <v>0</v>
      </c>
      <c r="F65757" s="249">
        <v>0</v>
      </c>
      <c r="G65757" s="249">
        <v>0</v>
      </c>
      <c r="H65757" s="249">
        <v>0</v>
      </c>
      <c r="I65757" s="249">
        <v>0</v>
      </c>
      <c r="J65757" s="250">
        <f t="shared" si="2164"/>
        <v>39000</v>
      </c>
      <c r="K65757" s="250">
        <f t="shared" si="2165"/>
        <v>1</v>
      </c>
      <c r="M65757" s="237"/>
    </row>
    <row r="65758" spans="1:13" ht="13">
      <c r="A65758" s="249">
        <v>2315665</v>
      </c>
      <c r="B65758" s="249" t="s">
        <v>169</v>
      </c>
      <c r="C65758" s="249">
        <v>18800</v>
      </c>
      <c r="D65758" s="249">
        <v>1</v>
      </c>
      <c r="E65758" s="249">
        <v>0</v>
      </c>
      <c r="F65758" s="249">
        <v>0</v>
      </c>
      <c r="G65758" s="249">
        <v>0</v>
      </c>
      <c r="H65758" s="249">
        <v>0</v>
      </c>
      <c r="I65758" s="249">
        <v>0</v>
      </c>
      <c r="J65758" s="250">
        <f t="shared" si="2164"/>
        <v>18800</v>
      </c>
      <c r="K65758" s="250">
        <f t="shared" si="2165"/>
        <v>1</v>
      </c>
      <c r="M65758" s="237"/>
    </row>
    <row r="65759" spans="1:13" ht="13">
      <c r="A65759" s="249">
        <v>2366803</v>
      </c>
      <c r="B65759" s="249" t="s">
        <v>347</v>
      </c>
      <c r="C65759" s="249">
        <v>8400</v>
      </c>
      <c r="D65759" s="249">
        <v>1</v>
      </c>
      <c r="E65759" s="249">
        <v>0</v>
      </c>
      <c r="F65759" s="249">
        <v>0</v>
      </c>
      <c r="G65759" s="249">
        <v>0</v>
      </c>
      <c r="H65759" s="249">
        <v>0</v>
      </c>
      <c r="I65759" s="249">
        <v>0</v>
      </c>
      <c r="J65759" s="250">
        <f t="shared" si="2164"/>
        <v>8400</v>
      </c>
      <c r="K65759" s="250">
        <f t="shared" si="2165"/>
        <v>1</v>
      </c>
      <c r="M65759" s="237"/>
    </row>
    <row r="65760" spans="1:13" ht="13">
      <c r="A65760" s="249">
        <v>1494444</v>
      </c>
      <c r="B65760" s="249" t="s">
        <v>231</v>
      </c>
      <c r="C65760" s="249">
        <v>11900</v>
      </c>
      <c r="D65760" s="249">
        <v>1</v>
      </c>
      <c r="E65760" s="249">
        <v>0</v>
      </c>
      <c r="F65760" s="249">
        <v>0</v>
      </c>
      <c r="G65760" s="249">
        <v>0</v>
      </c>
      <c r="H65760" s="249">
        <v>0</v>
      </c>
      <c r="I65760" s="249">
        <v>0</v>
      </c>
      <c r="J65760" s="250">
        <f t="shared" si="2164"/>
        <v>11900</v>
      </c>
      <c r="K65760" s="250">
        <f t="shared" si="2165"/>
        <v>1</v>
      </c>
      <c r="M65760" s="237"/>
    </row>
    <row r="65761" spans="1:13" ht="13">
      <c r="A65761" s="249">
        <v>903200</v>
      </c>
      <c r="B65761" s="249" t="s">
        <v>454</v>
      </c>
      <c r="C65761" s="249">
        <v>30267.63</v>
      </c>
      <c r="D65761" s="249">
        <v>1</v>
      </c>
      <c r="E65761" s="249">
        <v>0</v>
      </c>
      <c r="F65761" s="249">
        <v>0</v>
      </c>
      <c r="G65761" s="249">
        <v>0</v>
      </c>
      <c r="H65761" s="249">
        <v>0</v>
      </c>
      <c r="I65761" s="249">
        <v>0</v>
      </c>
      <c r="J65761" s="250">
        <f t="shared" si="2164"/>
        <v>30267.63</v>
      </c>
      <c r="K65761" s="250">
        <f t="shared" si="2165"/>
        <v>1</v>
      </c>
      <c r="M65761" s="237"/>
    </row>
    <row r="65762" spans="1:13" ht="13">
      <c r="A65762" s="249">
        <v>3152106</v>
      </c>
      <c r="B65762" s="249" t="s">
        <v>409</v>
      </c>
      <c r="C65762" s="249">
        <v>3740</v>
      </c>
      <c r="D65762" s="249">
        <v>1</v>
      </c>
      <c r="E65762" s="249">
        <v>0</v>
      </c>
      <c r="F65762" s="249">
        <v>0</v>
      </c>
      <c r="G65762" s="249">
        <v>0</v>
      </c>
      <c r="H65762" s="249">
        <v>0</v>
      </c>
      <c r="I65762" s="249">
        <v>0</v>
      </c>
      <c r="J65762" s="250">
        <f t="shared" si="2164"/>
        <v>3740</v>
      </c>
      <c r="K65762" s="250">
        <f t="shared" si="2165"/>
        <v>1</v>
      </c>
      <c r="M65762" s="237"/>
    </row>
    <row r="65763" spans="1:13" ht="13">
      <c r="A65763" s="249">
        <v>1157761</v>
      </c>
      <c r="B65763" s="249" t="s">
        <v>110</v>
      </c>
      <c r="C65763" s="249">
        <v>25900</v>
      </c>
      <c r="D65763" s="249">
        <v>1</v>
      </c>
      <c r="E65763" s="249">
        <v>0</v>
      </c>
      <c r="F65763" s="249">
        <v>0</v>
      </c>
      <c r="G65763" s="249">
        <v>0</v>
      </c>
      <c r="H65763" s="249">
        <v>0</v>
      </c>
      <c r="I65763" s="249">
        <v>0</v>
      </c>
      <c r="J65763" s="250">
        <f t="shared" si="2164"/>
        <v>25900</v>
      </c>
      <c r="K65763" s="250">
        <f t="shared" si="2165"/>
        <v>1</v>
      </c>
      <c r="M65763" s="237"/>
    </row>
    <row r="65764" spans="1:13" ht="13">
      <c r="A65764" s="249">
        <v>160467</v>
      </c>
      <c r="B65764" s="249" t="s">
        <v>432</v>
      </c>
      <c r="C65764" s="249">
        <v>78500</v>
      </c>
      <c r="D65764" s="249">
        <v>1</v>
      </c>
      <c r="E65764" s="249">
        <v>0</v>
      </c>
      <c r="F65764" s="249">
        <v>0</v>
      </c>
      <c r="G65764" s="249">
        <v>0</v>
      </c>
      <c r="H65764" s="249">
        <v>0</v>
      </c>
      <c r="I65764" s="249">
        <v>0</v>
      </c>
      <c r="J65764" s="250">
        <f t="shared" si="2164"/>
        <v>78500</v>
      </c>
      <c r="K65764" s="250">
        <f t="shared" si="2165"/>
        <v>1</v>
      </c>
      <c r="M65764" s="237"/>
    </row>
    <row r="65765" spans="1:13" ht="13">
      <c r="A65765" s="249">
        <v>2472151</v>
      </c>
      <c r="B65765" s="249" t="s">
        <v>108</v>
      </c>
      <c r="C65765" s="249">
        <v>12550</v>
      </c>
      <c r="D65765" s="249">
        <v>1</v>
      </c>
      <c r="E65765" s="249">
        <v>0</v>
      </c>
      <c r="F65765" s="249">
        <v>0</v>
      </c>
      <c r="G65765" s="249">
        <v>0</v>
      </c>
      <c r="H65765" s="249">
        <v>0</v>
      </c>
      <c r="I65765" s="249">
        <v>0</v>
      </c>
      <c r="J65765" s="250">
        <f t="shared" si="2164"/>
        <v>12550</v>
      </c>
      <c r="K65765" s="250">
        <f t="shared" si="2165"/>
        <v>1</v>
      </c>
      <c r="M65765" s="237"/>
    </row>
    <row r="65766" spans="1:13" ht="13">
      <c r="A65766" s="249">
        <v>1400716</v>
      </c>
      <c r="B65766" s="249" t="s">
        <v>131</v>
      </c>
      <c r="C65766" s="249">
        <v>17000</v>
      </c>
      <c r="D65766" s="249">
        <v>1</v>
      </c>
      <c r="E65766" s="249">
        <v>0</v>
      </c>
      <c r="F65766" s="249">
        <v>0</v>
      </c>
      <c r="G65766" s="249">
        <v>0</v>
      </c>
      <c r="H65766" s="249">
        <v>0</v>
      </c>
      <c r="I65766" s="249">
        <v>0</v>
      </c>
      <c r="J65766" s="250">
        <f t="shared" si="2164"/>
        <v>17000</v>
      </c>
      <c r="K65766" s="250">
        <f t="shared" si="2165"/>
        <v>1</v>
      </c>
      <c r="M65766" s="237"/>
    </row>
    <row r="65767" spans="1:13" ht="13">
      <c r="A65767" s="249">
        <v>1400716</v>
      </c>
      <c r="B65767" s="249" t="s">
        <v>120</v>
      </c>
      <c r="C65767" s="249">
        <v>5530</v>
      </c>
      <c r="D65767" s="249">
        <v>1</v>
      </c>
      <c r="E65767" s="249">
        <v>0</v>
      </c>
      <c r="F65767" s="249">
        <v>0</v>
      </c>
      <c r="G65767" s="249">
        <v>0</v>
      </c>
      <c r="H65767" s="249">
        <v>0</v>
      </c>
      <c r="I65767" s="249">
        <v>0</v>
      </c>
      <c r="J65767" s="250">
        <f t="shared" si="2164"/>
        <v>5530</v>
      </c>
      <c r="K65767" s="250">
        <f t="shared" si="2165"/>
        <v>1</v>
      </c>
      <c r="M65767" s="237"/>
    </row>
    <row r="65768" spans="1:13" ht="13">
      <c r="A65768" s="249">
        <v>1400716</v>
      </c>
      <c r="B65768" s="249" t="s">
        <v>359</v>
      </c>
      <c r="C65768" s="249">
        <v>23500</v>
      </c>
      <c r="D65768" s="249">
        <v>1</v>
      </c>
      <c r="E65768" s="249">
        <v>0</v>
      </c>
      <c r="F65768" s="249">
        <v>0</v>
      </c>
      <c r="G65768" s="249">
        <v>0</v>
      </c>
      <c r="H65768" s="249">
        <v>0</v>
      </c>
      <c r="I65768" s="249">
        <v>0</v>
      </c>
      <c r="J65768" s="250">
        <f t="shared" si="2164"/>
        <v>23500</v>
      </c>
      <c r="K65768" s="250">
        <f t="shared" si="2165"/>
        <v>1</v>
      </c>
      <c r="M65768" s="237"/>
    </row>
    <row r="65769" spans="1:13" ht="13">
      <c r="A65769" s="249">
        <v>3038708</v>
      </c>
      <c r="B65769" s="249" t="s">
        <v>178</v>
      </c>
      <c r="C65769" s="249">
        <v>6650</v>
      </c>
      <c r="D65769" s="249">
        <v>1</v>
      </c>
      <c r="E65769" s="249">
        <v>0</v>
      </c>
      <c r="F65769" s="249">
        <v>0</v>
      </c>
      <c r="G65769" s="249">
        <v>0</v>
      </c>
      <c r="H65769" s="249">
        <v>0</v>
      </c>
      <c r="I65769" s="249">
        <v>0</v>
      </c>
      <c r="J65769" s="250">
        <f t="shared" si="2164"/>
        <v>6650</v>
      </c>
      <c r="K65769" s="250">
        <f t="shared" si="2165"/>
        <v>1</v>
      </c>
      <c r="M65769" s="237"/>
    </row>
    <row r="65770" spans="1:13" ht="13">
      <c r="A65770" s="249">
        <v>3038708</v>
      </c>
      <c r="B65770" s="249" t="s">
        <v>391</v>
      </c>
      <c r="C65770" s="249">
        <v>4690</v>
      </c>
      <c r="D65770" s="249">
        <v>1</v>
      </c>
      <c r="E65770" s="249">
        <v>0</v>
      </c>
      <c r="F65770" s="249">
        <v>0</v>
      </c>
      <c r="G65770" s="249">
        <v>0</v>
      </c>
      <c r="H65770" s="249">
        <v>0</v>
      </c>
      <c r="I65770" s="249">
        <v>0</v>
      </c>
      <c r="J65770" s="250">
        <f t="shared" si="2164"/>
        <v>4690</v>
      </c>
      <c r="K65770" s="250">
        <f t="shared" si="2165"/>
        <v>1</v>
      </c>
      <c r="M65770" s="237"/>
    </row>
    <row r="65771" spans="1:13" ht="13">
      <c r="A65771" s="249">
        <v>426748</v>
      </c>
      <c r="B65771" s="249" t="s">
        <v>107</v>
      </c>
      <c r="C65771" s="249">
        <v>21850</v>
      </c>
      <c r="D65771" s="249">
        <v>1</v>
      </c>
      <c r="E65771" s="249">
        <v>0</v>
      </c>
      <c r="F65771" s="249">
        <v>0</v>
      </c>
      <c r="G65771" s="249">
        <v>0</v>
      </c>
      <c r="H65771" s="249">
        <v>0</v>
      </c>
      <c r="I65771" s="249">
        <v>0</v>
      </c>
      <c r="J65771" s="250">
        <f t="shared" si="2164"/>
        <v>21850</v>
      </c>
      <c r="K65771" s="250">
        <f t="shared" si="2165"/>
        <v>1</v>
      </c>
      <c r="M65771" s="237"/>
    </row>
    <row r="65772" spans="1:13" ht="13">
      <c r="A65772" s="249">
        <v>2598251</v>
      </c>
      <c r="B65772" s="249" t="s">
        <v>108</v>
      </c>
      <c r="C65772" s="249">
        <v>15600</v>
      </c>
      <c r="D65772" s="249">
        <v>1</v>
      </c>
      <c r="E65772" s="249">
        <v>0</v>
      </c>
      <c r="F65772" s="249">
        <v>0</v>
      </c>
      <c r="G65772" s="249">
        <v>0</v>
      </c>
      <c r="H65772" s="249">
        <v>0</v>
      </c>
      <c r="I65772" s="249">
        <v>0</v>
      </c>
      <c r="J65772" s="250">
        <f t="shared" si="2164"/>
        <v>15600</v>
      </c>
      <c r="K65772" s="250">
        <f t="shared" si="2165"/>
        <v>1</v>
      </c>
      <c r="M65772" s="237"/>
    </row>
    <row r="65773" spans="1:13" ht="13">
      <c r="A65773" s="249">
        <v>2268741</v>
      </c>
      <c r="B65773" s="249" t="s">
        <v>127</v>
      </c>
      <c r="C65773" s="249">
        <v>13150</v>
      </c>
      <c r="D65773" s="249">
        <v>1</v>
      </c>
      <c r="E65773" s="249">
        <v>0</v>
      </c>
      <c r="F65773" s="249">
        <v>0</v>
      </c>
      <c r="G65773" s="249">
        <v>0</v>
      </c>
      <c r="H65773" s="249">
        <v>0</v>
      </c>
      <c r="I65773" s="249">
        <v>0</v>
      </c>
      <c r="J65773" s="250">
        <f t="shared" si="2164"/>
        <v>13150</v>
      </c>
      <c r="K65773" s="250">
        <f t="shared" si="2165"/>
        <v>1</v>
      </c>
      <c r="M65773" s="237"/>
    </row>
    <row r="65774" spans="1:13" ht="13">
      <c r="A65774" s="249">
        <v>1815614</v>
      </c>
      <c r="B65774" s="249" t="s">
        <v>108</v>
      </c>
      <c r="C65774" s="249">
        <v>12200</v>
      </c>
      <c r="D65774" s="249">
        <v>1</v>
      </c>
      <c r="E65774" s="249">
        <v>0</v>
      </c>
      <c r="F65774" s="249">
        <v>0</v>
      </c>
      <c r="G65774" s="249">
        <v>0</v>
      </c>
      <c r="H65774" s="249">
        <v>0</v>
      </c>
      <c r="I65774" s="249">
        <v>0</v>
      </c>
      <c r="J65774" s="250">
        <f t="shared" si="2164"/>
        <v>12200</v>
      </c>
      <c r="K65774" s="250">
        <f t="shared" si="2165"/>
        <v>1</v>
      </c>
      <c r="M65774" s="237"/>
    </row>
    <row r="65775" spans="1:13" ht="13">
      <c r="A65775" s="249">
        <v>1815614</v>
      </c>
      <c r="B65775" s="249" t="s">
        <v>134</v>
      </c>
      <c r="C65775" s="249">
        <v>29300</v>
      </c>
      <c r="D65775" s="249">
        <v>1</v>
      </c>
      <c r="E65775" s="249">
        <v>0</v>
      </c>
      <c r="F65775" s="249">
        <v>0</v>
      </c>
      <c r="G65775" s="249">
        <v>0</v>
      </c>
      <c r="H65775" s="249">
        <v>0</v>
      </c>
      <c r="I65775" s="249">
        <v>0</v>
      </c>
      <c r="J65775" s="250">
        <f t="shared" si="2164"/>
        <v>29300</v>
      </c>
      <c r="K65775" s="250">
        <f t="shared" si="2165"/>
        <v>1</v>
      </c>
      <c r="M65775" s="237"/>
    </row>
    <row r="65776" spans="1:13" ht="13">
      <c r="A65776" s="249">
        <v>2493191</v>
      </c>
      <c r="B65776" s="249" t="s">
        <v>378</v>
      </c>
      <c r="C65776" s="249">
        <v>33200</v>
      </c>
      <c r="D65776" s="249">
        <v>1</v>
      </c>
      <c r="E65776" s="249">
        <v>0</v>
      </c>
      <c r="F65776" s="249">
        <v>0</v>
      </c>
      <c r="G65776" s="249">
        <v>0</v>
      </c>
      <c r="H65776" s="249">
        <v>0</v>
      </c>
      <c r="I65776" s="249">
        <v>0</v>
      </c>
      <c r="J65776" s="250">
        <f t="shared" si="2164"/>
        <v>33200</v>
      </c>
      <c r="K65776" s="250">
        <f t="shared" si="2165"/>
        <v>1</v>
      </c>
      <c r="M65776" s="237"/>
    </row>
    <row r="65777" spans="1:13" ht="13">
      <c r="A65777" s="249">
        <v>2977677</v>
      </c>
      <c r="B65777" s="249" t="s">
        <v>179</v>
      </c>
      <c r="C65777" s="249">
        <v>7180</v>
      </c>
      <c r="D65777" s="249">
        <v>1</v>
      </c>
      <c r="E65777" s="249">
        <v>0</v>
      </c>
      <c r="F65777" s="249">
        <v>0</v>
      </c>
      <c r="G65777" s="249">
        <v>0</v>
      </c>
      <c r="H65777" s="249">
        <v>0</v>
      </c>
      <c r="I65777" s="249">
        <v>0</v>
      </c>
      <c r="J65777" s="250">
        <f t="shared" si="2164"/>
        <v>7180</v>
      </c>
      <c r="K65777" s="250">
        <f t="shared" si="2165"/>
        <v>1</v>
      </c>
      <c r="M65777" s="237"/>
    </row>
    <row r="65778" spans="1:13" ht="13">
      <c r="A65778" s="249">
        <v>588757</v>
      </c>
      <c r="B65778" s="249" t="s">
        <v>120</v>
      </c>
      <c r="C65778" s="249">
        <v>4230</v>
      </c>
      <c r="D65778" s="249">
        <v>1</v>
      </c>
      <c r="E65778" s="249">
        <v>0</v>
      </c>
      <c r="F65778" s="249">
        <v>0</v>
      </c>
      <c r="G65778" s="249">
        <v>0</v>
      </c>
      <c r="H65778" s="249">
        <v>0</v>
      </c>
      <c r="I65778" s="249">
        <v>0</v>
      </c>
      <c r="J65778" s="250">
        <f t="shared" si="2164"/>
        <v>4230</v>
      </c>
      <c r="K65778" s="250">
        <f t="shared" si="2165"/>
        <v>1</v>
      </c>
      <c r="M65778" s="237"/>
    </row>
    <row r="65779" spans="1:13" ht="13">
      <c r="A65779" s="249">
        <v>910733</v>
      </c>
      <c r="B65779" s="249" t="s">
        <v>391</v>
      </c>
      <c r="C65779" s="249">
        <v>7800</v>
      </c>
      <c r="D65779" s="249">
        <v>1</v>
      </c>
      <c r="E65779" s="249">
        <v>0</v>
      </c>
      <c r="F65779" s="249">
        <v>0</v>
      </c>
      <c r="G65779" s="249">
        <v>0</v>
      </c>
      <c r="H65779" s="249">
        <v>0</v>
      </c>
      <c r="I65779" s="249">
        <v>0</v>
      </c>
      <c r="J65779" s="250">
        <f t="shared" si="2164"/>
        <v>7800</v>
      </c>
      <c r="K65779" s="250">
        <f t="shared" si="2165"/>
        <v>1</v>
      </c>
      <c r="M65779" s="237"/>
    </row>
    <row r="65780" spans="1:13" ht="13">
      <c r="A65780" s="249">
        <v>910733</v>
      </c>
      <c r="B65780" s="249" t="s">
        <v>193</v>
      </c>
      <c r="C65780" s="249">
        <v>9900</v>
      </c>
      <c r="D65780" s="249">
        <v>1</v>
      </c>
      <c r="E65780" s="249">
        <v>0</v>
      </c>
      <c r="F65780" s="249">
        <v>0</v>
      </c>
      <c r="G65780" s="249">
        <v>0</v>
      </c>
      <c r="H65780" s="249">
        <v>0</v>
      </c>
      <c r="I65780" s="249">
        <v>0</v>
      </c>
      <c r="J65780" s="250">
        <f t="shared" si="2164"/>
        <v>9900</v>
      </c>
      <c r="K65780" s="250">
        <f t="shared" si="2165"/>
        <v>1</v>
      </c>
      <c r="M65780" s="237"/>
    </row>
    <row r="65781" spans="1:13" ht="13">
      <c r="A65781" s="249">
        <v>957072</v>
      </c>
      <c r="B65781" s="249" t="s">
        <v>107</v>
      </c>
      <c r="C65781" s="249">
        <v>10450</v>
      </c>
      <c r="D65781" s="249">
        <v>1</v>
      </c>
      <c r="E65781" s="249">
        <v>0</v>
      </c>
      <c r="F65781" s="249">
        <v>0</v>
      </c>
      <c r="G65781" s="249">
        <v>0</v>
      </c>
      <c r="H65781" s="249">
        <v>0</v>
      </c>
      <c r="I65781" s="249">
        <v>0</v>
      </c>
      <c r="J65781" s="250">
        <f t="shared" si="2164"/>
        <v>10450</v>
      </c>
      <c r="K65781" s="250">
        <f t="shared" si="2165"/>
        <v>1</v>
      </c>
      <c r="M65781" s="237"/>
    </row>
    <row r="65782" spans="1:13" ht="13">
      <c r="A65782" s="249">
        <v>2439563</v>
      </c>
      <c r="B65782" s="249" t="s">
        <v>127</v>
      </c>
      <c r="C65782" s="249">
        <v>15400</v>
      </c>
      <c r="D65782" s="249">
        <v>1</v>
      </c>
      <c r="E65782" s="249">
        <v>0</v>
      </c>
      <c r="F65782" s="249">
        <v>0</v>
      </c>
      <c r="G65782" s="249">
        <v>0</v>
      </c>
      <c r="H65782" s="249">
        <v>0</v>
      </c>
      <c r="I65782" s="249">
        <v>0</v>
      </c>
      <c r="J65782" s="250">
        <f t="shared" si="2164"/>
        <v>15400</v>
      </c>
      <c r="K65782" s="250">
        <f t="shared" si="2165"/>
        <v>1</v>
      </c>
      <c r="M65782" s="237"/>
    </row>
    <row r="65783" spans="1:13" ht="13">
      <c r="A65783" s="249">
        <v>3098267</v>
      </c>
      <c r="B65783" s="249" t="s">
        <v>119</v>
      </c>
      <c r="C65783" s="249">
        <v>12600</v>
      </c>
      <c r="D65783" s="249">
        <v>1</v>
      </c>
      <c r="E65783" s="249">
        <v>0</v>
      </c>
      <c r="F65783" s="249">
        <v>0</v>
      </c>
      <c r="G65783" s="249">
        <v>0</v>
      </c>
      <c r="H65783" s="249">
        <v>0</v>
      </c>
      <c r="I65783" s="249">
        <v>0</v>
      </c>
      <c r="J65783" s="250">
        <f t="shared" si="2164"/>
        <v>12600</v>
      </c>
      <c r="K65783" s="250">
        <f t="shared" si="2165"/>
        <v>1</v>
      </c>
      <c r="M65783" s="237"/>
    </row>
    <row r="65784" spans="1:13" ht="13">
      <c r="A65784" s="249">
        <v>418418</v>
      </c>
      <c r="B65784" s="249" t="s">
        <v>120</v>
      </c>
      <c r="C65784" s="249">
        <v>9580</v>
      </c>
      <c r="D65784" s="249">
        <v>1</v>
      </c>
      <c r="E65784" s="249">
        <v>0</v>
      </c>
      <c r="F65784" s="249">
        <v>0</v>
      </c>
      <c r="G65784" s="249">
        <v>0</v>
      </c>
      <c r="H65784" s="249">
        <v>0</v>
      </c>
      <c r="I65784" s="249">
        <v>0</v>
      </c>
      <c r="J65784" s="250">
        <f t="shared" si="2164"/>
        <v>9580</v>
      </c>
      <c r="K65784" s="250">
        <f t="shared" si="2165"/>
        <v>1</v>
      </c>
      <c r="M65784" s="237"/>
    </row>
    <row r="65785" spans="1:13" ht="13">
      <c r="A65785" s="249">
        <v>2311861</v>
      </c>
      <c r="B65785" s="249" t="s">
        <v>233</v>
      </c>
      <c r="C65785" s="249">
        <v>6870</v>
      </c>
      <c r="D65785" s="249">
        <v>1</v>
      </c>
      <c r="E65785" s="249">
        <v>0</v>
      </c>
      <c r="F65785" s="249">
        <v>0</v>
      </c>
      <c r="G65785" s="249">
        <v>0</v>
      </c>
      <c r="H65785" s="249">
        <v>0</v>
      </c>
      <c r="I65785" s="249">
        <v>0</v>
      </c>
      <c r="J65785" s="250">
        <f t="shared" si="2164"/>
        <v>6870</v>
      </c>
      <c r="K65785" s="250">
        <f t="shared" si="2165"/>
        <v>1</v>
      </c>
      <c r="M65785" s="237"/>
    </row>
    <row r="65786" spans="1:13" ht="13">
      <c r="A65786" s="249">
        <v>3052609</v>
      </c>
      <c r="B65786" s="249" t="s">
        <v>123</v>
      </c>
      <c r="C65786" s="249">
        <v>8480</v>
      </c>
      <c r="D65786" s="249">
        <v>1</v>
      </c>
      <c r="E65786" s="249">
        <v>0</v>
      </c>
      <c r="F65786" s="249">
        <v>0</v>
      </c>
      <c r="G65786" s="249">
        <v>0</v>
      </c>
      <c r="H65786" s="249">
        <v>0</v>
      </c>
      <c r="I65786" s="249">
        <v>0</v>
      </c>
      <c r="J65786" s="250">
        <f t="shared" si="2164"/>
        <v>8480</v>
      </c>
      <c r="K65786" s="250">
        <f t="shared" si="2165"/>
        <v>1</v>
      </c>
      <c r="M65786" s="237"/>
    </row>
    <row r="65787" spans="1:13" ht="13">
      <c r="A65787" s="249">
        <v>3052609</v>
      </c>
      <c r="B65787" s="249" t="s">
        <v>127</v>
      </c>
      <c r="C65787" s="249">
        <v>7500</v>
      </c>
      <c r="D65787" s="249">
        <v>1</v>
      </c>
      <c r="E65787" s="249">
        <v>0</v>
      </c>
      <c r="F65787" s="249">
        <v>0</v>
      </c>
      <c r="G65787" s="249">
        <v>0</v>
      </c>
      <c r="H65787" s="249">
        <v>0</v>
      </c>
      <c r="I65787" s="249">
        <v>0</v>
      </c>
      <c r="J65787" s="250">
        <f t="shared" si="2164"/>
        <v>7500</v>
      </c>
      <c r="K65787" s="250">
        <f t="shared" si="2165"/>
        <v>1</v>
      </c>
      <c r="M65787" s="237"/>
    </row>
    <row r="65788" spans="1:13" ht="13">
      <c r="A65788" s="249">
        <v>2885817</v>
      </c>
      <c r="B65788" s="249" t="s">
        <v>134</v>
      </c>
      <c r="C65788" s="249">
        <v>33750</v>
      </c>
      <c r="D65788" s="249">
        <v>0.1</v>
      </c>
      <c r="E65788" s="249">
        <v>0</v>
      </c>
      <c r="F65788" s="249">
        <v>0</v>
      </c>
      <c r="G65788" s="249">
        <v>0</v>
      </c>
      <c r="H65788" s="249">
        <v>0</v>
      </c>
      <c r="I65788" s="249">
        <v>0</v>
      </c>
      <c r="J65788" s="250">
        <f t="shared" si="2164"/>
        <v>3375</v>
      </c>
      <c r="K65788" s="250">
        <f t="shared" si="2165"/>
        <v>0.1</v>
      </c>
      <c r="M65788" s="237"/>
    </row>
    <row r="65789" spans="1:13" ht="13">
      <c r="A65789" s="249">
        <v>2781889</v>
      </c>
      <c r="B65789" s="249" t="s">
        <v>294</v>
      </c>
      <c r="C65789" s="249">
        <v>20941.740000000002</v>
      </c>
      <c r="D65789" s="249">
        <v>0.9</v>
      </c>
      <c r="E65789" s="249">
        <v>0</v>
      </c>
      <c r="F65789" s="249">
        <v>0</v>
      </c>
      <c r="G65789" s="249">
        <v>0</v>
      </c>
      <c r="H65789" s="249">
        <v>0</v>
      </c>
      <c r="I65789" s="249">
        <v>0</v>
      </c>
      <c r="J65789" s="250">
        <f t="shared" si="2164"/>
        <v>18847.566000000003</v>
      </c>
      <c r="K65789" s="250">
        <f t="shared" si="2165"/>
        <v>0.9</v>
      </c>
      <c r="M65789" s="237"/>
    </row>
    <row r="65790" spans="1:13" ht="13">
      <c r="A65790" s="249">
        <v>2063420</v>
      </c>
      <c r="B65790" s="249" t="s">
        <v>120</v>
      </c>
      <c r="C65790" s="249">
        <v>5684.12</v>
      </c>
      <c r="D65790" s="249">
        <v>1.7</v>
      </c>
      <c r="E65790" s="249">
        <v>0</v>
      </c>
      <c r="F65790" s="249">
        <v>0</v>
      </c>
      <c r="G65790" s="249">
        <v>0</v>
      </c>
      <c r="H65790" s="249">
        <v>0</v>
      </c>
      <c r="I65790" s="249">
        <v>0</v>
      </c>
      <c r="J65790" s="250">
        <f t="shared" si="2164"/>
        <v>9663.003999999999</v>
      </c>
      <c r="K65790" s="250">
        <f t="shared" si="2165"/>
        <v>1.7</v>
      </c>
      <c r="M65790" s="237"/>
    </row>
    <row r="65791" spans="1:13" ht="13">
      <c r="A65791" s="249">
        <v>2674532</v>
      </c>
      <c r="B65791" s="249" t="s">
        <v>127</v>
      </c>
      <c r="C65791" s="249">
        <v>14630.3</v>
      </c>
      <c r="D65791" s="249">
        <v>3.3</v>
      </c>
      <c r="E65791" s="249">
        <v>0</v>
      </c>
      <c r="F65791" s="249">
        <v>0</v>
      </c>
      <c r="G65791" s="249">
        <v>0</v>
      </c>
      <c r="H65791" s="249">
        <v>0</v>
      </c>
      <c r="I65791" s="249">
        <v>0</v>
      </c>
      <c r="J65791" s="250">
        <f t="shared" si="2164"/>
        <v>48279.99</v>
      </c>
      <c r="K65791" s="250">
        <f t="shared" si="2165"/>
        <v>3.3</v>
      </c>
      <c r="M65791" s="237"/>
    </row>
    <row r="65792" spans="1:13" ht="13">
      <c r="A65792" s="249">
        <v>2604686</v>
      </c>
      <c r="B65792" s="249" t="s">
        <v>263</v>
      </c>
      <c r="C65792" s="249">
        <v>24986.36</v>
      </c>
      <c r="D65792" s="249">
        <v>19.8</v>
      </c>
      <c r="E65792" s="249">
        <v>0</v>
      </c>
      <c r="F65792" s="249">
        <v>0</v>
      </c>
      <c r="G65792" s="249">
        <v>0</v>
      </c>
      <c r="H65792" s="249">
        <v>0</v>
      </c>
      <c r="I65792" s="249">
        <v>0</v>
      </c>
      <c r="J65792" s="250">
        <f t="shared" si="2164"/>
        <v>494729.92800000001</v>
      </c>
      <c r="K65792" s="250">
        <f t="shared" si="2165"/>
        <v>19.8</v>
      </c>
      <c r="M65792" s="237"/>
    </row>
    <row r="65793" spans="1:13" ht="13">
      <c r="A65793" s="249">
        <v>2426697</v>
      </c>
      <c r="B65793" s="249" t="s">
        <v>167</v>
      </c>
      <c r="C65793" s="249">
        <v>9174.8700000000008</v>
      </c>
      <c r="D65793" s="249">
        <v>14</v>
      </c>
      <c r="E65793" s="249">
        <v>0</v>
      </c>
      <c r="F65793" s="249">
        <v>0</v>
      </c>
      <c r="G65793" s="249">
        <v>0</v>
      </c>
      <c r="H65793" s="249">
        <v>0</v>
      </c>
      <c r="I65793" s="249">
        <v>0</v>
      </c>
      <c r="J65793" s="250">
        <f t="shared" si="2164"/>
        <v>128448.18000000001</v>
      </c>
      <c r="K65793" s="250">
        <f t="shared" si="2165"/>
        <v>14</v>
      </c>
      <c r="M65793" s="237"/>
    </row>
    <row r="65794" spans="1:13" ht="13">
      <c r="A65794" s="249">
        <v>2906670</v>
      </c>
      <c r="B65794" s="249" t="s">
        <v>120</v>
      </c>
      <c r="C65794" s="249">
        <v>3924.29</v>
      </c>
      <c r="D65794" s="249">
        <v>28</v>
      </c>
      <c r="E65794" s="249">
        <v>0</v>
      </c>
      <c r="F65794" s="249">
        <v>0</v>
      </c>
      <c r="G65794" s="249">
        <v>0</v>
      </c>
      <c r="H65794" s="249">
        <v>0</v>
      </c>
      <c r="I65794" s="249">
        <v>0</v>
      </c>
      <c r="J65794" s="250">
        <f t="shared" si="2164"/>
        <v>109880.12</v>
      </c>
      <c r="K65794" s="250">
        <f t="shared" si="2165"/>
        <v>28</v>
      </c>
      <c r="M65794" s="237"/>
    </row>
    <row r="65795" spans="1:13" ht="13">
      <c r="A65795" s="249">
        <v>146067</v>
      </c>
      <c r="B65795" s="249" t="s">
        <v>120</v>
      </c>
      <c r="C65795" s="249">
        <v>4590.71</v>
      </c>
      <c r="D65795" s="249">
        <v>28</v>
      </c>
      <c r="E65795" s="249">
        <v>0</v>
      </c>
      <c r="F65795" s="249">
        <v>0</v>
      </c>
      <c r="G65795" s="249">
        <v>0</v>
      </c>
      <c r="H65795" s="249">
        <v>0</v>
      </c>
      <c r="I65795" s="249">
        <v>0</v>
      </c>
      <c r="J65795" s="250">
        <f t="shared" ref="J65795:J65858" si="2166">C65795*K65795</f>
        <v>128539.88</v>
      </c>
      <c r="K65795" s="250">
        <f t="shared" ref="K65795:K65858" si="2167">SUM(D65795:I65795)</f>
        <v>28</v>
      </c>
      <c r="M65795" s="237"/>
    </row>
    <row r="65796" spans="1:13" ht="13">
      <c r="A65796" s="249">
        <v>3195001</v>
      </c>
      <c r="B65796" s="249" t="s">
        <v>131</v>
      </c>
      <c r="C65796" s="249">
        <v>5930</v>
      </c>
      <c r="D65796" s="249">
        <v>9</v>
      </c>
      <c r="E65796" s="249">
        <v>0</v>
      </c>
      <c r="F65796" s="249">
        <v>0</v>
      </c>
      <c r="G65796" s="249">
        <v>0</v>
      </c>
      <c r="H65796" s="249">
        <v>0</v>
      </c>
      <c r="I65796" s="249">
        <v>0</v>
      </c>
      <c r="J65796" s="250">
        <f t="shared" si="2166"/>
        <v>53370</v>
      </c>
      <c r="K65796" s="250">
        <f t="shared" si="2167"/>
        <v>9</v>
      </c>
      <c r="M65796" s="237"/>
    </row>
    <row r="65797" spans="1:13" ht="13">
      <c r="A65797" s="249">
        <v>1157761</v>
      </c>
      <c r="B65797" s="249" t="s">
        <v>178</v>
      </c>
      <c r="C65797" s="249">
        <v>14000</v>
      </c>
      <c r="D65797" s="249">
        <v>9</v>
      </c>
      <c r="E65797" s="249">
        <v>0</v>
      </c>
      <c r="F65797" s="249">
        <v>0</v>
      </c>
      <c r="G65797" s="249">
        <v>0</v>
      </c>
      <c r="H65797" s="249">
        <v>0</v>
      </c>
      <c r="I65797" s="249">
        <v>0</v>
      </c>
      <c r="J65797" s="250">
        <f t="shared" si="2166"/>
        <v>126000</v>
      </c>
      <c r="K65797" s="250">
        <f t="shared" si="2167"/>
        <v>9</v>
      </c>
      <c r="M65797" s="237"/>
    </row>
    <row r="65798" spans="1:13" ht="13">
      <c r="A65798" s="249">
        <v>1852071</v>
      </c>
      <c r="B65798" s="249" t="s">
        <v>127</v>
      </c>
      <c r="C65798" s="249">
        <v>5580</v>
      </c>
      <c r="D65798" s="249">
        <v>9</v>
      </c>
      <c r="E65798" s="249">
        <v>0</v>
      </c>
      <c r="F65798" s="249">
        <v>0</v>
      </c>
      <c r="G65798" s="249">
        <v>0</v>
      </c>
      <c r="H65798" s="249">
        <v>0</v>
      </c>
      <c r="I65798" s="249">
        <v>0</v>
      </c>
      <c r="J65798" s="250">
        <f t="shared" si="2166"/>
        <v>50220</v>
      </c>
      <c r="K65798" s="250">
        <f t="shared" si="2167"/>
        <v>9</v>
      </c>
      <c r="M65798" s="237"/>
    </row>
    <row r="65799" spans="1:13" ht="13">
      <c r="A65799" s="249">
        <v>1466506</v>
      </c>
      <c r="B65799" s="249" t="s">
        <v>437</v>
      </c>
      <c r="C65799" s="249">
        <v>131400</v>
      </c>
      <c r="D65799" s="249">
        <v>99</v>
      </c>
      <c r="E65799" s="249">
        <v>0</v>
      </c>
      <c r="F65799" s="249">
        <v>0</v>
      </c>
      <c r="G65799" s="249">
        <v>0</v>
      </c>
      <c r="H65799" s="249">
        <v>0</v>
      </c>
      <c r="I65799" s="249">
        <v>0</v>
      </c>
      <c r="J65799" s="250">
        <f t="shared" si="2166"/>
        <v>13008600</v>
      </c>
      <c r="K65799" s="250">
        <f t="shared" si="2167"/>
        <v>99</v>
      </c>
      <c r="M65799" s="237"/>
    </row>
    <row r="65800" spans="1:13" ht="13">
      <c r="A65800" s="249">
        <v>2063420</v>
      </c>
      <c r="B65800" s="249" t="s">
        <v>337</v>
      </c>
      <c r="C65800" s="249">
        <v>14601.82</v>
      </c>
      <c r="D65800" s="249">
        <v>6.5</v>
      </c>
      <c r="E65800" s="249">
        <v>0</v>
      </c>
      <c r="F65800" s="249">
        <v>0</v>
      </c>
      <c r="G65800" s="249">
        <v>0</v>
      </c>
      <c r="H65800" s="249">
        <v>0</v>
      </c>
      <c r="I65800" s="249">
        <v>0</v>
      </c>
      <c r="J65800" s="250">
        <f t="shared" si="2166"/>
        <v>94911.83</v>
      </c>
      <c r="K65800" s="250">
        <f t="shared" si="2167"/>
        <v>6.5</v>
      </c>
      <c r="M65800" s="237"/>
    </row>
    <row r="65801" spans="1:13" ht="13">
      <c r="A65801" s="249">
        <v>2057798</v>
      </c>
      <c r="B65801" s="249" t="s">
        <v>120</v>
      </c>
      <c r="C65801" s="249">
        <v>4600</v>
      </c>
      <c r="D65801" s="249">
        <v>4</v>
      </c>
      <c r="E65801" s="249">
        <v>0</v>
      </c>
      <c r="F65801" s="249">
        <v>0</v>
      </c>
      <c r="G65801" s="249">
        <v>0</v>
      </c>
      <c r="H65801" s="249">
        <v>0</v>
      </c>
      <c r="I65801" s="249">
        <v>0</v>
      </c>
      <c r="J65801" s="250">
        <f t="shared" si="2166"/>
        <v>18400</v>
      </c>
      <c r="K65801" s="250">
        <f t="shared" si="2167"/>
        <v>4</v>
      </c>
      <c r="M65801" s="237"/>
    </row>
    <row r="65802" spans="1:13" ht="13">
      <c r="A65802" s="249">
        <v>1027348</v>
      </c>
      <c r="B65802" s="249" t="s">
        <v>205</v>
      </c>
      <c r="C65802" s="249">
        <v>6652</v>
      </c>
      <c r="D65802" s="249">
        <v>4</v>
      </c>
      <c r="E65802" s="249">
        <v>0</v>
      </c>
      <c r="F65802" s="249">
        <v>0</v>
      </c>
      <c r="G65802" s="249">
        <v>0</v>
      </c>
      <c r="H65802" s="249">
        <v>0</v>
      </c>
      <c r="I65802" s="249">
        <v>0</v>
      </c>
      <c r="J65802" s="250">
        <f t="shared" si="2166"/>
        <v>26608</v>
      </c>
      <c r="K65802" s="250">
        <f t="shared" si="2167"/>
        <v>4</v>
      </c>
      <c r="M65802" s="237"/>
    </row>
    <row r="65803" spans="1:13" ht="13">
      <c r="A65803" s="249">
        <v>461126</v>
      </c>
      <c r="B65803" s="249" t="s">
        <v>297</v>
      </c>
      <c r="C65803" s="249">
        <v>16400</v>
      </c>
      <c r="D65803" s="249">
        <v>4</v>
      </c>
      <c r="E65803" s="249">
        <v>0</v>
      </c>
      <c r="F65803" s="249">
        <v>0</v>
      </c>
      <c r="G65803" s="249">
        <v>0</v>
      </c>
      <c r="H65803" s="249">
        <v>0</v>
      </c>
      <c r="I65803" s="249">
        <v>0</v>
      </c>
      <c r="J65803" s="250">
        <f t="shared" si="2166"/>
        <v>65600</v>
      </c>
      <c r="K65803" s="250">
        <f t="shared" si="2167"/>
        <v>4</v>
      </c>
      <c r="M65803" s="237"/>
    </row>
    <row r="65804" spans="1:13" ht="13">
      <c r="A65804" s="249">
        <v>3205263</v>
      </c>
      <c r="B65804" s="249" t="s">
        <v>118</v>
      </c>
      <c r="C65804" s="249">
        <v>5560</v>
      </c>
      <c r="D65804" s="249">
        <v>4</v>
      </c>
      <c r="E65804" s="249">
        <v>0</v>
      </c>
      <c r="F65804" s="249">
        <v>0</v>
      </c>
      <c r="G65804" s="249">
        <v>0</v>
      </c>
      <c r="H65804" s="249">
        <v>0</v>
      </c>
      <c r="I65804" s="249">
        <v>0</v>
      </c>
      <c r="J65804" s="250">
        <f t="shared" si="2166"/>
        <v>22240</v>
      </c>
      <c r="K65804" s="250">
        <f t="shared" si="2167"/>
        <v>4</v>
      </c>
      <c r="M65804" s="237"/>
    </row>
    <row r="65805" spans="1:13" ht="13">
      <c r="A65805" s="249">
        <v>2554461</v>
      </c>
      <c r="B65805" s="249" t="s">
        <v>120</v>
      </c>
      <c r="C65805" s="249">
        <v>7100</v>
      </c>
      <c r="D65805" s="249">
        <v>4</v>
      </c>
      <c r="E65805" s="249">
        <v>0</v>
      </c>
      <c r="F65805" s="249">
        <v>0</v>
      </c>
      <c r="G65805" s="249">
        <v>0</v>
      </c>
      <c r="H65805" s="249">
        <v>0</v>
      </c>
      <c r="I65805" s="249">
        <v>0</v>
      </c>
      <c r="J65805" s="250">
        <f t="shared" si="2166"/>
        <v>28400</v>
      </c>
      <c r="K65805" s="250">
        <f t="shared" si="2167"/>
        <v>4</v>
      </c>
      <c r="M65805" s="237"/>
    </row>
    <row r="65806" spans="1:13" ht="13">
      <c r="A65806" s="249">
        <v>1449671</v>
      </c>
      <c r="B65806" s="249" t="s">
        <v>331</v>
      </c>
      <c r="C65806" s="249">
        <v>9300</v>
      </c>
      <c r="D65806" s="249">
        <v>4</v>
      </c>
      <c r="E65806" s="249">
        <v>0</v>
      </c>
      <c r="F65806" s="249">
        <v>0</v>
      </c>
      <c r="G65806" s="249">
        <v>0</v>
      </c>
      <c r="H65806" s="249">
        <v>0</v>
      </c>
      <c r="I65806" s="249">
        <v>0</v>
      </c>
      <c r="J65806" s="250">
        <f t="shared" si="2166"/>
        <v>37200</v>
      </c>
      <c r="K65806" s="250">
        <f t="shared" si="2167"/>
        <v>4</v>
      </c>
      <c r="M65806" s="237"/>
    </row>
    <row r="65807" spans="1:13" ht="13">
      <c r="A65807" s="249">
        <v>2723232</v>
      </c>
      <c r="B65807" s="249" t="s">
        <v>205</v>
      </c>
      <c r="C65807" s="249">
        <v>8180</v>
      </c>
      <c r="D65807" s="249">
        <v>4</v>
      </c>
      <c r="E65807" s="249">
        <v>0</v>
      </c>
      <c r="F65807" s="249">
        <v>0</v>
      </c>
      <c r="G65807" s="249">
        <v>0</v>
      </c>
      <c r="H65807" s="249">
        <v>0</v>
      </c>
      <c r="I65807" s="249">
        <v>0</v>
      </c>
      <c r="J65807" s="250">
        <f t="shared" si="2166"/>
        <v>32720</v>
      </c>
      <c r="K65807" s="250">
        <f t="shared" si="2167"/>
        <v>4</v>
      </c>
      <c r="M65807" s="237"/>
    </row>
    <row r="65808" spans="1:13" ht="13">
      <c r="A65808" s="249">
        <v>1780485</v>
      </c>
      <c r="B65808" s="249" t="s">
        <v>231</v>
      </c>
      <c r="C65808" s="249">
        <v>10950</v>
      </c>
      <c r="D65808" s="249">
        <v>4</v>
      </c>
      <c r="E65808" s="249">
        <v>0</v>
      </c>
      <c r="F65808" s="249">
        <v>0</v>
      </c>
      <c r="G65808" s="249">
        <v>0</v>
      </c>
      <c r="H65808" s="249">
        <v>0</v>
      </c>
      <c r="I65808" s="249">
        <v>0</v>
      </c>
      <c r="J65808" s="250">
        <f t="shared" si="2166"/>
        <v>43800</v>
      </c>
      <c r="K65808" s="250">
        <f t="shared" si="2167"/>
        <v>4</v>
      </c>
      <c r="M65808" s="237"/>
    </row>
    <row r="65809" spans="1:13" ht="13">
      <c r="A65809" s="249">
        <v>1448724</v>
      </c>
      <c r="B65809" s="249" t="s">
        <v>216</v>
      </c>
      <c r="C65809" s="249">
        <v>13300</v>
      </c>
      <c r="D65809" s="249">
        <v>37</v>
      </c>
      <c r="E65809" s="249">
        <v>0</v>
      </c>
      <c r="F65809" s="249">
        <v>0</v>
      </c>
      <c r="G65809" s="249">
        <v>0</v>
      </c>
      <c r="H65809" s="249">
        <v>0</v>
      </c>
      <c r="I65809" s="249">
        <v>0</v>
      </c>
      <c r="J65809" s="250">
        <f t="shared" si="2166"/>
        <v>492100</v>
      </c>
      <c r="K65809" s="250">
        <f t="shared" si="2167"/>
        <v>37</v>
      </c>
      <c r="M65809" s="237"/>
    </row>
    <row r="65810" spans="1:13" ht="13">
      <c r="A65810" s="249">
        <v>2063420</v>
      </c>
      <c r="B65810" s="249" t="s">
        <v>321</v>
      </c>
      <c r="C65810" s="249">
        <v>34990.53</v>
      </c>
      <c r="D65810" s="249">
        <v>11.4</v>
      </c>
      <c r="E65810" s="249">
        <v>0</v>
      </c>
      <c r="F65810" s="249">
        <v>0</v>
      </c>
      <c r="G65810" s="249">
        <v>0</v>
      </c>
      <c r="H65810" s="249">
        <v>0</v>
      </c>
      <c r="I65810" s="249">
        <v>0</v>
      </c>
      <c r="J65810" s="250">
        <f t="shared" si="2166"/>
        <v>398892.04200000002</v>
      </c>
      <c r="K65810" s="250">
        <f t="shared" si="2167"/>
        <v>11.4</v>
      </c>
      <c r="M65810" s="237"/>
    </row>
    <row r="65811" spans="1:13" ht="13">
      <c r="A65811" s="249">
        <v>2489154</v>
      </c>
      <c r="B65811" s="249" t="s">
        <v>120</v>
      </c>
      <c r="C65811" s="249">
        <v>7113.04</v>
      </c>
      <c r="D65811" s="249">
        <v>18</v>
      </c>
      <c r="E65811" s="249">
        <v>0</v>
      </c>
      <c r="F65811" s="249">
        <v>0</v>
      </c>
      <c r="G65811" s="249">
        <v>0</v>
      </c>
      <c r="H65811" s="249">
        <v>0</v>
      </c>
      <c r="I65811" s="249">
        <v>0</v>
      </c>
      <c r="J65811" s="250">
        <f t="shared" si="2166"/>
        <v>128034.72</v>
      </c>
      <c r="K65811" s="250">
        <f t="shared" si="2167"/>
        <v>18</v>
      </c>
      <c r="M65811" s="237"/>
    </row>
    <row r="65812" spans="1:13" ht="13">
      <c r="A65812" s="249">
        <v>2756854</v>
      </c>
      <c r="B65812" s="249" t="s">
        <v>432</v>
      </c>
      <c r="C65812" s="249">
        <v>71826.09</v>
      </c>
      <c r="D65812" s="249">
        <v>2.2999999999999998</v>
      </c>
      <c r="E65812" s="249">
        <v>0</v>
      </c>
      <c r="F65812" s="249">
        <v>0</v>
      </c>
      <c r="G65812" s="249">
        <v>0</v>
      </c>
      <c r="H65812" s="249">
        <v>0</v>
      </c>
      <c r="I65812" s="249">
        <v>0</v>
      </c>
      <c r="J65812" s="250">
        <f t="shared" si="2166"/>
        <v>165200.00699999998</v>
      </c>
      <c r="K65812" s="250">
        <f t="shared" si="2167"/>
        <v>2.2999999999999998</v>
      </c>
      <c r="M65812" s="237"/>
    </row>
    <row r="65813" spans="1:13" ht="13">
      <c r="A65813" s="249">
        <v>1008703</v>
      </c>
      <c r="B65813" s="249" t="s">
        <v>270</v>
      </c>
      <c r="C65813" s="249">
        <v>17074.63</v>
      </c>
      <c r="D65813" s="249">
        <v>198</v>
      </c>
      <c r="E65813" s="249">
        <v>0</v>
      </c>
      <c r="F65813" s="249">
        <v>0</v>
      </c>
      <c r="G65813" s="249">
        <v>0</v>
      </c>
      <c r="H65813" s="249">
        <v>0</v>
      </c>
      <c r="I65813" s="249">
        <v>0</v>
      </c>
      <c r="J65813" s="250">
        <f t="shared" si="2166"/>
        <v>3380776.74</v>
      </c>
      <c r="K65813" s="250">
        <f t="shared" si="2167"/>
        <v>198</v>
      </c>
      <c r="M65813" s="237"/>
    </row>
    <row r="65814" spans="1:13" ht="13">
      <c r="A65814" s="249">
        <v>2453163</v>
      </c>
      <c r="B65814" s="249" t="s">
        <v>415</v>
      </c>
      <c r="C65814" s="249">
        <v>3970</v>
      </c>
      <c r="D65814" s="249">
        <v>13</v>
      </c>
      <c r="E65814" s="249">
        <v>0</v>
      </c>
      <c r="F65814" s="249">
        <v>0</v>
      </c>
      <c r="G65814" s="249">
        <v>0</v>
      </c>
      <c r="H65814" s="249">
        <v>0</v>
      </c>
      <c r="I65814" s="249">
        <v>0</v>
      </c>
      <c r="J65814" s="250">
        <f t="shared" si="2166"/>
        <v>51610</v>
      </c>
      <c r="K65814" s="250">
        <f t="shared" si="2167"/>
        <v>13</v>
      </c>
      <c r="M65814" s="237"/>
    </row>
    <row r="65815" spans="1:13" ht="13">
      <c r="A65815" s="249">
        <v>3207414</v>
      </c>
      <c r="B65815" s="249" t="s">
        <v>409</v>
      </c>
      <c r="C65815" s="249">
        <v>2850</v>
      </c>
      <c r="D65815" s="249">
        <v>13</v>
      </c>
      <c r="E65815" s="249">
        <v>0</v>
      </c>
      <c r="F65815" s="249">
        <v>0</v>
      </c>
      <c r="G65815" s="249">
        <v>0</v>
      </c>
      <c r="H65815" s="249">
        <v>0</v>
      </c>
      <c r="I65815" s="249">
        <v>0</v>
      </c>
      <c r="J65815" s="250">
        <f t="shared" si="2166"/>
        <v>37050</v>
      </c>
      <c r="K65815" s="250">
        <f t="shared" si="2167"/>
        <v>13</v>
      </c>
      <c r="M65815" s="237"/>
    </row>
    <row r="65816" spans="1:13" ht="13">
      <c r="A65816" s="249">
        <v>1801182</v>
      </c>
      <c r="B65816" s="249" t="s">
        <v>352</v>
      </c>
      <c r="C65816" s="249">
        <v>3911.15</v>
      </c>
      <c r="D65816" s="249">
        <v>250</v>
      </c>
      <c r="E65816" s="249">
        <v>0</v>
      </c>
      <c r="F65816" s="249">
        <v>0</v>
      </c>
      <c r="G65816" s="249">
        <v>0</v>
      </c>
      <c r="H65816" s="249">
        <v>0</v>
      </c>
      <c r="I65816" s="249">
        <v>0</v>
      </c>
      <c r="J65816" s="250">
        <f t="shared" si="2166"/>
        <v>977787.5</v>
      </c>
      <c r="K65816" s="250">
        <f t="shared" si="2167"/>
        <v>250</v>
      </c>
      <c r="M65816" s="237"/>
    </row>
    <row r="65817" spans="1:13" ht="13">
      <c r="A65817" s="249">
        <v>2663587</v>
      </c>
      <c r="B65817" s="249" t="s">
        <v>120</v>
      </c>
      <c r="C65817" s="249">
        <v>7140</v>
      </c>
      <c r="D65817" s="249">
        <v>3.9</v>
      </c>
      <c r="E65817" s="249">
        <v>0</v>
      </c>
      <c r="F65817" s="249">
        <v>0</v>
      </c>
      <c r="G65817" s="249">
        <v>0</v>
      </c>
      <c r="H65817" s="249">
        <v>0</v>
      </c>
      <c r="I65817" s="249">
        <v>0</v>
      </c>
      <c r="J65817" s="250">
        <f t="shared" si="2166"/>
        <v>27846</v>
      </c>
      <c r="K65817" s="250">
        <f t="shared" si="2167"/>
        <v>3.9</v>
      </c>
      <c r="M65817" s="237"/>
    </row>
    <row r="65818" spans="1:13" ht="13">
      <c r="A65818" s="249">
        <v>1083605</v>
      </c>
      <c r="B65818" s="249" t="s">
        <v>120</v>
      </c>
      <c r="C65818" s="249">
        <v>4199.63</v>
      </c>
      <c r="D65818" s="249">
        <v>27</v>
      </c>
      <c r="E65818" s="249">
        <v>0</v>
      </c>
      <c r="F65818" s="249">
        <v>0</v>
      </c>
      <c r="G65818" s="249">
        <v>0</v>
      </c>
      <c r="H65818" s="249">
        <v>0</v>
      </c>
      <c r="I65818" s="249">
        <v>0</v>
      </c>
      <c r="J65818" s="250">
        <f t="shared" si="2166"/>
        <v>113390.01000000001</v>
      </c>
      <c r="K65818" s="250">
        <f t="shared" si="2167"/>
        <v>27</v>
      </c>
      <c r="M65818" s="237"/>
    </row>
    <row r="65819" spans="1:13" ht="13">
      <c r="A65819" s="249">
        <v>1767282</v>
      </c>
      <c r="B65819" s="249" t="s">
        <v>120</v>
      </c>
      <c r="C65819" s="249">
        <v>3557.78</v>
      </c>
      <c r="D65819" s="249">
        <v>27</v>
      </c>
      <c r="E65819" s="249">
        <v>0</v>
      </c>
      <c r="F65819" s="249">
        <v>0</v>
      </c>
      <c r="G65819" s="249">
        <v>0</v>
      </c>
      <c r="H65819" s="249">
        <v>0</v>
      </c>
      <c r="I65819" s="249">
        <v>0</v>
      </c>
      <c r="J65819" s="250">
        <f t="shared" si="2166"/>
        <v>96060.060000000012</v>
      </c>
      <c r="K65819" s="250">
        <f t="shared" si="2167"/>
        <v>27</v>
      </c>
      <c r="M65819" s="237"/>
    </row>
    <row r="65820" spans="1:13" ht="13">
      <c r="A65820" s="249">
        <v>2746389</v>
      </c>
      <c r="B65820" s="249" t="s">
        <v>107</v>
      </c>
      <c r="C65820" s="249">
        <v>11300</v>
      </c>
      <c r="D65820" s="249">
        <v>8</v>
      </c>
      <c r="E65820" s="249">
        <v>0</v>
      </c>
      <c r="F65820" s="249">
        <v>0</v>
      </c>
      <c r="G65820" s="249">
        <v>0</v>
      </c>
      <c r="H65820" s="249">
        <v>0</v>
      </c>
      <c r="I65820" s="249">
        <v>0</v>
      </c>
      <c r="J65820" s="250">
        <f t="shared" si="2166"/>
        <v>90400</v>
      </c>
      <c r="K65820" s="250">
        <f t="shared" si="2167"/>
        <v>8</v>
      </c>
      <c r="M65820" s="237"/>
    </row>
    <row r="65821" spans="1:13" ht="13">
      <c r="A65821" s="249">
        <v>2199530</v>
      </c>
      <c r="B65821" s="249" t="s">
        <v>196</v>
      </c>
      <c r="C65821" s="249">
        <v>37240.25</v>
      </c>
      <c r="D65821" s="249">
        <v>245</v>
      </c>
      <c r="E65821" s="249">
        <v>0</v>
      </c>
      <c r="F65821" s="249">
        <v>0</v>
      </c>
      <c r="G65821" s="249">
        <v>0</v>
      </c>
      <c r="H65821" s="249">
        <v>0</v>
      </c>
      <c r="I65821" s="249">
        <v>0</v>
      </c>
      <c r="J65821" s="250">
        <f t="shared" si="2166"/>
        <v>9123861.25</v>
      </c>
      <c r="K65821" s="250">
        <f t="shared" si="2167"/>
        <v>245</v>
      </c>
      <c r="M65821" s="237"/>
    </row>
    <row r="65822" spans="1:13" ht="13">
      <c r="A65822" s="249">
        <v>3028682</v>
      </c>
      <c r="B65822" s="249" t="s">
        <v>142</v>
      </c>
      <c r="C65822" s="249">
        <v>15949.32</v>
      </c>
      <c r="D65822" s="249">
        <v>297</v>
      </c>
      <c r="E65822" s="249">
        <v>0</v>
      </c>
      <c r="F65822" s="249">
        <v>0</v>
      </c>
      <c r="G65822" s="249">
        <v>0</v>
      </c>
      <c r="H65822" s="249">
        <v>0</v>
      </c>
      <c r="I65822" s="249">
        <v>0</v>
      </c>
      <c r="J65822" s="250">
        <f t="shared" si="2166"/>
        <v>4736948.04</v>
      </c>
      <c r="K65822" s="250">
        <f t="shared" si="2167"/>
        <v>297</v>
      </c>
      <c r="M65822" s="237"/>
    </row>
    <row r="65823" spans="1:13" ht="13">
      <c r="A65823" s="249">
        <v>1920028</v>
      </c>
      <c r="B65823" s="249" t="s">
        <v>337</v>
      </c>
      <c r="C65823" s="249">
        <v>10700</v>
      </c>
      <c r="D65823" s="249">
        <v>3</v>
      </c>
      <c r="E65823" s="249">
        <v>0</v>
      </c>
      <c r="F65823" s="249">
        <v>0</v>
      </c>
      <c r="G65823" s="249">
        <v>0</v>
      </c>
      <c r="H65823" s="249">
        <v>0</v>
      </c>
      <c r="I65823" s="249">
        <v>0</v>
      </c>
      <c r="J65823" s="250">
        <f t="shared" si="2166"/>
        <v>32100</v>
      </c>
      <c r="K65823" s="250">
        <f t="shared" si="2167"/>
        <v>3</v>
      </c>
      <c r="M65823" s="237"/>
    </row>
    <row r="65824" spans="1:13" ht="13">
      <c r="A65824" s="249">
        <v>1884847</v>
      </c>
      <c r="B65824" s="249" t="s">
        <v>216</v>
      </c>
      <c r="C65824" s="249">
        <v>12950</v>
      </c>
      <c r="D65824" s="249">
        <v>3</v>
      </c>
      <c r="E65824" s="249">
        <v>0</v>
      </c>
      <c r="F65824" s="249">
        <v>0</v>
      </c>
      <c r="G65824" s="249">
        <v>0</v>
      </c>
      <c r="H65824" s="249">
        <v>0</v>
      </c>
      <c r="I65824" s="249">
        <v>0</v>
      </c>
      <c r="J65824" s="250">
        <f t="shared" si="2166"/>
        <v>38850</v>
      </c>
      <c r="K65824" s="250">
        <f t="shared" si="2167"/>
        <v>3</v>
      </c>
      <c r="M65824" s="237"/>
    </row>
    <row r="65825" spans="1:13" ht="13">
      <c r="A65825" s="249">
        <v>2759000</v>
      </c>
      <c r="B65825" s="249" t="s">
        <v>131</v>
      </c>
      <c r="C65825" s="249">
        <v>15300</v>
      </c>
      <c r="D65825" s="249">
        <v>3</v>
      </c>
      <c r="E65825" s="249">
        <v>0</v>
      </c>
      <c r="F65825" s="249">
        <v>0</v>
      </c>
      <c r="G65825" s="249">
        <v>0</v>
      </c>
      <c r="H65825" s="249">
        <v>0</v>
      </c>
      <c r="I65825" s="249">
        <v>0</v>
      </c>
      <c r="J65825" s="250">
        <f t="shared" si="2166"/>
        <v>45900</v>
      </c>
      <c r="K65825" s="250">
        <f t="shared" si="2167"/>
        <v>3</v>
      </c>
      <c r="M65825" s="237"/>
    </row>
    <row r="65826" spans="1:13" ht="13">
      <c r="A65826" s="249">
        <v>2660344</v>
      </c>
      <c r="B65826" s="249" t="s">
        <v>108</v>
      </c>
      <c r="C65826" s="249">
        <v>15500</v>
      </c>
      <c r="D65826" s="249">
        <v>3</v>
      </c>
      <c r="E65826" s="249">
        <v>0</v>
      </c>
      <c r="F65826" s="249">
        <v>0</v>
      </c>
      <c r="G65826" s="249">
        <v>0</v>
      </c>
      <c r="H65826" s="249">
        <v>0</v>
      </c>
      <c r="I65826" s="249">
        <v>0</v>
      </c>
      <c r="J65826" s="250">
        <f t="shared" si="2166"/>
        <v>46500</v>
      </c>
      <c r="K65826" s="250">
        <f t="shared" si="2167"/>
        <v>3</v>
      </c>
      <c r="M65826" s="237"/>
    </row>
    <row r="65827" spans="1:13" ht="13">
      <c r="A65827" s="249">
        <v>2878556</v>
      </c>
      <c r="B65827" s="249" t="s">
        <v>179</v>
      </c>
      <c r="C65827" s="249">
        <v>7630</v>
      </c>
      <c r="D65827" s="249">
        <v>3</v>
      </c>
      <c r="E65827" s="249">
        <v>0</v>
      </c>
      <c r="F65827" s="249">
        <v>0</v>
      </c>
      <c r="G65827" s="249">
        <v>0</v>
      </c>
      <c r="H65827" s="249">
        <v>0</v>
      </c>
      <c r="I65827" s="249">
        <v>0</v>
      </c>
      <c r="J65827" s="250">
        <f t="shared" si="2166"/>
        <v>22890</v>
      </c>
      <c r="K65827" s="250">
        <f t="shared" si="2167"/>
        <v>3</v>
      </c>
      <c r="M65827" s="237"/>
    </row>
    <row r="65828" spans="1:13" ht="13">
      <c r="A65828" s="249">
        <v>2434496</v>
      </c>
      <c r="B65828" s="249" t="s">
        <v>186</v>
      </c>
      <c r="C65828" s="249">
        <v>29616.67</v>
      </c>
      <c r="D65828" s="249">
        <v>3</v>
      </c>
      <c r="E65828" s="249">
        <v>0</v>
      </c>
      <c r="F65828" s="249">
        <v>0</v>
      </c>
      <c r="G65828" s="249">
        <v>0</v>
      </c>
      <c r="H65828" s="249">
        <v>0</v>
      </c>
      <c r="I65828" s="249">
        <v>0</v>
      </c>
      <c r="J65828" s="250">
        <f t="shared" si="2166"/>
        <v>88850.01</v>
      </c>
      <c r="K65828" s="250">
        <f t="shared" si="2167"/>
        <v>3</v>
      </c>
      <c r="M65828" s="237"/>
    </row>
    <row r="65829" spans="1:13" ht="13">
      <c r="A65829" s="249">
        <v>1903956</v>
      </c>
      <c r="B65829" s="249" t="s">
        <v>231</v>
      </c>
      <c r="C65829" s="249">
        <v>12100</v>
      </c>
      <c r="D65829" s="249">
        <v>3</v>
      </c>
      <c r="E65829" s="249">
        <v>0</v>
      </c>
      <c r="F65829" s="249">
        <v>0</v>
      </c>
      <c r="G65829" s="249">
        <v>0</v>
      </c>
      <c r="H65829" s="249">
        <v>0</v>
      </c>
      <c r="I65829" s="249">
        <v>0</v>
      </c>
      <c r="J65829" s="250">
        <f t="shared" si="2166"/>
        <v>36300</v>
      </c>
      <c r="K65829" s="250">
        <f t="shared" si="2167"/>
        <v>3</v>
      </c>
      <c r="M65829" s="237"/>
    </row>
    <row r="65830" spans="1:13" ht="13">
      <c r="A65830" s="249">
        <v>2051303</v>
      </c>
      <c r="B65830" s="249" t="s">
        <v>157</v>
      </c>
      <c r="C65830" s="249">
        <v>7340</v>
      </c>
      <c r="D65830" s="249">
        <v>3</v>
      </c>
      <c r="E65830" s="249">
        <v>0</v>
      </c>
      <c r="F65830" s="249">
        <v>0</v>
      </c>
      <c r="G65830" s="249">
        <v>0</v>
      </c>
      <c r="H65830" s="249">
        <v>0</v>
      </c>
      <c r="I65830" s="249">
        <v>0</v>
      </c>
      <c r="J65830" s="250">
        <f t="shared" si="2166"/>
        <v>22020</v>
      </c>
      <c r="K65830" s="250">
        <f t="shared" si="2167"/>
        <v>3</v>
      </c>
      <c r="M65830" s="237"/>
    </row>
    <row r="65831" spans="1:13" ht="13">
      <c r="A65831" s="249">
        <v>1224743</v>
      </c>
      <c r="B65831" s="249" t="s">
        <v>444</v>
      </c>
      <c r="C65831" s="249">
        <v>72200</v>
      </c>
      <c r="D65831" s="249">
        <v>3</v>
      </c>
      <c r="E65831" s="249">
        <v>0</v>
      </c>
      <c r="F65831" s="249">
        <v>0</v>
      </c>
      <c r="G65831" s="249">
        <v>0</v>
      </c>
      <c r="H65831" s="249">
        <v>0</v>
      </c>
      <c r="I65831" s="249">
        <v>0</v>
      </c>
      <c r="J65831" s="250">
        <f t="shared" si="2166"/>
        <v>216600</v>
      </c>
      <c r="K65831" s="250">
        <f t="shared" si="2167"/>
        <v>3</v>
      </c>
      <c r="M65831" s="237"/>
    </row>
    <row r="65832" spans="1:13" ht="13">
      <c r="A65832" s="249">
        <v>2316174</v>
      </c>
      <c r="B65832" s="249" t="s">
        <v>287</v>
      </c>
      <c r="C65832" s="249">
        <v>14500</v>
      </c>
      <c r="D65832" s="249">
        <v>3</v>
      </c>
      <c r="E65832" s="249">
        <v>0</v>
      </c>
      <c r="F65832" s="249">
        <v>0</v>
      </c>
      <c r="G65832" s="249">
        <v>0</v>
      </c>
      <c r="H65832" s="249">
        <v>0</v>
      </c>
      <c r="I65832" s="249">
        <v>0</v>
      </c>
      <c r="J65832" s="250">
        <f t="shared" si="2166"/>
        <v>43500</v>
      </c>
      <c r="K65832" s="250">
        <f t="shared" si="2167"/>
        <v>3</v>
      </c>
      <c r="M65832" s="237"/>
    </row>
    <row r="65833" spans="1:13" ht="13">
      <c r="A65833" s="249">
        <v>2343155</v>
      </c>
      <c r="B65833" s="249" t="s">
        <v>231</v>
      </c>
      <c r="C65833" s="249">
        <v>15450</v>
      </c>
      <c r="D65833" s="249">
        <v>3</v>
      </c>
      <c r="E65833" s="249">
        <v>0</v>
      </c>
      <c r="F65833" s="249">
        <v>0</v>
      </c>
      <c r="G65833" s="249">
        <v>0</v>
      </c>
      <c r="H65833" s="249">
        <v>0</v>
      </c>
      <c r="I65833" s="249">
        <v>0</v>
      </c>
      <c r="J65833" s="250">
        <f t="shared" si="2166"/>
        <v>46350</v>
      </c>
      <c r="K65833" s="250">
        <f t="shared" si="2167"/>
        <v>3</v>
      </c>
      <c r="M65833" s="237"/>
    </row>
    <row r="65834" spans="1:13" ht="13">
      <c r="A65834" s="249">
        <v>2678839</v>
      </c>
      <c r="B65834" s="249" t="s">
        <v>154</v>
      </c>
      <c r="C65834" s="249">
        <v>15900</v>
      </c>
      <c r="D65834" s="249">
        <v>3</v>
      </c>
      <c r="E65834" s="249">
        <v>0</v>
      </c>
      <c r="F65834" s="249">
        <v>0</v>
      </c>
      <c r="G65834" s="249">
        <v>0</v>
      </c>
      <c r="H65834" s="249">
        <v>0</v>
      </c>
      <c r="I65834" s="249">
        <v>0</v>
      </c>
      <c r="J65834" s="250">
        <f t="shared" si="2166"/>
        <v>47700</v>
      </c>
      <c r="K65834" s="250">
        <f t="shared" si="2167"/>
        <v>3</v>
      </c>
      <c r="M65834" s="237"/>
    </row>
    <row r="65835" spans="1:13" ht="13">
      <c r="A65835" s="249">
        <v>116918</v>
      </c>
      <c r="B65835" s="249" t="s">
        <v>231</v>
      </c>
      <c r="C65835" s="249">
        <v>11850</v>
      </c>
      <c r="D65835" s="249">
        <v>3</v>
      </c>
      <c r="E65835" s="249">
        <v>0</v>
      </c>
      <c r="F65835" s="249">
        <v>0</v>
      </c>
      <c r="G65835" s="249">
        <v>0</v>
      </c>
      <c r="H65835" s="249">
        <v>0</v>
      </c>
      <c r="I65835" s="249">
        <v>0</v>
      </c>
      <c r="J65835" s="250">
        <f t="shared" si="2166"/>
        <v>35550</v>
      </c>
      <c r="K65835" s="250">
        <f t="shared" si="2167"/>
        <v>3</v>
      </c>
      <c r="M65835" s="237"/>
    </row>
    <row r="65836" spans="1:13" ht="13">
      <c r="A65836" s="249">
        <v>2647130</v>
      </c>
      <c r="B65836" s="249" t="s">
        <v>196</v>
      </c>
      <c r="C65836" s="249">
        <v>52101.79</v>
      </c>
      <c r="D65836" s="249">
        <v>112</v>
      </c>
      <c r="E65836" s="249">
        <v>0</v>
      </c>
      <c r="F65836" s="249">
        <v>0</v>
      </c>
      <c r="G65836" s="249">
        <v>0</v>
      </c>
      <c r="H65836" s="249">
        <v>0</v>
      </c>
      <c r="I65836" s="249">
        <v>0</v>
      </c>
      <c r="J65836" s="250">
        <f t="shared" si="2166"/>
        <v>5835400.4800000004</v>
      </c>
      <c r="K65836" s="250">
        <f t="shared" si="2167"/>
        <v>112</v>
      </c>
      <c r="M65836" s="237"/>
    </row>
    <row r="65837" spans="1:13" ht="13">
      <c r="A65837" s="249">
        <v>1157761</v>
      </c>
      <c r="B65837" s="249" t="s">
        <v>264</v>
      </c>
      <c r="C65837" s="249">
        <v>4580</v>
      </c>
      <c r="D65837" s="249">
        <v>55</v>
      </c>
      <c r="E65837" s="249">
        <v>0</v>
      </c>
      <c r="F65837" s="249">
        <v>0</v>
      </c>
      <c r="G65837" s="249">
        <v>0</v>
      </c>
      <c r="H65837" s="249">
        <v>0</v>
      </c>
      <c r="I65837" s="249">
        <v>0</v>
      </c>
      <c r="J65837" s="250">
        <f t="shared" si="2166"/>
        <v>251900</v>
      </c>
      <c r="K65837" s="250">
        <f t="shared" si="2167"/>
        <v>55</v>
      </c>
      <c r="M65837" s="237"/>
    </row>
    <row r="65838" spans="1:13" ht="13">
      <c r="A65838" s="249">
        <v>2568535</v>
      </c>
      <c r="B65838" s="249" t="s">
        <v>399</v>
      </c>
      <c r="C65838" s="249">
        <v>13951.48</v>
      </c>
      <c r="D65838" s="249">
        <v>29.4</v>
      </c>
      <c r="E65838" s="249">
        <v>0</v>
      </c>
      <c r="F65838" s="249">
        <v>0</v>
      </c>
      <c r="G65838" s="249">
        <v>0</v>
      </c>
      <c r="H65838" s="249">
        <v>0</v>
      </c>
      <c r="I65838" s="249">
        <v>0</v>
      </c>
      <c r="J65838" s="250">
        <f t="shared" si="2166"/>
        <v>410173.51199999999</v>
      </c>
      <c r="K65838" s="250">
        <f t="shared" si="2167"/>
        <v>29.4</v>
      </c>
      <c r="M65838" s="237"/>
    </row>
    <row r="65839" spans="1:13" ht="13">
      <c r="A65839" s="249">
        <v>2647130</v>
      </c>
      <c r="B65839" s="249" t="s">
        <v>113</v>
      </c>
      <c r="C65839" s="249">
        <v>19951.57</v>
      </c>
      <c r="D65839" s="249">
        <v>439</v>
      </c>
      <c r="E65839" s="249">
        <v>0</v>
      </c>
      <c r="F65839" s="249">
        <v>0</v>
      </c>
      <c r="G65839" s="249">
        <v>0</v>
      </c>
      <c r="H65839" s="249">
        <v>0</v>
      </c>
      <c r="I65839" s="249">
        <v>0</v>
      </c>
      <c r="J65839" s="250">
        <f t="shared" si="2166"/>
        <v>8758739.2300000004</v>
      </c>
      <c r="K65839" s="250">
        <f t="shared" si="2167"/>
        <v>439</v>
      </c>
      <c r="M65839" s="237"/>
    </row>
    <row r="65840" spans="1:13" ht="13">
      <c r="A65840" s="249">
        <v>1267660</v>
      </c>
      <c r="B65840" s="249" t="s">
        <v>433</v>
      </c>
      <c r="C65840" s="249">
        <v>7150</v>
      </c>
      <c r="D65840" s="249">
        <v>3.8</v>
      </c>
      <c r="E65840" s="249">
        <v>0</v>
      </c>
      <c r="F65840" s="249">
        <v>0</v>
      </c>
      <c r="G65840" s="249">
        <v>0</v>
      </c>
      <c r="H65840" s="249">
        <v>0</v>
      </c>
      <c r="I65840" s="249">
        <v>0</v>
      </c>
      <c r="J65840" s="250">
        <f t="shared" si="2166"/>
        <v>27170</v>
      </c>
      <c r="K65840" s="250">
        <f t="shared" si="2167"/>
        <v>3.8</v>
      </c>
      <c r="M65840" s="237"/>
    </row>
    <row r="65841" spans="1:13" ht="13">
      <c r="A65841" s="249">
        <v>796061</v>
      </c>
      <c r="B65841" s="249" t="s">
        <v>211</v>
      </c>
      <c r="C65841" s="249">
        <v>14500</v>
      </c>
      <c r="D65841" s="249">
        <v>36</v>
      </c>
      <c r="E65841" s="249">
        <v>0</v>
      </c>
      <c r="F65841" s="249">
        <v>0</v>
      </c>
      <c r="G65841" s="249">
        <v>0</v>
      </c>
      <c r="H65841" s="249">
        <v>0</v>
      </c>
      <c r="I65841" s="249">
        <v>0</v>
      </c>
      <c r="J65841" s="250">
        <f t="shared" si="2166"/>
        <v>522000</v>
      </c>
      <c r="K65841" s="250">
        <f t="shared" si="2167"/>
        <v>36</v>
      </c>
      <c r="M65841" s="237"/>
    </row>
    <row r="65842" spans="1:13" ht="13">
      <c r="A65842" s="249">
        <v>1494444</v>
      </c>
      <c r="B65842" s="249" t="s">
        <v>249</v>
      </c>
      <c r="C65842" s="249">
        <v>13416</v>
      </c>
      <c r="D65842" s="249">
        <v>36</v>
      </c>
      <c r="E65842" s="249">
        <v>0</v>
      </c>
      <c r="F65842" s="249">
        <v>0</v>
      </c>
      <c r="G65842" s="249">
        <v>0</v>
      </c>
      <c r="H65842" s="249">
        <v>0</v>
      </c>
      <c r="I65842" s="249">
        <v>0</v>
      </c>
      <c r="J65842" s="250">
        <f t="shared" si="2166"/>
        <v>482976</v>
      </c>
      <c r="K65842" s="250">
        <f t="shared" si="2167"/>
        <v>36</v>
      </c>
      <c r="M65842" s="237"/>
    </row>
    <row r="65843" spans="1:13" ht="13">
      <c r="A65843" s="249">
        <v>215311</v>
      </c>
      <c r="B65843" s="249" t="s">
        <v>220</v>
      </c>
      <c r="C65843" s="249">
        <v>5746.47</v>
      </c>
      <c r="D65843" s="249">
        <v>17</v>
      </c>
      <c r="E65843" s="249">
        <v>0</v>
      </c>
      <c r="F65843" s="249">
        <v>0</v>
      </c>
      <c r="G65843" s="249">
        <v>0</v>
      </c>
      <c r="H65843" s="249">
        <v>0</v>
      </c>
      <c r="I65843" s="249">
        <v>0</v>
      </c>
      <c r="J65843" s="250">
        <f t="shared" si="2166"/>
        <v>97689.99</v>
      </c>
      <c r="K65843" s="250">
        <f t="shared" si="2167"/>
        <v>17</v>
      </c>
      <c r="M65843" s="237"/>
    </row>
    <row r="65844" spans="1:13" ht="13">
      <c r="A65844" s="249">
        <v>3207414</v>
      </c>
      <c r="B65844" s="249" t="s">
        <v>265</v>
      </c>
      <c r="C65844" s="249">
        <v>3130</v>
      </c>
      <c r="D65844" s="249">
        <v>17</v>
      </c>
      <c r="E65844" s="249">
        <v>0</v>
      </c>
      <c r="F65844" s="249">
        <v>0</v>
      </c>
      <c r="G65844" s="249">
        <v>0</v>
      </c>
      <c r="H65844" s="249">
        <v>0</v>
      </c>
      <c r="I65844" s="249">
        <v>0</v>
      </c>
      <c r="J65844" s="250">
        <f t="shared" si="2166"/>
        <v>53210</v>
      </c>
      <c r="K65844" s="250">
        <f t="shared" si="2167"/>
        <v>17</v>
      </c>
      <c r="M65844" s="237"/>
    </row>
    <row r="65845" spans="1:13" ht="13">
      <c r="A65845" s="249">
        <v>2036021</v>
      </c>
      <c r="B65845" s="249" t="s">
        <v>216</v>
      </c>
      <c r="C65845" s="249">
        <v>7550.76</v>
      </c>
      <c r="D65845" s="249">
        <v>325</v>
      </c>
      <c r="E65845" s="249">
        <v>0</v>
      </c>
      <c r="F65845" s="249">
        <v>0</v>
      </c>
      <c r="G65845" s="249">
        <v>0</v>
      </c>
      <c r="H65845" s="249">
        <v>0</v>
      </c>
      <c r="I65845" s="249">
        <v>0</v>
      </c>
      <c r="J65845" s="250">
        <f t="shared" si="2166"/>
        <v>2453997</v>
      </c>
      <c r="K65845" s="250">
        <f t="shared" si="2167"/>
        <v>325</v>
      </c>
      <c r="M65845" s="237"/>
    </row>
    <row r="65846" spans="1:13" ht="13">
      <c r="A65846" s="249">
        <v>2522745</v>
      </c>
      <c r="B65846" s="249" t="s">
        <v>205</v>
      </c>
      <c r="C65846" s="249">
        <v>7761.64</v>
      </c>
      <c r="D65846" s="249">
        <v>50</v>
      </c>
      <c r="E65846" s="249">
        <v>0</v>
      </c>
      <c r="F65846" s="249">
        <v>0</v>
      </c>
      <c r="G65846" s="249">
        <v>0</v>
      </c>
      <c r="H65846" s="249">
        <v>0</v>
      </c>
      <c r="I65846" s="249">
        <v>0</v>
      </c>
      <c r="J65846" s="250">
        <f t="shared" si="2166"/>
        <v>388082</v>
      </c>
      <c r="K65846" s="250">
        <f t="shared" si="2167"/>
        <v>50</v>
      </c>
      <c r="M65846" s="237"/>
    </row>
    <row r="65847" spans="1:13" ht="13">
      <c r="A65847" s="249">
        <v>1121249</v>
      </c>
      <c r="B65847" s="249" t="s">
        <v>120</v>
      </c>
      <c r="C65847" s="249">
        <v>6650</v>
      </c>
      <c r="D65847" s="249">
        <v>50</v>
      </c>
      <c r="E65847" s="249">
        <v>0</v>
      </c>
      <c r="F65847" s="249">
        <v>0</v>
      </c>
      <c r="G65847" s="249">
        <v>0</v>
      </c>
      <c r="H65847" s="249">
        <v>0</v>
      </c>
      <c r="I65847" s="249">
        <v>0</v>
      </c>
      <c r="J65847" s="250">
        <f t="shared" si="2166"/>
        <v>332500</v>
      </c>
      <c r="K65847" s="250">
        <f t="shared" si="2167"/>
        <v>50</v>
      </c>
      <c r="M65847" s="237"/>
    </row>
    <row r="65848" spans="1:13" ht="13">
      <c r="A65848" s="249">
        <v>1008703</v>
      </c>
      <c r="B65848" s="249" t="s">
        <v>158</v>
      </c>
      <c r="C65848" s="249">
        <v>33900</v>
      </c>
      <c r="D65848" s="249">
        <v>50</v>
      </c>
      <c r="E65848" s="249">
        <v>0</v>
      </c>
      <c r="F65848" s="249">
        <v>0</v>
      </c>
      <c r="G65848" s="249">
        <v>0</v>
      </c>
      <c r="H65848" s="249">
        <v>0</v>
      </c>
      <c r="I65848" s="249">
        <v>0</v>
      </c>
      <c r="J65848" s="250">
        <f t="shared" si="2166"/>
        <v>1695000</v>
      </c>
      <c r="K65848" s="250">
        <f t="shared" si="2167"/>
        <v>50</v>
      </c>
      <c r="M65848" s="237"/>
    </row>
    <row r="65849" spans="1:13" ht="13">
      <c r="A65849" s="249">
        <v>900351</v>
      </c>
      <c r="B65849" s="249" t="s">
        <v>122</v>
      </c>
      <c r="C65849" s="249">
        <v>14000</v>
      </c>
      <c r="D65849" s="249">
        <v>7</v>
      </c>
      <c r="E65849" s="249">
        <v>0</v>
      </c>
      <c r="F65849" s="249">
        <v>0</v>
      </c>
      <c r="G65849" s="249">
        <v>0</v>
      </c>
      <c r="H65849" s="249">
        <v>0</v>
      </c>
      <c r="I65849" s="249">
        <v>0</v>
      </c>
      <c r="J65849" s="250">
        <f t="shared" si="2166"/>
        <v>98000</v>
      </c>
      <c r="K65849" s="250">
        <f t="shared" si="2167"/>
        <v>7</v>
      </c>
      <c r="M65849" s="237"/>
    </row>
    <row r="65850" spans="1:13" ht="13">
      <c r="A65850" s="249">
        <v>831281</v>
      </c>
      <c r="B65850" s="249" t="s">
        <v>233</v>
      </c>
      <c r="C65850" s="249">
        <v>4880</v>
      </c>
      <c r="D65850" s="249">
        <v>7</v>
      </c>
      <c r="E65850" s="249">
        <v>0</v>
      </c>
      <c r="F65850" s="249">
        <v>0</v>
      </c>
      <c r="G65850" s="249">
        <v>0</v>
      </c>
      <c r="H65850" s="249">
        <v>0</v>
      </c>
      <c r="I65850" s="249">
        <v>0</v>
      </c>
      <c r="J65850" s="250">
        <f t="shared" si="2166"/>
        <v>34160</v>
      </c>
      <c r="K65850" s="250">
        <f t="shared" si="2167"/>
        <v>7</v>
      </c>
      <c r="M65850" s="237"/>
    </row>
    <row r="65851" spans="1:13" ht="13">
      <c r="A65851" s="249">
        <v>2529517</v>
      </c>
      <c r="B65851" s="249" t="s">
        <v>131</v>
      </c>
      <c r="C65851" s="249">
        <v>8020</v>
      </c>
      <c r="D65851" s="249">
        <v>7</v>
      </c>
      <c r="E65851" s="249">
        <v>0</v>
      </c>
      <c r="F65851" s="249">
        <v>0</v>
      </c>
      <c r="G65851" s="249">
        <v>0</v>
      </c>
      <c r="H65851" s="249">
        <v>0</v>
      </c>
      <c r="I65851" s="249">
        <v>0</v>
      </c>
      <c r="J65851" s="250">
        <f t="shared" si="2166"/>
        <v>56140</v>
      </c>
      <c r="K65851" s="250">
        <f t="shared" si="2167"/>
        <v>7</v>
      </c>
      <c r="M65851" s="237"/>
    </row>
    <row r="65852" spans="1:13" ht="13">
      <c r="A65852" s="249">
        <v>1477944</v>
      </c>
      <c r="B65852" s="249" t="s">
        <v>107</v>
      </c>
      <c r="C65852" s="249">
        <v>12750</v>
      </c>
      <c r="D65852" s="249">
        <v>7</v>
      </c>
      <c r="E65852" s="249">
        <v>0</v>
      </c>
      <c r="F65852" s="249">
        <v>0</v>
      </c>
      <c r="G65852" s="249">
        <v>0</v>
      </c>
      <c r="H65852" s="249">
        <v>0</v>
      </c>
      <c r="I65852" s="249">
        <v>0</v>
      </c>
      <c r="J65852" s="250">
        <f t="shared" si="2166"/>
        <v>89250</v>
      </c>
      <c r="K65852" s="250">
        <f t="shared" si="2167"/>
        <v>7</v>
      </c>
      <c r="M65852" s="237"/>
    </row>
    <row r="65853" spans="1:13" ht="13">
      <c r="A65853" s="249">
        <v>1638022</v>
      </c>
      <c r="B65853" s="249" t="s">
        <v>205</v>
      </c>
      <c r="C65853" s="249">
        <v>8600</v>
      </c>
      <c r="D65853" s="249">
        <v>40</v>
      </c>
      <c r="E65853" s="249">
        <v>0</v>
      </c>
      <c r="F65853" s="249">
        <v>0</v>
      </c>
      <c r="G65853" s="249">
        <v>0</v>
      </c>
      <c r="H65853" s="249">
        <v>0</v>
      </c>
      <c r="I65853" s="249">
        <v>0</v>
      </c>
      <c r="J65853" s="250">
        <f t="shared" si="2166"/>
        <v>344000</v>
      </c>
      <c r="K65853" s="250">
        <f t="shared" si="2167"/>
        <v>40</v>
      </c>
      <c r="M65853" s="237"/>
    </row>
    <row r="65854" spans="1:13" ht="13">
      <c r="A65854" s="249">
        <v>1867422</v>
      </c>
      <c r="B65854" s="249" t="s">
        <v>216</v>
      </c>
      <c r="C65854" s="249">
        <v>7584.69</v>
      </c>
      <c r="D65854" s="249">
        <v>222.5</v>
      </c>
      <c r="E65854" s="249">
        <v>0</v>
      </c>
      <c r="F65854" s="249">
        <v>0</v>
      </c>
      <c r="G65854" s="249">
        <v>0</v>
      </c>
      <c r="H65854" s="249">
        <v>0</v>
      </c>
      <c r="I65854" s="249">
        <v>0</v>
      </c>
      <c r="J65854" s="250">
        <f t="shared" si="2166"/>
        <v>1687593.5249999999</v>
      </c>
      <c r="K65854" s="250">
        <f t="shared" si="2167"/>
        <v>222.5</v>
      </c>
      <c r="M65854" s="237"/>
    </row>
    <row r="65855" spans="1:13" ht="13">
      <c r="A65855" s="249">
        <v>702525</v>
      </c>
      <c r="B65855" s="249" t="s">
        <v>233</v>
      </c>
      <c r="C65855" s="249">
        <v>6802.75</v>
      </c>
      <c r="D65855" s="249">
        <v>149</v>
      </c>
      <c r="E65855" s="249">
        <v>0</v>
      </c>
      <c r="F65855" s="249">
        <v>0</v>
      </c>
      <c r="G65855" s="249">
        <v>0</v>
      </c>
      <c r="H65855" s="249">
        <v>0</v>
      </c>
      <c r="I65855" s="249">
        <v>0</v>
      </c>
      <c r="J65855" s="250">
        <f t="shared" si="2166"/>
        <v>1013609.75</v>
      </c>
      <c r="K65855" s="250">
        <f t="shared" si="2167"/>
        <v>149</v>
      </c>
      <c r="M65855" s="237"/>
    </row>
    <row r="65856" spans="1:13" ht="13">
      <c r="A65856" s="249">
        <v>914507</v>
      </c>
      <c r="B65856" s="249" t="s">
        <v>352</v>
      </c>
      <c r="C65856" s="249">
        <v>3780</v>
      </c>
      <c r="D65856" s="249">
        <v>11.9</v>
      </c>
      <c r="E65856" s="249">
        <v>0</v>
      </c>
      <c r="F65856" s="249">
        <v>0</v>
      </c>
      <c r="G65856" s="249">
        <v>0</v>
      </c>
      <c r="H65856" s="249">
        <v>0</v>
      </c>
      <c r="I65856" s="249">
        <v>0</v>
      </c>
      <c r="J65856" s="250">
        <f t="shared" si="2166"/>
        <v>44982</v>
      </c>
      <c r="K65856" s="250">
        <f t="shared" si="2167"/>
        <v>11.9</v>
      </c>
      <c r="M65856" s="237"/>
    </row>
    <row r="65857" spans="1:13" ht="13">
      <c r="A65857" s="249">
        <v>2781889</v>
      </c>
      <c r="B65857" s="249" t="s">
        <v>216</v>
      </c>
      <c r="C65857" s="249">
        <v>7562.45</v>
      </c>
      <c r="D65857" s="249">
        <v>35</v>
      </c>
      <c r="E65857" s="249">
        <v>0</v>
      </c>
      <c r="F65857" s="249">
        <v>0</v>
      </c>
      <c r="G65857" s="249">
        <v>0</v>
      </c>
      <c r="H65857" s="249">
        <v>0</v>
      </c>
      <c r="I65857" s="249">
        <v>0</v>
      </c>
      <c r="J65857" s="250">
        <f t="shared" si="2166"/>
        <v>264685.75</v>
      </c>
      <c r="K65857" s="250">
        <f t="shared" si="2167"/>
        <v>35</v>
      </c>
      <c r="M65857" s="237"/>
    </row>
    <row r="65858" spans="1:13" ht="13">
      <c r="A65858" s="249">
        <v>2678839</v>
      </c>
      <c r="B65858" s="249" t="s">
        <v>120</v>
      </c>
      <c r="C65858" s="249">
        <v>6650</v>
      </c>
      <c r="D65858" s="249">
        <v>35</v>
      </c>
      <c r="E65858" s="249">
        <v>0</v>
      </c>
      <c r="F65858" s="249">
        <v>0</v>
      </c>
      <c r="G65858" s="249">
        <v>0</v>
      </c>
      <c r="H65858" s="249">
        <v>0</v>
      </c>
      <c r="I65858" s="249">
        <v>0</v>
      </c>
      <c r="J65858" s="250">
        <f t="shared" si="2166"/>
        <v>232750</v>
      </c>
      <c r="K65858" s="250">
        <f t="shared" si="2167"/>
        <v>35</v>
      </c>
      <c r="M65858" s="237"/>
    </row>
    <row r="65859" spans="1:13" ht="13">
      <c r="A65859" s="249">
        <v>2756854</v>
      </c>
      <c r="B65859" s="249" t="s">
        <v>127</v>
      </c>
      <c r="C65859" s="249">
        <v>14413.97</v>
      </c>
      <c r="D65859" s="249">
        <v>16</v>
      </c>
      <c r="E65859" s="249">
        <v>0</v>
      </c>
      <c r="F65859" s="249">
        <v>0</v>
      </c>
      <c r="G65859" s="249">
        <v>0</v>
      </c>
      <c r="H65859" s="249">
        <v>0</v>
      </c>
      <c r="I65859" s="249">
        <v>0</v>
      </c>
      <c r="J65859" s="250">
        <f t="shared" ref="J65859:J65922" si="2168">C65859*K65859</f>
        <v>230623.52</v>
      </c>
      <c r="K65859" s="250">
        <f t="shared" ref="K65859:K65922" si="2169">SUM(D65859:I65859)</f>
        <v>16</v>
      </c>
      <c r="M65859" s="237"/>
    </row>
    <row r="65860" spans="1:13" ht="13">
      <c r="A65860" s="249">
        <v>164838</v>
      </c>
      <c r="B65860" s="249" t="s">
        <v>263</v>
      </c>
      <c r="C65860" s="249">
        <v>17568.060000000001</v>
      </c>
      <c r="D65860" s="249">
        <v>3.6</v>
      </c>
      <c r="E65860" s="249">
        <v>0</v>
      </c>
      <c r="F65860" s="249">
        <v>0</v>
      </c>
      <c r="G65860" s="249">
        <v>0</v>
      </c>
      <c r="H65860" s="249">
        <v>0</v>
      </c>
      <c r="I65860" s="249">
        <v>0</v>
      </c>
      <c r="J65860" s="250">
        <f t="shared" si="2168"/>
        <v>63245.016000000003</v>
      </c>
      <c r="K65860" s="250">
        <f t="shared" si="2169"/>
        <v>3.6</v>
      </c>
      <c r="M65860" s="237"/>
    </row>
    <row r="65861" spans="1:13" ht="13">
      <c r="A65861" s="249">
        <v>967255</v>
      </c>
      <c r="B65861" s="249" t="s">
        <v>432</v>
      </c>
      <c r="C65861" s="249">
        <v>86400</v>
      </c>
      <c r="D65861" s="249">
        <v>30</v>
      </c>
      <c r="E65861" s="249">
        <v>0</v>
      </c>
      <c r="F65861" s="249">
        <v>0</v>
      </c>
      <c r="G65861" s="249">
        <v>0</v>
      </c>
      <c r="H65861" s="249">
        <v>0</v>
      </c>
      <c r="I65861" s="249">
        <v>0</v>
      </c>
      <c r="J65861" s="250">
        <f t="shared" si="2168"/>
        <v>2592000</v>
      </c>
      <c r="K65861" s="250">
        <f t="shared" si="2169"/>
        <v>30</v>
      </c>
      <c r="M65861" s="237"/>
    </row>
    <row r="65862" spans="1:13" ht="13">
      <c r="A65862" s="249">
        <v>1027348</v>
      </c>
      <c r="B65862" s="249" t="s">
        <v>285</v>
      </c>
      <c r="C65862" s="249">
        <v>5788.59</v>
      </c>
      <c r="D65862" s="249">
        <v>4.4000000000000004</v>
      </c>
      <c r="E65862" s="249">
        <v>0</v>
      </c>
      <c r="F65862" s="249">
        <v>0</v>
      </c>
      <c r="G65862" s="249">
        <v>0</v>
      </c>
      <c r="H65862" s="249">
        <v>0</v>
      </c>
      <c r="I65862" s="249">
        <v>0</v>
      </c>
      <c r="J65862" s="250">
        <f t="shared" si="2168"/>
        <v>25469.796000000002</v>
      </c>
      <c r="K65862" s="250">
        <f t="shared" si="2169"/>
        <v>4.4000000000000004</v>
      </c>
      <c r="M65862" s="237"/>
    </row>
    <row r="65863" spans="1:13" ht="13">
      <c r="A65863" s="249">
        <v>1027348</v>
      </c>
      <c r="B65863" s="249" t="s">
        <v>260</v>
      </c>
      <c r="C65863" s="249">
        <v>9341.76</v>
      </c>
      <c r="D65863" s="249">
        <v>8.5</v>
      </c>
      <c r="E65863" s="249">
        <v>0</v>
      </c>
      <c r="F65863" s="249">
        <v>0</v>
      </c>
      <c r="G65863" s="249">
        <v>0</v>
      </c>
      <c r="H65863" s="249">
        <v>0</v>
      </c>
      <c r="I65863" s="249">
        <v>0</v>
      </c>
      <c r="J65863" s="250">
        <f t="shared" si="2168"/>
        <v>79404.960000000006</v>
      </c>
      <c r="K65863" s="250">
        <f t="shared" si="2169"/>
        <v>8.5</v>
      </c>
      <c r="M65863" s="237"/>
    </row>
    <row r="65864" spans="1:13" ht="13">
      <c r="A65864" s="249">
        <v>510132</v>
      </c>
      <c r="B65864" s="249" t="s">
        <v>413</v>
      </c>
      <c r="C65864" s="249">
        <v>3400</v>
      </c>
      <c r="D65864" s="249">
        <v>25</v>
      </c>
      <c r="E65864" s="249">
        <v>0</v>
      </c>
      <c r="F65864" s="249">
        <v>0</v>
      </c>
      <c r="G65864" s="249">
        <v>0</v>
      </c>
      <c r="H65864" s="249">
        <v>0</v>
      </c>
      <c r="I65864" s="249">
        <v>0</v>
      </c>
      <c r="J65864" s="250">
        <f t="shared" si="2168"/>
        <v>85000</v>
      </c>
      <c r="K65864" s="250">
        <f t="shared" si="2169"/>
        <v>25</v>
      </c>
      <c r="M65864" s="237"/>
    </row>
    <row r="65865" spans="1:13" ht="13">
      <c r="A65865" s="249">
        <v>2583753</v>
      </c>
      <c r="B65865" s="249" t="s">
        <v>120</v>
      </c>
      <c r="C65865" s="249">
        <v>5384.76</v>
      </c>
      <c r="D65865" s="249">
        <v>25</v>
      </c>
      <c r="E65865" s="249">
        <v>0</v>
      </c>
      <c r="F65865" s="249">
        <v>0</v>
      </c>
      <c r="G65865" s="249">
        <v>0</v>
      </c>
      <c r="H65865" s="249">
        <v>0</v>
      </c>
      <c r="I65865" s="249">
        <v>0</v>
      </c>
      <c r="J65865" s="250">
        <f t="shared" si="2168"/>
        <v>134619</v>
      </c>
      <c r="K65865" s="250">
        <f t="shared" si="2169"/>
        <v>25</v>
      </c>
      <c r="M65865" s="237"/>
    </row>
    <row r="65866" spans="1:13" ht="13">
      <c r="A65866" s="249">
        <v>881491</v>
      </c>
      <c r="B65866" s="249" t="s">
        <v>352</v>
      </c>
      <c r="C65866" s="249">
        <v>6533.43</v>
      </c>
      <c r="D65866" s="249">
        <v>134</v>
      </c>
      <c r="E65866" s="249">
        <v>0</v>
      </c>
      <c r="F65866" s="249">
        <v>0</v>
      </c>
      <c r="G65866" s="249">
        <v>0</v>
      </c>
      <c r="H65866" s="249">
        <v>0</v>
      </c>
      <c r="I65866" s="249">
        <v>0</v>
      </c>
      <c r="J65866" s="250">
        <f t="shared" si="2168"/>
        <v>875479.62</v>
      </c>
      <c r="K65866" s="250">
        <f t="shared" si="2169"/>
        <v>134</v>
      </c>
      <c r="M65866" s="237"/>
    </row>
    <row r="65867" spans="1:13" ht="13">
      <c r="A65867" s="249">
        <v>2011275</v>
      </c>
      <c r="B65867" s="249" t="s">
        <v>233</v>
      </c>
      <c r="C65867" s="249">
        <v>6820</v>
      </c>
      <c r="D65867" s="249">
        <v>6</v>
      </c>
      <c r="E65867" s="249">
        <v>0</v>
      </c>
      <c r="F65867" s="249">
        <v>0</v>
      </c>
      <c r="G65867" s="249">
        <v>0</v>
      </c>
      <c r="H65867" s="249">
        <v>0</v>
      </c>
      <c r="I65867" s="249">
        <v>0</v>
      </c>
      <c r="J65867" s="250">
        <f t="shared" si="2168"/>
        <v>40920</v>
      </c>
      <c r="K65867" s="250">
        <f t="shared" si="2169"/>
        <v>6</v>
      </c>
      <c r="M65867" s="237"/>
    </row>
    <row r="65868" spans="1:13" ht="13">
      <c r="A65868" s="249">
        <v>2618596</v>
      </c>
      <c r="B65868" s="249" t="s">
        <v>108</v>
      </c>
      <c r="C65868" s="249">
        <v>15200</v>
      </c>
      <c r="D65868" s="249">
        <v>6</v>
      </c>
      <c r="E65868" s="249">
        <v>0</v>
      </c>
      <c r="F65868" s="249">
        <v>0</v>
      </c>
      <c r="G65868" s="249">
        <v>0</v>
      </c>
      <c r="H65868" s="249">
        <v>0</v>
      </c>
      <c r="I65868" s="249">
        <v>0</v>
      </c>
      <c r="J65868" s="250">
        <f t="shared" si="2168"/>
        <v>91200</v>
      </c>
      <c r="K65868" s="250">
        <f t="shared" si="2169"/>
        <v>6</v>
      </c>
      <c r="M65868" s="237"/>
    </row>
    <row r="65869" spans="1:13" ht="13">
      <c r="A65869" s="249">
        <v>160467</v>
      </c>
      <c r="B65869" s="249" t="s">
        <v>308</v>
      </c>
      <c r="C65869" s="249">
        <v>68000</v>
      </c>
      <c r="D65869" s="249">
        <v>6</v>
      </c>
      <c r="E65869" s="249">
        <v>0</v>
      </c>
      <c r="F65869" s="249">
        <v>0</v>
      </c>
      <c r="G65869" s="249">
        <v>0</v>
      </c>
      <c r="H65869" s="249">
        <v>0</v>
      </c>
      <c r="I65869" s="249">
        <v>0</v>
      </c>
      <c r="J65869" s="250">
        <f t="shared" si="2168"/>
        <v>408000</v>
      </c>
      <c r="K65869" s="250">
        <f t="shared" si="2169"/>
        <v>6</v>
      </c>
      <c r="M65869" s="237"/>
    </row>
    <row r="65870" spans="1:13" ht="13">
      <c r="A65870" s="249">
        <v>3134421</v>
      </c>
      <c r="B65870" s="249" t="s">
        <v>119</v>
      </c>
      <c r="C65870" s="249">
        <v>7691.67</v>
      </c>
      <c r="D65870" s="249">
        <v>6</v>
      </c>
      <c r="E65870" s="249">
        <v>0</v>
      </c>
      <c r="F65870" s="249">
        <v>0</v>
      </c>
      <c r="G65870" s="249">
        <v>0</v>
      </c>
      <c r="H65870" s="249">
        <v>0</v>
      </c>
      <c r="I65870" s="249">
        <v>0</v>
      </c>
      <c r="J65870" s="250">
        <f t="shared" si="2168"/>
        <v>46150.020000000004</v>
      </c>
      <c r="K65870" s="250">
        <f t="shared" si="2169"/>
        <v>6</v>
      </c>
      <c r="M65870" s="237"/>
    </row>
    <row r="65871" spans="1:13" ht="13">
      <c r="A65871" s="249">
        <v>633231</v>
      </c>
      <c r="B65871" s="249" t="s">
        <v>114</v>
      </c>
      <c r="C65871" s="249">
        <v>20600</v>
      </c>
      <c r="D65871" s="249">
        <v>20</v>
      </c>
      <c r="E65871" s="249">
        <v>0</v>
      </c>
      <c r="F65871" s="249">
        <v>0</v>
      </c>
      <c r="G65871" s="249">
        <v>0</v>
      </c>
      <c r="H65871" s="249">
        <v>0</v>
      </c>
      <c r="I65871" s="249">
        <v>0</v>
      </c>
      <c r="J65871" s="250">
        <f t="shared" si="2168"/>
        <v>412000</v>
      </c>
      <c r="K65871" s="250">
        <f t="shared" si="2169"/>
        <v>20</v>
      </c>
      <c r="M65871" s="237"/>
    </row>
    <row r="65872" spans="1:13" ht="13">
      <c r="A65872" s="249">
        <v>1777589</v>
      </c>
      <c r="B65872" s="249" t="s">
        <v>417</v>
      </c>
      <c r="C65872" s="249">
        <v>15500</v>
      </c>
      <c r="D65872" s="249">
        <v>20</v>
      </c>
      <c r="E65872" s="249">
        <v>0</v>
      </c>
      <c r="F65872" s="249">
        <v>0</v>
      </c>
      <c r="G65872" s="249">
        <v>0</v>
      </c>
      <c r="H65872" s="249">
        <v>0</v>
      </c>
      <c r="I65872" s="249">
        <v>0</v>
      </c>
      <c r="J65872" s="250">
        <f t="shared" si="2168"/>
        <v>310000</v>
      </c>
      <c r="K65872" s="250">
        <f t="shared" si="2169"/>
        <v>20</v>
      </c>
      <c r="M65872" s="237"/>
    </row>
    <row r="65873" spans="1:13" ht="13">
      <c r="A65873" s="249">
        <v>1206126</v>
      </c>
      <c r="B65873" s="249" t="s">
        <v>127</v>
      </c>
      <c r="C65873" s="249">
        <v>6900</v>
      </c>
      <c r="D65873" s="249">
        <v>20</v>
      </c>
      <c r="E65873" s="249">
        <v>0</v>
      </c>
      <c r="F65873" s="249">
        <v>0</v>
      </c>
      <c r="G65873" s="249">
        <v>0</v>
      </c>
      <c r="H65873" s="249">
        <v>0</v>
      </c>
      <c r="I65873" s="249">
        <v>0</v>
      </c>
      <c r="J65873" s="250">
        <f t="shared" si="2168"/>
        <v>138000</v>
      </c>
      <c r="K65873" s="250">
        <f t="shared" si="2169"/>
        <v>20</v>
      </c>
      <c r="M65873" s="237"/>
    </row>
    <row r="65874" spans="1:13" ht="13">
      <c r="A65874" s="249">
        <v>224552</v>
      </c>
      <c r="B65874" s="249" t="s">
        <v>111</v>
      </c>
      <c r="C65874" s="249">
        <v>42300</v>
      </c>
      <c r="D65874" s="249">
        <v>20</v>
      </c>
      <c r="E65874" s="249">
        <v>0</v>
      </c>
      <c r="F65874" s="249">
        <v>0</v>
      </c>
      <c r="G65874" s="249">
        <v>0</v>
      </c>
      <c r="H65874" s="249">
        <v>0</v>
      </c>
      <c r="I65874" s="249">
        <v>0</v>
      </c>
      <c r="J65874" s="250">
        <f t="shared" si="2168"/>
        <v>846000</v>
      </c>
      <c r="K65874" s="250">
        <f t="shared" si="2169"/>
        <v>20</v>
      </c>
      <c r="M65874" s="237"/>
    </row>
    <row r="65875" spans="1:13" ht="13">
      <c r="A65875" s="249">
        <v>2723232</v>
      </c>
      <c r="B65875" s="249" t="s">
        <v>459</v>
      </c>
      <c r="C65875" s="249">
        <v>10750</v>
      </c>
      <c r="D65875" s="249">
        <v>20</v>
      </c>
      <c r="E65875" s="249">
        <v>0</v>
      </c>
      <c r="F65875" s="249">
        <v>0</v>
      </c>
      <c r="G65875" s="249">
        <v>0</v>
      </c>
      <c r="H65875" s="249">
        <v>0</v>
      </c>
      <c r="I65875" s="249">
        <v>0</v>
      </c>
      <c r="J65875" s="250">
        <f t="shared" si="2168"/>
        <v>215000</v>
      </c>
      <c r="K65875" s="250">
        <f t="shared" si="2169"/>
        <v>20</v>
      </c>
      <c r="M65875" s="237"/>
    </row>
    <row r="65876" spans="1:13" ht="13">
      <c r="A65876" s="249">
        <v>1552185</v>
      </c>
      <c r="B65876" s="249" t="s">
        <v>216</v>
      </c>
      <c r="C65876" s="249">
        <v>6779.48</v>
      </c>
      <c r="D65876" s="249">
        <v>200</v>
      </c>
      <c r="E65876" s="249">
        <v>0</v>
      </c>
      <c r="F65876" s="249">
        <v>0</v>
      </c>
      <c r="G65876" s="249">
        <v>0</v>
      </c>
      <c r="H65876" s="249">
        <v>0</v>
      </c>
      <c r="I65876" s="249">
        <v>0</v>
      </c>
      <c r="J65876" s="250">
        <f t="shared" si="2168"/>
        <v>1355896</v>
      </c>
      <c r="K65876" s="250">
        <f t="shared" si="2169"/>
        <v>200</v>
      </c>
      <c r="M65876" s="237"/>
    </row>
    <row r="65877" spans="1:13" ht="13">
      <c r="A65877" s="249">
        <v>2816050</v>
      </c>
      <c r="B65877" s="249" t="s">
        <v>233</v>
      </c>
      <c r="C65877" s="249">
        <v>4224.5</v>
      </c>
      <c r="D65877" s="249">
        <v>200</v>
      </c>
      <c r="E65877" s="249">
        <v>0</v>
      </c>
      <c r="F65877" s="249">
        <v>0</v>
      </c>
      <c r="G65877" s="249">
        <v>0</v>
      </c>
      <c r="H65877" s="249">
        <v>0</v>
      </c>
      <c r="I65877" s="249">
        <v>0</v>
      </c>
      <c r="J65877" s="250">
        <f t="shared" si="2168"/>
        <v>844900</v>
      </c>
      <c r="K65877" s="250">
        <f t="shared" si="2169"/>
        <v>200</v>
      </c>
      <c r="M65877" s="237"/>
    </row>
    <row r="65878" spans="1:13" ht="13">
      <c r="A65878" s="249">
        <v>2956384</v>
      </c>
      <c r="B65878" s="249" t="s">
        <v>108</v>
      </c>
      <c r="C65878" s="249">
        <v>12200</v>
      </c>
      <c r="D65878" s="249">
        <v>15</v>
      </c>
      <c r="E65878" s="249">
        <v>0</v>
      </c>
      <c r="F65878" s="249">
        <v>0</v>
      </c>
      <c r="G65878" s="249">
        <v>0</v>
      </c>
      <c r="H65878" s="249">
        <v>0</v>
      </c>
      <c r="I65878" s="249">
        <v>0</v>
      </c>
      <c r="J65878" s="250">
        <f t="shared" si="2168"/>
        <v>183000</v>
      </c>
      <c r="K65878" s="250">
        <f t="shared" si="2169"/>
        <v>15</v>
      </c>
      <c r="M65878" s="237"/>
    </row>
    <row r="65879" spans="1:13" ht="13">
      <c r="A65879" s="249">
        <v>1056317</v>
      </c>
      <c r="B65879" s="249" t="s">
        <v>337</v>
      </c>
      <c r="C65879" s="249">
        <v>16206.38</v>
      </c>
      <c r="D65879" s="249">
        <v>15</v>
      </c>
      <c r="E65879" s="249">
        <v>0</v>
      </c>
      <c r="F65879" s="249">
        <v>0</v>
      </c>
      <c r="G65879" s="249">
        <v>0</v>
      </c>
      <c r="H65879" s="249">
        <v>0</v>
      </c>
      <c r="I65879" s="249">
        <v>0</v>
      </c>
      <c r="J65879" s="250">
        <f t="shared" si="2168"/>
        <v>243095.69999999998</v>
      </c>
      <c r="K65879" s="250">
        <f t="shared" si="2169"/>
        <v>15</v>
      </c>
      <c r="M65879" s="237"/>
    </row>
    <row r="65880" spans="1:13" ht="13">
      <c r="A65880" s="249">
        <v>1896159</v>
      </c>
      <c r="B65880" s="249" t="s">
        <v>120</v>
      </c>
      <c r="C65880" s="249">
        <v>4010</v>
      </c>
      <c r="D65880" s="249">
        <v>15</v>
      </c>
      <c r="E65880" s="249">
        <v>0</v>
      </c>
      <c r="F65880" s="249">
        <v>0</v>
      </c>
      <c r="G65880" s="249">
        <v>0</v>
      </c>
      <c r="H65880" s="249">
        <v>0</v>
      </c>
      <c r="I65880" s="249">
        <v>0</v>
      </c>
      <c r="J65880" s="250">
        <f t="shared" si="2168"/>
        <v>60150</v>
      </c>
      <c r="K65880" s="250">
        <f t="shared" si="2169"/>
        <v>15</v>
      </c>
      <c r="M65880" s="237"/>
    </row>
    <row r="65881" spans="1:13" ht="13">
      <c r="A65881" s="249">
        <v>2252783</v>
      </c>
      <c r="B65881" s="249" t="s">
        <v>322</v>
      </c>
      <c r="C65881" s="249">
        <v>17700</v>
      </c>
      <c r="D65881" s="249">
        <v>29</v>
      </c>
      <c r="E65881" s="249">
        <v>0</v>
      </c>
      <c r="F65881" s="249">
        <v>0</v>
      </c>
      <c r="G65881" s="249">
        <v>0</v>
      </c>
      <c r="H65881" s="249">
        <v>0</v>
      </c>
      <c r="I65881" s="249">
        <v>0</v>
      </c>
      <c r="J65881" s="250">
        <f t="shared" si="2168"/>
        <v>513300</v>
      </c>
      <c r="K65881" s="250">
        <f t="shared" si="2169"/>
        <v>29</v>
      </c>
      <c r="M65881" s="237"/>
    </row>
    <row r="65882" spans="1:13" ht="13">
      <c r="A65882" s="249">
        <v>1638022</v>
      </c>
      <c r="B65882" s="249" t="s">
        <v>231</v>
      </c>
      <c r="C65882" s="249">
        <v>14950</v>
      </c>
      <c r="D65882" s="249">
        <v>29</v>
      </c>
      <c r="E65882" s="249">
        <v>0</v>
      </c>
      <c r="F65882" s="249">
        <v>0</v>
      </c>
      <c r="G65882" s="249">
        <v>0</v>
      </c>
      <c r="H65882" s="249">
        <v>0</v>
      </c>
      <c r="I65882" s="249">
        <v>0</v>
      </c>
      <c r="J65882" s="250">
        <f t="shared" si="2168"/>
        <v>433550</v>
      </c>
      <c r="K65882" s="250">
        <f t="shared" si="2169"/>
        <v>29</v>
      </c>
      <c r="M65882" s="237"/>
    </row>
    <row r="65883" spans="1:13" ht="13">
      <c r="A65883" s="249">
        <v>1737425</v>
      </c>
      <c r="B65883" s="249" t="s">
        <v>120</v>
      </c>
      <c r="C65883" s="249">
        <v>6270</v>
      </c>
      <c r="D65883" s="249">
        <v>10</v>
      </c>
      <c r="E65883" s="249">
        <v>0</v>
      </c>
      <c r="F65883" s="249">
        <v>0</v>
      </c>
      <c r="G65883" s="249">
        <v>0</v>
      </c>
      <c r="H65883" s="249">
        <v>0</v>
      </c>
      <c r="I65883" s="249">
        <v>0</v>
      </c>
      <c r="J65883" s="250">
        <f t="shared" si="2168"/>
        <v>62700</v>
      </c>
      <c r="K65883" s="250">
        <f t="shared" si="2169"/>
        <v>10</v>
      </c>
      <c r="M65883" s="237"/>
    </row>
    <row r="65884" spans="1:13" ht="13">
      <c r="A65884" s="249">
        <v>1365520</v>
      </c>
      <c r="B65884" s="249" t="s">
        <v>154</v>
      </c>
      <c r="C65884" s="249">
        <v>15850</v>
      </c>
      <c r="D65884" s="249">
        <v>10</v>
      </c>
      <c r="E65884" s="249">
        <v>0</v>
      </c>
      <c r="F65884" s="249">
        <v>0</v>
      </c>
      <c r="G65884" s="249">
        <v>0</v>
      </c>
      <c r="H65884" s="249">
        <v>0</v>
      </c>
      <c r="I65884" s="249">
        <v>0</v>
      </c>
      <c r="J65884" s="250">
        <f t="shared" si="2168"/>
        <v>158500</v>
      </c>
      <c r="K65884" s="250">
        <f t="shared" si="2169"/>
        <v>10</v>
      </c>
      <c r="M65884" s="237"/>
    </row>
    <row r="65885" spans="1:13" ht="13">
      <c r="A65885" s="249">
        <v>2512383</v>
      </c>
      <c r="B65885" s="249" t="s">
        <v>337</v>
      </c>
      <c r="C65885" s="249">
        <v>16560</v>
      </c>
      <c r="D65885" s="249">
        <v>10</v>
      </c>
      <c r="E65885" s="249">
        <v>0</v>
      </c>
      <c r="F65885" s="249">
        <v>0</v>
      </c>
      <c r="G65885" s="249">
        <v>0</v>
      </c>
      <c r="H65885" s="249">
        <v>0</v>
      </c>
      <c r="I65885" s="249">
        <v>0</v>
      </c>
      <c r="J65885" s="250">
        <f t="shared" si="2168"/>
        <v>165600</v>
      </c>
      <c r="K65885" s="250">
        <f t="shared" si="2169"/>
        <v>10</v>
      </c>
      <c r="M65885" s="237"/>
    </row>
    <row r="65886" spans="1:13" ht="13">
      <c r="A65886" s="249">
        <v>1444994</v>
      </c>
      <c r="B65886" s="249" t="s">
        <v>432</v>
      </c>
      <c r="C65886" s="249">
        <v>78200</v>
      </c>
      <c r="D65886" s="249">
        <v>10</v>
      </c>
      <c r="E65886" s="249">
        <v>0</v>
      </c>
      <c r="F65886" s="249">
        <v>0</v>
      </c>
      <c r="G65886" s="249">
        <v>0</v>
      </c>
      <c r="H65886" s="249">
        <v>0</v>
      </c>
      <c r="I65886" s="249">
        <v>0</v>
      </c>
      <c r="J65886" s="250">
        <f t="shared" si="2168"/>
        <v>782000</v>
      </c>
      <c r="K65886" s="250">
        <f t="shared" si="2169"/>
        <v>10</v>
      </c>
      <c r="M65886" s="237"/>
    </row>
    <row r="65887" spans="1:13" ht="13">
      <c r="A65887" s="249">
        <v>2565211</v>
      </c>
      <c r="B65887" s="249" t="s">
        <v>235</v>
      </c>
      <c r="C65887" s="249">
        <v>8220</v>
      </c>
      <c r="D65887" s="249">
        <v>10</v>
      </c>
      <c r="E65887" s="249">
        <v>0</v>
      </c>
      <c r="F65887" s="249">
        <v>0</v>
      </c>
      <c r="G65887" s="249">
        <v>0</v>
      </c>
      <c r="H65887" s="249">
        <v>0</v>
      </c>
      <c r="I65887" s="249">
        <v>0</v>
      </c>
      <c r="J65887" s="250">
        <f t="shared" si="2168"/>
        <v>82200</v>
      </c>
      <c r="K65887" s="250">
        <f t="shared" si="2169"/>
        <v>10</v>
      </c>
      <c r="M65887" s="237"/>
    </row>
    <row r="65888" spans="1:13" ht="13">
      <c r="A65888" s="249">
        <v>1594882</v>
      </c>
      <c r="B65888" s="249" t="s">
        <v>178</v>
      </c>
      <c r="C65888" s="249">
        <v>4120</v>
      </c>
      <c r="D65888" s="249">
        <v>10</v>
      </c>
      <c r="E65888" s="249">
        <v>0</v>
      </c>
      <c r="F65888" s="249">
        <v>0</v>
      </c>
      <c r="G65888" s="249">
        <v>0</v>
      </c>
      <c r="H65888" s="249">
        <v>0</v>
      </c>
      <c r="I65888" s="249">
        <v>0</v>
      </c>
      <c r="J65888" s="250">
        <f t="shared" si="2168"/>
        <v>41200</v>
      </c>
      <c r="K65888" s="250">
        <f t="shared" si="2169"/>
        <v>10</v>
      </c>
      <c r="M65888" s="237"/>
    </row>
    <row r="65889" spans="1:13" ht="13">
      <c r="A65889" s="249">
        <v>515967</v>
      </c>
      <c r="B65889" s="249" t="s">
        <v>120</v>
      </c>
      <c r="C65889" s="249">
        <v>6650</v>
      </c>
      <c r="D65889" s="249">
        <v>10</v>
      </c>
      <c r="E65889" s="249">
        <v>0</v>
      </c>
      <c r="F65889" s="249">
        <v>0</v>
      </c>
      <c r="G65889" s="249">
        <v>0</v>
      </c>
      <c r="H65889" s="249">
        <v>0</v>
      </c>
      <c r="I65889" s="249">
        <v>0</v>
      </c>
      <c r="J65889" s="250">
        <f t="shared" si="2168"/>
        <v>66500</v>
      </c>
      <c r="K65889" s="250">
        <f t="shared" si="2169"/>
        <v>10</v>
      </c>
      <c r="M65889" s="237"/>
    </row>
    <row r="65890" spans="1:13" ht="13">
      <c r="A65890" s="249">
        <v>403326</v>
      </c>
      <c r="B65890" s="249" t="s">
        <v>337</v>
      </c>
      <c r="C65890" s="249">
        <v>18250</v>
      </c>
      <c r="D65890" s="249">
        <v>10</v>
      </c>
      <c r="E65890" s="249">
        <v>0</v>
      </c>
      <c r="F65890" s="249">
        <v>0</v>
      </c>
      <c r="G65890" s="249">
        <v>0</v>
      </c>
      <c r="H65890" s="249">
        <v>0</v>
      </c>
      <c r="I65890" s="249">
        <v>0</v>
      </c>
      <c r="J65890" s="250">
        <f t="shared" si="2168"/>
        <v>182500</v>
      </c>
      <c r="K65890" s="250">
        <f t="shared" si="2169"/>
        <v>10</v>
      </c>
      <c r="M65890" s="237"/>
    </row>
    <row r="65891" spans="1:13" ht="13">
      <c r="A65891" s="249">
        <v>2467544</v>
      </c>
      <c r="B65891" s="249" t="s">
        <v>273</v>
      </c>
      <c r="C65891" s="249">
        <v>9080</v>
      </c>
      <c r="D65891" s="249">
        <v>10</v>
      </c>
      <c r="E65891" s="249">
        <v>0</v>
      </c>
      <c r="F65891" s="249">
        <v>0</v>
      </c>
      <c r="G65891" s="249">
        <v>0</v>
      </c>
      <c r="H65891" s="249">
        <v>0</v>
      </c>
      <c r="I65891" s="249">
        <v>0</v>
      </c>
      <c r="J65891" s="250">
        <f t="shared" si="2168"/>
        <v>90800</v>
      </c>
      <c r="K65891" s="250">
        <f t="shared" si="2169"/>
        <v>10</v>
      </c>
      <c r="M65891" s="237"/>
    </row>
    <row r="65892" spans="1:13" ht="13">
      <c r="A65892" s="249">
        <v>1083605</v>
      </c>
      <c r="B65892" s="249" t="s">
        <v>167</v>
      </c>
      <c r="C65892" s="249">
        <v>8080</v>
      </c>
      <c r="D65892" s="249">
        <v>10</v>
      </c>
      <c r="E65892" s="249">
        <v>0</v>
      </c>
      <c r="F65892" s="249">
        <v>0</v>
      </c>
      <c r="G65892" s="249">
        <v>0</v>
      </c>
      <c r="H65892" s="249">
        <v>0</v>
      </c>
      <c r="I65892" s="249">
        <v>0</v>
      </c>
      <c r="J65892" s="250">
        <f t="shared" si="2168"/>
        <v>80800</v>
      </c>
      <c r="K65892" s="250">
        <f t="shared" si="2169"/>
        <v>10</v>
      </c>
      <c r="M65892" s="237"/>
    </row>
    <row r="65893" spans="1:13" ht="13">
      <c r="A65893" s="249">
        <v>1972854</v>
      </c>
      <c r="B65893" s="249" t="s">
        <v>211</v>
      </c>
      <c r="C65893" s="249">
        <v>7390</v>
      </c>
      <c r="D65893" s="249">
        <v>10</v>
      </c>
      <c r="E65893" s="249">
        <v>0</v>
      </c>
      <c r="F65893" s="249">
        <v>0</v>
      </c>
      <c r="G65893" s="249">
        <v>0</v>
      </c>
      <c r="H65893" s="249">
        <v>0</v>
      </c>
      <c r="I65893" s="249">
        <v>0</v>
      </c>
      <c r="J65893" s="250">
        <f t="shared" si="2168"/>
        <v>73900</v>
      </c>
      <c r="K65893" s="250">
        <f t="shared" si="2169"/>
        <v>10</v>
      </c>
      <c r="M65893" s="237"/>
    </row>
    <row r="65894" spans="1:13" ht="13">
      <c r="A65894" s="249">
        <v>1650911</v>
      </c>
      <c r="B65894" s="249" t="s">
        <v>118</v>
      </c>
      <c r="C65894" s="249">
        <v>6500</v>
      </c>
      <c r="D65894" s="249">
        <v>10</v>
      </c>
      <c r="E65894" s="249">
        <v>0</v>
      </c>
      <c r="F65894" s="249">
        <v>0</v>
      </c>
      <c r="G65894" s="249">
        <v>0</v>
      </c>
      <c r="H65894" s="249">
        <v>0</v>
      </c>
      <c r="I65894" s="249">
        <v>0</v>
      </c>
      <c r="J65894" s="250">
        <f t="shared" si="2168"/>
        <v>65000</v>
      </c>
      <c r="K65894" s="250">
        <f t="shared" si="2169"/>
        <v>10</v>
      </c>
      <c r="M65894" s="237"/>
    </row>
    <row r="65895" spans="1:13" ht="13">
      <c r="A65895" s="249">
        <v>3056195</v>
      </c>
      <c r="B65895" s="249" t="s">
        <v>178</v>
      </c>
      <c r="C65895" s="249">
        <v>6330</v>
      </c>
      <c r="D65895" s="249">
        <v>10</v>
      </c>
      <c r="E65895" s="249">
        <v>0</v>
      </c>
      <c r="F65895" s="249">
        <v>0</v>
      </c>
      <c r="G65895" s="249">
        <v>0</v>
      </c>
      <c r="H65895" s="249">
        <v>0</v>
      </c>
      <c r="I65895" s="249">
        <v>0</v>
      </c>
      <c r="J65895" s="250">
        <f t="shared" si="2168"/>
        <v>63300</v>
      </c>
      <c r="K65895" s="250">
        <f t="shared" si="2169"/>
        <v>10</v>
      </c>
      <c r="M65895" s="237"/>
    </row>
    <row r="65896" spans="1:13" ht="13">
      <c r="A65896" s="249">
        <v>557685</v>
      </c>
      <c r="B65896" s="249" t="s">
        <v>123</v>
      </c>
      <c r="C65896" s="249">
        <v>6270</v>
      </c>
      <c r="D65896" s="249">
        <v>10</v>
      </c>
      <c r="E65896" s="249">
        <v>0</v>
      </c>
      <c r="F65896" s="249">
        <v>0</v>
      </c>
      <c r="G65896" s="249">
        <v>0</v>
      </c>
      <c r="H65896" s="249">
        <v>0</v>
      </c>
      <c r="I65896" s="249">
        <v>0</v>
      </c>
      <c r="J65896" s="250">
        <f t="shared" si="2168"/>
        <v>62700</v>
      </c>
      <c r="K65896" s="250">
        <f t="shared" si="2169"/>
        <v>10</v>
      </c>
      <c r="M65896" s="237"/>
    </row>
    <row r="65897" spans="1:13" ht="13">
      <c r="A65897" s="249">
        <v>222138</v>
      </c>
      <c r="B65897" s="249" t="s">
        <v>432</v>
      </c>
      <c r="C65897" s="249">
        <v>97500</v>
      </c>
      <c r="D65897" s="249">
        <v>10</v>
      </c>
      <c r="E65897" s="249">
        <v>0</v>
      </c>
      <c r="F65897" s="249">
        <v>0</v>
      </c>
      <c r="G65897" s="249">
        <v>0</v>
      </c>
      <c r="H65897" s="249">
        <v>0</v>
      </c>
      <c r="I65897" s="249">
        <v>0</v>
      </c>
      <c r="J65897" s="250">
        <f t="shared" si="2168"/>
        <v>975000</v>
      </c>
      <c r="K65897" s="250">
        <f t="shared" si="2169"/>
        <v>10</v>
      </c>
      <c r="M65897" s="237"/>
    </row>
    <row r="65898" spans="1:13" ht="13">
      <c r="A65898" s="249">
        <v>215311</v>
      </c>
      <c r="B65898" s="249" t="s">
        <v>193</v>
      </c>
      <c r="C65898" s="249">
        <v>7250</v>
      </c>
      <c r="D65898" s="249">
        <v>10</v>
      </c>
      <c r="E65898" s="249">
        <v>0</v>
      </c>
      <c r="F65898" s="249">
        <v>0</v>
      </c>
      <c r="G65898" s="249">
        <v>0</v>
      </c>
      <c r="H65898" s="249">
        <v>0</v>
      </c>
      <c r="I65898" s="249">
        <v>0</v>
      </c>
      <c r="J65898" s="250">
        <f t="shared" si="2168"/>
        <v>72500</v>
      </c>
      <c r="K65898" s="250">
        <f t="shared" si="2169"/>
        <v>10</v>
      </c>
      <c r="M65898" s="237"/>
    </row>
    <row r="65899" spans="1:13" ht="13">
      <c r="A65899" s="249">
        <v>1801182</v>
      </c>
      <c r="B65899" s="249" t="s">
        <v>233</v>
      </c>
      <c r="C65899" s="249">
        <v>4060.9</v>
      </c>
      <c r="D65899" s="249">
        <v>266</v>
      </c>
      <c r="E65899" s="249">
        <v>0</v>
      </c>
      <c r="F65899" s="249">
        <v>0</v>
      </c>
      <c r="G65899" s="249">
        <v>0</v>
      </c>
      <c r="H65899" s="249">
        <v>0</v>
      </c>
      <c r="I65899" s="249">
        <v>0</v>
      </c>
      <c r="J65899" s="250">
        <f t="shared" si="2168"/>
        <v>1080199.4000000001</v>
      </c>
      <c r="K65899" s="250">
        <f t="shared" si="2169"/>
        <v>266</v>
      </c>
      <c r="M65899" s="237"/>
    </row>
    <row r="65900" spans="1:13" ht="13">
      <c r="A65900" s="249">
        <v>2717010</v>
      </c>
      <c r="B65900" s="249" t="s">
        <v>352</v>
      </c>
      <c r="C65900" s="249">
        <v>5264.42</v>
      </c>
      <c r="D65900" s="249">
        <v>100</v>
      </c>
      <c r="E65900" s="249">
        <v>0</v>
      </c>
      <c r="F65900" s="249">
        <v>0</v>
      </c>
      <c r="G65900" s="249">
        <v>0</v>
      </c>
      <c r="H65900" s="249">
        <v>0</v>
      </c>
      <c r="I65900" s="249">
        <v>0</v>
      </c>
      <c r="J65900" s="250">
        <f t="shared" si="2168"/>
        <v>526442</v>
      </c>
      <c r="K65900" s="250">
        <f t="shared" si="2169"/>
        <v>100</v>
      </c>
      <c r="M65900" s="237"/>
    </row>
    <row r="65901" spans="1:13" ht="13">
      <c r="A65901" s="249">
        <v>2448758</v>
      </c>
      <c r="B65901" s="249" t="s">
        <v>345</v>
      </c>
      <c r="C65901" s="249">
        <v>6613.95</v>
      </c>
      <c r="D65901" s="249">
        <v>190</v>
      </c>
      <c r="E65901" s="249">
        <v>0</v>
      </c>
      <c r="F65901" s="249">
        <v>0</v>
      </c>
      <c r="G65901" s="249">
        <v>0</v>
      </c>
      <c r="H65901" s="249">
        <v>0</v>
      </c>
      <c r="I65901" s="249">
        <v>0</v>
      </c>
      <c r="J65901" s="250">
        <f t="shared" si="2168"/>
        <v>1256650.5</v>
      </c>
      <c r="K65901" s="250">
        <f t="shared" si="2169"/>
        <v>190</v>
      </c>
      <c r="M65901" s="237"/>
    </row>
    <row r="65902" spans="1:13" ht="13">
      <c r="A65902" s="249">
        <v>2781889</v>
      </c>
      <c r="B65902" s="249" t="s">
        <v>120</v>
      </c>
      <c r="C65902" s="249">
        <v>4266.91</v>
      </c>
      <c r="D65902" s="249">
        <v>43</v>
      </c>
      <c r="E65902" s="249">
        <v>0</v>
      </c>
      <c r="F65902" s="249">
        <v>0</v>
      </c>
      <c r="G65902" s="249">
        <v>0</v>
      </c>
      <c r="H65902" s="249">
        <v>0</v>
      </c>
      <c r="I65902" s="249">
        <v>0</v>
      </c>
      <c r="J65902" s="250">
        <f t="shared" si="2168"/>
        <v>183477.13</v>
      </c>
      <c r="K65902" s="250">
        <f t="shared" si="2169"/>
        <v>43</v>
      </c>
      <c r="M65902" s="237"/>
    </row>
    <row r="65903" spans="1:13" ht="13">
      <c r="A65903" s="249">
        <v>2163677</v>
      </c>
      <c r="B65903" s="249" t="s">
        <v>216</v>
      </c>
      <c r="C65903" s="249">
        <v>6637.5</v>
      </c>
      <c r="D65903" s="249">
        <v>24</v>
      </c>
      <c r="E65903" s="249">
        <v>0</v>
      </c>
      <c r="F65903" s="249">
        <v>0</v>
      </c>
      <c r="G65903" s="249">
        <v>0</v>
      </c>
      <c r="H65903" s="249">
        <v>0</v>
      </c>
      <c r="I65903" s="249">
        <v>0</v>
      </c>
      <c r="J65903" s="250">
        <f t="shared" si="2168"/>
        <v>159300</v>
      </c>
      <c r="K65903" s="250">
        <f t="shared" si="2169"/>
        <v>24</v>
      </c>
      <c r="M65903" s="237"/>
    </row>
    <row r="65904" spans="1:13" ht="13">
      <c r="A65904" s="249">
        <v>2891290</v>
      </c>
      <c r="B65904" s="249" t="s">
        <v>231</v>
      </c>
      <c r="C65904" s="249">
        <v>8640</v>
      </c>
      <c r="D65904" s="249">
        <v>5</v>
      </c>
      <c r="E65904" s="249">
        <v>0</v>
      </c>
      <c r="F65904" s="249">
        <v>0</v>
      </c>
      <c r="G65904" s="249">
        <v>0</v>
      </c>
      <c r="H65904" s="249">
        <v>0</v>
      </c>
      <c r="I65904" s="249">
        <v>0</v>
      </c>
      <c r="J65904" s="250">
        <f t="shared" si="2168"/>
        <v>43200</v>
      </c>
      <c r="K65904" s="250">
        <f t="shared" si="2169"/>
        <v>5</v>
      </c>
      <c r="M65904" s="237"/>
    </row>
    <row r="65905" spans="1:13" ht="13">
      <c r="A65905" s="249">
        <v>2630026</v>
      </c>
      <c r="B65905" s="249" t="s">
        <v>336</v>
      </c>
      <c r="C65905" s="249">
        <v>15950</v>
      </c>
      <c r="D65905" s="249">
        <v>5</v>
      </c>
      <c r="E65905" s="249">
        <v>0</v>
      </c>
      <c r="F65905" s="249">
        <v>0</v>
      </c>
      <c r="G65905" s="249">
        <v>0</v>
      </c>
      <c r="H65905" s="249">
        <v>0</v>
      </c>
      <c r="I65905" s="249">
        <v>0</v>
      </c>
      <c r="J65905" s="250">
        <f t="shared" si="2168"/>
        <v>79750</v>
      </c>
      <c r="K65905" s="250">
        <f t="shared" si="2169"/>
        <v>5</v>
      </c>
      <c r="M65905" s="237"/>
    </row>
    <row r="65906" spans="1:13" ht="13">
      <c r="A65906" s="249">
        <v>3040190</v>
      </c>
      <c r="B65906" s="249" t="s">
        <v>123</v>
      </c>
      <c r="C65906" s="249">
        <v>8420</v>
      </c>
      <c r="D65906" s="249">
        <v>5</v>
      </c>
      <c r="E65906" s="249">
        <v>0</v>
      </c>
      <c r="F65906" s="249">
        <v>0</v>
      </c>
      <c r="G65906" s="249">
        <v>0</v>
      </c>
      <c r="H65906" s="249">
        <v>0</v>
      </c>
      <c r="I65906" s="249">
        <v>0</v>
      </c>
      <c r="J65906" s="250">
        <f t="shared" si="2168"/>
        <v>42100</v>
      </c>
      <c r="K65906" s="250">
        <f t="shared" si="2169"/>
        <v>5</v>
      </c>
      <c r="M65906" s="237"/>
    </row>
    <row r="65907" spans="1:13" ht="13">
      <c r="A65907" s="249">
        <v>811967</v>
      </c>
      <c r="B65907" s="249" t="s">
        <v>127</v>
      </c>
      <c r="C65907" s="249">
        <v>7500</v>
      </c>
      <c r="D65907" s="249">
        <v>5</v>
      </c>
      <c r="E65907" s="249">
        <v>0</v>
      </c>
      <c r="F65907" s="249">
        <v>0</v>
      </c>
      <c r="G65907" s="249">
        <v>0</v>
      </c>
      <c r="H65907" s="249">
        <v>0</v>
      </c>
      <c r="I65907" s="249">
        <v>0</v>
      </c>
      <c r="J65907" s="250">
        <f t="shared" si="2168"/>
        <v>37500</v>
      </c>
      <c r="K65907" s="250">
        <f t="shared" si="2169"/>
        <v>5</v>
      </c>
      <c r="M65907" s="237"/>
    </row>
    <row r="65908" spans="1:13" ht="13">
      <c r="A65908" s="249">
        <v>664934</v>
      </c>
      <c r="B65908" s="249" t="s">
        <v>107</v>
      </c>
      <c r="C65908" s="249">
        <v>12450</v>
      </c>
      <c r="D65908" s="249">
        <v>5</v>
      </c>
      <c r="E65908" s="249">
        <v>0</v>
      </c>
      <c r="F65908" s="249">
        <v>0</v>
      </c>
      <c r="G65908" s="249">
        <v>0</v>
      </c>
      <c r="H65908" s="249">
        <v>0</v>
      </c>
      <c r="I65908" s="249">
        <v>0</v>
      </c>
      <c r="J65908" s="250">
        <f t="shared" si="2168"/>
        <v>62250</v>
      </c>
      <c r="K65908" s="250">
        <f t="shared" si="2169"/>
        <v>5</v>
      </c>
      <c r="M65908" s="237"/>
    </row>
    <row r="65909" spans="1:13" ht="13">
      <c r="A65909" s="249">
        <v>2143064</v>
      </c>
      <c r="B65909" s="249" t="s">
        <v>231</v>
      </c>
      <c r="C65909" s="249">
        <v>15300</v>
      </c>
      <c r="D65909" s="249">
        <v>5</v>
      </c>
      <c r="E65909" s="249">
        <v>0</v>
      </c>
      <c r="F65909" s="249">
        <v>0</v>
      </c>
      <c r="G65909" s="249">
        <v>0</v>
      </c>
      <c r="H65909" s="249">
        <v>0</v>
      </c>
      <c r="I65909" s="249">
        <v>0</v>
      </c>
      <c r="J65909" s="250">
        <f t="shared" si="2168"/>
        <v>76500</v>
      </c>
      <c r="K65909" s="250">
        <f t="shared" si="2169"/>
        <v>5</v>
      </c>
      <c r="M65909" s="237"/>
    </row>
    <row r="65910" spans="1:13" ht="13">
      <c r="A65910" s="249">
        <v>2143064</v>
      </c>
      <c r="B65910" s="249" t="s">
        <v>337</v>
      </c>
      <c r="C65910" s="249">
        <v>20450</v>
      </c>
      <c r="D65910" s="249">
        <v>5</v>
      </c>
      <c r="E65910" s="249">
        <v>0</v>
      </c>
      <c r="F65910" s="249">
        <v>0</v>
      </c>
      <c r="G65910" s="249">
        <v>0</v>
      </c>
      <c r="H65910" s="249">
        <v>0</v>
      </c>
      <c r="I65910" s="249">
        <v>0</v>
      </c>
      <c r="J65910" s="250">
        <f t="shared" si="2168"/>
        <v>102250</v>
      </c>
      <c r="K65910" s="250">
        <f t="shared" si="2169"/>
        <v>5</v>
      </c>
      <c r="M65910" s="237"/>
    </row>
    <row r="65911" spans="1:13" ht="13">
      <c r="A65911" s="249">
        <v>1468111</v>
      </c>
      <c r="B65911" s="249" t="s">
        <v>347</v>
      </c>
      <c r="C65911" s="249">
        <v>8140</v>
      </c>
      <c r="D65911" s="249">
        <v>5</v>
      </c>
      <c r="E65911" s="249">
        <v>0</v>
      </c>
      <c r="F65911" s="249">
        <v>0</v>
      </c>
      <c r="G65911" s="249">
        <v>0</v>
      </c>
      <c r="H65911" s="249">
        <v>0</v>
      </c>
      <c r="I65911" s="249">
        <v>0</v>
      </c>
      <c r="J65911" s="250">
        <f t="shared" si="2168"/>
        <v>40700</v>
      </c>
      <c r="K65911" s="250">
        <f t="shared" si="2169"/>
        <v>5</v>
      </c>
      <c r="M65911" s="237"/>
    </row>
    <row r="65912" spans="1:13" ht="13">
      <c r="A65912" s="249">
        <v>3000870</v>
      </c>
      <c r="B65912" s="249" t="s">
        <v>107</v>
      </c>
      <c r="C65912" s="249">
        <v>12300</v>
      </c>
      <c r="D65912" s="249">
        <v>5</v>
      </c>
      <c r="E65912" s="249">
        <v>0</v>
      </c>
      <c r="F65912" s="249">
        <v>0</v>
      </c>
      <c r="G65912" s="249">
        <v>0</v>
      </c>
      <c r="H65912" s="249">
        <v>0</v>
      </c>
      <c r="I65912" s="249">
        <v>0</v>
      </c>
      <c r="J65912" s="250">
        <f t="shared" si="2168"/>
        <v>61500</v>
      </c>
      <c r="K65912" s="250">
        <f t="shared" si="2169"/>
        <v>5</v>
      </c>
      <c r="M65912" s="237"/>
    </row>
    <row r="65913" spans="1:13" ht="13">
      <c r="A65913" s="249">
        <v>128709</v>
      </c>
      <c r="B65913" s="249" t="s">
        <v>158</v>
      </c>
      <c r="C65913" s="249">
        <v>33700</v>
      </c>
      <c r="D65913" s="249">
        <v>5</v>
      </c>
      <c r="E65913" s="249">
        <v>0</v>
      </c>
      <c r="F65913" s="249">
        <v>0</v>
      </c>
      <c r="G65913" s="249">
        <v>0</v>
      </c>
      <c r="H65913" s="249">
        <v>0</v>
      </c>
      <c r="I65913" s="249">
        <v>0</v>
      </c>
      <c r="J65913" s="250">
        <f t="shared" si="2168"/>
        <v>168500</v>
      </c>
      <c r="K65913" s="250">
        <f t="shared" si="2169"/>
        <v>5</v>
      </c>
      <c r="M65913" s="237"/>
    </row>
    <row r="65914" spans="1:13" ht="13">
      <c r="A65914" s="249">
        <v>1233915</v>
      </c>
      <c r="B65914" s="249" t="s">
        <v>119</v>
      </c>
      <c r="C65914" s="249">
        <v>8000</v>
      </c>
      <c r="D65914" s="249">
        <v>5</v>
      </c>
      <c r="E65914" s="249">
        <v>0</v>
      </c>
      <c r="F65914" s="249">
        <v>0</v>
      </c>
      <c r="G65914" s="249">
        <v>0</v>
      </c>
      <c r="H65914" s="249">
        <v>0</v>
      </c>
      <c r="I65914" s="249">
        <v>0</v>
      </c>
      <c r="J65914" s="250">
        <f t="shared" si="2168"/>
        <v>40000</v>
      </c>
      <c r="K65914" s="250">
        <f t="shared" si="2169"/>
        <v>5</v>
      </c>
      <c r="M65914" s="237"/>
    </row>
    <row r="65915" spans="1:13" ht="13">
      <c r="A65915" s="249">
        <v>1972854</v>
      </c>
      <c r="B65915" s="249" t="s">
        <v>107</v>
      </c>
      <c r="C65915" s="249">
        <v>12000</v>
      </c>
      <c r="D65915" s="249">
        <v>5</v>
      </c>
      <c r="E65915" s="249">
        <v>0</v>
      </c>
      <c r="F65915" s="249">
        <v>0</v>
      </c>
      <c r="G65915" s="249">
        <v>0</v>
      </c>
      <c r="H65915" s="249">
        <v>0</v>
      </c>
      <c r="I65915" s="249">
        <v>0</v>
      </c>
      <c r="J65915" s="250">
        <f t="shared" si="2168"/>
        <v>60000</v>
      </c>
      <c r="K65915" s="250">
        <f t="shared" si="2169"/>
        <v>5</v>
      </c>
      <c r="M65915" s="237"/>
    </row>
    <row r="65916" spans="1:13" ht="13">
      <c r="A65916" s="249">
        <v>2926765</v>
      </c>
      <c r="B65916" s="249" t="s">
        <v>231</v>
      </c>
      <c r="C65916" s="249">
        <v>12800</v>
      </c>
      <c r="D65916" s="249">
        <v>5</v>
      </c>
      <c r="E65916" s="249">
        <v>0</v>
      </c>
      <c r="F65916" s="249">
        <v>0</v>
      </c>
      <c r="G65916" s="249">
        <v>0</v>
      </c>
      <c r="H65916" s="249">
        <v>0</v>
      </c>
      <c r="I65916" s="249">
        <v>0</v>
      </c>
      <c r="J65916" s="250">
        <f t="shared" si="2168"/>
        <v>64000</v>
      </c>
      <c r="K65916" s="250">
        <f t="shared" si="2169"/>
        <v>5</v>
      </c>
      <c r="M65916" s="237"/>
    </row>
    <row r="65917" spans="1:13" ht="13">
      <c r="A65917" s="249">
        <v>146067</v>
      </c>
      <c r="B65917" s="249" t="s">
        <v>285</v>
      </c>
      <c r="C65917" s="249">
        <v>7130</v>
      </c>
      <c r="D65917" s="249">
        <v>5</v>
      </c>
      <c r="E65917" s="249">
        <v>0</v>
      </c>
      <c r="F65917" s="249">
        <v>0</v>
      </c>
      <c r="G65917" s="249">
        <v>0</v>
      </c>
      <c r="H65917" s="249">
        <v>0</v>
      </c>
      <c r="I65917" s="249">
        <v>0</v>
      </c>
      <c r="J65917" s="250">
        <f t="shared" si="2168"/>
        <v>35650</v>
      </c>
      <c r="K65917" s="250">
        <f t="shared" si="2169"/>
        <v>5</v>
      </c>
      <c r="M65917" s="237"/>
    </row>
    <row r="65918" spans="1:13" ht="13">
      <c r="A65918" s="249">
        <v>888168</v>
      </c>
      <c r="B65918" s="249" t="s">
        <v>167</v>
      </c>
      <c r="C65918" s="249">
        <v>6580</v>
      </c>
      <c r="D65918" s="249">
        <v>5</v>
      </c>
      <c r="E65918" s="249">
        <v>0</v>
      </c>
      <c r="F65918" s="249">
        <v>0</v>
      </c>
      <c r="G65918" s="249">
        <v>0</v>
      </c>
      <c r="H65918" s="249">
        <v>0</v>
      </c>
      <c r="I65918" s="249">
        <v>0</v>
      </c>
      <c r="J65918" s="250">
        <f t="shared" si="2168"/>
        <v>32900</v>
      </c>
      <c r="K65918" s="250">
        <f t="shared" si="2169"/>
        <v>5</v>
      </c>
      <c r="M65918" s="237"/>
    </row>
    <row r="65919" spans="1:13" ht="13">
      <c r="A65919" s="249">
        <v>2810509</v>
      </c>
      <c r="B65919" s="249" t="s">
        <v>108</v>
      </c>
      <c r="C65919" s="249">
        <v>12100</v>
      </c>
      <c r="D65919" s="249">
        <v>5</v>
      </c>
      <c r="E65919" s="249">
        <v>0</v>
      </c>
      <c r="F65919" s="249">
        <v>0</v>
      </c>
      <c r="G65919" s="249">
        <v>0</v>
      </c>
      <c r="H65919" s="249">
        <v>0</v>
      </c>
      <c r="I65919" s="249">
        <v>0</v>
      </c>
      <c r="J65919" s="250">
        <f t="shared" si="2168"/>
        <v>60500</v>
      </c>
      <c r="K65919" s="250">
        <f t="shared" si="2169"/>
        <v>5</v>
      </c>
      <c r="M65919" s="237"/>
    </row>
    <row r="65920" spans="1:13" ht="13">
      <c r="A65920" s="249">
        <v>215311</v>
      </c>
      <c r="B65920" s="249" t="s">
        <v>285</v>
      </c>
      <c r="C65920" s="249">
        <v>8030</v>
      </c>
      <c r="D65920" s="249">
        <v>5</v>
      </c>
      <c r="E65920" s="249">
        <v>0</v>
      </c>
      <c r="F65920" s="249">
        <v>0</v>
      </c>
      <c r="G65920" s="249">
        <v>0</v>
      </c>
      <c r="H65920" s="249">
        <v>0</v>
      </c>
      <c r="I65920" s="249">
        <v>0</v>
      </c>
      <c r="J65920" s="250">
        <f t="shared" si="2168"/>
        <v>40150</v>
      </c>
      <c r="K65920" s="250">
        <f t="shared" si="2169"/>
        <v>5</v>
      </c>
      <c r="M65920" s="237"/>
    </row>
    <row r="65921" spans="1:13" ht="13">
      <c r="A65921" s="249">
        <v>2492856</v>
      </c>
      <c r="B65921" s="249" t="s">
        <v>107</v>
      </c>
      <c r="C65921" s="249">
        <v>17650</v>
      </c>
      <c r="D65921" s="249">
        <v>5</v>
      </c>
      <c r="E65921" s="249">
        <v>0</v>
      </c>
      <c r="F65921" s="249">
        <v>0</v>
      </c>
      <c r="G65921" s="249">
        <v>0</v>
      </c>
      <c r="H65921" s="249">
        <v>0</v>
      </c>
      <c r="I65921" s="249">
        <v>0</v>
      </c>
      <c r="J65921" s="250">
        <f t="shared" si="2168"/>
        <v>88250</v>
      </c>
      <c r="K65921" s="250">
        <f t="shared" si="2169"/>
        <v>5</v>
      </c>
      <c r="M65921" s="237"/>
    </row>
    <row r="65922" spans="1:13" ht="13">
      <c r="A65922" s="249">
        <v>2199530</v>
      </c>
      <c r="B65922" s="249" t="s">
        <v>198</v>
      </c>
      <c r="C65922" s="249">
        <v>31179.4</v>
      </c>
      <c r="D65922" s="249">
        <v>596</v>
      </c>
      <c r="E65922" s="249">
        <v>0</v>
      </c>
      <c r="F65922" s="249">
        <v>0</v>
      </c>
      <c r="G65922" s="249">
        <v>0</v>
      </c>
      <c r="H65922" s="249">
        <v>0</v>
      </c>
      <c r="I65922" s="249">
        <v>0</v>
      </c>
      <c r="J65922" s="250">
        <f t="shared" si="2168"/>
        <v>18582922.400000002</v>
      </c>
      <c r="K65922" s="250">
        <f t="shared" si="2169"/>
        <v>596</v>
      </c>
      <c r="M65922" s="237"/>
    </row>
    <row r="65923" spans="1:13" ht="13">
      <c r="A65923" s="249">
        <v>804703</v>
      </c>
      <c r="B65923" s="249" t="s">
        <v>358</v>
      </c>
      <c r="C65923" s="249">
        <v>14620.82</v>
      </c>
      <c r="D65923" s="249">
        <v>932</v>
      </c>
      <c r="E65923" s="249">
        <v>0</v>
      </c>
      <c r="F65923" s="249">
        <v>0</v>
      </c>
      <c r="G65923" s="249">
        <v>0</v>
      </c>
      <c r="H65923" s="249">
        <v>0</v>
      </c>
      <c r="I65923" s="249">
        <v>0</v>
      </c>
      <c r="J65923" s="250">
        <f t="shared" ref="J65923:J65986" si="2170">C65923*K65923</f>
        <v>13626604.24</v>
      </c>
      <c r="K65923" s="250">
        <f t="shared" ref="K65923:K65986" si="2171">SUM(D65923:I65923)</f>
        <v>932</v>
      </c>
      <c r="M65923" s="237"/>
    </row>
    <row r="65924" spans="1:13" ht="13">
      <c r="A65924" s="249">
        <v>2703845</v>
      </c>
      <c r="B65924" s="249" t="s">
        <v>120</v>
      </c>
      <c r="C65924" s="249">
        <v>3676.52</v>
      </c>
      <c r="D65924" s="249">
        <v>803</v>
      </c>
      <c r="E65924" s="249">
        <v>0</v>
      </c>
      <c r="F65924" s="249">
        <v>0</v>
      </c>
      <c r="G65924" s="249">
        <v>0</v>
      </c>
      <c r="H65924" s="249">
        <v>0</v>
      </c>
      <c r="I65924" s="249">
        <v>0</v>
      </c>
      <c r="J65924" s="250">
        <f t="shared" si="2170"/>
        <v>2952245.56</v>
      </c>
      <c r="K65924" s="250">
        <f t="shared" si="2171"/>
        <v>803</v>
      </c>
      <c r="M65924" s="237"/>
    </row>
    <row r="65925" spans="1:13" ht="13">
      <c r="A65925" s="249">
        <v>2439652</v>
      </c>
      <c r="B65925" s="249" t="s">
        <v>352</v>
      </c>
      <c r="C65925" s="249">
        <v>8177.4</v>
      </c>
      <c r="D65925" s="249">
        <v>632</v>
      </c>
      <c r="E65925" s="249">
        <v>0</v>
      </c>
      <c r="F65925" s="249">
        <v>0</v>
      </c>
      <c r="G65925" s="249">
        <v>0</v>
      </c>
      <c r="H65925" s="249">
        <v>0</v>
      </c>
      <c r="I65925" s="249">
        <v>0</v>
      </c>
      <c r="J65925" s="250">
        <f t="shared" si="2170"/>
        <v>5168116.8</v>
      </c>
      <c r="K65925" s="250">
        <f t="shared" si="2171"/>
        <v>632</v>
      </c>
      <c r="M65925" s="237"/>
    </row>
    <row r="65926" spans="1:13" ht="13">
      <c r="A65926" s="249">
        <v>2199530</v>
      </c>
      <c r="B65926" s="249" t="s">
        <v>200</v>
      </c>
      <c r="C65926" s="249">
        <v>8870.34</v>
      </c>
      <c r="D65926" s="249">
        <v>783.9</v>
      </c>
      <c r="E65926" s="249">
        <v>0</v>
      </c>
      <c r="F65926" s="249">
        <v>0</v>
      </c>
      <c r="G65926" s="249">
        <v>0</v>
      </c>
      <c r="H65926" s="249">
        <v>0</v>
      </c>
      <c r="I65926" s="249">
        <v>0</v>
      </c>
      <c r="J65926" s="250">
        <f t="shared" si="2170"/>
        <v>6953459.5259999996</v>
      </c>
      <c r="K65926" s="250">
        <f t="shared" si="2171"/>
        <v>783.9</v>
      </c>
      <c r="M65926" s="237"/>
    </row>
    <row r="65927" spans="1:13" ht="13">
      <c r="A65927" s="249">
        <v>1815614</v>
      </c>
      <c r="B65927" s="249" t="s">
        <v>250</v>
      </c>
      <c r="C65927" s="249">
        <v>34589.29</v>
      </c>
      <c r="D65927" s="249">
        <v>2</v>
      </c>
      <c r="E65927" s="249">
        <v>0</v>
      </c>
      <c r="F65927" s="249">
        <v>0</v>
      </c>
      <c r="G65927" s="249">
        <v>0</v>
      </c>
      <c r="H65927" s="249">
        <v>0.8</v>
      </c>
      <c r="I65927" s="249">
        <v>0</v>
      </c>
      <c r="J65927" s="250">
        <f t="shared" si="2170"/>
        <v>96850.012000000002</v>
      </c>
      <c r="K65927" s="250">
        <f t="shared" si="2171"/>
        <v>2.8</v>
      </c>
      <c r="M65927" s="237"/>
    </row>
    <row r="65928" spans="1:13" ht="13">
      <c r="A65928" s="249">
        <v>1896159</v>
      </c>
      <c r="B65928" s="249" t="s">
        <v>431</v>
      </c>
      <c r="C65928" s="249">
        <v>14357.14</v>
      </c>
      <c r="D65928" s="249">
        <v>2</v>
      </c>
      <c r="E65928" s="249">
        <v>0</v>
      </c>
      <c r="F65928" s="249">
        <v>0</v>
      </c>
      <c r="G65928" s="249">
        <v>0</v>
      </c>
      <c r="H65928" s="249">
        <v>0.8</v>
      </c>
      <c r="I65928" s="249">
        <v>0</v>
      </c>
      <c r="J65928" s="250">
        <f t="shared" si="2170"/>
        <v>40199.991999999998</v>
      </c>
      <c r="K65928" s="250">
        <f t="shared" si="2171"/>
        <v>2.8</v>
      </c>
      <c r="M65928" s="237"/>
    </row>
    <row r="65929" spans="1:13" ht="13">
      <c r="A65929" s="249">
        <v>1852071</v>
      </c>
      <c r="B65929" s="249" t="s">
        <v>254</v>
      </c>
      <c r="C65929" s="249">
        <v>5051.0200000000004</v>
      </c>
      <c r="D65929" s="249">
        <v>9</v>
      </c>
      <c r="E65929" s="249">
        <v>0</v>
      </c>
      <c r="F65929" s="249">
        <v>0</v>
      </c>
      <c r="G65929" s="249">
        <v>0</v>
      </c>
      <c r="H65929" s="249">
        <v>0.8</v>
      </c>
      <c r="I65929" s="249">
        <v>0</v>
      </c>
      <c r="J65929" s="250">
        <f t="shared" si="2170"/>
        <v>49499.996000000006</v>
      </c>
      <c r="K65929" s="250">
        <f t="shared" si="2171"/>
        <v>9.8000000000000007</v>
      </c>
      <c r="M65929" s="237"/>
    </row>
    <row r="65930" spans="1:13" ht="13">
      <c r="A65930" s="249">
        <v>1224743</v>
      </c>
      <c r="B65930" s="249" t="s">
        <v>377</v>
      </c>
      <c r="C65930" s="249">
        <v>18041.669999999998</v>
      </c>
      <c r="D65930" s="249">
        <v>4</v>
      </c>
      <c r="E65930" s="249">
        <v>0</v>
      </c>
      <c r="F65930" s="249">
        <v>0</v>
      </c>
      <c r="G65930" s="249">
        <v>0</v>
      </c>
      <c r="H65930" s="249">
        <v>0.8</v>
      </c>
      <c r="I65930" s="249">
        <v>0</v>
      </c>
      <c r="J65930" s="250">
        <f t="shared" si="2170"/>
        <v>86600.015999999989</v>
      </c>
      <c r="K65930" s="250">
        <f t="shared" si="2171"/>
        <v>4.8</v>
      </c>
      <c r="M65930" s="237"/>
    </row>
    <row r="65931" spans="1:13" ht="13">
      <c r="A65931" s="249">
        <v>1799151</v>
      </c>
      <c r="B65931" s="249" t="s">
        <v>109</v>
      </c>
      <c r="C65931" s="249">
        <v>12740.96</v>
      </c>
      <c r="D65931" s="249">
        <v>15</v>
      </c>
      <c r="E65931" s="249">
        <v>0</v>
      </c>
      <c r="F65931" s="249">
        <v>0</v>
      </c>
      <c r="G65931" s="249">
        <v>0</v>
      </c>
      <c r="H65931" s="249">
        <v>1.6</v>
      </c>
      <c r="I65931" s="249">
        <v>0</v>
      </c>
      <c r="J65931" s="250">
        <f t="shared" si="2170"/>
        <v>211499.93600000002</v>
      </c>
      <c r="K65931" s="250">
        <f t="shared" si="2171"/>
        <v>16.600000000000001</v>
      </c>
      <c r="M65931" s="237"/>
    </row>
    <row r="65932" spans="1:13" ht="13">
      <c r="A65932" s="249">
        <v>1618086</v>
      </c>
      <c r="B65932" s="249" t="s">
        <v>207</v>
      </c>
      <c r="C65932" s="249">
        <v>7555.56</v>
      </c>
      <c r="D65932" s="249">
        <v>2</v>
      </c>
      <c r="E65932" s="249">
        <v>0</v>
      </c>
      <c r="F65932" s="249">
        <v>0</v>
      </c>
      <c r="G65932" s="249">
        <v>0</v>
      </c>
      <c r="H65932" s="249">
        <v>0.7</v>
      </c>
      <c r="I65932" s="249">
        <v>0</v>
      </c>
      <c r="J65932" s="250">
        <f t="shared" si="2170"/>
        <v>20400.012000000002</v>
      </c>
      <c r="K65932" s="250">
        <f t="shared" si="2171"/>
        <v>2.7</v>
      </c>
      <c r="M65932" s="237"/>
    </row>
    <row r="65933" spans="1:13" ht="13">
      <c r="A65933" s="249">
        <v>2422376</v>
      </c>
      <c r="B65933" s="249" t="s">
        <v>277</v>
      </c>
      <c r="C65933" s="249">
        <v>12185.19</v>
      </c>
      <c r="D65933" s="249">
        <v>2</v>
      </c>
      <c r="E65933" s="249">
        <v>0</v>
      </c>
      <c r="F65933" s="249">
        <v>0</v>
      </c>
      <c r="G65933" s="249">
        <v>0</v>
      </c>
      <c r="H65933" s="249">
        <v>0.7</v>
      </c>
      <c r="I65933" s="249">
        <v>0</v>
      </c>
      <c r="J65933" s="250">
        <f t="shared" si="2170"/>
        <v>32900.013000000006</v>
      </c>
      <c r="K65933" s="250">
        <f t="shared" si="2171"/>
        <v>2.7</v>
      </c>
      <c r="M65933" s="237"/>
    </row>
    <row r="65934" spans="1:13" ht="13">
      <c r="A65934" s="249">
        <v>354640</v>
      </c>
      <c r="B65934" s="249" t="s">
        <v>219</v>
      </c>
      <c r="C65934" s="249">
        <v>55646.47</v>
      </c>
      <c r="D65934" s="249">
        <v>1</v>
      </c>
      <c r="E65934" s="249">
        <v>0</v>
      </c>
      <c r="F65934" s="249">
        <v>0</v>
      </c>
      <c r="G65934" s="249">
        <v>0</v>
      </c>
      <c r="H65934" s="249">
        <v>0.7</v>
      </c>
      <c r="I65934" s="249">
        <v>0</v>
      </c>
      <c r="J65934" s="250">
        <f t="shared" si="2170"/>
        <v>94598.998999999996</v>
      </c>
      <c r="K65934" s="250">
        <f t="shared" si="2171"/>
        <v>1.7</v>
      </c>
      <c r="M65934" s="237"/>
    </row>
    <row r="65935" spans="1:13" ht="13">
      <c r="A65935" s="249">
        <v>1369466</v>
      </c>
      <c r="B65935" s="249" t="s">
        <v>424</v>
      </c>
      <c r="C65935" s="249">
        <v>75445.960000000006</v>
      </c>
      <c r="D65935" s="249">
        <v>4</v>
      </c>
      <c r="E65935" s="249">
        <v>0</v>
      </c>
      <c r="F65935" s="249">
        <v>0</v>
      </c>
      <c r="G65935" s="249">
        <v>0</v>
      </c>
      <c r="H65935" s="249">
        <v>0.7</v>
      </c>
      <c r="I65935" s="249">
        <v>0</v>
      </c>
      <c r="J65935" s="250">
        <f t="shared" si="2170"/>
        <v>354596.01200000005</v>
      </c>
      <c r="K65935" s="250">
        <f t="shared" si="2171"/>
        <v>4.7</v>
      </c>
      <c r="M65935" s="237"/>
    </row>
    <row r="65936" spans="1:13" ht="13">
      <c r="A65936" s="249">
        <v>215311</v>
      </c>
      <c r="B65936" s="249" t="s">
        <v>254</v>
      </c>
      <c r="C65936" s="249">
        <v>8765.36</v>
      </c>
      <c r="D65936" s="249">
        <v>4</v>
      </c>
      <c r="E65936" s="249">
        <v>0</v>
      </c>
      <c r="F65936" s="249">
        <v>0</v>
      </c>
      <c r="G65936" s="249">
        <v>0</v>
      </c>
      <c r="H65936" s="249">
        <v>0.7</v>
      </c>
      <c r="I65936" s="249">
        <v>0</v>
      </c>
      <c r="J65936" s="250">
        <f t="shared" si="2170"/>
        <v>41197.192000000003</v>
      </c>
      <c r="K65936" s="250">
        <f t="shared" si="2171"/>
        <v>4.7</v>
      </c>
      <c r="M65936" s="237"/>
    </row>
    <row r="65937" spans="1:13" ht="13">
      <c r="A65937" s="249">
        <v>3183593</v>
      </c>
      <c r="B65937" s="249" t="s">
        <v>116</v>
      </c>
      <c r="C65937" s="249">
        <v>10877.19</v>
      </c>
      <c r="D65937" s="249">
        <v>5</v>
      </c>
      <c r="E65937" s="249">
        <v>0</v>
      </c>
      <c r="F65937" s="249">
        <v>0</v>
      </c>
      <c r="G65937" s="249">
        <v>0</v>
      </c>
      <c r="H65937" s="249">
        <v>0.7</v>
      </c>
      <c r="I65937" s="249">
        <v>0</v>
      </c>
      <c r="J65937" s="250">
        <f t="shared" si="2170"/>
        <v>61999.983000000007</v>
      </c>
      <c r="K65937" s="250">
        <f t="shared" si="2171"/>
        <v>5.7</v>
      </c>
      <c r="M65937" s="237"/>
    </row>
    <row r="65938" spans="1:13" ht="13">
      <c r="A65938" s="249">
        <v>2143064</v>
      </c>
      <c r="B65938" s="249" t="s">
        <v>447</v>
      </c>
      <c r="C65938" s="249">
        <v>24633.33</v>
      </c>
      <c r="D65938" s="249">
        <v>3</v>
      </c>
      <c r="E65938" s="249">
        <v>0</v>
      </c>
      <c r="F65938" s="249">
        <v>0</v>
      </c>
      <c r="G65938" s="249">
        <v>0</v>
      </c>
      <c r="H65938" s="249">
        <v>1.5</v>
      </c>
      <c r="I65938" s="249">
        <v>0</v>
      </c>
      <c r="J65938" s="250">
        <f t="shared" si="2170"/>
        <v>110849.98500000002</v>
      </c>
      <c r="K65938" s="250">
        <f t="shared" si="2171"/>
        <v>4.5</v>
      </c>
      <c r="M65938" s="237"/>
    </row>
    <row r="65939" spans="1:13" ht="13">
      <c r="A65939" s="249">
        <v>2316174</v>
      </c>
      <c r="B65939" s="249" t="s">
        <v>112</v>
      </c>
      <c r="C65939" s="249">
        <v>16768.77</v>
      </c>
      <c r="D65939" s="249">
        <v>2</v>
      </c>
      <c r="E65939" s="249">
        <v>0</v>
      </c>
      <c r="F65939" s="249">
        <v>0</v>
      </c>
      <c r="G65939" s="249">
        <v>0</v>
      </c>
      <c r="H65939" s="249">
        <v>0.6</v>
      </c>
      <c r="I65939" s="249">
        <v>0</v>
      </c>
      <c r="J65939" s="250">
        <f t="shared" si="2170"/>
        <v>43598.802000000003</v>
      </c>
      <c r="K65939" s="250">
        <f t="shared" si="2171"/>
        <v>2.6</v>
      </c>
      <c r="M65939" s="237"/>
    </row>
    <row r="65940" spans="1:13" ht="13">
      <c r="A65940" s="249">
        <v>2969089</v>
      </c>
      <c r="B65940" s="249" t="s">
        <v>210</v>
      </c>
      <c r="C65940" s="249">
        <v>8695.35</v>
      </c>
      <c r="D65940" s="249">
        <v>4</v>
      </c>
      <c r="E65940" s="249">
        <v>0</v>
      </c>
      <c r="F65940" s="249">
        <v>0</v>
      </c>
      <c r="G65940" s="249">
        <v>0</v>
      </c>
      <c r="H65940" s="249">
        <v>0.6</v>
      </c>
      <c r="I65940" s="249">
        <v>0</v>
      </c>
      <c r="J65940" s="250">
        <f t="shared" si="2170"/>
        <v>39998.61</v>
      </c>
      <c r="K65940" s="250">
        <f t="shared" si="2171"/>
        <v>4.5999999999999996</v>
      </c>
      <c r="M65940" s="237"/>
    </row>
    <row r="65941" spans="1:13" ht="13">
      <c r="A65941" s="249">
        <v>215311</v>
      </c>
      <c r="B65941" s="249" t="s">
        <v>138</v>
      </c>
      <c r="C65941" s="249">
        <v>9651.2999999999993</v>
      </c>
      <c r="D65941" s="249">
        <v>4</v>
      </c>
      <c r="E65941" s="249">
        <v>0</v>
      </c>
      <c r="F65941" s="249">
        <v>0</v>
      </c>
      <c r="G65941" s="249">
        <v>0</v>
      </c>
      <c r="H65941" s="249">
        <v>0.6</v>
      </c>
      <c r="I65941" s="249">
        <v>0</v>
      </c>
      <c r="J65941" s="250">
        <f t="shared" si="2170"/>
        <v>44395.979999999996</v>
      </c>
      <c r="K65941" s="250">
        <f t="shared" si="2171"/>
        <v>4.5999999999999996</v>
      </c>
      <c r="M65941" s="237"/>
    </row>
    <row r="65942" spans="1:13" ht="13">
      <c r="A65942" s="249">
        <v>570928</v>
      </c>
      <c r="B65942" s="249" t="s">
        <v>164</v>
      </c>
      <c r="C65942" s="249">
        <v>14909.09</v>
      </c>
      <c r="D65942" s="249">
        <v>6</v>
      </c>
      <c r="E65942" s="249">
        <v>0</v>
      </c>
      <c r="F65942" s="249">
        <v>0</v>
      </c>
      <c r="G65942" s="249">
        <v>0</v>
      </c>
      <c r="H65942" s="249">
        <v>0.6</v>
      </c>
      <c r="I65942" s="249">
        <v>0</v>
      </c>
      <c r="J65942" s="250">
        <f t="shared" si="2170"/>
        <v>98399.993999999992</v>
      </c>
      <c r="K65942" s="250">
        <f t="shared" si="2171"/>
        <v>6.6</v>
      </c>
      <c r="M65942" s="237"/>
    </row>
    <row r="65943" spans="1:13" ht="13">
      <c r="A65943" s="249">
        <v>2089807</v>
      </c>
      <c r="B65943" s="249" t="s">
        <v>137</v>
      </c>
      <c r="C65943" s="249">
        <v>40223.21</v>
      </c>
      <c r="D65943" s="249">
        <v>5</v>
      </c>
      <c r="E65943" s="249">
        <v>0</v>
      </c>
      <c r="F65943" s="249">
        <v>0</v>
      </c>
      <c r="G65943" s="249">
        <v>0</v>
      </c>
      <c r="H65943" s="249">
        <v>0.6</v>
      </c>
      <c r="I65943" s="249">
        <v>0</v>
      </c>
      <c r="J65943" s="250">
        <f t="shared" si="2170"/>
        <v>225249.976</v>
      </c>
      <c r="K65943" s="250">
        <f t="shared" si="2171"/>
        <v>5.6</v>
      </c>
      <c r="M65943" s="237"/>
    </row>
    <row r="65944" spans="1:13" ht="13">
      <c r="A65944" s="249">
        <v>433018</v>
      </c>
      <c r="B65944" s="249" t="s">
        <v>447</v>
      </c>
      <c r="C65944" s="249">
        <v>23300</v>
      </c>
      <c r="D65944" s="249">
        <v>1</v>
      </c>
      <c r="E65944" s="249">
        <v>0</v>
      </c>
      <c r="F65944" s="249">
        <v>0</v>
      </c>
      <c r="G65944" s="249">
        <v>0</v>
      </c>
      <c r="H65944" s="249">
        <v>0.5</v>
      </c>
      <c r="I65944" s="249">
        <v>0</v>
      </c>
      <c r="J65944" s="250">
        <f t="shared" si="2170"/>
        <v>34950</v>
      </c>
      <c r="K65944" s="250">
        <f t="shared" si="2171"/>
        <v>1.5</v>
      </c>
      <c r="M65944" s="237"/>
    </row>
    <row r="65945" spans="1:13" ht="13">
      <c r="A65945" s="249">
        <v>510132</v>
      </c>
      <c r="B65945" s="249" t="s">
        <v>109</v>
      </c>
      <c r="C65945" s="249">
        <v>8727.27</v>
      </c>
      <c r="D65945" s="249">
        <v>5</v>
      </c>
      <c r="E65945" s="249">
        <v>0</v>
      </c>
      <c r="F65945" s="249">
        <v>0</v>
      </c>
      <c r="G65945" s="249">
        <v>0</v>
      </c>
      <c r="H65945" s="249">
        <v>0.5</v>
      </c>
      <c r="I65945" s="249">
        <v>0</v>
      </c>
      <c r="J65945" s="250">
        <f t="shared" si="2170"/>
        <v>47999.985000000001</v>
      </c>
      <c r="K65945" s="250">
        <f t="shared" si="2171"/>
        <v>5.5</v>
      </c>
      <c r="M65945" s="237"/>
    </row>
    <row r="65946" spans="1:13" ht="13">
      <c r="A65946" s="249">
        <v>2679519</v>
      </c>
      <c r="B65946" s="249" t="s">
        <v>112</v>
      </c>
      <c r="C65946" s="249">
        <v>19063.330000000002</v>
      </c>
      <c r="D65946" s="249">
        <v>0</v>
      </c>
      <c r="E65946" s="249">
        <v>0</v>
      </c>
      <c r="F65946" s="249">
        <v>0</v>
      </c>
      <c r="G65946" s="249">
        <v>0</v>
      </c>
      <c r="H65946" s="249">
        <v>2.1</v>
      </c>
      <c r="I65946" s="249">
        <v>0</v>
      </c>
      <c r="J65946" s="250">
        <f t="shared" si="2170"/>
        <v>40032.993000000002</v>
      </c>
      <c r="K65946" s="250">
        <f t="shared" si="2171"/>
        <v>2.1</v>
      </c>
      <c r="M65946" s="237"/>
    </row>
    <row r="65947" spans="1:13" ht="13">
      <c r="A65947" s="249">
        <v>435401</v>
      </c>
      <c r="B65947" s="249" t="s">
        <v>218</v>
      </c>
      <c r="C65947" s="249">
        <v>59384.62</v>
      </c>
      <c r="D65947" s="249">
        <v>7</v>
      </c>
      <c r="E65947" s="249">
        <v>0</v>
      </c>
      <c r="F65947" s="249">
        <v>0</v>
      </c>
      <c r="G65947" s="249">
        <v>0</v>
      </c>
      <c r="H65947" s="249">
        <v>2.1</v>
      </c>
      <c r="I65947" s="249">
        <v>0</v>
      </c>
      <c r="J65947" s="250">
        <f t="shared" si="2170"/>
        <v>540400.04200000002</v>
      </c>
      <c r="K65947" s="250">
        <f t="shared" si="2171"/>
        <v>9.1</v>
      </c>
      <c r="M65947" s="237"/>
    </row>
    <row r="65948" spans="1:13" ht="13">
      <c r="A65948" s="249">
        <v>3008493</v>
      </c>
      <c r="B65948" s="249" t="s">
        <v>112</v>
      </c>
      <c r="C65948" s="249">
        <v>19919.7</v>
      </c>
      <c r="D65948" s="249">
        <v>1.6</v>
      </c>
      <c r="E65948" s="249">
        <v>0</v>
      </c>
      <c r="F65948" s="249">
        <v>0</v>
      </c>
      <c r="G65948" s="249">
        <v>0</v>
      </c>
      <c r="H65948" s="249">
        <v>0.4</v>
      </c>
      <c r="I65948" s="249">
        <v>0</v>
      </c>
      <c r="J65948" s="250">
        <f t="shared" si="2170"/>
        <v>39839.4</v>
      </c>
      <c r="K65948" s="250">
        <f t="shared" si="2171"/>
        <v>2</v>
      </c>
      <c r="M65948" s="237"/>
    </row>
    <row r="65949" spans="1:13" ht="13">
      <c r="A65949" s="249">
        <v>2356520</v>
      </c>
      <c r="B65949" s="249" t="s">
        <v>192</v>
      </c>
      <c r="C65949" s="249">
        <v>80416.67</v>
      </c>
      <c r="D65949" s="249">
        <v>2</v>
      </c>
      <c r="E65949" s="249">
        <v>0</v>
      </c>
      <c r="F65949" s="249">
        <v>0</v>
      </c>
      <c r="G65949" s="249">
        <v>0</v>
      </c>
      <c r="H65949" s="249">
        <v>0.4</v>
      </c>
      <c r="I65949" s="249">
        <v>0</v>
      </c>
      <c r="J65949" s="250">
        <f t="shared" si="2170"/>
        <v>193000.008</v>
      </c>
      <c r="K65949" s="250">
        <f t="shared" si="2171"/>
        <v>2.4</v>
      </c>
      <c r="M65949" s="237"/>
    </row>
    <row r="65950" spans="1:13" ht="13">
      <c r="A65950" s="249">
        <v>1442195</v>
      </c>
      <c r="B65950" s="249" t="s">
        <v>250</v>
      </c>
      <c r="C65950" s="249">
        <v>34071.14</v>
      </c>
      <c r="D65950" s="249">
        <v>1</v>
      </c>
      <c r="E65950" s="249">
        <v>0</v>
      </c>
      <c r="F65950" s="249">
        <v>0</v>
      </c>
      <c r="G65950" s="249">
        <v>0</v>
      </c>
      <c r="H65950" s="249">
        <v>0.4</v>
      </c>
      <c r="I65950" s="249">
        <v>0</v>
      </c>
      <c r="J65950" s="250">
        <f t="shared" si="2170"/>
        <v>47699.595999999998</v>
      </c>
      <c r="K65950" s="250">
        <f t="shared" si="2171"/>
        <v>1.4</v>
      </c>
      <c r="M65950" s="237"/>
    </row>
    <row r="65951" spans="1:13" ht="13">
      <c r="A65951" s="249">
        <v>2571434</v>
      </c>
      <c r="B65951" s="249" t="s">
        <v>112</v>
      </c>
      <c r="C65951" s="249">
        <v>23785.360000000001</v>
      </c>
      <c r="D65951" s="249">
        <v>1</v>
      </c>
      <c r="E65951" s="249">
        <v>0</v>
      </c>
      <c r="F65951" s="249">
        <v>0</v>
      </c>
      <c r="G65951" s="249">
        <v>0</v>
      </c>
      <c r="H65951" s="249">
        <v>0.4</v>
      </c>
      <c r="I65951" s="249">
        <v>0</v>
      </c>
      <c r="J65951" s="250">
        <f t="shared" si="2170"/>
        <v>33299.504000000001</v>
      </c>
      <c r="K65951" s="250">
        <f t="shared" si="2171"/>
        <v>1.4</v>
      </c>
      <c r="M65951" s="237"/>
    </row>
    <row r="65952" spans="1:13" ht="13">
      <c r="A65952" s="249">
        <v>177398</v>
      </c>
      <c r="B65952" s="249" t="s">
        <v>385</v>
      </c>
      <c r="C65952" s="249">
        <v>24775</v>
      </c>
      <c r="D65952" s="249">
        <v>2</v>
      </c>
      <c r="E65952" s="249">
        <v>0</v>
      </c>
      <c r="F65952" s="249">
        <v>0</v>
      </c>
      <c r="G65952" s="249">
        <v>0</v>
      </c>
      <c r="H65952" s="249">
        <v>2</v>
      </c>
      <c r="I65952" s="249">
        <v>0</v>
      </c>
      <c r="J65952" s="250">
        <f t="shared" si="2170"/>
        <v>99100</v>
      </c>
      <c r="K65952" s="250">
        <f t="shared" si="2171"/>
        <v>4</v>
      </c>
      <c r="M65952" s="237"/>
    </row>
    <row r="65953" spans="1:13" ht="13">
      <c r="A65953" s="249">
        <v>2516595</v>
      </c>
      <c r="B65953" s="249" t="s">
        <v>138</v>
      </c>
      <c r="C65953" s="249">
        <v>9391.1299999999992</v>
      </c>
      <c r="D65953" s="249">
        <v>2</v>
      </c>
      <c r="E65953" s="249">
        <v>0</v>
      </c>
      <c r="F65953" s="249">
        <v>0</v>
      </c>
      <c r="G65953" s="249">
        <v>0</v>
      </c>
      <c r="H65953" s="249">
        <v>0.3</v>
      </c>
      <c r="I65953" s="249">
        <v>0</v>
      </c>
      <c r="J65953" s="250">
        <f t="shared" si="2170"/>
        <v>21599.598999999995</v>
      </c>
      <c r="K65953" s="250">
        <f t="shared" si="2171"/>
        <v>2.2999999999999998</v>
      </c>
      <c r="M65953" s="237"/>
    </row>
    <row r="65954" spans="1:13" ht="13">
      <c r="A65954" s="249">
        <v>2714334</v>
      </c>
      <c r="B65954" s="249" t="s">
        <v>243</v>
      </c>
      <c r="C65954" s="249">
        <v>39999.69</v>
      </c>
      <c r="D65954" s="249">
        <v>1</v>
      </c>
      <c r="E65954" s="249">
        <v>0</v>
      </c>
      <c r="F65954" s="249">
        <v>0</v>
      </c>
      <c r="G65954" s="249">
        <v>0</v>
      </c>
      <c r="H65954" s="249">
        <v>0.3</v>
      </c>
      <c r="I65954" s="249">
        <v>0</v>
      </c>
      <c r="J65954" s="250">
        <f t="shared" si="2170"/>
        <v>51999.597000000002</v>
      </c>
      <c r="K65954" s="250">
        <f t="shared" si="2171"/>
        <v>1.3</v>
      </c>
      <c r="M65954" s="237"/>
    </row>
    <row r="65955" spans="1:13" ht="13">
      <c r="A65955" s="249">
        <v>3108783</v>
      </c>
      <c r="B65955" s="249" t="s">
        <v>149</v>
      </c>
      <c r="C65955" s="249">
        <v>9383.08</v>
      </c>
      <c r="D65955" s="249">
        <v>1</v>
      </c>
      <c r="E65955" s="249">
        <v>0</v>
      </c>
      <c r="F65955" s="249">
        <v>0</v>
      </c>
      <c r="G65955" s="249">
        <v>0</v>
      </c>
      <c r="H65955" s="249">
        <v>0.3</v>
      </c>
      <c r="I65955" s="249">
        <v>0</v>
      </c>
      <c r="J65955" s="250">
        <f t="shared" si="2170"/>
        <v>12198.004000000001</v>
      </c>
      <c r="K65955" s="250">
        <f t="shared" si="2171"/>
        <v>1.3</v>
      </c>
      <c r="M65955" s="237"/>
    </row>
    <row r="65956" spans="1:13" ht="13">
      <c r="A65956" s="249">
        <v>365928</v>
      </c>
      <c r="B65956" s="249" t="s">
        <v>254</v>
      </c>
      <c r="C65956" s="249">
        <v>9264.4599999999991</v>
      </c>
      <c r="D65956" s="249">
        <v>0</v>
      </c>
      <c r="E65956" s="249">
        <v>0</v>
      </c>
      <c r="F65956" s="249">
        <v>0</v>
      </c>
      <c r="G65956" s="249">
        <v>0</v>
      </c>
      <c r="H65956" s="249">
        <v>1.1000000000000001</v>
      </c>
      <c r="I65956" s="249">
        <v>0</v>
      </c>
      <c r="J65956" s="250">
        <f t="shared" si="2170"/>
        <v>10190.905999999999</v>
      </c>
      <c r="K65956" s="250">
        <f t="shared" si="2171"/>
        <v>1.1000000000000001</v>
      </c>
      <c r="M65956" s="237"/>
    </row>
    <row r="65957" spans="1:13" ht="13">
      <c r="A65957" s="249">
        <v>403326</v>
      </c>
      <c r="B65957" s="249" t="s">
        <v>294</v>
      </c>
      <c r="C65957" s="249">
        <v>23550.43</v>
      </c>
      <c r="D65957" s="249">
        <v>5</v>
      </c>
      <c r="E65957" s="249">
        <v>0</v>
      </c>
      <c r="F65957" s="249">
        <v>0</v>
      </c>
      <c r="G65957" s="249">
        <v>0</v>
      </c>
      <c r="H65957" s="249">
        <v>1.9</v>
      </c>
      <c r="I65957" s="249">
        <v>0</v>
      </c>
      <c r="J65957" s="250">
        <f t="shared" si="2170"/>
        <v>162497.967</v>
      </c>
      <c r="K65957" s="250">
        <f t="shared" si="2171"/>
        <v>6.9</v>
      </c>
      <c r="M65957" s="237"/>
    </row>
    <row r="65958" spans="1:13" ht="13">
      <c r="A65958" s="249">
        <v>2806794</v>
      </c>
      <c r="B65958" s="249" t="s">
        <v>184</v>
      </c>
      <c r="C65958" s="249">
        <v>14571.43</v>
      </c>
      <c r="D65958" s="249">
        <v>0</v>
      </c>
      <c r="E65958" s="249">
        <v>0</v>
      </c>
      <c r="F65958" s="249">
        <v>0</v>
      </c>
      <c r="G65958" s="249">
        <v>0</v>
      </c>
      <c r="H65958" s="249">
        <v>0.2</v>
      </c>
      <c r="I65958" s="249">
        <v>0</v>
      </c>
      <c r="J65958" s="250">
        <f t="shared" si="2170"/>
        <v>2914.2860000000001</v>
      </c>
      <c r="K65958" s="250">
        <f t="shared" si="2171"/>
        <v>0.2</v>
      </c>
      <c r="M65958" s="237"/>
    </row>
    <row r="65959" spans="1:13" ht="13">
      <c r="A65959" s="249">
        <v>934114</v>
      </c>
      <c r="B65959" s="249" t="s">
        <v>138</v>
      </c>
      <c r="C65959" s="249">
        <v>5545.45</v>
      </c>
      <c r="D65959" s="249">
        <v>0</v>
      </c>
      <c r="E65959" s="249">
        <v>0</v>
      </c>
      <c r="F65959" s="249">
        <v>0</v>
      </c>
      <c r="G65959" s="249">
        <v>0</v>
      </c>
      <c r="H65959" s="249">
        <v>0.2</v>
      </c>
      <c r="I65959" s="249">
        <v>0</v>
      </c>
      <c r="J65959" s="250">
        <f t="shared" si="2170"/>
        <v>1109.0899999999999</v>
      </c>
      <c r="K65959" s="250">
        <f t="shared" si="2171"/>
        <v>0.2</v>
      </c>
      <c r="M65959" s="237"/>
    </row>
    <row r="65960" spans="1:13" ht="13">
      <c r="A65960" s="249">
        <v>2536111</v>
      </c>
      <c r="B65960" s="249" t="s">
        <v>112</v>
      </c>
      <c r="C65960" s="249">
        <v>19920.89</v>
      </c>
      <c r="D65960" s="249">
        <v>0.7</v>
      </c>
      <c r="E65960" s="249">
        <v>0</v>
      </c>
      <c r="F65960" s="249">
        <v>0</v>
      </c>
      <c r="G65960" s="249">
        <v>0</v>
      </c>
      <c r="H65960" s="249">
        <v>0.2</v>
      </c>
      <c r="I65960" s="249">
        <v>0</v>
      </c>
      <c r="J65960" s="250">
        <f t="shared" si="2170"/>
        <v>17928.800999999999</v>
      </c>
      <c r="K65960" s="250">
        <f t="shared" si="2171"/>
        <v>0.89999999999999991</v>
      </c>
      <c r="M65960" s="237"/>
    </row>
    <row r="65961" spans="1:13" ht="13">
      <c r="A65961" s="249">
        <v>2844983</v>
      </c>
      <c r="B65961" s="249" t="s">
        <v>126</v>
      </c>
      <c r="C65961" s="249">
        <v>17727.27</v>
      </c>
      <c r="D65961" s="249">
        <v>2</v>
      </c>
      <c r="E65961" s="249">
        <v>0</v>
      </c>
      <c r="F65961" s="249">
        <v>0</v>
      </c>
      <c r="G65961" s="249">
        <v>0</v>
      </c>
      <c r="H65961" s="249">
        <v>0.2</v>
      </c>
      <c r="I65961" s="249">
        <v>0</v>
      </c>
      <c r="J65961" s="250">
        <f t="shared" si="2170"/>
        <v>38999.994000000006</v>
      </c>
      <c r="K65961" s="250">
        <f t="shared" si="2171"/>
        <v>2.2000000000000002</v>
      </c>
      <c r="M65961" s="237"/>
    </row>
    <row r="65962" spans="1:13" ht="13">
      <c r="A65962" s="249">
        <v>26586</v>
      </c>
      <c r="B65962" s="249" t="s">
        <v>404</v>
      </c>
      <c r="C65962" s="249">
        <v>17272.73</v>
      </c>
      <c r="D65962" s="249">
        <v>2</v>
      </c>
      <c r="E65962" s="249">
        <v>0</v>
      </c>
      <c r="F65962" s="249">
        <v>0</v>
      </c>
      <c r="G65962" s="249">
        <v>0</v>
      </c>
      <c r="H65962" s="249">
        <v>0.2</v>
      </c>
      <c r="I65962" s="249">
        <v>0</v>
      </c>
      <c r="J65962" s="250">
        <f t="shared" si="2170"/>
        <v>38000.006000000001</v>
      </c>
      <c r="K65962" s="250">
        <f t="shared" si="2171"/>
        <v>2.2000000000000002</v>
      </c>
      <c r="M65962" s="237"/>
    </row>
    <row r="65963" spans="1:13" ht="13">
      <c r="A65963" s="249">
        <v>2060924</v>
      </c>
      <c r="B65963" s="249" t="s">
        <v>137</v>
      </c>
      <c r="C65963" s="249">
        <v>39636.36</v>
      </c>
      <c r="D65963" s="249">
        <v>2</v>
      </c>
      <c r="E65963" s="249">
        <v>0</v>
      </c>
      <c r="F65963" s="249">
        <v>0</v>
      </c>
      <c r="G65963" s="249">
        <v>0</v>
      </c>
      <c r="H65963" s="249">
        <v>0.2</v>
      </c>
      <c r="I65963" s="249">
        <v>0</v>
      </c>
      <c r="J65963" s="250">
        <f t="shared" si="2170"/>
        <v>87199.992000000013</v>
      </c>
      <c r="K65963" s="250">
        <f t="shared" si="2171"/>
        <v>2.2000000000000002</v>
      </c>
      <c r="M65963" s="237"/>
    </row>
    <row r="65964" spans="1:13" ht="13">
      <c r="A65964" s="249">
        <v>2442148</v>
      </c>
      <c r="B65964" s="249" t="s">
        <v>112</v>
      </c>
      <c r="C65964" s="249">
        <v>17291.080000000002</v>
      </c>
      <c r="D65964" s="249">
        <v>1</v>
      </c>
      <c r="E65964" s="249">
        <v>0</v>
      </c>
      <c r="F65964" s="249">
        <v>0</v>
      </c>
      <c r="G65964" s="249">
        <v>0</v>
      </c>
      <c r="H65964" s="249">
        <v>0.2</v>
      </c>
      <c r="I65964" s="249">
        <v>0</v>
      </c>
      <c r="J65964" s="250">
        <f t="shared" si="2170"/>
        <v>20749.296000000002</v>
      </c>
      <c r="K65964" s="250">
        <f t="shared" si="2171"/>
        <v>1.2</v>
      </c>
      <c r="M65964" s="237"/>
    </row>
    <row r="65965" spans="1:13" ht="13">
      <c r="A65965" s="249">
        <v>3121399</v>
      </c>
      <c r="B65965" s="249" t="s">
        <v>218</v>
      </c>
      <c r="C65965" s="249">
        <v>68832.5</v>
      </c>
      <c r="D65965" s="249">
        <v>1</v>
      </c>
      <c r="E65965" s="249">
        <v>0</v>
      </c>
      <c r="F65965" s="249">
        <v>0</v>
      </c>
      <c r="G65965" s="249">
        <v>0</v>
      </c>
      <c r="H65965" s="249">
        <v>0.2</v>
      </c>
      <c r="I65965" s="249">
        <v>0</v>
      </c>
      <c r="J65965" s="250">
        <f t="shared" si="2170"/>
        <v>82599</v>
      </c>
      <c r="K65965" s="250">
        <f t="shared" si="2171"/>
        <v>1.2</v>
      </c>
      <c r="M65965" s="237"/>
    </row>
    <row r="65966" spans="1:13" ht="13">
      <c r="A65966" s="249">
        <v>2890054</v>
      </c>
      <c r="B65966" s="249" t="s">
        <v>363</v>
      </c>
      <c r="C65966" s="249">
        <v>10582.92</v>
      </c>
      <c r="D65966" s="249">
        <v>1</v>
      </c>
      <c r="E65966" s="249">
        <v>0</v>
      </c>
      <c r="F65966" s="249">
        <v>0</v>
      </c>
      <c r="G65966" s="249">
        <v>0</v>
      </c>
      <c r="H65966" s="249">
        <v>0.2</v>
      </c>
      <c r="I65966" s="249">
        <v>0</v>
      </c>
      <c r="J65966" s="250">
        <f t="shared" si="2170"/>
        <v>12699.503999999999</v>
      </c>
      <c r="K65966" s="250">
        <f t="shared" si="2171"/>
        <v>1.2</v>
      </c>
      <c r="M65966" s="237"/>
    </row>
    <row r="65967" spans="1:13" ht="13">
      <c r="A65967" s="249">
        <v>2890054</v>
      </c>
      <c r="B65967" s="249" t="s">
        <v>276</v>
      </c>
      <c r="C65967" s="249">
        <v>29541.42</v>
      </c>
      <c r="D65967" s="249">
        <v>1</v>
      </c>
      <c r="E65967" s="249">
        <v>0</v>
      </c>
      <c r="F65967" s="249">
        <v>0</v>
      </c>
      <c r="G65967" s="249">
        <v>0</v>
      </c>
      <c r="H65967" s="249">
        <v>0.2</v>
      </c>
      <c r="I65967" s="249">
        <v>0</v>
      </c>
      <c r="J65967" s="250">
        <f t="shared" si="2170"/>
        <v>35449.703999999998</v>
      </c>
      <c r="K65967" s="250">
        <f t="shared" si="2171"/>
        <v>1.2</v>
      </c>
      <c r="M65967" s="237"/>
    </row>
    <row r="65968" spans="1:13" ht="13">
      <c r="A65968" s="249">
        <v>2908468</v>
      </c>
      <c r="B65968" s="249" t="s">
        <v>116</v>
      </c>
      <c r="C65968" s="249">
        <v>23958</v>
      </c>
      <c r="D65968" s="249">
        <v>1</v>
      </c>
      <c r="E65968" s="249">
        <v>0</v>
      </c>
      <c r="F65968" s="249">
        <v>0</v>
      </c>
      <c r="G65968" s="249">
        <v>0</v>
      </c>
      <c r="H65968" s="249">
        <v>0.2</v>
      </c>
      <c r="I65968" s="249">
        <v>0</v>
      </c>
      <c r="J65968" s="250">
        <f t="shared" si="2170"/>
        <v>28749.599999999999</v>
      </c>
      <c r="K65968" s="250">
        <f t="shared" si="2171"/>
        <v>1.2</v>
      </c>
      <c r="M65968" s="237"/>
    </row>
    <row r="65969" spans="1:13" ht="13">
      <c r="A65969" s="249">
        <v>1766657</v>
      </c>
      <c r="B65969" s="249" t="s">
        <v>152</v>
      </c>
      <c r="C65969" s="249">
        <v>9749.67</v>
      </c>
      <c r="D65969" s="249">
        <v>1</v>
      </c>
      <c r="E65969" s="249">
        <v>0</v>
      </c>
      <c r="F65969" s="249">
        <v>0</v>
      </c>
      <c r="G65969" s="249">
        <v>0</v>
      </c>
      <c r="H65969" s="249">
        <v>0.2</v>
      </c>
      <c r="I65969" s="249">
        <v>0</v>
      </c>
      <c r="J65969" s="250">
        <f t="shared" si="2170"/>
        <v>11699.603999999999</v>
      </c>
      <c r="K65969" s="250">
        <f t="shared" si="2171"/>
        <v>1.2</v>
      </c>
      <c r="M65969" s="237"/>
    </row>
    <row r="65970" spans="1:13" ht="13">
      <c r="A65970" s="249">
        <v>2883832</v>
      </c>
      <c r="B65970" s="249" t="s">
        <v>116</v>
      </c>
      <c r="C65970" s="249">
        <v>26999.5</v>
      </c>
      <c r="D65970" s="249">
        <v>1</v>
      </c>
      <c r="E65970" s="249">
        <v>0</v>
      </c>
      <c r="F65970" s="249">
        <v>0</v>
      </c>
      <c r="G65970" s="249">
        <v>0</v>
      </c>
      <c r="H65970" s="249">
        <v>0.2</v>
      </c>
      <c r="I65970" s="249">
        <v>0</v>
      </c>
      <c r="J65970" s="250">
        <f t="shared" si="2170"/>
        <v>32399.399999999998</v>
      </c>
      <c r="K65970" s="250">
        <f t="shared" si="2171"/>
        <v>1.2</v>
      </c>
      <c r="M65970" s="237"/>
    </row>
    <row r="65971" spans="1:13" ht="13">
      <c r="A65971" s="249">
        <v>422979</v>
      </c>
      <c r="B65971" s="249" t="s">
        <v>119</v>
      </c>
      <c r="C65971" s="249">
        <v>14197.18</v>
      </c>
      <c r="D65971" s="249">
        <v>14</v>
      </c>
      <c r="E65971" s="249">
        <v>0</v>
      </c>
      <c r="F65971" s="249">
        <v>0</v>
      </c>
      <c r="G65971" s="249">
        <v>0</v>
      </c>
      <c r="H65971" s="249">
        <v>0.2</v>
      </c>
      <c r="I65971" s="249">
        <v>0</v>
      </c>
      <c r="J65971" s="250">
        <f t="shared" si="2170"/>
        <v>201599.95600000001</v>
      </c>
      <c r="K65971" s="250">
        <f t="shared" si="2171"/>
        <v>14.2</v>
      </c>
      <c r="M65971" s="237"/>
    </row>
    <row r="65972" spans="1:13" ht="13">
      <c r="A65972" s="249">
        <v>1599563</v>
      </c>
      <c r="B65972" s="249" t="s">
        <v>286</v>
      </c>
      <c r="C65972" s="249">
        <v>20428.57</v>
      </c>
      <c r="D65972" s="249">
        <v>4</v>
      </c>
      <c r="E65972" s="249">
        <v>0</v>
      </c>
      <c r="F65972" s="249">
        <v>0</v>
      </c>
      <c r="G65972" s="249">
        <v>0</v>
      </c>
      <c r="H65972" s="249">
        <v>0.2</v>
      </c>
      <c r="I65972" s="249">
        <v>0</v>
      </c>
      <c r="J65972" s="250">
        <f t="shared" si="2170"/>
        <v>85799.994000000006</v>
      </c>
      <c r="K65972" s="250">
        <f t="shared" si="2171"/>
        <v>4.2</v>
      </c>
      <c r="M65972" s="237"/>
    </row>
    <row r="65973" spans="1:13" ht="13">
      <c r="A65973" s="249">
        <v>3132669</v>
      </c>
      <c r="B65973" s="249" t="s">
        <v>385</v>
      </c>
      <c r="C65973" s="249">
        <v>16325</v>
      </c>
      <c r="D65973" s="249">
        <v>1</v>
      </c>
      <c r="E65973" s="249">
        <v>0</v>
      </c>
      <c r="F65973" s="249">
        <v>0</v>
      </c>
      <c r="G65973" s="249">
        <v>0</v>
      </c>
      <c r="H65973" s="249">
        <v>1</v>
      </c>
      <c r="I65973" s="249">
        <v>0</v>
      </c>
      <c r="J65973" s="250">
        <f t="shared" si="2170"/>
        <v>32650</v>
      </c>
      <c r="K65973" s="250">
        <f t="shared" si="2171"/>
        <v>2</v>
      </c>
      <c r="M65973" s="237"/>
    </row>
    <row r="65974" spans="1:13" ht="13">
      <c r="A65974" s="249">
        <v>426748</v>
      </c>
      <c r="B65974" s="249" t="s">
        <v>385</v>
      </c>
      <c r="C65974" s="249">
        <v>24450</v>
      </c>
      <c r="D65974" s="249">
        <v>1</v>
      </c>
      <c r="E65974" s="249">
        <v>0</v>
      </c>
      <c r="F65974" s="249">
        <v>0</v>
      </c>
      <c r="G65974" s="249">
        <v>0</v>
      </c>
      <c r="H65974" s="249">
        <v>1</v>
      </c>
      <c r="I65974" s="249">
        <v>0</v>
      </c>
      <c r="J65974" s="250">
        <f t="shared" si="2170"/>
        <v>48900</v>
      </c>
      <c r="K65974" s="250">
        <f t="shared" si="2171"/>
        <v>2</v>
      </c>
      <c r="M65974" s="237"/>
    </row>
    <row r="65975" spans="1:13" ht="13">
      <c r="A65975" s="249">
        <v>2598487</v>
      </c>
      <c r="B65975" s="249" t="s">
        <v>385</v>
      </c>
      <c r="C65975" s="249">
        <v>25200</v>
      </c>
      <c r="D65975" s="249">
        <v>1</v>
      </c>
      <c r="E65975" s="249">
        <v>0</v>
      </c>
      <c r="F65975" s="249">
        <v>0</v>
      </c>
      <c r="G65975" s="249">
        <v>0</v>
      </c>
      <c r="H65975" s="249">
        <v>1</v>
      </c>
      <c r="I65975" s="249">
        <v>0</v>
      </c>
      <c r="J65975" s="250">
        <f t="shared" si="2170"/>
        <v>50400</v>
      </c>
      <c r="K65975" s="250">
        <f t="shared" si="2171"/>
        <v>2</v>
      </c>
      <c r="M65975" s="237"/>
    </row>
    <row r="65976" spans="1:13" ht="13">
      <c r="A65976" s="249">
        <v>2890054</v>
      </c>
      <c r="B65976" s="249" t="s">
        <v>250</v>
      </c>
      <c r="C65976" s="249">
        <v>25803.64</v>
      </c>
      <c r="D65976" s="249">
        <v>10</v>
      </c>
      <c r="E65976" s="249">
        <v>0</v>
      </c>
      <c r="F65976" s="249">
        <v>0</v>
      </c>
      <c r="G65976" s="249">
        <v>0</v>
      </c>
      <c r="H65976" s="249">
        <v>1</v>
      </c>
      <c r="I65976" s="249">
        <v>0</v>
      </c>
      <c r="J65976" s="250">
        <f t="shared" si="2170"/>
        <v>283840.03999999998</v>
      </c>
      <c r="K65976" s="250">
        <f t="shared" si="2171"/>
        <v>11</v>
      </c>
      <c r="M65976" s="237"/>
    </row>
    <row r="65977" spans="1:13" ht="13">
      <c r="A65977" s="249">
        <v>2524953</v>
      </c>
      <c r="B65977" s="249" t="s">
        <v>112</v>
      </c>
      <c r="C65977" s="249">
        <v>14791</v>
      </c>
      <c r="D65977" s="249">
        <v>3</v>
      </c>
      <c r="E65977" s="249">
        <v>0</v>
      </c>
      <c r="F65977" s="249">
        <v>0</v>
      </c>
      <c r="G65977" s="249">
        <v>0</v>
      </c>
      <c r="H65977" s="249">
        <v>1.8</v>
      </c>
      <c r="I65977" s="249">
        <v>0</v>
      </c>
      <c r="J65977" s="250">
        <f t="shared" si="2170"/>
        <v>70996.800000000003</v>
      </c>
      <c r="K65977" s="250">
        <f t="shared" si="2171"/>
        <v>4.8</v>
      </c>
      <c r="M65977" s="237"/>
    </row>
    <row r="65978" spans="1:13" ht="13">
      <c r="A65978" s="249">
        <v>1916992</v>
      </c>
      <c r="B65978" s="249" t="s">
        <v>241</v>
      </c>
      <c r="C65978" s="249">
        <v>15681.82</v>
      </c>
      <c r="D65978" s="249">
        <v>0</v>
      </c>
      <c r="E65978" s="249">
        <v>0</v>
      </c>
      <c r="F65978" s="249">
        <v>0</v>
      </c>
      <c r="G65978" s="249">
        <v>0</v>
      </c>
      <c r="H65978" s="249">
        <v>0.1</v>
      </c>
      <c r="I65978" s="249">
        <v>0</v>
      </c>
      <c r="J65978" s="250">
        <f t="shared" si="2170"/>
        <v>1568.182</v>
      </c>
      <c r="K65978" s="250">
        <f t="shared" si="2171"/>
        <v>0.1</v>
      </c>
      <c r="M65978" s="237"/>
    </row>
    <row r="65979" spans="1:13" ht="13">
      <c r="A65979" s="249">
        <v>2765773</v>
      </c>
      <c r="B65979" s="249" t="s">
        <v>335</v>
      </c>
      <c r="C65979" s="249">
        <v>50657.14</v>
      </c>
      <c r="D65979" s="249">
        <v>0.6</v>
      </c>
      <c r="E65979" s="249">
        <v>0</v>
      </c>
      <c r="F65979" s="249">
        <v>0</v>
      </c>
      <c r="G65979" s="249">
        <v>0</v>
      </c>
      <c r="H65979" s="249">
        <v>0.1</v>
      </c>
      <c r="I65979" s="249">
        <v>0</v>
      </c>
      <c r="J65979" s="250">
        <f t="shared" si="2170"/>
        <v>35459.998</v>
      </c>
      <c r="K65979" s="250">
        <f t="shared" si="2171"/>
        <v>0.7</v>
      </c>
      <c r="M65979" s="237"/>
    </row>
    <row r="65980" spans="1:13" ht="13">
      <c r="A65980" s="249">
        <v>2703845</v>
      </c>
      <c r="B65980" s="249" t="s">
        <v>377</v>
      </c>
      <c r="C65980" s="249">
        <v>20515.830000000002</v>
      </c>
      <c r="D65980" s="249">
        <v>0.5</v>
      </c>
      <c r="E65980" s="249">
        <v>0</v>
      </c>
      <c r="F65980" s="249">
        <v>0</v>
      </c>
      <c r="G65980" s="249">
        <v>0</v>
      </c>
      <c r="H65980" s="249">
        <v>0.1</v>
      </c>
      <c r="I65980" s="249">
        <v>0</v>
      </c>
      <c r="J65980" s="250">
        <f t="shared" si="2170"/>
        <v>12309.498000000001</v>
      </c>
      <c r="K65980" s="250">
        <f t="shared" si="2171"/>
        <v>0.6</v>
      </c>
      <c r="M65980" s="237"/>
    </row>
    <row r="65981" spans="1:13" ht="13">
      <c r="A65981" s="249">
        <v>3176399</v>
      </c>
      <c r="B65981" s="249" t="s">
        <v>126</v>
      </c>
      <c r="C65981" s="249">
        <v>8672.73</v>
      </c>
      <c r="D65981" s="249">
        <v>1</v>
      </c>
      <c r="E65981" s="249">
        <v>0</v>
      </c>
      <c r="F65981" s="249">
        <v>0</v>
      </c>
      <c r="G65981" s="249">
        <v>0</v>
      </c>
      <c r="H65981" s="249">
        <v>0.1</v>
      </c>
      <c r="I65981" s="249">
        <v>0</v>
      </c>
      <c r="J65981" s="250">
        <f t="shared" si="2170"/>
        <v>9540.0030000000006</v>
      </c>
      <c r="K65981" s="250">
        <f t="shared" si="2171"/>
        <v>1.1000000000000001</v>
      </c>
      <c r="M65981" s="237"/>
    </row>
    <row r="65982" spans="1:13" ht="13">
      <c r="A65982" s="249">
        <v>433018</v>
      </c>
      <c r="B65982" s="249" t="s">
        <v>109</v>
      </c>
      <c r="C65982" s="249">
        <v>11363.64</v>
      </c>
      <c r="D65982" s="249">
        <v>1</v>
      </c>
      <c r="E65982" s="249">
        <v>0</v>
      </c>
      <c r="F65982" s="249">
        <v>0</v>
      </c>
      <c r="G65982" s="249">
        <v>0</v>
      </c>
      <c r="H65982" s="249">
        <v>0.1</v>
      </c>
      <c r="I65982" s="249">
        <v>0</v>
      </c>
      <c r="J65982" s="250">
        <f t="shared" si="2170"/>
        <v>12500.004000000001</v>
      </c>
      <c r="K65982" s="250">
        <f t="shared" si="2171"/>
        <v>1.1000000000000001</v>
      </c>
      <c r="M65982" s="237"/>
    </row>
    <row r="65983" spans="1:13" ht="13">
      <c r="A65983" s="249">
        <v>2890054</v>
      </c>
      <c r="B65983" s="249" t="s">
        <v>137</v>
      </c>
      <c r="C65983" s="249">
        <v>30181.82</v>
      </c>
      <c r="D65983" s="249">
        <v>1</v>
      </c>
      <c r="E65983" s="249">
        <v>0</v>
      </c>
      <c r="F65983" s="249">
        <v>0</v>
      </c>
      <c r="G65983" s="249">
        <v>0</v>
      </c>
      <c r="H65983" s="249">
        <v>0.1</v>
      </c>
      <c r="I65983" s="249">
        <v>0</v>
      </c>
      <c r="J65983" s="250">
        <f t="shared" si="2170"/>
        <v>33200.002</v>
      </c>
      <c r="K65983" s="250">
        <f t="shared" si="2171"/>
        <v>1.1000000000000001</v>
      </c>
      <c r="M65983" s="237"/>
    </row>
    <row r="65984" spans="1:13" ht="13">
      <c r="A65984" s="249">
        <v>2641035</v>
      </c>
      <c r="B65984" s="249" t="s">
        <v>424</v>
      </c>
      <c r="C65984" s="249">
        <v>75454.55</v>
      </c>
      <c r="D65984" s="249">
        <v>1</v>
      </c>
      <c r="E65984" s="249">
        <v>0</v>
      </c>
      <c r="F65984" s="249">
        <v>0</v>
      </c>
      <c r="G65984" s="249">
        <v>0</v>
      </c>
      <c r="H65984" s="249">
        <v>0.1</v>
      </c>
      <c r="I65984" s="249">
        <v>0</v>
      </c>
      <c r="J65984" s="250">
        <f t="shared" si="2170"/>
        <v>83000.005000000005</v>
      </c>
      <c r="K65984" s="250">
        <f t="shared" si="2171"/>
        <v>1.1000000000000001</v>
      </c>
      <c r="M65984" s="237"/>
    </row>
    <row r="65985" spans="1:13" ht="13">
      <c r="A65985" s="249">
        <v>1550043</v>
      </c>
      <c r="B65985" s="249" t="s">
        <v>299</v>
      </c>
      <c r="C65985" s="249">
        <v>18636.36</v>
      </c>
      <c r="D65985" s="249">
        <v>1</v>
      </c>
      <c r="E65985" s="249">
        <v>0</v>
      </c>
      <c r="F65985" s="249">
        <v>0</v>
      </c>
      <c r="G65985" s="249">
        <v>0</v>
      </c>
      <c r="H65985" s="249">
        <v>0.1</v>
      </c>
      <c r="I65985" s="249">
        <v>0</v>
      </c>
      <c r="J65985" s="250">
        <f t="shared" si="2170"/>
        <v>20499.996000000003</v>
      </c>
      <c r="K65985" s="250">
        <f t="shared" si="2171"/>
        <v>1.1000000000000001</v>
      </c>
      <c r="M65985" s="237"/>
    </row>
    <row r="65986" spans="1:13" ht="13">
      <c r="A65986" s="249">
        <v>588988</v>
      </c>
      <c r="B65986" s="249" t="s">
        <v>271</v>
      </c>
      <c r="C65986" s="249">
        <v>16272.73</v>
      </c>
      <c r="D65986" s="249">
        <v>1</v>
      </c>
      <c r="E65986" s="249">
        <v>0</v>
      </c>
      <c r="F65986" s="249">
        <v>0</v>
      </c>
      <c r="G65986" s="249">
        <v>0</v>
      </c>
      <c r="H65986" s="249">
        <v>0.1</v>
      </c>
      <c r="I65986" s="249">
        <v>0</v>
      </c>
      <c r="J65986" s="250">
        <f t="shared" si="2170"/>
        <v>17900.003000000001</v>
      </c>
      <c r="K65986" s="250">
        <f t="shared" si="2171"/>
        <v>1.1000000000000001</v>
      </c>
      <c r="M65986" s="237"/>
    </row>
    <row r="65987" spans="1:13" ht="13">
      <c r="A65987" s="249">
        <v>3058282</v>
      </c>
      <c r="B65987" s="249" t="s">
        <v>109</v>
      </c>
      <c r="C65987" s="249">
        <v>12201.82</v>
      </c>
      <c r="D65987" s="249">
        <v>1</v>
      </c>
      <c r="E65987" s="249">
        <v>0</v>
      </c>
      <c r="F65987" s="249">
        <v>0</v>
      </c>
      <c r="G65987" s="249">
        <v>0</v>
      </c>
      <c r="H65987" s="249">
        <v>0.1</v>
      </c>
      <c r="I65987" s="249">
        <v>0</v>
      </c>
      <c r="J65987" s="250">
        <f t="shared" ref="J65987:J66050" si="2172">C65987*K65987</f>
        <v>13422.002</v>
      </c>
      <c r="K65987" s="250">
        <f t="shared" ref="K65987:K66050" si="2173">SUM(D65987:I65987)</f>
        <v>1.1000000000000001</v>
      </c>
      <c r="M65987" s="237"/>
    </row>
    <row r="65988" spans="1:13" ht="13">
      <c r="A65988" s="249">
        <v>2598251</v>
      </c>
      <c r="B65988" s="249" t="s">
        <v>109</v>
      </c>
      <c r="C65988" s="249">
        <v>12318.18</v>
      </c>
      <c r="D65988" s="249">
        <v>1</v>
      </c>
      <c r="E65988" s="249">
        <v>0</v>
      </c>
      <c r="F65988" s="249">
        <v>0</v>
      </c>
      <c r="G65988" s="249">
        <v>0</v>
      </c>
      <c r="H65988" s="249">
        <v>0.1</v>
      </c>
      <c r="I65988" s="249">
        <v>0</v>
      </c>
      <c r="J65988" s="250">
        <f t="shared" si="2172"/>
        <v>13549.998000000001</v>
      </c>
      <c r="K65988" s="250">
        <f t="shared" si="2173"/>
        <v>1.1000000000000001</v>
      </c>
      <c r="M65988" s="237"/>
    </row>
    <row r="65989" spans="1:13" ht="13">
      <c r="A65989" s="249">
        <v>1267660</v>
      </c>
      <c r="B65989" s="249" t="s">
        <v>126</v>
      </c>
      <c r="C65989" s="249">
        <v>13272.73</v>
      </c>
      <c r="D65989" s="249">
        <v>1</v>
      </c>
      <c r="E65989" s="249">
        <v>0</v>
      </c>
      <c r="F65989" s="249">
        <v>0</v>
      </c>
      <c r="G65989" s="249">
        <v>0</v>
      </c>
      <c r="H65989" s="249">
        <v>0.1</v>
      </c>
      <c r="I65989" s="249">
        <v>0</v>
      </c>
      <c r="J65989" s="250">
        <f t="shared" si="2172"/>
        <v>14600.003000000001</v>
      </c>
      <c r="K65989" s="250">
        <f t="shared" si="2173"/>
        <v>1.1000000000000001</v>
      </c>
      <c r="M65989" s="237"/>
    </row>
    <row r="65990" spans="1:13" ht="13">
      <c r="A65990" s="249">
        <v>3177526</v>
      </c>
      <c r="B65990" s="249" t="s">
        <v>137</v>
      </c>
      <c r="C65990" s="249">
        <v>40045.449999999997</v>
      </c>
      <c r="D65990" s="249">
        <v>1</v>
      </c>
      <c r="E65990" s="249">
        <v>0</v>
      </c>
      <c r="F65990" s="249">
        <v>0</v>
      </c>
      <c r="G65990" s="249">
        <v>0</v>
      </c>
      <c r="H65990" s="249">
        <v>0.1</v>
      </c>
      <c r="I65990" s="249">
        <v>0</v>
      </c>
      <c r="J65990" s="250">
        <f t="shared" si="2172"/>
        <v>44049.995000000003</v>
      </c>
      <c r="K65990" s="250">
        <f t="shared" si="2173"/>
        <v>1.1000000000000001</v>
      </c>
      <c r="M65990" s="237"/>
    </row>
    <row r="65991" spans="1:13" ht="13">
      <c r="A65991" s="249">
        <v>1466506</v>
      </c>
      <c r="B65991" s="249" t="s">
        <v>218</v>
      </c>
      <c r="C65991" s="249">
        <v>76547.27</v>
      </c>
      <c r="D65991" s="249">
        <v>1</v>
      </c>
      <c r="E65991" s="249">
        <v>0</v>
      </c>
      <c r="F65991" s="249">
        <v>0</v>
      </c>
      <c r="G65991" s="249">
        <v>0</v>
      </c>
      <c r="H65991" s="249">
        <v>0.1</v>
      </c>
      <c r="I65991" s="249">
        <v>0</v>
      </c>
      <c r="J65991" s="250">
        <f t="shared" si="2172"/>
        <v>84201.997000000018</v>
      </c>
      <c r="K65991" s="250">
        <f t="shared" si="2173"/>
        <v>1.1000000000000001</v>
      </c>
      <c r="M65991" s="237"/>
    </row>
    <row r="65992" spans="1:13" ht="13">
      <c r="A65992" s="249">
        <v>418418</v>
      </c>
      <c r="B65992" s="249" t="s">
        <v>109</v>
      </c>
      <c r="C65992" s="249">
        <v>12363.64</v>
      </c>
      <c r="D65992" s="249">
        <v>1</v>
      </c>
      <c r="E65992" s="249">
        <v>0</v>
      </c>
      <c r="F65992" s="249">
        <v>0</v>
      </c>
      <c r="G65992" s="249">
        <v>0</v>
      </c>
      <c r="H65992" s="249">
        <v>0.1</v>
      </c>
      <c r="I65992" s="249">
        <v>0</v>
      </c>
      <c r="J65992" s="250">
        <f t="shared" si="2172"/>
        <v>13600.004000000001</v>
      </c>
      <c r="K65992" s="250">
        <f t="shared" si="2173"/>
        <v>1.1000000000000001</v>
      </c>
      <c r="M65992" s="237"/>
    </row>
    <row r="65993" spans="1:13" ht="13">
      <c r="A65993" s="249">
        <v>1702851</v>
      </c>
      <c r="B65993" s="249" t="s">
        <v>119</v>
      </c>
      <c r="C65993" s="249">
        <v>8415.84</v>
      </c>
      <c r="D65993" s="249">
        <v>10</v>
      </c>
      <c r="E65993" s="249">
        <v>0</v>
      </c>
      <c r="F65993" s="249">
        <v>0</v>
      </c>
      <c r="G65993" s="249">
        <v>0</v>
      </c>
      <c r="H65993" s="249">
        <v>0.1</v>
      </c>
      <c r="I65993" s="249">
        <v>0</v>
      </c>
      <c r="J65993" s="250">
        <f t="shared" si="2172"/>
        <v>84999.983999999997</v>
      </c>
      <c r="K65993" s="250">
        <f t="shared" si="2173"/>
        <v>10.1</v>
      </c>
      <c r="M65993" s="237"/>
    </row>
    <row r="65994" spans="1:13" ht="13">
      <c r="A65994" s="249">
        <v>2143064</v>
      </c>
      <c r="B65994" s="249" t="s">
        <v>402</v>
      </c>
      <c r="C65994" s="249">
        <v>12594.12</v>
      </c>
      <c r="D65994" s="249">
        <v>5</v>
      </c>
      <c r="E65994" s="249">
        <v>0</v>
      </c>
      <c r="F65994" s="249">
        <v>0</v>
      </c>
      <c r="G65994" s="249">
        <v>0</v>
      </c>
      <c r="H65994" s="249">
        <v>0.1</v>
      </c>
      <c r="I65994" s="249">
        <v>0</v>
      </c>
      <c r="J65994" s="250">
        <f t="shared" si="2172"/>
        <v>64230.012000000002</v>
      </c>
      <c r="K65994" s="250">
        <f t="shared" si="2173"/>
        <v>5.0999999999999996</v>
      </c>
      <c r="M65994" s="237"/>
    </row>
    <row r="65995" spans="1:13" ht="13">
      <c r="A65995" s="249">
        <v>1834941</v>
      </c>
      <c r="B65995" s="249" t="s">
        <v>112</v>
      </c>
      <c r="C65995" s="249">
        <v>18961.54</v>
      </c>
      <c r="D65995" s="249">
        <v>3</v>
      </c>
      <c r="E65995" s="249">
        <v>0</v>
      </c>
      <c r="F65995" s="249">
        <v>0</v>
      </c>
      <c r="G65995" s="249">
        <v>0</v>
      </c>
      <c r="H65995" s="249">
        <v>0.9</v>
      </c>
      <c r="I65995" s="249">
        <v>0</v>
      </c>
      <c r="J65995" s="250">
        <f t="shared" si="2172"/>
        <v>73950.006000000008</v>
      </c>
      <c r="K65995" s="250">
        <f t="shared" si="2173"/>
        <v>3.9</v>
      </c>
      <c r="M65995" s="237"/>
    </row>
    <row r="65996" spans="1:13" ht="13">
      <c r="A65996" s="249">
        <v>575126</v>
      </c>
      <c r="B65996" s="249" t="s">
        <v>343</v>
      </c>
      <c r="C65996" s="249">
        <v>27346.15</v>
      </c>
      <c r="D65996" s="249">
        <v>3</v>
      </c>
      <c r="E65996" s="249">
        <v>0</v>
      </c>
      <c r="F65996" s="249">
        <v>0</v>
      </c>
      <c r="G65996" s="249">
        <v>0</v>
      </c>
      <c r="H65996" s="249">
        <v>0.9</v>
      </c>
      <c r="I65996" s="249">
        <v>0</v>
      </c>
      <c r="J65996" s="250">
        <f t="shared" si="2172"/>
        <v>106649.985</v>
      </c>
      <c r="K65996" s="250">
        <f t="shared" si="2173"/>
        <v>3.9</v>
      </c>
      <c r="M65996" s="237"/>
    </row>
    <row r="65997" spans="1:13" ht="13">
      <c r="A65997" s="249">
        <v>1326055</v>
      </c>
      <c r="B65997" s="249" t="s">
        <v>218</v>
      </c>
      <c r="C65997" s="249">
        <v>56169.13</v>
      </c>
      <c r="D65997" s="249">
        <v>3</v>
      </c>
      <c r="E65997" s="249">
        <v>0</v>
      </c>
      <c r="F65997" s="249">
        <v>0</v>
      </c>
      <c r="G65997" s="249">
        <v>0</v>
      </c>
      <c r="H65997" s="249">
        <v>1.7</v>
      </c>
      <c r="I65997" s="249">
        <v>0</v>
      </c>
      <c r="J65997" s="250">
        <f t="shared" si="2172"/>
        <v>263994.91100000002</v>
      </c>
      <c r="K65997" s="250">
        <f t="shared" si="2173"/>
        <v>4.7</v>
      </c>
      <c r="M65997" s="237"/>
    </row>
    <row r="65998" spans="1:13" ht="13">
      <c r="A65998" s="249">
        <v>3028682</v>
      </c>
      <c r="B65998" s="249" t="s">
        <v>250</v>
      </c>
      <c r="C65998" s="249">
        <v>19727.27</v>
      </c>
      <c r="D65998" s="249">
        <v>99</v>
      </c>
      <c r="E65998" s="249">
        <v>0</v>
      </c>
      <c r="F65998" s="249">
        <v>0</v>
      </c>
      <c r="G65998" s="249">
        <v>0</v>
      </c>
      <c r="H65998" s="249">
        <v>9.9</v>
      </c>
      <c r="I65998" s="249">
        <v>0</v>
      </c>
      <c r="J65998" s="250">
        <f t="shared" si="2172"/>
        <v>2148299.7030000002</v>
      </c>
      <c r="K65998" s="250">
        <f t="shared" si="2173"/>
        <v>108.9</v>
      </c>
      <c r="M65998" s="237"/>
    </row>
    <row r="65999" spans="1:13" ht="13">
      <c r="A65999" s="249">
        <v>804703</v>
      </c>
      <c r="B65999" s="249" t="s">
        <v>219</v>
      </c>
      <c r="C65999" s="249">
        <v>69399.19</v>
      </c>
      <c r="D65999" s="249">
        <v>77</v>
      </c>
      <c r="E65999" s="249">
        <v>0</v>
      </c>
      <c r="F65999" s="249">
        <v>0</v>
      </c>
      <c r="G65999" s="249">
        <v>0</v>
      </c>
      <c r="H65999" s="249">
        <v>11.5</v>
      </c>
      <c r="I65999" s="249">
        <v>0</v>
      </c>
      <c r="J65999" s="250">
        <f t="shared" si="2172"/>
        <v>6141828.3150000004</v>
      </c>
      <c r="K65999" s="250">
        <f t="shared" si="2173"/>
        <v>88.5</v>
      </c>
      <c r="M65999" s="237"/>
    </row>
    <row r="66000" spans="1:13" ht="13">
      <c r="A66000" s="249">
        <v>3098267</v>
      </c>
      <c r="B66000" s="249" t="s">
        <v>317</v>
      </c>
      <c r="C66000" s="249">
        <v>9666.67</v>
      </c>
      <c r="D66000" s="249">
        <v>3</v>
      </c>
      <c r="E66000" s="249">
        <v>0</v>
      </c>
      <c r="F66000" s="249">
        <v>0</v>
      </c>
      <c r="G66000" s="249">
        <v>0</v>
      </c>
      <c r="H66000" s="249">
        <v>2.4</v>
      </c>
      <c r="I66000" s="249">
        <v>0</v>
      </c>
      <c r="J66000" s="250">
        <f t="shared" si="2172"/>
        <v>52200.018000000004</v>
      </c>
      <c r="K66000" s="250">
        <f t="shared" si="2173"/>
        <v>5.4</v>
      </c>
      <c r="M66000" s="237"/>
    </row>
    <row r="66001" spans="1:13" ht="13">
      <c r="A66001" s="249">
        <v>2568535</v>
      </c>
      <c r="B66001" s="249" t="s">
        <v>192</v>
      </c>
      <c r="C66001" s="249">
        <v>47164.1</v>
      </c>
      <c r="D66001" s="249">
        <v>56</v>
      </c>
      <c r="E66001" s="249">
        <v>0</v>
      </c>
      <c r="F66001" s="249">
        <v>0</v>
      </c>
      <c r="G66001" s="249">
        <v>0</v>
      </c>
      <c r="H66001" s="249">
        <v>12.3</v>
      </c>
      <c r="I66001" s="249">
        <v>0</v>
      </c>
      <c r="J66001" s="250">
        <f t="shared" si="2172"/>
        <v>3221308.03</v>
      </c>
      <c r="K66001" s="250">
        <f t="shared" si="2173"/>
        <v>68.3</v>
      </c>
      <c r="M66001" s="237"/>
    </row>
    <row r="66002" spans="1:13" ht="13">
      <c r="A66002" s="249">
        <v>2513435</v>
      </c>
      <c r="B66002" s="249" t="s">
        <v>274</v>
      </c>
      <c r="C66002" s="249">
        <v>40482.19</v>
      </c>
      <c r="D66002" s="249">
        <v>37</v>
      </c>
      <c r="E66002" s="249">
        <v>0</v>
      </c>
      <c r="F66002" s="249">
        <v>0</v>
      </c>
      <c r="G66002" s="249">
        <v>0</v>
      </c>
      <c r="H66002" s="249">
        <v>12.3</v>
      </c>
      <c r="I66002" s="249">
        <v>0</v>
      </c>
      <c r="J66002" s="250">
        <f t="shared" si="2172"/>
        <v>1995771.9669999999</v>
      </c>
      <c r="K66002" s="250">
        <f t="shared" si="2173"/>
        <v>49.3</v>
      </c>
      <c r="M66002" s="237"/>
    </row>
    <row r="66003" spans="1:13" ht="13">
      <c r="A66003" s="249">
        <v>951351</v>
      </c>
      <c r="B66003" s="249" t="s">
        <v>250</v>
      </c>
      <c r="C66003" s="249">
        <v>32799.75</v>
      </c>
      <c r="D66003" s="249">
        <v>23</v>
      </c>
      <c r="E66003" s="249">
        <v>0</v>
      </c>
      <c r="F66003" s="249">
        <v>0</v>
      </c>
      <c r="G66003" s="249">
        <v>0</v>
      </c>
      <c r="H66003" s="249">
        <v>9.8000000000000007</v>
      </c>
      <c r="I66003" s="249">
        <v>0</v>
      </c>
      <c r="J66003" s="250">
        <f t="shared" si="2172"/>
        <v>1075831.7999999998</v>
      </c>
      <c r="K66003" s="250">
        <f t="shared" si="2173"/>
        <v>32.799999999999997</v>
      </c>
      <c r="M66003" s="237"/>
    </row>
    <row r="66004" spans="1:13" ht="13">
      <c r="A66004" s="249">
        <v>282976</v>
      </c>
      <c r="B66004" s="249" t="s">
        <v>385</v>
      </c>
      <c r="C66004" s="249">
        <v>24675</v>
      </c>
      <c r="D66004" s="249">
        <v>4</v>
      </c>
      <c r="E66004" s="249">
        <v>0</v>
      </c>
      <c r="F66004" s="249">
        <v>0</v>
      </c>
      <c r="G66004" s="249">
        <v>0</v>
      </c>
      <c r="H66004" s="249">
        <v>4</v>
      </c>
      <c r="I66004" s="249">
        <v>0</v>
      </c>
      <c r="J66004" s="250">
        <f t="shared" si="2172"/>
        <v>197400</v>
      </c>
      <c r="K66004" s="250">
        <f t="shared" si="2173"/>
        <v>8</v>
      </c>
      <c r="M66004" s="237"/>
    </row>
    <row r="66005" spans="1:13" ht="13">
      <c r="A66005" s="249">
        <v>2199530</v>
      </c>
      <c r="B66005" s="249" t="s">
        <v>436</v>
      </c>
      <c r="C66005" s="249">
        <v>5711.97</v>
      </c>
      <c r="D66005" s="249">
        <v>213</v>
      </c>
      <c r="E66005" s="249">
        <v>0</v>
      </c>
      <c r="F66005" s="249">
        <v>0</v>
      </c>
      <c r="G66005" s="249">
        <v>0</v>
      </c>
      <c r="H66005" s="249">
        <v>152.6</v>
      </c>
      <c r="I66005" s="249">
        <v>0</v>
      </c>
      <c r="J66005" s="250">
        <f t="shared" si="2172"/>
        <v>2088296.2320000003</v>
      </c>
      <c r="K66005" s="250">
        <f t="shared" si="2173"/>
        <v>365.6</v>
      </c>
      <c r="M66005" s="237"/>
    </row>
    <row r="66006" spans="1:13" ht="13">
      <c r="A66006" s="249">
        <v>3195001</v>
      </c>
      <c r="B66006" s="249" t="s">
        <v>149</v>
      </c>
      <c r="C66006" s="249">
        <v>5968.37</v>
      </c>
      <c r="D66006" s="249">
        <v>2</v>
      </c>
      <c r="E66006" s="249">
        <v>0</v>
      </c>
      <c r="F66006" s="249">
        <v>0</v>
      </c>
      <c r="G66006" s="249">
        <v>0</v>
      </c>
      <c r="H66006" s="249">
        <v>2.2999999999999998</v>
      </c>
      <c r="I66006" s="249">
        <v>0</v>
      </c>
      <c r="J66006" s="250">
        <f t="shared" si="2172"/>
        <v>25663.990999999998</v>
      </c>
      <c r="K66006" s="250">
        <f t="shared" si="2173"/>
        <v>4.3</v>
      </c>
      <c r="M66006" s="237"/>
    </row>
    <row r="66007" spans="1:13" ht="13">
      <c r="A66007" s="249">
        <v>2143064</v>
      </c>
      <c r="B66007" s="249" t="s">
        <v>253</v>
      </c>
      <c r="C66007" s="249">
        <v>33332.68</v>
      </c>
      <c r="D66007" s="249">
        <v>10</v>
      </c>
      <c r="E66007" s="249">
        <v>0</v>
      </c>
      <c r="F66007" s="249">
        <v>0</v>
      </c>
      <c r="G66007" s="249">
        <v>0</v>
      </c>
      <c r="H66007" s="249">
        <v>2.2999999999999998</v>
      </c>
      <c r="I66007" s="249">
        <v>0</v>
      </c>
      <c r="J66007" s="250">
        <f t="shared" si="2172"/>
        <v>409991.96400000004</v>
      </c>
      <c r="K66007" s="250">
        <f t="shared" si="2173"/>
        <v>12.3</v>
      </c>
      <c r="M66007" s="237"/>
    </row>
    <row r="66008" spans="1:13" ht="13">
      <c r="A66008" s="249">
        <v>1444994</v>
      </c>
      <c r="B66008" s="249" t="s">
        <v>112</v>
      </c>
      <c r="C66008" s="249">
        <v>19742.12</v>
      </c>
      <c r="D66008" s="249">
        <v>20</v>
      </c>
      <c r="E66008" s="249">
        <v>0</v>
      </c>
      <c r="F66008" s="249">
        <v>0</v>
      </c>
      <c r="G66008" s="249">
        <v>0</v>
      </c>
      <c r="H66008" s="249">
        <v>13</v>
      </c>
      <c r="I66008" s="249">
        <v>0</v>
      </c>
      <c r="J66008" s="250">
        <f t="shared" si="2172"/>
        <v>651489.96</v>
      </c>
      <c r="K66008" s="250">
        <f t="shared" si="2173"/>
        <v>33</v>
      </c>
      <c r="M66008" s="237"/>
    </row>
    <row r="66009" spans="1:13" ht="13">
      <c r="A66009" s="249">
        <v>1075560</v>
      </c>
      <c r="B66009" s="249" t="s">
        <v>129</v>
      </c>
      <c r="C66009" s="249">
        <v>29189.38</v>
      </c>
      <c r="D66009" s="249">
        <v>0</v>
      </c>
      <c r="E66009" s="249">
        <v>0</v>
      </c>
      <c r="F66009" s="249">
        <v>0</v>
      </c>
      <c r="G66009" s="249">
        <v>0</v>
      </c>
      <c r="H66009" s="249">
        <v>4.7</v>
      </c>
      <c r="I66009" s="249">
        <v>0</v>
      </c>
      <c r="J66009" s="250">
        <f t="shared" si="2172"/>
        <v>137190.08600000001</v>
      </c>
      <c r="K66009" s="250">
        <f t="shared" si="2173"/>
        <v>4.7</v>
      </c>
      <c r="M66009" s="237"/>
    </row>
    <row r="66010" spans="1:13" ht="13">
      <c r="A66010" s="249">
        <v>2591936</v>
      </c>
      <c r="B66010" s="249" t="s">
        <v>253</v>
      </c>
      <c r="C66010" s="249">
        <v>31173.77</v>
      </c>
      <c r="D66010" s="249">
        <v>20</v>
      </c>
      <c r="E66010" s="249">
        <v>0</v>
      </c>
      <c r="F66010" s="249">
        <v>0</v>
      </c>
      <c r="G66010" s="249">
        <v>0</v>
      </c>
      <c r="H66010" s="249">
        <v>4.7</v>
      </c>
      <c r="I66010" s="249">
        <v>0</v>
      </c>
      <c r="J66010" s="250">
        <f t="shared" si="2172"/>
        <v>769992.11899999995</v>
      </c>
      <c r="K66010" s="250">
        <f t="shared" si="2173"/>
        <v>24.7</v>
      </c>
      <c r="M66010" s="237"/>
    </row>
    <row r="66011" spans="1:13" ht="13">
      <c r="A66011" s="249">
        <v>2513435</v>
      </c>
      <c r="B66011" s="249" t="s">
        <v>385</v>
      </c>
      <c r="C66011" s="249">
        <v>25576</v>
      </c>
      <c r="D66011" s="249">
        <v>98</v>
      </c>
      <c r="E66011" s="249">
        <v>0</v>
      </c>
      <c r="F66011" s="249">
        <v>0</v>
      </c>
      <c r="G66011" s="249">
        <v>0</v>
      </c>
      <c r="H66011" s="249">
        <v>98</v>
      </c>
      <c r="I66011" s="249">
        <v>0</v>
      </c>
      <c r="J66011" s="250">
        <f t="shared" si="2172"/>
        <v>5012896</v>
      </c>
      <c r="K66011" s="250">
        <f t="shared" si="2173"/>
        <v>196</v>
      </c>
      <c r="M66011" s="237"/>
    </row>
    <row r="66012" spans="1:13" ht="13">
      <c r="A66012" s="249">
        <v>1470863</v>
      </c>
      <c r="B66012" s="249" t="s">
        <v>109</v>
      </c>
      <c r="C66012" s="249">
        <v>4560.3900000000003</v>
      </c>
      <c r="D66012" s="249">
        <v>0</v>
      </c>
      <c r="E66012" s="249">
        <v>0</v>
      </c>
      <c r="F66012" s="249">
        <v>0</v>
      </c>
      <c r="G66012" s="249">
        <v>0</v>
      </c>
      <c r="H66012" s="249">
        <v>3</v>
      </c>
      <c r="I66012" s="249">
        <v>0</v>
      </c>
      <c r="J66012" s="250">
        <f t="shared" si="2172"/>
        <v>13681.170000000002</v>
      </c>
      <c r="K66012" s="250">
        <f t="shared" si="2173"/>
        <v>3</v>
      </c>
      <c r="M66012" s="237"/>
    </row>
    <row r="66013" spans="1:13" ht="13">
      <c r="A66013" s="249">
        <v>1365520</v>
      </c>
      <c r="B66013" s="249" t="s">
        <v>152</v>
      </c>
      <c r="C66013" s="249">
        <v>12239.56</v>
      </c>
      <c r="D66013" s="249">
        <v>12</v>
      </c>
      <c r="E66013" s="249">
        <v>0</v>
      </c>
      <c r="F66013" s="249">
        <v>0</v>
      </c>
      <c r="G66013" s="249">
        <v>0</v>
      </c>
      <c r="H66013" s="249">
        <v>3</v>
      </c>
      <c r="I66013" s="249">
        <v>0</v>
      </c>
      <c r="J66013" s="250">
        <f t="shared" si="2172"/>
        <v>183593.4</v>
      </c>
      <c r="K66013" s="250">
        <f t="shared" si="2173"/>
        <v>15</v>
      </c>
      <c r="M66013" s="237"/>
    </row>
    <row r="66014" spans="1:13" ht="13">
      <c r="A66014" s="249">
        <v>2659877</v>
      </c>
      <c r="B66014" s="249" t="s">
        <v>152</v>
      </c>
      <c r="C66014" s="249">
        <v>12739.83</v>
      </c>
      <c r="D66014" s="249">
        <v>12</v>
      </c>
      <c r="E66014" s="249">
        <v>0</v>
      </c>
      <c r="F66014" s="249">
        <v>0</v>
      </c>
      <c r="G66014" s="249">
        <v>0</v>
      </c>
      <c r="H66014" s="249">
        <v>3</v>
      </c>
      <c r="I66014" s="249">
        <v>0</v>
      </c>
      <c r="J66014" s="250">
        <f t="shared" si="2172"/>
        <v>191097.45</v>
      </c>
      <c r="K66014" s="250">
        <f t="shared" si="2173"/>
        <v>15</v>
      </c>
      <c r="M66014" s="237"/>
    </row>
    <row r="66015" spans="1:13" ht="13">
      <c r="A66015" s="249">
        <v>2426697</v>
      </c>
      <c r="B66015" s="249" t="s">
        <v>138</v>
      </c>
      <c r="C66015" s="249">
        <v>6671.74</v>
      </c>
      <c r="D66015" s="249">
        <v>20</v>
      </c>
      <c r="E66015" s="249">
        <v>0</v>
      </c>
      <c r="F66015" s="249">
        <v>0</v>
      </c>
      <c r="G66015" s="249">
        <v>0</v>
      </c>
      <c r="H66015" s="249">
        <v>3</v>
      </c>
      <c r="I66015" s="249">
        <v>0</v>
      </c>
      <c r="J66015" s="250">
        <f t="shared" si="2172"/>
        <v>153450.01999999999</v>
      </c>
      <c r="K66015" s="250">
        <f t="shared" si="2173"/>
        <v>23</v>
      </c>
      <c r="M66015" s="237"/>
    </row>
    <row r="66016" spans="1:13" ht="13">
      <c r="A66016" s="249">
        <v>2810509</v>
      </c>
      <c r="B66016" s="249" t="s">
        <v>299</v>
      </c>
      <c r="C66016" s="249">
        <v>25083.33</v>
      </c>
      <c r="D66016" s="249">
        <v>15</v>
      </c>
      <c r="E66016" s="249">
        <v>0</v>
      </c>
      <c r="F66016" s="249">
        <v>0</v>
      </c>
      <c r="G66016" s="249">
        <v>0</v>
      </c>
      <c r="H66016" s="249">
        <v>3</v>
      </c>
      <c r="I66016" s="249">
        <v>0</v>
      </c>
      <c r="J66016" s="250">
        <f t="shared" si="2172"/>
        <v>451499.94000000006</v>
      </c>
      <c r="K66016" s="250">
        <f t="shared" si="2173"/>
        <v>18</v>
      </c>
      <c r="M66016" s="237"/>
    </row>
    <row r="66017" spans="1:13" ht="13">
      <c r="A66017" s="249">
        <v>1008703</v>
      </c>
      <c r="B66017" s="249" t="s">
        <v>286</v>
      </c>
      <c r="C66017" s="249">
        <v>21045.919999999998</v>
      </c>
      <c r="D66017" s="249">
        <v>55</v>
      </c>
      <c r="E66017" s="249">
        <v>0</v>
      </c>
      <c r="F66017" s="249">
        <v>0</v>
      </c>
      <c r="G66017" s="249">
        <v>0</v>
      </c>
      <c r="H66017" s="249">
        <v>3.8</v>
      </c>
      <c r="I66017" s="249">
        <v>0</v>
      </c>
      <c r="J66017" s="250">
        <f t="shared" si="2172"/>
        <v>1237500.0959999999</v>
      </c>
      <c r="K66017" s="250">
        <f t="shared" si="2173"/>
        <v>58.8</v>
      </c>
      <c r="M66017" s="237"/>
    </row>
    <row r="66018" spans="1:13" ht="13">
      <c r="A66018" s="249">
        <v>3028682</v>
      </c>
      <c r="B66018" s="249" t="s">
        <v>294</v>
      </c>
      <c r="C66018" s="249">
        <v>18529.57</v>
      </c>
      <c r="D66018" s="249">
        <v>40</v>
      </c>
      <c r="E66018" s="249">
        <v>0</v>
      </c>
      <c r="F66018" s="249">
        <v>0</v>
      </c>
      <c r="G66018" s="249">
        <v>0</v>
      </c>
      <c r="H66018" s="249">
        <v>36</v>
      </c>
      <c r="I66018" s="249">
        <v>0</v>
      </c>
      <c r="J66018" s="250">
        <f t="shared" si="2172"/>
        <v>1408247.32</v>
      </c>
      <c r="K66018" s="250">
        <f t="shared" si="2173"/>
        <v>76</v>
      </c>
      <c r="M66018" s="237"/>
    </row>
    <row r="66019" spans="1:13" ht="13">
      <c r="A66019" s="249">
        <v>804703</v>
      </c>
      <c r="B66019" s="249" t="s">
        <v>377</v>
      </c>
      <c r="C66019" s="249">
        <v>25926.16</v>
      </c>
      <c r="D66019" s="249">
        <v>213</v>
      </c>
      <c r="E66019" s="249">
        <v>0</v>
      </c>
      <c r="F66019" s="249">
        <v>0</v>
      </c>
      <c r="G66019" s="249">
        <v>0</v>
      </c>
      <c r="H66019" s="249">
        <v>42.6</v>
      </c>
      <c r="I66019" s="249">
        <v>21.3</v>
      </c>
      <c r="J66019" s="250">
        <f t="shared" si="2172"/>
        <v>7178953.703999999</v>
      </c>
      <c r="K66019" s="250">
        <f t="shared" si="2173"/>
        <v>276.89999999999998</v>
      </c>
      <c r="M66019" s="237"/>
    </row>
    <row r="66020" spans="1:13" ht="13">
      <c r="A66020" s="249">
        <v>2513435</v>
      </c>
      <c r="B66020" s="249" t="s">
        <v>420</v>
      </c>
      <c r="C66020" s="249">
        <v>28962.68</v>
      </c>
      <c r="D66020" s="249">
        <v>45</v>
      </c>
      <c r="E66020" s="249">
        <v>0</v>
      </c>
      <c r="F66020" s="249">
        <v>0</v>
      </c>
      <c r="G66020" s="249">
        <v>0</v>
      </c>
      <c r="H66020" s="249">
        <v>23.5</v>
      </c>
      <c r="I66020" s="249">
        <v>0</v>
      </c>
      <c r="J66020" s="250">
        <f t="shared" si="2172"/>
        <v>1983943.58</v>
      </c>
      <c r="K66020" s="250">
        <f t="shared" si="2173"/>
        <v>68.5</v>
      </c>
      <c r="M66020" s="237"/>
    </row>
    <row r="66021" spans="1:13" ht="13">
      <c r="A66021" s="249">
        <v>3042886</v>
      </c>
      <c r="B66021" s="249" t="s">
        <v>385</v>
      </c>
      <c r="C66021" s="249">
        <v>19575</v>
      </c>
      <c r="D66021" s="249">
        <v>2.8</v>
      </c>
      <c r="E66021" s="249">
        <v>0</v>
      </c>
      <c r="F66021" s="249">
        <v>0</v>
      </c>
      <c r="G66021" s="249">
        <v>0</v>
      </c>
      <c r="H66021" s="249">
        <v>2.8</v>
      </c>
      <c r="I66021" s="249">
        <v>0</v>
      </c>
      <c r="J66021" s="250">
        <f t="shared" si="2172"/>
        <v>109620</v>
      </c>
      <c r="K66021" s="250">
        <f t="shared" si="2173"/>
        <v>5.6</v>
      </c>
      <c r="M66021" s="237"/>
    </row>
    <row r="66022" spans="1:13" ht="13">
      <c r="A66022" s="249">
        <v>3086092</v>
      </c>
      <c r="B66022" s="249" t="s">
        <v>294</v>
      </c>
      <c r="C66022" s="249">
        <v>20383.48</v>
      </c>
      <c r="D66022" s="249">
        <v>24</v>
      </c>
      <c r="E66022" s="249">
        <v>0</v>
      </c>
      <c r="F66022" s="249">
        <v>0</v>
      </c>
      <c r="G66022" s="249">
        <v>0</v>
      </c>
      <c r="H66022" s="249">
        <v>3.6</v>
      </c>
      <c r="I66022" s="249">
        <v>0</v>
      </c>
      <c r="J66022" s="250">
        <f t="shared" si="2172"/>
        <v>562584.04800000007</v>
      </c>
      <c r="K66022" s="250">
        <f t="shared" si="2173"/>
        <v>27.6</v>
      </c>
      <c r="M66022" s="237"/>
    </row>
    <row r="66023" spans="1:13" ht="13">
      <c r="A66023" s="249">
        <v>2561036</v>
      </c>
      <c r="B66023" s="249" t="s">
        <v>243</v>
      </c>
      <c r="C66023" s="249">
        <v>40605.449999999997</v>
      </c>
      <c r="D66023" s="249">
        <v>50</v>
      </c>
      <c r="E66023" s="249">
        <v>0</v>
      </c>
      <c r="F66023" s="249">
        <v>0</v>
      </c>
      <c r="G66023" s="249">
        <v>0</v>
      </c>
      <c r="H66023" s="249">
        <v>32.5</v>
      </c>
      <c r="I66023" s="249">
        <v>0</v>
      </c>
      <c r="J66023" s="250">
        <f t="shared" si="2172"/>
        <v>3349949.6249999995</v>
      </c>
      <c r="K66023" s="250">
        <f t="shared" si="2173"/>
        <v>82.5</v>
      </c>
      <c r="M66023" s="237"/>
    </row>
    <row r="66024" spans="1:13" ht="13">
      <c r="A66024" s="249">
        <v>3028682</v>
      </c>
      <c r="B66024" s="249" t="s">
        <v>292</v>
      </c>
      <c r="C66024" s="249">
        <v>11637.16</v>
      </c>
      <c r="D66024" s="249">
        <v>105.8</v>
      </c>
      <c r="E66024" s="249">
        <v>0</v>
      </c>
      <c r="F66024" s="249">
        <v>0</v>
      </c>
      <c r="G66024" s="249">
        <v>0</v>
      </c>
      <c r="H66024" s="249">
        <v>20.100000000000001</v>
      </c>
      <c r="I66024" s="249">
        <v>0</v>
      </c>
      <c r="J66024" s="250">
        <f t="shared" si="2172"/>
        <v>1465118.4440000001</v>
      </c>
      <c r="K66024" s="250">
        <f t="shared" si="2173"/>
        <v>125.9</v>
      </c>
      <c r="M66024" s="237"/>
    </row>
    <row r="66025" spans="1:13" ht="13">
      <c r="A66025" s="249">
        <v>1083605</v>
      </c>
      <c r="B66025" s="249" t="s">
        <v>152</v>
      </c>
      <c r="C66025" s="249">
        <v>8287.4</v>
      </c>
      <c r="D66025" s="249">
        <v>33.799999999999997</v>
      </c>
      <c r="E66025" s="249">
        <v>0</v>
      </c>
      <c r="F66025" s="249">
        <v>0</v>
      </c>
      <c r="G66025" s="249">
        <v>0</v>
      </c>
      <c r="H66025" s="249">
        <v>8.5</v>
      </c>
      <c r="I66025" s="249">
        <v>0</v>
      </c>
      <c r="J66025" s="250">
        <f t="shared" si="2172"/>
        <v>350557.01999999996</v>
      </c>
      <c r="K66025" s="250">
        <f t="shared" si="2173"/>
        <v>42.3</v>
      </c>
      <c r="M66025" s="237"/>
    </row>
    <row r="66026" spans="1:13" ht="13">
      <c r="A66026" s="249">
        <v>177398</v>
      </c>
      <c r="B66026" s="249" t="s">
        <v>250</v>
      </c>
      <c r="C66026" s="249">
        <v>35062.300000000003</v>
      </c>
      <c r="D66026" s="249">
        <v>14</v>
      </c>
      <c r="E66026" s="249">
        <v>0</v>
      </c>
      <c r="F66026" s="249">
        <v>0</v>
      </c>
      <c r="G66026" s="249">
        <v>0</v>
      </c>
      <c r="H66026" s="249">
        <v>6</v>
      </c>
      <c r="I66026" s="249">
        <v>0</v>
      </c>
      <c r="J66026" s="250">
        <f t="shared" si="2172"/>
        <v>701246</v>
      </c>
      <c r="K66026" s="250">
        <f t="shared" si="2173"/>
        <v>20</v>
      </c>
      <c r="M66026" s="237"/>
    </row>
    <row r="66027" spans="1:13" ht="13">
      <c r="A66027" s="249">
        <v>2424472</v>
      </c>
      <c r="B66027" s="249" t="s">
        <v>385</v>
      </c>
      <c r="C66027" s="249">
        <v>24575</v>
      </c>
      <c r="D66027" s="249">
        <v>20</v>
      </c>
      <c r="E66027" s="249">
        <v>0</v>
      </c>
      <c r="F66027" s="249">
        <v>0</v>
      </c>
      <c r="G66027" s="249">
        <v>0</v>
      </c>
      <c r="H66027" s="249">
        <v>20</v>
      </c>
      <c r="I66027" s="249">
        <v>0</v>
      </c>
      <c r="J66027" s="250">
        <f t="shared" si="2172"/>
        <v>983000</v>
      </c>
      <c r="K66027" s="250">
        <f t="shared" si="2173"/>
        <v>40</v>
      </c>
      <c r="M66027" s="237"/>
    </row>
    <row r="66028" spans="1:13" ht="13">
      <c r="A66028" s="249">
        <v>1466506</v>
      </c>
      <c r="B66028" s="249" t="s">
        <v>222</v>
      </c>
      <c r="C66028" s="249">
        <v>92451.23</v>
      </c>
      <c r="D66028" s="249">
        <v>119</v>
      </c>
      <c r="E66028" s="249">
        <v>0</v>
      </c>
      <c r="F66028" s="249">
        <v>0</v>
      </c>
      <c r="G66028" s="249">
        <v>0</v>
      </c>
      <c r="H66028" s="249">
        <v>26.6</v>
      </c>
      <c r="I66028" s="249">
        <v>0</v>
      </c>
      <c r="J66028" s="250">
        <f t="shared" si="2172"/>
        <v>13460899.088</v>
      </c>
      <c r="K66028" s="250">
        <f t="shared" si="2173"/>
        <v>145.6</v>
      </c>
      <c r="M66028" s="237"/>
    </row>
    <row r="66029" spans="1:13" ht="13">
      <c r="A66029" s="249">
        <v>1436584</v>
      </c>
      <c r="B66029" s="249" t="s">
        <v>440</v>
      </c>
      <c r="C66029" s="249">
        <v>27678.959999999999</v>
      </c>
      <c r="D66029" s="249">
        <v>87</v>
      </c>
      <c r="E66029" s="249">
        <v>0</v>
      </c>
      <c r="F66029" s="249">
        <v>0</v>
      </c>
      <c r="G66029" s="249">
        <v>0</v>
      </c>
      <c r="H66029" s="249">
        <v>4.3</v>
      </c>
      <c r="I66029" s="249">
        <v>0</v>
      </c>
      <c r="J66029" s="250">
        <f t="shared" si="2172"/>
        <v>2527089.048</v>
      </c>
      <c r="K66029" s="250">
        <f t="shared" si="2173"/>
        <v>91.3</v>
      </c>
      <c r="M66029" s="237"/>
    </row>
    <row r="66030" spans="1:13" ht="13">
      <c r="A66030" s="249">
        <v>2089807</v>
      </c>
      <c r="B66030" s="249" t="s">
        <v>431</v>
      </c>
      <c r="C66030" s="249">
        <v>25133.759999999998</v>
      </c>
      <c r="D66030" s="249">
        <v>5</v>
      </c>
      <c r="E66030" s="249">
        <v>0</v>
      </c>
      <c r="F66030" s="249">
        <v>0</v>
      </c>
      <c r="G66030" s="249">
        <v>0</v>
      </c>
      <c r="H66030" s="249">
        <v>4.3</v>
      </c>
      <c r="I66030" s="249">
        <v>0</v>
      </c>
      <c r="J66030" s="250">
        <f t="shared" si="2172"/>
        <v>233743.96799999999</v>
      </c>
      <c r="K66030" s="250">
        <f t="shared" si="2173"/>
        <v>9.3000000000000007</v>
      </c>
      <c r="M66030" s="237"/>
    </row>
    <row r="66031" spans="1:13" ht="13">
      <c r="A66031" s="249">
        <v>2529517</v>
      </c>
      <c r="B66031" s="249" t="s">
        <v>294</v>
      </c>
      <c r="C66031" s="249">
        <v>21673.91</v>
      </c>
      <c r="D66031" s="249">
        <v>20</v>
      </c>
      <c r="E66031" s="249">
        <v>0</v>
      </c>
      <c r="F66031" s="249">
        <v>0</v>
      </c>
      <c r="G66031" s="249">
        <v>0</v>
      </c>
      <c r="H66031" s="249">
        <v>7.6</v>
      </c>
      <c r="I66031" s="249">
        <v>0</v>
      </c>
      <c r="J66031" s="250">
        <f t="shared" si="2172"/>
        <v>598199.91600000008</v>
      </c>
      <c r="K66031" s="250">
        <f t="shared" si="2173"/>
        <v>27.6</v>
      </c>
      <c r="M66031" s="237"/>
    </row>
    <row r="66032" spans="1:13" ht="13">
      <c r="A66032" s="249">
        <v>2850926</v>
      </c>
      <c r="B66032" s="249" t="s">
        <v>294</v>
      </c>
      <c r="C66032" s="249">
        <v>20072.169999999998</v>
      </c>
      <c r="D66032" s="249">
        <v>20</v>
      </c>
      <c r="E66032" s="249">
        <v>0</v>
      </c>
      <c r="F66032" s="249">
        <v>0</v>
      </c>
      <c r="G66032" s="249">
        <v>0</v>
      </c>
      <c r="H66032" s="249">
        <v>7.6</v>
      </c>
      <c r="I66032" s="249">
        <v>0</v>
      </c>
      <c r="J66032" s="250">
        <f t="shared" si="2172"/>
        <v>553991.89199999999</v>
      </c>
      <c r="K66032" s="250">
        <f t="shared" si="2173"/>
        <v>27.6</v>
      </c>
      <c r="M66032" s="237"/>
    </row>
    <row r="66033" spans="1:13" ht="13">
      <c r="A66033" s="249">
        <v>2583753</v>
      </c>
      <c r="B66033" s="249" t="s">
        <v>173</v>
      </c>
      <c r="C66033" s="249">
        <v>26641.06</v>
      </c>
      <c r="D66033" s="249">
        <v>44</v>
      </c>
      <c r="E66033" s="249">
        <v>0</v>
      </c>
      <c r="F66033" s="249">
        <v>0</v>
      </c>
      <c r="G66033" s="249">
        <v>0</v>
      </c>
      <c r="H66033" s="249">
        <v>5.0999999999999996</v>
      </c>
      <c r="I66033" s="249">
        <v>0</v>
      </c>
      <c r="J66033" s="250">
        <f t="shared" si="2172"/>
        <v>1308076.0460000001</v>
      </c>
      <c r="K66033" s="250">
        <f t="shared" si="2173"/>
        <v>49.1</v>
      </c>
      <c r="M66033" s="237"/>
    </row>
    <row r="66034" spans="1:13" ht="13">
      <c r="A66034" s="249">
        <v>2816050</v>
      </c>
      <c r="B66034" s="249" t="s">
        <v>192</v>
      </c>
      <c r="C66034" s="249">
        <v>51904.11</v>
      </c>
      <c r="D66034" s="249">
        <v>12</v>
      </c>
      <c r="E66034" s="249">
        <v>0</v>
      </c>
      <c r="F66034" s="249">
        <v>0</v>
      </c>
      <c r="G66034" s="249">
        <v>0</v>
      </c>
      <c r="H66034" s="249">
        <v>2.6</v>
      </c>
      <c r="I66034" s="249">
        <v>0</v>
      </c>
      <c r="J66034" s="250">
        <f t="shared" si="2172"/>
        <v>757800.00599999994</v>
      </c>
      <c r="K66034" s="250">
        <f t="shared" si="2173"/>
        <v>14.6</v>
      </c>
      <c r="M66034" s="237"/>
    </row>
    <row r="66035" spans="1:13" ht="13">
      <c r="A66035" s="249">
        <v>1028035</v>
      </c>
      <c r="B66035" s="249" t="s">
        <v>215</v>
      </c>
      <c r="C66035" s="249">
        <v>12428.68</v>
      </c>
      <c r="D66035" s="249">
        <v>34.6</v>
      </c>
      <c r="E66035" s="249">
        <v>0</v>
      </c>
      <c r="F66035" s="249">
        <v>0</v>
      </c>
      <c r="G66035" s="249">
        <v>0</v>
      </c>
      <c r="H66035" s="249">
        <v>3.4</v>
      </c>
      <c r="I66035" s="249">
        <v>0</v>
      </c>
      <c r="J66035" s="250">
        <f t="shared" si="2172"/>
        <v>472289.84</v>
      </c>
      <c r="K66035" s="250">
        <f t="shared" si="2173"/>
        <v>38</v>
      </c>
      <c r="M66035" s="237"/>
    </row>
    <row r="66036" spans="1:13" ht="13">
      <c r="A66036" s="249">
        <v>2063420</v>
      </c>
      <c r="B66036" s="249" t="s">
        <v>183</v>
      </c>
      <c r="C66036" s="249">
        <v>10650.73</v>
      </c>
      <c r="D66036" s="249">
        <v>27</v>
      </c>
      <c r="E66036" s="249">
        <v>0</v>
      </c>
      <c r="F66036" s="249">
        <v>0</v>
      </c>
      <c r="G66036" s="249">
        <v>0</v>
      </c>
      <c r="H66036" s="249">
        <v>6.7</v>
      </c>
      <c r="I66036" s="249">
        <v>0</v>
      </c>
      <c r="J66036" s="250">
        <f t="shared" si="2172"/>
        <v>358929.60100000002</v>
      </c>
      <c r="K66036" s="250">
        <f t="shared" si="2173"/>
        <v>33.700000000000003</v>
      </c>
      <c r="M66036" s="237"/>
    </row>
    <row r="66037" spans="1:13" ht="13">
      <c r="A66037" s="249">
        <v>1131227</v>
      </c>
      <c r="B66037" s="249" t="s">
        <v>228</v>
      </c>
      <c r="C66037" s="249">
        <v>13427.27</v>
      </c>
      <c r="D66037" s="249">
        <v>0</v>
      </c>
      <c r="E66037" s="249">
        <v>0</v>
      </c>
      <c r="F66037" s="249">
        <v>0</v>
      </c>
      <c r="G66037" s="249">
        <v>0</v>
      </c>
      <c r="H66037" s="249">
        <v>10</v>
      </c>
      <c r="I66037" s="249">
        <v>0</v>
      </c>
      <c r="J66037" s="250">
        <f t="shared" si="2172"/>
        <v>134272.70000000001</v>
      </c>
      <c r="K66037" s="250">
        <f t="shared" si="2173"/>
        <v>10</v>
      </c>
      <c r="M66037" s="237"/>
    </row>
    <row r="66038" spans="1:13" ht="13">
      <c r="A66038" s="249">
        <v>1444994</v>
      </c>
      <c r="B66038" s="249" t="s">
        <v>292</v>
      </c>
      <c r="C66038" s="249">
        <v>16344</v>
      </c>
      <c r="D66038" s="249">
        <v>126</v>
      </c>
      <c r="E66038" s="249">
        <v>0</v>
      </c>
      <c r="F66038" s="249">
        <v>0</v>
      </c>
      <c r="G66038" s="249">
        <v>0</v>
      </c>
      <c r="H66038" s="249">
        <v>46.3</v>
      </c>
      <c r="I66038" s="249">
        <v>0</v>
      </c>
      <c r="J66038" s="250">
        <f t="shared" si="2172"/>
        <v>2816071.2</v>
      </c>
      <c r="K66038" s="250">
        <f t="shared" si="2173"/>
        <v>172.3</v>
      </c>
      <c r="M66038" s="237"/>
    </row>
    <row r="66039" spans="1:13" ht="13">
      <c r="A66039" s="249">
        <v>16760</v>
      </c>
      <c r="B66039" s="249" t="s">
        <v>250</v>
      </c>
      <c r="C66039" s="249">
        <v>30593.64</v>
      </c>
      <c r="D66039" s="249">
        <v>50</v>
      </c>
      <c r="E66039" s="249">
        <v>0</v>
      </c>
      <c r="F66039" s="249">
        <v>0</v>
      </c>
      <c r="G66039" s="249">
        <v>0</v>
      </c>
      <c r="H66039" s="249">
        <v>21.5</v>
      </c>
      <c r="I66039" s="249">
        <v>0</v>
      </c>
      <c r="J66039" s="250">
        <f t="shared" si="2172"/>
        <v>2187445.2599999998</v>
      </c>
      <c r="K66039" s="250">
        <f t="shared" si="2173"/>
        <v>71.5</v>
      </c>
      <c r="M66039" s="237"/>
    </row>
    <row r="66040" spans="1:13" ht="13">
      <c r="A66040" s="249">
        <v>2520642</v>
      </c>
      <c r="B66040" s="249" t="s">
        <v>112</v>
      </c>
      <c r="C66040" s="249">
        <v>20540.96</v>
      </c>
      <c r="D66040" s="249">
        <v>0</v>
      </c>
      <c r="E66040" s="249">
        <v>0</v>
      </c>
      <c r="F66040" s="249">
        <v>0</v>
      </c>
      <c r="G66040" s="249">
        <v>0</v>
      </c>
      <c r="H66040" s="249">
        <v>2.5</v>
      </c>
      <c r="I66040" s="249">
        <v>0</v>
      </c>
      <c r="J66040" s="250">
        <f t="shared" si="2172"/>
        <v>51352.399999999994</v>
      </c>
      <c r="K66040" s="250">
        <f t="shared" si="2173"/>
        <v>2.5</v>
      </c>
      <c r="M66040" s="237"/>
    </row>
    <row r="66041" spans="1:13" ht="13">
      <c r="A66041" s="249">
        <v>1027348</v>
      </c>
      <c r="B66041" s="249" t="s">
        <v>250</v>
      </c>
      <c r="C66041" s="249">
        <v>34558.589999999997</v>
      </c>
      <c r="D66041" s="249">
        <v>6</v>
      </c>
      <c r="E66041" s="249">
        <v>0</v>
      </c>
      <c r="F66041" s="249">
        <v>0</v>
      </c>
      <c r="G66041" s="249">
        <v>0</v>
      </c>
      <c r="H66041" s="249">
        <v>2.5</v>
      </c>
      <c r="I66041" s="249">
        <v>0</v>
      </c>
      <c r="J66041" s="250">
        <f t="shared" si="2172"/>
        <v>293748.01499999996</v>
      </c>
      <c r="K66041" s="250">
        <f t="shared" si="2173"/>
        <v>8.5</v>
      </c>
      <c r="M66041" s="237"/>
    </row>
    <row r="66042" spans="1:13" ht="13">
      <c r="A66042" s="249">
        <v>2289698</v>
      </c>
      <c r="B66042" s="249" t="s">
        <v>420</v>
      </c>
      <c r="C66042" s="249">
        <v>39989.019999999997</v>
      </c>
      <c r="D66042" s="249">
        <v>1350</v>
      </c>
      <c r="E66042" s="249">
        <v>0</v>
      </c>
      <c r="F66042" s="249">
        <v>0</v>
      </c>
      <c r="G66042" s="249">
        <v>0</v>
      </c>
      <c r="H66042" s="249">
        <v>707.9</v>
      </c>
      <c r="I66042" s="249">
        <v>0</v>
      </c>
      <c r="J66042" s="250">
        <f t="shared" si="2172"/>
        <v>82293404.258000001</v>
      </c>
      <c r="K66042" s="250">
        <f t="shared" si="2173"/>
        <v>2057.9</v>
      </c>
      <c r="M66042" s="237"/>
    </row>
    <row r="66043" spans="1:13" ht="13">
      <c r="A66043" s="249">
        <v>2592632</v>
      </c>
      <c r="B66043" s="249" t="s">
        <v>335</v>
      </c>
      <c r="C66043" s="249">
        <v>0</v>
      </c>
      <c r="D66043" s="249">
        <v>0.3</v>
      </c>
      <c r="E66043" s="249">
        <v>0</v>
      </c>
      <c r="F66043" s="249">
        <v>0</v>
      </c>
      <c r="G66043" s="249">
        <v>0</v>
      </c>
      <c r="H66043" s="249">
        <v>0</v>
      </c>
      <c r="I66043" s="249">
        <v>0</v>
      </c>
      <c r="J66043" s="250">
        <f t="shared" si="2172"/>
        <v>0</v>
      </c>
      <c r="K66043" s="250">
        <f t="shared" si="2173"/>
        <v>0.3</v>
      </c>
      <c r="M66043" s="237"/>
    </row>
    <row r="66044" spans="1:13" ht="13">
      <c r="A66044" s="249">
        <v>2694181</v>
      </c>
      <c r="B66044" s="249" t="s">
        <v>424</v>
      </c>
      <c r="C66044" s="249">
        <v>0</v>
      </c>
      <c r="D66044" s="249">
        <v>0.3</v>
      </c>
      <c r="E66044" s="249">
        <v>0</v>
      </c>
      <c r="F66044" s="249">
        <v>0</v>
      </c>
      <c r="G66044" s="249">
        <v>0</v>
      </c>
      <c r="H66044" s="249">
        <v>0</v>
      </c>
      <c r="I66044" s="249">
        <v>0</v>
      </c>
      <c r="J66044" s="250">
        <f t="shared" si="2172"/>
        <v>0</v>
      </c>
      <c r="K66044" s="250">
        <f t="shared" si="2173"/>
        <v>0.3</v>
      </c>
      <c r="M66044" s="237"/>
    </row>
    <row r="66045" spans="1:13" ht="13">
      <c r="A66045" s="249">
        <v>2678228</v>
      </c>
      <c r="B66045" s="249" t="s">
        <v>424</v>
      </c>
      <c r="C66045" s="249">
        <v>0</v>
      </c>
      <c r="D66045" s="249">
        <v>0.3</v>
      </c>
      <c r="E66045" s="249">
        <v>0</v>
      </c>
      <c r="F66045" s="249">
        <v>0</v>
      </c>
      <c r="G66045" s="249">
        <v>0</v>
      </c>
      <c r="H66045" s="249">
        <v>0</v>
      </c>
      <c r="I66045" s="249">
        <v>0</v>
      </c>
      <c r="J66045" s="250">
        <f t="shared" si="2172"/>
        <v>0</v>
      </c>
      <c r="K66045" s="250">
        <f t="shared" si="2173"/>
        <v>0.3</v>
      </c>
      <c r="M66045" s="237"/>
    </row>
    <row r="66046" spans="1:13" ht="13">
      <c r="A66046" s="249">
        <v>2780809</v>
      </c>
      <c r="B66046" s="249" t="s">
        <v>424</v>
      </c>
      <c r="C66046" s="249">
        <v>0</v>
      </c>
      <c r="D66046" s="249">
        <v>0.3</v>
      </c>
      <c r="E66046" s="249">
        <v>0</v>
      </c>
      <c r="F66046" s="249">
        <v>0</v>
      </c>
      <c r="G66046" s="249">
        <v>0</v>
      </c>
      <c r="H66046" s="249">
        <v>0</v>
      </c>
      <c r="I66046" s="249">
        <v>0</v>
      </c>
      <c r="J66046" s="250">
        <f t="shared" si="2172"/>
        <v>0</v>
      </c>
      <c r="K66046" s="250">
        <f t="shared" si="2173"/>
        <v>0.3</v>
      </c>
      <c r="M66046" s="237"/>
    </row>
    <row r="66047" spans="1:13" ht="13">
      <c r="A66047" s="249">
        <v>2784812</v>
      </c>
      <c r="B66047" s="249" t="s">
        <v>424</v>
      </c>
      <c r="C66047" s="249">
        <v>0</v>
      </c>
      <c r="D66047" s="249">
        <v>0.3</v>
      </c>
      <c r="E66047" s="249">
        <v>0</v>
      </c>
      <c r="F66047" s="249">
        <v>0</v>
      </c>
      <c r="G66047" s="249">
        <v>0</v>
      </c>
      <c r="H66047" s="249">
        <v>0</v>
      </c>
      <c r="I66047" s="249">
        <v>0</v>
      </c>
      <c r="J66047" s="250">
        <f t="shared" si="2172"/>
        <v>0</v>
      </c>
      <c r="K66047" s="250">
        <f t="shared" si="2173"/>
        <v>0.3</v>
      </c>
      <c r="M66047" s="237"/>
    </row>
    <row r="66048" spans="1:13" ht="13">
      <c r="A66048" s="249">
        <v>2657678</v>
      </c>
      <c r="B66048" s="249" t="s">
        <v>444</v>
      </c>
      <c r="C66048" s="249">
        <v>0</v>
      </c>
      <c r="D66048" s="249">
        <v>0.3</v>
      </c>
      <c r="E66048" s="249">
        <v>0</v>
      </c>
      <c r="F66048" s="249">
        <v>0</v>
      </c>
      <c r="G66048" s="249">
        <v>0</v>
      </c>
      <c r="H66048" s="249">
        <v>0</v>
      </c>
      <c r="I66048" s="249">
        <v>0</v>
      </c>
      <c r="J66048" s="250">
        <f t="shared" si="2172"/>
        <v>0</v>
      </c>
      <c r="K66048" s="250">
        <f t="shared" si="2173"/>
        <v>0.3</v>
      </c>
      <c r="M66048" s="237"/>
    </row>
    <row r="66049" spans="1:13" ht="13">
      <c r="A66049" s="249">
        <v>2695344</v>
      </c>
      <c r="B66049" s="249" t="s">
        <v>218</v>
      </c>
      <c r="C66049" s="249">
        <v>0</v>
      </c>
      <c r="D66049" s="249">
        <v>0.3</v>
      </c>
      <c r="E66049" s="249">
        <v>0</v>
      </c>
      <c r="F66049" s="249">
        <v>0</v>
      </c>
      <c r="G66049" s="249">
        <v>0</v>
      </c>
      <c r="H66049" s="249">
        <v>0</v>
      </c>
      <c r="I66049" s="249">
        <v>0</v>
      </c>
      <c r="J66049" s="250">
        <f t="shared" si="2172"/>
        <v>0</v>
      </c>
      <c r="K66049" s="250">
        <f t="shared" si="2173"/>
        <v>0.3</v>
      </c>
      <c r="M66049" s="237"/>
    </row>
    <row r="66050" spans="1:13" ht="13">
      <c r="A66050" s="249">
        <v>245363</v>
      </c>
      <c r="B66050" s="249" t="s">
        <v>335</v>
      </c>
      <c r="C66050" s="249">
        <v>0</v>
      </c>
      <c r="D66050" s="249">
        <v>0.3</v>
      </c>
      <c r="E66050" s="249">
        <v>0</v>
      </c>
      <c r="F66050" s="249">
        <v>0</v>
      </c>
      <c r="G66050" s="249">
        <v>0</v>
      </c>
      <c r="H66050" s="249">
        <v>0</v>
      </c>
      <c r="I66050" s="249">
        <v>0</v>
      </c>
      <c r="J66050" s="250">
        <f t="shared" si="2172"/>
        <v>0</v>
      </c>
      <c r="K66050" s="250">
        <f t="shared" si="2173"/>
        <v>0.3</v>
      </c>
      <c r="M66050" s="237"/>
    </row>
    <row r="66051" spans="1:13" ht="13">
      <c r="A66051" s="249">
        <v>2695480</v>
      </c>
      <c r="B66051" s="249" t="s">
        <v>444</v>
      </c>
      <c r="C66051" s="249">
        <v>0</v>
      </c>
      <c r="D66051" s="249">
        <v>0.3</v>
      </c>
      <c r="E66051" s="249">
        <v>0</v>
      </c>
      <c r="F66051" s="249">
        <v>0</v>
      </c>
      <c r="G66051" s="249">
        <v>0</v>
      </c>
      <c r="H66051" s="249">
        <v>0</v>
      </c>
      <c r="I66051" s="249">
        <v>0</v>
      </c>
      <c r="J66051" s="250">
        <f t="shared" ref="J66051:J66114" si="2174">C66051*K66051</f>
        <v>0</v>
      </c>
      <c r="K66051" s="250">
        <f t="shared" ref="K66051:K66114" si="2175">SUM(D66051:I66051)</f>
        <v>0.3</v>
      </c>
      <c r="M66051" s="237"/>
    </row>
    <row r="66052" spans="1:13" ht="13">
      <c r="A66052" s="249">
        <v>2697275</v>
      </c>
      <c r="B66052" s="249" t="s">
        <v>335</v>
      </c>
      <c r="C66052" s="249">
        <v>0</v>
      </c>
      <c r="D66052" s="249">
        <v>0.3</v>
      </c>
      <c r="E66052" s="249">
        <v>0</v>
      </c>
      <c r="F66052" s="249">
        <v>0</v>
      </c>
      <c r="G66052" s="249">
        <v>0</v>
      </c>
      <c r="H66052" s="249">
        <v>0</v>
      </c>
      <c r="I66052" s="249">
        <v>0</v>
      </c>
      <c r="J66052" s="250">
        <f t="shared" si="2174"/>
        <v>0</v>
      </c>
      <c r="K66052" s="250">
        <f t="shared" si="2175"/>
        <v>0.3</v>
      </c>
      <c r="M66052" s="237"/>
    </row>
    <row r="66053" spans="1:13" ht="13">
      <c r="A66053" s="249">
        <v>1622481</v>
      </c>
      <c r="B66053" s="249" t="s">
        <v>432</v>
      </c>
      <c r="C66053" s="249">
        <v>0</v>
      </c>
      <c r="D66053" s="249">
        <v>0.3</v>
      </c>
      <c r="E66053" s="249">
        <v>0</v>
      </c>
      <c r="F66053" s="249">
        <v>0</v>
      </c>
      <c r="G66053" s="249">
        <v>0</v>
      </c>
      <c r="H66053" s="249">
        <v>0</v>
      </c>
      <c r="I66053" s="249">
        <v>0</v>
      </c>
      <c r="J66053" s="250">
        <f t="shared" si="2174"/>
        <v>0</v>
      </c>
      <c r="K66053" s="250">
        <f t="shared" si="2175"/>
        <v>0.3</v>
      </c>
      <c r="M66053" s="237"/>
    </row>
    <row r="66054" spans="1:13" ht="13">
      <c r="A66054" s="249">
        <v>2663799</v>
      </c>
      <c r="B66054" s="249" t="s">
        <v>335</v>
      </c>
      <c r="C66054" s="249">
        <v>0</v>
      </c>
      <c r="D66054" s="249">
        <v>0.3</v>
      </c>
      <c r="E66054" s="249">
        <v>0</v>
      </c>
      <c r="F66054" s="249">
        <v>0</v>
      </c>
      <c r="G66054" s="249">
        <v>0</v>
      </c>
      <c r="H66054" s="249">
        <v>0</v>
      </c>
      <c r="I66054" s="249">
        <v>0</v>
      </c>
      <c r="J66054" s="250">
        <f t="shared" si="2174"/>
        <v>0</v>
      </c>
      <c r="K66054" s="250">
        <f t="shared" si="2175"/>
        <v>0.3</v>
      </c>
      <c r="M66054" s="237"/>
    </row>
    <row r="66055" spans="1:13" ht="13">
      <c r="A66055" s="249">
        <v>2836863</v>
      </c>
      <c r="B66055" s="249" t="s">
        <v>378</v>
      </c>
      <c r="C66055" s="249">
        <v>0</v>
      </c>
      <c r="D66055" s="249">
        <v>0.3</v>
      </c>
      <c r="E66055" s="249">
        <v>0</v>
      </c>
      <c r="F66055" s="249">
        <v>0</v>
      </c>
      <c r="G66055" s="249">
        <v>0</v>
      </c>
      <c r="H66055" s="249">
        <v>0</v>
      </c>
      <c r="I66055" s="249">
        <v>0</v>
      </c>
      <c r="J66055" s="250">
        <f t="shared" si="2174"/>
        <v>0</v>
      </c>
      <c r="K66055" s="250">
        <f t="shared" si="2175"/>
        <v>0.3</v>
      </c>
      <c r="M66055" s="237"/>
    </row>
    <row r="66056" spans="1:13" ht="13">
      <c r="A66056" s="249">
        <v>2624113</v>
      </c>
      <c r="B66056" s="249" t="s">
        <v>335</v>
      </c>
      <c r="C66056" s="249">
        <v>0</v>
      </c>
      <c r="D66056" s="249">
        <v>0.3</v>
      </c>
      <c r="E66056" s="249">
        <v>0</v>
      </c>
      <c r="F66056" s="249">
        <v>0</v>
      </c>
      <c r="G66056" s="249">
        <v>0</v>
      </c>
      <c r="H66056" s="249">
        <v>0</v>
      </c>
      <c r="I66056" s="249">
        <v>0</v>
      </c>
      <c r="J66056" s="250">
        <f t="shared" si="2174"/>
        <v>0</v>
      </c>
      <c r="K66056" s="250">
        <f t="shared" si="2175"/>
        <v>0.3</v>
      </c>
      <c r="M66056" s="237"/>
    </row>
    <row r="66057" spans="1:13" ht="13">
      <c r="A66057" s="249">
        <v>2796248</v>
      </c>
      <c r="B66057" s="249" t="s">
        <v>302</v>
      </c>
      <c r="C66057" s="249">
        <v>0</v>
      </c>
      <c r="D66057" s="249">
        <v>0.2</v>
      </c>
      <c r="E66057" s="249">
        <v>0</v>
      </c>
      <c r="F66057" s="249">
        <v>0</v>
      </c>
      <c r="G66057" s="249">
        <v>0</v>
      </c>
      <c r="H66057" s="249">
        <v>0</v>
      </c>
      <c r="I66057" s="249">
        <v>0</v>
      </c>
      <c r="J66057" s="250">
        <f t="shared" si="2174"/>
        <v>0</v>
      </c>
      <c r="K66057" s="250">
        <f t="shared" si="2175"/>
        <v>0.2</v>
      </c>
      <c r="M66057" s="237"/>
    </row>
    <row r="66058" spans="1:13" ht="13">
      <c r="A66058" s="249">
        <v>2763960</v>
      </c>
      <c r="B66058" s="249" t="s">
        <v>222</v>
      </c>
      <c r="C66058" s="249">
        <v>0</v>
      </c>
      <c r="D66058" s="249">
        <v>0.2</v>
      </c>
      <c r="E66058" s="249">
        <v>0</v>
      </c>
      <c r="F66058" s="249">
        <v>0</v>
      </c>
      <c r="G66058" s="249">
        <v>0</v>
      </c>
      <c r="H66058" s="249">
        <v>0</v>
      </c>
      <c r="I66058" s="249">
        <v>0</v>
      </c>
      <c r="J66058" s="250">
        <f t="shared" si="2174"/>
        <v>0</v>
      </c>
      <c r="K66058" s="250">
        <f t="shared" si="2175"/>
        <v>0.2</v>
      </c>
      <c r="M66058" s="237"/>
    </row>
    <row r="66059" spans="1:13" ht="13">
      <c r="A66059" s="249">
        <v>2663811</v>
      </c>
      <c r="B66059" s="249" t="s">
        <v>222</v>
      </c>
      <c r="C66059" s="249">
        <v>0</v>
      </c>
      <c r="D66059" s="249">
        <v>0.2</v>
      </c>
      <c r="E66059" s="249">
        <v>0</v>
      </c>
      <c r="F66059" s="249">
        <v>0</v>
      </c>
      <c r="G66059" s="249">
        <v>0</v>
      </c>
      <c r="H66059" s="249">
        <v>0</v>
      </c>
      <c r="I66059" s="249">
        <v>0</v>
      </c>
      <c r="J66059" s="250">
        <f t="shared" si="2174"/>
        <v>0</v>
      </c>
      <c r="K66059" s="250">
        <f t="shared" si="2175"/>
        <v>0.2</v>
      </c>
      <c r="M66059" s="237"/>
    </row>
    <row r="66060" spans="1:13" ht="13">
      <c r="A66060" s="249">
        <v>2375411</v>
      </c>
      <c r="B66060" s="249" t="s">
        <v>222</v>
      </c>
      <c r="C66060" s="249">
        <v>0</v>
      </c>
      <c r="D66060" s="249">
        <v>0.2</v>
      </c>
      <c r="E66060" s="249">
        <v>0</v>
      </c>
      <c r="F66060" s="249">
        <v>0</v>
      </c>
      <c r="G66060" s="249">
        <v>0</v>
      </c>
      <c r="H66060" s="249">
        <v>0</v>
      </c>
      <c r="I66060" s="249">
        <v>0</v>
      </c>
      <c r="J66060" s="250">
        <f t="shared" si="2174"/>
        <v>0</v>
      </c>
      <c r="K66060" s="250">
        <f t="shared" si="2175"/>
        <v>0.2</v>
      </c>
      <c r="M66060" s="237"/>
    </row>
    <row r="66061" spans="1:13" ht="13">
      <c r="A66061" s="249">
        <v>2797726</v>
      </c>
      <c r="B66061" s="249" t="s">
        <v>222</v>
      </c>
      <c r="C66061" s="249">
        <v>0</v>
      </c>
      <c r="D66061" s="249">
        <v>0.2</v>
      </c>
      <c r="E66061" s="249">
        <v>0</v>
      </c>
      <c r="F66061" s="249">
        <v>0</v>
      </c>
      <c r="G66061" s="249">
        <v>0</v>
      </c>
      <c r="H66061" s="249">
        <v>0</v>
      </c>
      <c r="I66061" s="249">
        <v>0</v>
      </c>
      <c r="J66061" s="250">
        <f t="shared" si="2174"/>
        <v>0</v>
      </c>
      <c r="K66061" s="250">
        <f t="shared" si="2175"/>
        <v>0.2</v>
      </c>
      <c r="M66061" s="237"/>
    </row>
    <row r="66062" spans="1:13" ht="13">
      <c r="A66062" s="249">
        <v>2791580</v>
      </c>
      <c r="B66062" s="249" t="s">
        <v>302</v>
      </c>
      <c r="C66062" s="249">
        <v>0</v>
      </c>
      <c r="D66062" s="249">
        <v>0.2</v>
      </c>
      <c r="E66062" s="249">
        <v>0</v>
      </c>
      <c r="F66062" s="249">
        <v>0</v>
      </c>
      <c r="G66062" s="249">
        <v>0</v>
      </c>
      <c r="H66062" s="249">
        <v>0</v>
      </c>
      <c r="I66062" s="249">
        <v>0</v>
      </c>
      <c r="J66062" s="250">
        <f t="shared" si="2174"/>
        <v>0</v>
      </c>
      <c r="K66062" s="250">
        <f t="shared" si="2175"/>
        <v>0.2</v>
      </c>
      <c r="M66062" s="237"/>
    </row>
    <row r="66063" spans="1:13" ht="13">
      <c r="A66063" s="249">
        <v>2667433</v>
      </c>
      <c r="B66063" s="249" t="s">
        <v>222</v>
      </c>
      <c r="C66063" s="249">
        <v>0</v>
      </c>
      <c r="D66063" s="249">
        <v>0.2</v>
      </c>
      <c r="E66063" s="249">
        <v>0</v>
      </c>
      <c r="F66063" s="249">
        <v>0</v>
      </c>
      <c r="G66063" s="249">
        <v>0</v>
      </c>
      <c r="H66063" s="249">
        <v>0</v>
      </c>
      <c r="I66063" s="249">
        <v>0</v>
      </c>
      <c r="J66063" s="250">
        <f t="shared" si="2174"/>
        <v>0</v>
      </c>
      <c r="K66063" s="250">
        <f t="shared" si="2175"/>
        <v>0.2</v>
      </c>
      <c r="M66063" s="237"/>
    </row>
    <row r="66064" spans="1:13" ht="13">
      <c r="A66064" s="249">
        <v>2836863</v>
      </c>
      <c r="B66064" s="249" t="s">
        <v>377</v>
      </c>
      <c r="C66064" s="249">
        <v>0</v>
      </c>
      <c r="D66064" s="249">
        <v>0.2</v>
      </c>
      <c r="E66064" s="249">
        <v>0</v>
      </c>
      <c r="F66064" s="249">
        <v>0</v>
      </c>
      <c r="G66064" s="249">
        <v>0</v>
      </c>
      <c r="H66064" s="249">
        <v>0</v>
      </c>
      <c r="I66064" s="249">
        <v>0</v>
      </c>
      <c r="J66064" s="250">
        <f t="shared" si="2174"/>
        <v>0</v>
      </c>
      <c r="K66064" s="250">
        <f t="shared" si="2175"/>
        <v>0.2</v>
      </c>
      <c r="M66064" s="237"/>
    </row>
    <row r="66065" spans="1:13" ht="13">
      <c r="A66065" s="249">
        <v>322347</v>
      </c>
      <c r="B66065" s="249" t="s">
        <v>302</v>
      </c>
      <c r="C66065" s="249">
        <v>0</v>
      </c>
      <c r="D66065" s="249">
        <v>0.2</v>
      </c>
      <c r="E66065" s="249">
        <v>0</v>
      </c>
      <c r="F66065" s="249">
        <v>0</v>
      </c>
      <c r="G66065" s="249">
        <v>0</v>
      </c>
      <c r="H66065" s="249">
        <v>0</v>
      </c>
      <c r="I66065" s="249">
        <v>0</v>
      </c>
      <c r="J66065" s="250">
        <f t="shared" si="2174"/>
        <v>0</v>
      </c>
      <c r="K66065" s="250">
        <f t="shared" si="2175"/>
        <v>0.2</v>
      </c>
      <c r="M66065" s="237"/>
    </row>
    <row r="66066" spans="1:13" ht="13">
      <c r="A66066" s="249">
        <v>2738788</v>
      </c>
      <c r="B66066" s="249" t="s">
        <v>432</v>
      </c>
      <c r="C66066" s="249">
        <v>0</v>
      </c>
      <c r="D66066" s="249">
        <v>0.2</v>
      </c>
      <c r="E66066" s="249">
        <v>0</v>
      </c>
      <c r="F66066" s="249">
        <v>0</v>
      </c>
      <c r="G66066" s="249">
        <v>0</v>
      </c>
      <c r="H66066" s="249">
        <v>0</v>
      </c>
      <c r="I66066" s="249">
        <v>0</v>
      </c>
      <c r="J66066" s="250">
        <f t="shared" si="2174"/>
        <v>0</v>
      </c>
      <c r="K66066" s="250">
        <f t="shared" si="2175"/>
        <v>0.2</v>
      </c>
      <c r="M66066" s="237"/>
    </row>
    <row r="66067" spans="1:13" ht="13">
      <c r="A66067" s="249">
        <v>2553841</v>
      </c>
      <c r="B66067" s="249" t="s">
        <v>337</v>
      </c>
      <c r="C66067" s="249">
        <v>0</v>
      </c>
      <c r="D66067" s="249">
        <v>1</v>
      </c>
      <c r="E66067" s="249">
        <v>0</v>
      </c>
      <c r="F66067" s="249">
        <v>0</v>
      </c>
      <c r="G66067" s="249">
        <v>0</v>
      </c>
      <c r="H66067" s="249">
        <v>0</v>
      </c>
      <c r="I66067" s="249">
        <v>0</v>
      </c>
      <c r="J66067" s="250">
        <f t="shared" si="2174"/>
        <v>0</v>
      </c>
      <c r="K66067" s="250">
        <f t="shared" si="2175"/>
        <v>1</v>
      </c>
      <c r="M66067" s="237"/>
    </row>
    <row r="66068" spans="1:13" ht="13">
      <c r="A66068" s="249">
        <v>1591568</v>
      </c>
      <c r="B66068" s="249" t="s">
        <v>337</v>
      </c>
      <c r="C66068" s="249">
        <v>0</v>
      </c>
      <c r="D66068" s="249">
        <v>1</v>
      </c>
      <c r="E66068" s="249">
        <v>0</v>
      </c>
      <c r="F66068" s="249">
        <v>0</v>
      </c>
      <c r="G66068" s="249">
        <v>0</v>
      </c>
      <c r="H66068" s="249">
        <v>0</v>
      </c>
      <c r="I66068" s="249">
        <v>0</v>
      </c>
      <c r="J66068" s="250">
        <f t="shared" si="2174"/>
        <v>0</v>
      </c>
      <c r="K66068" s="250">
        <f t="shared" si="2175"/>
        <v>1</v>
      </c>
      <c r="M66068" s="237"/>
    </row>
    <row r="66069" spans="1:13" ht="13">
      <c r="A66069" s="249">
        <v>2466510</v>
      </c>
      <c r="B66069" s="249" t="s">
        <v>337</v>
      </c>
      <c r="C66069" s="249">
        <v>0</v>
      </c>
      <c r="D66069" s="249">
        <v>1</v>
      </c>
      <c r="E66069" s="249">
        <v>0</v>
      </c>
      <c r="F66069" s="249">
        <v>0</v>
      </c>
      <c r="G66069" s="249">
        <v>0</v>
      </c>
      <c r="H66069" s="249">
        <v>0</v>
      </c>
      <c r="I66069" s="249">
        <v>0</v>
      </c>
      <c r="J66069" s="250">
        <f t="shared" si="2174"/>
        <v>0</v>
      </c>
      <c r="K66069" s="250">
        <f t="shared" si="2175"/>
        <v>1</v>
      </c>
      <c r="M66069" s="237"/>
    </row>
    <row r="66070" spans="1:13" ht="13">
      <c r="A66070" s="249">
        <v>2557033</v>
      </c>
      <c r="B66070" s="249" t="s">
        <v>337</v>
      </c>
      <c r="C66070" s="249">
        <v>0</v>
      </c>
      <c r="D66070" s="249">
        <v>1</v>
      </c>
      <c r="E66070" s="249">
        <v>0</v>
      </c>
      <c r="F66070" s="249">
        <v>0</v>
      </c>
      <c r="G66070" s="249">
        <v>0</v>
      </c>
      <c r="H66070" s="249">
        <v>0</v>
      </c>
      <c r="I66070" s="249">
        <v>0</v>
      </c>
      <c r="J66070" s="250">
        <f t="shared" si="2174"/>
        <v>0</v>
      </c>
      <c r="K66070" s="250">
        <f t="shared" si="2175"/>
        <v>1</v>
      </c>
      <c r="M66070" s="237"/>
    </row>
    <row r="66071" spans="1:13" ht="13">
      <c r="A66071" s="249">
        <v>2482458</v>
      </c>
      <c r="B66071" s="249" t="s">
        <v>337</v>
      </c>
      <c r="C66071" s="249">
        <v>0</v>
      </c>
      <c r="D66071" s="249">
        <v>1</v>
      </c>
      <c r="E66071" s="249">
        <v>0</v>
      </c>
      <c r="F66071" s="249">
        <v>0</v>
      </c>
      <c r="G66071" s="249">
        <v>0</v>
      </c>
      <c r="H66071" s="249">
        <v>0</v>
      </c>
      <c r="I66071" s="249">
        <v>0</v>
      </c>
      <c r="J66071" s="250">
        <f t="shared" si="2174"/>
        <v>0</v>
      </c>
      <c r="K66071" s="250">
        <f t="shared" si="2175"/>
        <v>1</v>
      </c>
      <c r="M66071" s="237"/>
    </row>
    <row r="66072" spans="1:13" ht="13">
      <c r="A66072" s="249">
        <v>1444994</v>
      </c>
      <c r="B66072" s="249" t="s">
        <v>454</v>
      </c>
      <c r="C66072" s="249">
        <v>0</v>
      </c>
      <c r="D66072" s="249">
        <v>1</v>
      </c>
      <c r="E66072" s="249">
        <v>0</v>
      </c>
      <c r="F66072" s="249">
        <v>0</v>
      </c>
      <c r="G66072" s="249">
        <v>0</v>
      </c>
      <c r="H66072" s="249">
        <v>0</v>
      </c>
      <c r="I66072" s="249">
        <v>0</v>
      </c>
      <c r="J66072" s="250">
        <f t="shared" si="2174"/>
        <v>0</v>
      </c>
      <c r="K66072" s="250">
        <f t="shared" si="2175"/>
        <v>1</v>
      </c>
      <c r="M66072" s="237"/>
    </row>
    <row r="66073" spans="1:13" ht="13">
      <c r="A66073" s="249">
        <v>2553864</v>
      </c>
      <c r="B66073" s="249" t="s">
        <v>337</v>
      </c>
      <c r="C66073" s="249">
        <v>0</v>
      </c>
      <c r="D66073" s="249">
        <v>1</v>
      </c>
      <c r="E66073" s="249">
        <v>0</v>
      </c>
      <c r="F66073" s="249">
        <v>0</v>
      </c>
      <c r="G66073" s="249">
        <v>0</v>
      </c>
      <c r="H66073" s="249">
        <v>0</v>
      </c>
      <c r="I66073" s="249">
        <v>0</v>
      </c>
      <c r="J66073" s="250">
        <f t="shared" si="2174"/>
        <v>0</v>
      </c>
      <c r="K66073" s="250">
        <f t="shared" si="2175"/>
        <v>1</v>
      </c>
      <c r="M66073" s="237"/>
    </row>
    <row r="66074" spans="1:13" ht="13">
      <c r="A66074" s="249">
        <v>2213658</v>
      </c>
      <c r="B66074" s="249" t="s">
        <v>337</v>
      </c>
      <c r="C66074" s="249">
        <v>0</v>
      </c>
      <c r="D66074" s="249">
        <v>1</v>
      </c>
      <c r="E66074" s="249">
        <v>0</v>
      </c>
      <c r="F66074" s="249">
        <v>0</v>
      </c>
      <c r="G66074" s="249">
        <v>0</v>
      </c>
      <c r="H66074" s="249">
        <v>0</v>
      </c>
      <c r="I66074" s="249">
        <v>0</v>
      </c>
      <c r="J66074" s="250">
        <f t="shared" si="2174"/>
        <v>0</v>
      </c>
      <c r="K66074" s="250">
        <f t="shared" si="2175"/>
        <v>1</v>
      </c>
      <c r="M66074" s="237"/>
    </row>
    <row r="66075" spans="1:13" ht="13">
      <c r="A66075" s="249">
        <v>2569109</v>
      </c>
      <c r="B66075" s="249" t="s">
        <v>230</v>
      </c>
      <c r="C66075" s="249">
        <v>0</v>
      </c>
      <c r="D66075" s="249">
        <v>1</v>
      </c>
      <c r="E66075" s="249">
        <v>0</v>
      </c>
      <c r="F66075" s="249">
        <v>0</v>
      </c>
      <c r="G66075" s="249">
        <v>0</v>
      </c>
      <c r="H66075" s="249">
        <v>0</v>
      </c>
      <c r="I66075" s="249">
        <v>0</v>
      </c>
      <c r="J66075" s="250">
        <f t="shared" si="2174"/>
        <v>0</v>
      </c>
      <c r="K66075" s="250">
        <f t="shared" si="2175"/>
        <v>1</v>
      </c>
      <c r="M66075" s="237"/>
    </row>
    <row r="66076" spans="1:13" ht="13">
      <c r="A66076" s="249">
        <v>2416799</v>
      </c>
      <c r="B66076" s="249" t="s">
        <v>337</v>
      </c>
      <c r="C66076" s="249">
        <v>0</v>
      </c>
      <c r="D66076" s="249">
        <v>1</v>
      </c>
      <c r="E66076" s="249">
        <v>0</v>
      </c>
      <c r="F66076" s="249">
        <v>0</v>
      </c>
      <c r="G66076" s="249">
        <v>0</v>
      </c>
      <c r="H66076" s="249">
        <v>0</v>
      </c>
      <c r="I66076" s="249">
        <v>0</v>
      </c>
      <c r="J66076" s="250">
        <f t="shared" si="2174"/>
        <v>0</v>
      </c>
      <c r="K66076" s="250">
        <f t="shared" si="2175"/>
        <v>1</v>
      </c>
      <c r="M66076" s="237"/>
    </row>
    <row r="66077" spans="1:13" ht="13">
      <c r="A66077" s="249">
        <v>2564859</v>
      </c>
      <c r="B66077" s="249" t="s">
        <v>337</v>
      </c>
      <c r="C66077" s="249">
        <v>0</v>
      </c>
      <c r="D66077" s="249">
        <v>1</v>
      </c>
      <c r="E66077" s="249">
        <v>0</v>
      </c>
      <c r="F66077" s="249">
        <v>0</v>
      </c>
      <c r="G66077" s="249">
        <v>0</v>
      </c>
      <c r="H66077" s="249">
        <v>0</v>
      </c>
      <c r="I66077" s="249">
        <v>0</v>
      </c>
      <c r="J66077" s="250">
        <f t="shared" si="2174"/>
        <v>0</v>
      </c>
      <c r="K66077" s="250">
        <f t="shared" si="2175"/>
        <v>1</v>
      </c>
      <c r="M66077" s="237"/>
    </row>
    <row r="66078" spans="1:13" ht="13">
      <c r="A66078" s="249">
        <v>1206989</v>
      </c>
      <c r="B66078" s="249" t="s">
        <v>337</v>
      </c>
      <c r="C66078" s="249">
        <v>0</v>
      </c>
      <c r="D66078" s="249">
        <v>1</v>
      </c>
      <c r="E66078" s="249">
        <v>0</v>
      </c>
      <c r="F66078" s="249">
        <v>0</v>
      </c>
      <c r="G66078" s="249">
        <v>0</v>
      </c>
      <c r="H66078" s="249">
        <v>0</v>
      </c>
      <c r="I66078" s="249">
        <v>0</v>
      </c>
      <c r="J66078" s="250">
        <f t="shared" si="2174"/>
        <v>0</v>
      </c>
      <c r="K66078" s="250">
        <f t="shared" si="2175"/>
        <v>1</v>
      </c>
      <c r="M66078" s="237"/>
    </row>
    <row r="66079" spans="1:13" ht="13">
      <c r="A66079" s="249">
        <v>2448758</v>
      </c>
      <c r="B66079" s="249" t="s">
        <v>337</v>
      </c>
      <c r="C66079" s="249">
        <v>0</v>
      </c>
      <c r="D66079" s="249">
        <v>1</v>
      </c>
      <c r="E66079" s="249">
        <v>0</v>
      </c>
      <c r="F66079" s="249">
        <v>0</v>
      </c>
      <c r="G66079" s="249">
        <v>0</v>
      </c>
      <c r="H66079" s="249">
        <v>0</v>
      </c>
      <c r="I66079" s="249">
        <v>0</v>
      </c>
      <c r="J66079" s="250">
        <f t="shared" si="2174"/>
        <v>0</v>
      </c>
      <c r="K66079" s="250">
        <f t="shared" si="2175"/>
        <v>1</v>
      </c>
      <c r="M66079" s="237"/>
    </row>
    <row r="66080" spans="1:13" ht="13">
      <c r="A66080" s="249">
        <v>2089807</v>
      </c>
      <c r="B66080" s="249" t="s">
        <v>337</v>
      </c>
      <c r="C66080" s="249">
        <v>0</v>
      </c>
      <c r="D66080" s="249">
        <v>1</v>
      </c>
      <c r="E66080" s="249">
        <v>0</v>
      </c>
      <c r="F66080" s="249">
        <v>0</v>
      </c>
      <c r="G66080" s="249">
        <v>0</v>
      </c>
      <c r="H66080" s="249">
        <v>0</v>
      </c>
      <c r="I66080" s="249">
        <v>0</v>
      </c>
      <c r="J66080" s="250">
        <f t="shared" si="2174"/>
        <v>0</v>
      </c>
      <c r="K66080" s="250">
        <f t="shared" si="2175"/>
        <v>1</v>
      </c>
      <c r="M66080" s="237"/>
    </row>
    <row r="66081" spans="1:13" ht="13">
      <c r="A66081" s="249">
        <v>2553133</v>
      </c>
      <c r="B66081" s="249" t="s">
        <v>337</v>
      </c>
      <c r="C66081" s="249">
        <v>0</v>
      </c>
      <c r="D66081" s="249">
        <v>1</v>
      </c>
      <c r="E66081" s="249">
        <v>0</v>
      </c>
      <c r="F66081" s="249">
        <v>0</v>
      </c>
      <c r="G66081" s="249">
        <v>0</v>
      </c>
      <c r="H66081" s="249">
        <v>0</v>
      </c>
      <c r="I66081" s="249">
        <v>0</v>
      </c>
      <c r="J66081" s="250">
        <f t="shared" si="2174"/>
        <v>0</v>
      </c>
      <c r="K66081" s="250">
        <f t="shared" si="2175"/>
        <v>1</v>
      </c>
      <c r="M66081" s="237"/>
    </row>
    <row r="66082" spans="1:13" ht="13">
      <c r="A66082" s="249">
        <v>2434803</v>
      </c>
      <c r="B66082" s="249" t="s">
        <v>119</v>
      </c>
      <c r="C66082" s="249">
        <v>0</v>
      </c>
      <c r="D66082" s="249">
        <v>0</v>
      </c>
      <c r="E66082" s="249">
        <v>0</v>
      </c>
      <c r="F66082" s="249">
        <v>0</v>
      </c>
      <c r="G66082" s="249">
        <v>0</v>
      </c>
      <c r="H66082" s="249">
        <v>1.4</v>
      </c>
      <c r="I66082" s="249">
        <v>0</v>
      </c>
      <c r="J66082" s="250">
        <f t="shared" si="2174"/>
        <v>0</v>
      </c>
      <c r="K66082" s="250">
        <f t="shared" si="2175"/>
        <v>1.4</v>
      </c>
      <c r="M66082" s="237"/>
    </row>
    <row r="66083" spans="1:13" ht="13">
      <c r="A66083" s="249">
        <v>2663587</v>
      </c>
      <c r="B66083" s="249" t="s">
        <v>385</v>
      </c>
      <c r="C66083" s="249">
        <v>0</v>
      </c>
      <c r="D66083" s="249">
        <v>0.5</v>
      </c>
      <c r="E66083" s="249">
        <v>0</v>
      </c>
      <c r="F66083" s="249">
        <v>0</v>
      </c>
      <c r="G66083" s="249">
        <v>0</v>
      </c>
      <c r="H66083" s="249">
        <v>0.5</v>
      </c>
      <c r="I66083" s="249">
        <v>0</v>
      </c>
      <c r="J66083" s="250">
        <f t="shared" si="2174"/>
        <v>0</v>
      </c>
      <c r="K66083" s="250">
        <f t="shared" si="2175"/>
        <v>1</v>
      </c>
      <c r="M66083" s="237"/>
    </row>
    <row r="66084" spans="1:13" ht="13">
      <c r="A66084" s="249">
        <v>2362717</v>
      </c>
      <c r="B66084" s="249" t="s">
        <v>385</v>
      </c>
      <c r="C66084" s="249">
        <v>0</v>
      </c>
      <c r="D66084" s="249">
        <v>0.5</v>
      </c>
      <c r="E66084" s="249">
        <v>0</v>
      </c>
      <c r="F66084" s="249">
        <v>0</v>
      </c>
      <c r="G66084" s="249">
        <v>0</v>
      </c>
      <c r="H66084" s="249">
        <v>0.5</v>
      </c>
      <c r="I66084" s="249">
        <v>0</v>
      </c>
      <c r="J66084" s="250">
        <f t="shared" si="2174"/>
        <v>0</v>
      </c>
      <c r="K66084" s="250">
        <f t="shared" si="2175"/>
        <v>1</v>
      </c>
      <c r="M66084" s="237"/>
    </row>
    <row r="66085" spans="1:13" ht="13">
      <c r="A66085" s="249">
        <v>2503250</v>
      </c>
      <c r="B66085" s="249" t="s">
        <v>112</v>
      </c>
      <c r="C66085" s="249">
        <v>0</v>
      </c>
      <c r="D66085" s="249">
        <v>1</v>
      </c>
      <c r="E66085" s="249">
        <v>0</v>
      </c>
      <c r="F66085" s="249">
        <v>0</v>
      </c>
      <c r="G66085" s="249">
        <v>0</v>
      </c>
      <c r="H66085" s="249">
        <v>0.4</v>
      </c>
      <c r="I66085" s="249">
        <v>0</v>
      </c>
      <c r="J66085" s="250">
        <f t="shared" si="2174"/>
        <v>0</v>
      </c>
      <c r="K66085" s="250">
        <f t="shared" si="2175"/>
        <v>1.4</v>
      </c>
      <c r="M66085" s="237"/>
    </row>
    <row r="66086" spans="1:13" ht="13">
      <c r="A66086" s="249">
        <v>3073320</v>
      </c>
      <c r="B66086" s="249" t="s">
        <v>116</v>
      </c>
      <c r="C66086" s="249">
        <v>0</v>
      </c>
      <c r="D66086" s="249">
        <v>0</v>
      </c>
      <c r="E66086" s="249">
        <v>0</v>
      </c>
      <c r="F66086" s="249">
        <v>0</v>
      </c>
      <c r="G66086" s="249">
        <v>0</v>
      </c>
      <c r="H66086" s="249">
        <v>0.3</v>
      </c>
      <c r="I66086" s="249">
        <v>0</v>
      </c>
      <c r="J66086" s="250">
        <f t="shared" si="2174"/>
        <v>0</v>
      </c>
      <c r="K66086" s="250">
        <f t="shared" si="2175"/>
        <v>0.3</v>
      </c>
      <c r="M66086" s="237"/>
    </row>
    <row r="66087" spans="1:13" ht="13">
      <c r="A66087" s="249">
        <v>2591936</v>
      </c>
      <c r="B66087" s="249" t="s">
        <v>294</v>
      </c>
      <c r="C66087" s="249">
        <v>0</v>
      </c>
      <c r="D66087" s="249">
        <v>1</v>
      </c>
      <c r="E66087" s="249">
        <v>0</v>
      </c>
      <c r="F66087" s="249">
        <v>0</v>
      </c>
      <c r="G66087" s="249">
        <v>0</v>
      </c>
      <c r="H66087" s="249">
        <v>0.3</v>
      </c>
      <c r="I66087" s="249">
        <v>0</v>
      </c>
      <c r="J66087" s="250">
        <f t="shared" si="2174"/>
        <v>0</v>
      </c>
      <c r="K66087" s="250">
        <f t="shared" si="2175"/>
        <v>1.3</v>
      </c>
      <c r="M66087" s="237"/>
    </row>
    <row r="66088" spans="1:13" ht="13">
      <c r="A66088" s="249">
        <v>2296706</v>
      </c>
      <c r="B66088" s="249" t="s">
        <v>294</v>
      </c>
      <c r="C66088" s="249">
        <v>0</v>
      </c>
      <c r="D66088" s="249">
        <v>1</v>
      </c>
      <c r="E66088" s="249">
        <v>0</v>
      </c>
      <c r="F66088" s="249">
        <v>0</v>
      </c>
      <c r="G66088" s="249">
        <v>0</v>
      </c>
      <c r="H66088" s="249">
        <v>0.3</v>
      </c>
      <c r="I66088" s="249">
        <v>0</v>
      </c>
      <c r="J66088" s="250">
        <f t="shared" si="2174"/>
        <v>0</v>
      </c>
      <c r="K66088" s="250">
        <f t="shared" si="2175"/>
        <v>1.3</v>
      </c>
      <c r="M66088" s="237"/>
    </row>
    <row r="66089" spans="1:13" ht="13">
      <c r="A66089" s="249">
        <v>2499704</v>
      </c>
      <c r="B66089" s="249" t="s">
        <v>241</v>
      </c>
      <c r="C66089" s="249">
        <v>0</v>
      </c>
      <c r="D66089" s="249">
        <v>1</v>
      </c>
      <c r="E66089" s="249">
        <v>0</v>
      </c>
      <c r="F66089" s="249">
        <v>0</v>
      </c>
      <c r="G66089" s="249">
        <v>0</v>
      </c>
      <c r="H66089" s="249">
        <v>0.3</v>
      </c>
      <c r="I66089" s="249">
        <v>0.2</v>
      </c>
      <c r="J66089" s="250">
        <f t="shared" si="2174"/>
        <v>0</v>
      </c>
      <c r="K66089" s="250">
        <f t="shared" si="2175"/>
        <v>1.5</v>
      </c>
      <c r="M66089" s="237"/>
    </row>
    <row r="66090" spans="1:13" ht="13">
      <c r="A66090" s="249">
        <v>2473748</v>
      </c>
      <c r="B66090" s="249" t="s">
        <v>294</v>
      </c>
      <c r="C66090" s="249">
        <v>0</v>
      </c>
      <c r="D66090" s="249">
        <v>1</v>
      </c>
      <c r="E66090" s="249">
        <v>0</v>
      </c>
      <c r="F66090" s="249">
        <v>0</v>
      </c>
      <c r="G66090" s="249">
        <v>0</v>
      </c>
      <c r="H66090" s="249">
        <v>0.3</v>
      </c>
      <c r="I66090" s="249">
        <v>0</v>
      </c>
      <c r="J66090" s="250">
        <f t="shared" si="2174"/>
        <v>0</v>
      </c>
      <c r="K66090" s="250">
        <f t="shared" si="2175"/>
        <v>1.3</v>
      </c>
      <c r="M66090" s="237"/>
    </row>
    <row r="66091" spans="1:13" ht="13">
      <c r="A66091" s="249">
        <v>2485049</v>
      </c>
      <c r="B66091" s="249" t="s">
        <v>241</v>
      </c>
      <c r="C66091" s="249">
        <v>0</v>
      </c>
      <c r="D66091" s="249">
        <v>1</v>
      </c>
      <c r="E66091" s="249">
        <v>0</v>
      </c>
      <c r="F66091" s="249">
        <v>0</v>
      </c>
      <c r="G66091" s="249">
        <v>0</v>
      </c>
      <c r="H66091" s="249">
        <v>0.3</v>
      </c>
      <c r="I66091" s="249">
        <v>0.2</v>
      </c>
      <c r="J66091" s="250">
        <f t="shared" si="2174"/>
        <v>0</v>
      </c>
      <c r="K66091" s="250">
        <f t="shared" si="2175"/>
        <v>1.5</v>
      </c>
      <c r="M66091" s="237"/>
    </row>
    <row r="66092" spans="1:13" ht="13">
      <c r="A66092" s="249">
        <v>2472151</v>
      </c>
      <c r="B66092" s="249" t="s">
        <v>241</v>
      </c>
      <c r="C66092" s="249">
        <v>0</v>
      </c>
      <c r="D66092" s="249">
        <v>1</v>
      </c>
      <c r="E66092" s="249">
        <v>0</v>
      </c>
      <c r="F66092" s="249">
        <v>0</v>
      </c>
      <c r="G66092" s="249">
        <v>0</v>
      </c>
      <c r="H66092" s="249">
        <v>0.3</v>
      </c>
      <c r="I66092" s="249">
        <v>0.2</v>
      </c>
      <c r="J66092" s="250">
        <f t="shared" si="2174"/>
        <v>0</v>
      </c>
      <c r="K66092" s="250">
        <f t="shared" si="2175"/>
        <v>1.5</v>
      </c>
      <c r="M66092" s="237"/>
    </row>
    <row r="66093" spans="1:13" ht="13">
      <c r="A66093" s="249">
        <v>1400716</v>
      </c>
      <c r="B66093" s="249" t="s">
        <v>241</v>
      </c>
      <c r="C66093" s="249">
        <v>0</v>
      </c>
      <c r="D66093" s="249">
        <v>1</v>
      </c>
      <c r="E66093" s="249">
        <v>0</v>
      </c>
      <c r="F66093" s="249">
        <v>0</v>
      </c>
      <c r="G66093" s="249">
        <v>0</v>
      </c>
      <c r="H66093" s="249">
        <v>0.3</v>
      </c>
      <c r="I66093" s="249">
        <v>0.2</v>
      </c>
      <c r="J66093" s="250">
        <f t="shared" si="2174"/>
        <v>0</v>
      </c>
      <c r="K66093" s="250">
        <f t="shared" si="2175"/>
        <v>1.5</v>
      </c>
      <c r="M66093" s="237"/>
    </row>
    <row r="66094" spans="1:13" ht="13">
      <c r="A66094" s="249">
        <v>2587573</v>
      </c>
      <c r="B66094" s="249" t="s">
        <v>294</v>
      </c>
      <c r="C66094" s="249">
        <v>0</v>
      </c>
      <c r="D66094" s="249">
        <v>1</v>
      </c>
      <c r="E66094" s="249">
        <v>0</v>
      </c>
      <c r="F66094" s="249">
        <v>0</v>
      </c>
      <c r="G66094" s="249">
        <v>0</v>
      </c>
      <c r="H66094" s="249">
        <v>0.3</v>
      </c>
      <c r="I66094" s="249">
        <v>0</v>
      </c>
      <c r="J66094" s="250">
        <f t="shared" si="2174"/>
        <v>0</v>
      </c>
      <c r="K66094" s="250">
        <f t="shared" si="2175"/>
        <v>1.3</v>
      </c>
      <c r="M66094" s="237"/>
    </row>
    <row r="66095" spans="1:13" ht="13">
      <c r="A66095" s="249">
        <v>1690585</v>
      </c>
      <c r="B66095" s="249" t="s">
        <v>294</v>
      </c>
      <c r="C66095" s="249">
        <v>0</v>
      </c>
      <c r="D66095" s="249">
        <v>0.7</v>
      </c>
      <c r="E66095" s="249">
        <v>0</v>
      </c>
      <c r="F66095" s="249">
        <v>0</v>
      </c>
      <c r="G66095" s="249">
        <v>0</v>
      </c>
      <c r="H66095" s="249">
        <v>0.2</v>
      </c>
      <c r="I66095" s="249">
        <v>0</v>
      </c>
      <c r="J66095" s="250">
        <f t="shared" si="2174"/>
        <v>0</v>
      </c>
      <c r="K66095" s="250">
        <f t="shared" si="2175"/>
        <v>0.89999999999999991</v>
      </c>
      <c r="M66095" s="237"/>
    </row>
    <row r="66096" spans="1:13" ht="13">
      <c r="A66096" s="249">
        <v>2676362</v>
      </c>
      <c r="B66096" s="249" t="s">
        <v>294</v>
      </c>
      <c r="C66096" s="249">
        <v>0</v>
      </c>
      <c r="D66096" s="249">
        <v>0.7</v>
      </c>
      <c r="E66096" s="249">
        <v>0</v>
      </c>
      <c r="F66096" s="249">
        <v>0</v>
      </c>
      <c r="G66096" s="249">
        <v>0</v>
      </c>
      <c r="H66096" s="249">
        <v>0.2</v>
      </c>
      <c r="I66096" s="249">
        <v>0</v>
      </c>
      <c r="J66096" s="250">
        <f t="shared" si="2174"/>
        <v>0</v>
      </c>
      <c r="K66096" s="250">
        <f t="shared" si="2175"/>
        <v>0.89999999999999991</v>
      </c>
      <c r="M66096" s="237"/>
    </row>
    <row r="66097" spans="1:13" ht="13">
      <c r="A66097" s="249">
        <v>2735435</v>
      </c>
      <c r="B66097" s="249" t="s">
        <v>294</v>
      </c>
      <c r="C66097" s="249">
        <v>0</v>
      </c>
      <c r="D66097" s="249">
        <v>0.7</v>
      </c>
      <c r="E66097" s="249">
        <v>0</v>
      </c>
      <c r="F66097" s="249">
        <v>0</v>
      </c>
      <c r="G66097" s="249">
        <v>0</v>
      </c>
      <c r="H66097" s="249">
        <v>0.2</v>
      </c>
      <c r="I66097" s="249">
        <v>0</v>
      </c>
      <c r="J66097" s="250">
        <f t="shared" si="2174"/>
        <v>0</v>
      </c>
      <c r="K66097" s="250">
        <f t="shared" si="2175"/>
        <v>0.89999999999999991</v>
      </c>
      <c r="M66097" s="237"/>
    </row>
    <row r="66098" spans="1:13" ht="13">
      <c r="A66098" s="249">
        <v>2737163</v>
      </c>
      <c r="B66098" s="249" t="s">
        <v>294</v>
      </c>
      <c r="C66098" s="249">
        <v>0</v>
      </c>
      <c r="D66098" s="249">
        <v>0.7</v>
      </c>
      <c r="E66098" s="249">
        <v>0</v>
      </c>
      <c r="F66098" s="249">
        <v>0</v>
      </c>
      <c r="G66098" s="249">
        <v>0</v>
      </c>
      <c r="H66098" s="249">
        <v>0.2</v>
      </c>
      <c r="I66098" s="249">
        <v>0</v>
      </c>
      <c r="J66098" s="250">
        <f t="shared" si="2174"/>
        <v>0</v>
      </c>
      <c r="K66098" s="250">
        <f t="shared" si="2175"/>
        <v>0.89999999999999991</v>
      </c>
      <c r="M66098" s="237"/>
    </row>
    <row r="66099" spans="1:13" ht="13">
      <c r="A66099" s="249">
        <v>2694001</v>
      </c>
      <c r="B66099" s="249" t="s">
        <v>294</v>
      </c>
      <c r="C66099" s="249">
        <v>0</v>
      </c>
      <c r="D66099" s="249">
        <v>0.7</v>
      </c>
      <c r="E66099" s="249">
        <v>0</v>
      </c>
      <c r="F66099" s="249">
        <v>0</v>
      </c>
      <c r="G66099" s="249">
        <v>0</v>
      </c>
      <c r="H66099" s="249">
        <v>0.2</v>
      </c>
      <c r="I66099" s="249">
        <v>0</v>
      </c>
      <c r="J66099" s="250">
        <f t="shared" si="2174"/>
        <v>0</v>
      </c>
      <c r="K66099" s="250">
        <f t="shared" si="2175"/>
        <v>0.89999999999999991</v>
      </c>
      <c r="M66099" s="237"/>
    </row>
    <row r="66100" spans="1:13" ht="13">
      <c r="A66100" s="249">
        <v>282976</v>
      </c>
      <c r="B66100" s="249" t="s">
        <v>294</v>
      </c>
      <c r="C66100" s="249">
        <v>0</v>
      </c>
      <c r="D66100" s="249">
        <v>0.7</v>
      </c>
      <c r="E66100" s="249">
        <v>0</v>
      </c>
      <c r="F66100" s="249">
        <v>0</v>
      </c>
      <c r="G66100" s="249">
        <v>0</v>
      </c>
      <c r="H66100" s="249">
        <v>0.2</v>
      </c>
      <c r="I66100" s="249">
        <v>0</v>
      </c>
      <c r="J66100" s="250">
        <f t="shared" si="2174"/>
        <v>0</v>
      </c>
      <c r="K66100" s="250">
        <f t="shared" si="2175"/>
        <v>0.89999999999999991</v>
      </c>
      <c r="M66100" s="237"/>
    </row>
    <row r="66101" spans="1:13" ht="13">
      <c r="A66101" s="249">
        <v>526777</v>
      </c>
      <c r="B66101" s="249" t="s">
        <v>294</v>
      </c>
      <c r="C66101" s="249">
        <v>0</v>
      </c>
      <c r="D66101" s="249">
        <v>0.7</v>
      </c>
      <c r="E66101" s="249">
        <v>0</v>
      </c>
      <c r="F66101" s="249">
        <v>0</v>
      </c>
      <c r="G66101" s="249">
        <v>0</v>
      </c>
      <c r="H66101" s="249">
        <v>0.2</v>
      </c>
      <c r="I66101" s="249">
        <v>0</v>
      </c>
      <c r="J66101" s="250">
        <f t="shared" si="2174"/>
        <v>0</v>
      </c>
      <c r="K66101" s="250">
        <f t="shared" si="2175"/>
        <v>0.89999999999999991</v>
      </c>
      <c r="M66101" s="237"/>
    </row>
    <row r="66102" spans="1:13" ht="13">
      <c r="A66102" s="249">
        <v>2632806</v>
      </c>
      <c r="B66102" s="249" t="s">
        <v>294</v>
      </c>
      <c r="C66102" s="249">
        <v>0</v>
      </c>
      <c r="D66102" s="249">
        <v>0.7</v>
      </c>
      <c r="E66102" s="249">
        <v>0</v>
      </c>
      <c r="F66102" s="249">
        <v>0</v>
      </c>
      <c r="G66102" s="249">
        <v>0</v>
      </c>
      <c r="H66102" s="249">
        <v>0.2</v>
      </c>
      <c r="I66102" s="249">
        <v>0</v>
      </c>
      <c r="J66102" s="250">
        <f t="shared" si="2174"/>
        <v>0</v>
      </c>
      <c r="K66102" s="250">
        <f t="shared" si="2175"/>
        <v>0.89999999999999991</v>
      </c>
      <c r="M66102" s="237"/>
    </row>
    <row r="66103" spans="1:13" ht="13">
      <c r="A66103" s="249">
        <v>2670055</v>
      </c>
      <c r="B66103" s="249" t="s">
        <v>377</v>
      </c>
      <c r="C66103" s="249">
        <v>0</v>
      </c>
      <c r="D66103" s="249">
        <v>0.5</v>
      </c>
      <c r="E66103" s="249">
        <v>0</v>
      </c>
      <c r="F66103" s="249">
        <v>0</v>
      </c>
      <c r="G66103" s="249">
        <v>0</v>
      </c>
      <c r="H66103" s="249">
        <v>0.1</v>
      </c>
      <c r="I66103" s="249">
        <v>0</v>
      </c>
      <c r="J66103" s="250">
        <f t="shared" si="2174"/>
        <v>0</v>
      </c>
      <c r="K66103" s="250">
        <f t="shared" si="2175"/>
        <v>0.6</v>
      </c>
      <c r="M66103" s="237"/>
    </row>
    <row r="66104" spans="1:13" ht="13">
      <c r="A66104" s="249">
        <v>2692693</v>
      </c>
      <c r="B66104" s="249" t="s">
        <v>377</v>
      </c>
      <c r="C66104" s="249">
        <v>0</v>
      </c>
      <c r="D66104" s="249">
        <v>0.5</v>
      </c>
      <c r="E66104" s="249">
        <v>0</v>
      </c>
      <c r="F66104" s="249">
        <v>0</v>
      </c>
      <c r="G66104" s="249">
        <v>0</v>
      </c>
      <c r="H66104" s="249">
        <v>0.1</v>
      </c>
      <c r="I66104" s="249">
        <v>0</v>
      </c>
      <c r="J66104" s="250">
        <f t="shared" si="2174"/>
        <v>0</v>
      </c>
      <c r="K66104" s="250">
        <f t="shared" si="2175"/>
        <v>0.6</v>
      </c>
      <c r="M66104" s="237"/>
    </row>
    <row r="66105" spans="1:13" ht="13">
      <c r="A66105" s="249">
        <v>733132</v>
      </c>
      <c r="B66105" s="249" t="s">
        <v>294</v>
      </c>
      <c r="C66105" s="249">
        <v>0</v>
      </c>
      <c r="D66105" s="249">
        <v>0.5</v>
      </c>
      <c r="E66105" s="249">
        <v>0</v>
      </c>
      <c r="F66105" s="249">
        <v>0</v>
      </c>
      <c r="G66105" s="249">
        <v>0</v>
      </c>
      <c r="H66105" s="249">
        <v>0.1</v>
      </c>
      <c r="I66105" s="249">
        <v>0</v>
      </c>
      <c r="J66105" s="250">
        <f t="shared" si="2174"/>
        <v>0</v>
      </c>
      <c r="K66105" s="250">
        <f t="shared" si="2175"/>
        <v>0.6</v>
      </c>
      <c r="M66105" s="237"/>
    </row>
    <row r="66106" spans="1:13" ht="13">
      <c r="A66106" s="249">
        <v>2565211</v>
      </c>
      <c r="B66106" s="249" t="s">
        <v>294</v>
      </c>
      <c r="C66106" s="249">
        <v>0</v>
      </c>
      <c r="D66106" s="249">
        <v>0.5</v>
      </c>
      <c r="E66106" s="249">
        <v>0</v>
      </c>
      <c r="F66106" s="249">
        <v>0</v>
      </c>
      <c r="G66106" s="249">
        <v>0</v>
      </c>
      <c r="H66106" s="249">
        <v>0.1</v>
      </c>
      <c r="I66106" s="249">
        <v>0</v>
      </c>
      <c r="J66106" s="250">
        <f t="shared" si="2174"/>
        <v>0</v>
      </c>
      <c r="K66106" s="250">
        <f t="shared" si="2175"/>
        <v>0.6</v>
      </c>
      <c r="M66106" s="237"/>
    </row>
    <row r="66107" spans="1:13" ht="13">
      <c r="A66107" s="249">
        <v>1864946</v>
      </c>
      <c r="B66107" s="249" t="s">
        <v>294</v>
      </c>
      <c r="C66107" s="249">
        <v>0</v>
      </c>
      <c r="D66107" s="249">
        <v>0.5</v>
      </c>
      <c r="E66107" s="249">
        <v>0</v>
      </c>
      <c r="F66107" s="249">
        <v>0</v>
      </c>
      <c r="G66107" s="249">
        <v>0</v>
      </c>
      <c r="H66107" s="249">
        <v>0.1</v>
      </c>
      <c r="I66107" s="249">
        <v>0</v>
      </c>
      <c r="J66107" s="250">
        <f t="shared" si="2174"/>
        <v>0</v>
      </c>
      <c r="K66107" s="250">
        <f t="shared" si="2175"/>
        <v>0.6</v>
      </c>
      <c r="M66107" s="237"/>
    </row>
    <row r="66108" spans="1:13" ht="13">
      <c r="A66108" s="249">
        <v>2803123</v>
      </c>
      <c r="B66108" s="249" t="s">
        <v>294</v>
      </c>
      <c r="C66108" s="249">
        <v>0</v>
      </c>
      <c r="D66108" s="249">
        <v>0.5</v>
      </c>
      <c r="E66108" s="249">
        <v>0</v>
      </c>
      <c r="F66108" s="249">
        <v>0</v>
      </c>
      <c r="G66108" s="249">
        <v>0</v>
      </c>
      <c r="H66108" s="249">
        <v>0.1</v>
      </c>
      <c r="I66108" s="249">
        <v>0</v>
      </c>
      <c r="J66108" s="250">
        <f t="shared" si="2174"/>
        <v>0</v>
      </c>
      <c r="K66108" s="250">
        <f t="shared" si="2175"/>
        <v>0.6</v>
      </c>
      <c r="M66108" s="237"/>
    </row>
    <row r="66109" spans="1:13" ht="13">
      <c r="A66109" s="249">
        <v>2121994</v>
      </c>
      <c r="B66109" s="249" t="s">
        <v>294</v>
      </c>
      <c r="C66109" s="249">
        <v>0</v>
      </c>
      <c r="D66109" s="249">
        <v>0.5</v>
      </c>
      <c r="E66109" s="249">
        <v>0</v>
      </c>
      <c r="F66109" s="249">
        <v>0</v>
      </c>
      <c r="G66109" s="249">
        <v>0</v>
      </c>
      <c r="H66109" s="249">
        <v>0.1</v>
      </c>
      <c r="I66109" s="249">
        <v>0</v>
      </c>
      <c r="J66109" s="250">
        <f t="shared" si="2174"/>
        <v>0</v>
      </c>
      <c r="K66109" s="250">
        <f t="shared" si="2175"/>
        <v>0.6</v>
      </c>
      <c r="M66109" s="237"/>
    </row>
    <row r="66110" spans="1:13" ht="13">
      <c r="A66110" s="249">
        <v>2698150</v>
      </c>
      <c r="B66110" s="249" t="s">
        <v>294</v>
      </c>
      <c r="C66110" s="249">
        <v>0</v>
      </c>
      <c r="D66110" s="249">
        <v>0.5</v>
      </c>
      <c r="E66110" s="249">
        <v>0</v>
      </c>
      <c r="F66110" s="249">
        <v>0</v>
      </c>
      <c r="G66110" s="249">
        <v>0</v>
      </c>
      <c r="H66110" s="249">
        <v>0.1</v>
      </c>
      <c r="I66110" s="249">
        <v>0</v>
      </c>
      <c r="J66110" s="250">
        <f t="shared" si="2174"/>
        <v>0</v>
      </c>
      <c r="K66110" s="250">
        <f t="shared" si="2175"/>
        <v>0.6</v>
      </c>
      <c r="M66110" s="237"/>
    </row>
    <row r="66111" spans="1:13" ht="13">
      <c r="A66111" s="249">
        <v>2682919</v>
      </c>
      <c r="B66111" s="249" t="s">
        <v>377</v>
      </c>
      <c r="C66111" s="249">
        <v>0</v>
      </c>
      <c r="D66111" s="249">
        <v>0.5</v>
      </c>
      <c r="E66111" s="249">
        <v>0</v>
      </c>
      <c r="F66111" s="249">
        <v>0</v>
      </c>
      <c r="G66111" s="249">
        <v>0</v>
      </c>
      <c r="H66111" s="249">
        <v>0.1</v>
      </c>
      <c r="I66111" s="249">
        <v>0</v>
      </c>
      <c r="J66111" s="250">
        <f t="shared" si="2174"/>
        <v>0</v>
      </c>
      <c r="K66111" s="250">
        <f t="shared" si="2175"/>
        <v>0.6</v>
      </c>
      <c r="M66111" s="237"/>
    </row>
    <row r="66112" spans="1:13" ht="13">
      <c r="A66112" s="249">
        <v>1158923</v>
      </c>
      <c r="B66112" s="249" t="s">
        <v>377</v>
      </c>
      <c r="C66112" s="249">
        <v>0</v>
      </c>
      <c r="D66112" s="249">
        <v>0.5</v>
      </c>
      <c r="E66112" s="249">
        <v>0</v>
      </c>
      <c r="F66112" s="249">
        <v>0</v>
      </c>
      <c r="G66112" s="249">
        <v>0</v>
      </c>
      <c r="H66112" s="249">
        <v>0.1</v>
      </c>
      <c r="I66112" s="249">
        <v>0</v>
      </c>
      <c r="J66112" s="250">
        <f t="shared" si="2174"/>
        <v>0</v>
      </c>
      <c r="K66112" s="250">
        <f t="shared" si="2175"/>
        <v>0.6</v>
      </c>
      <c r="M66112" s="237"/>
    </row>
    <row r="66113" spans="1:13" ht="13">
      <c r="A66113" s="249">
        <v>1438693</v>
      </c>
      <c r="B66113" s="249" t="s">
        <v>430</v>
      </c>
      <c r="C66113" s="249">
        <v>61900</v>
      </c>
      <c r="D66113" s="249">
        <v>0.7</v>
      </c>
      <c r="E66113" s="249">
        <v>0</v>
      </c>
      <c r="F66113" s="249">
        <v>0</v>
      </c>
      <c r="G66113" s="249">
        <v>0</v>
      </c>
      <c r="H66113" s="249">
        <v>0</v>
      </c>
      <c r="I66113" s="249">
        <v>0</v>
      </c>
      <c r="J66113" s="250">
        <f t="shared" si="2174"/>
        <v>43330</v>
      </c>
      <c r="K66113" s="250">
        <f t="shared" si="2175"/>
        <v>0.7</v>
      </c>
      <c r="M66113" s="237"/>
    </row>
    <row r="66114" spans="1:13" ht="13">
      <c r="A66114" s="249">
        <v>2759000</v>
      </c>
      <c r="B66114" s="249" t="s">
        <v>108</v>
      </c>
      <c r="C66114" s="249">
        <v>15006.67</v>
      </c>
      <c r="D66114" s="249">
        <v>1.5</v>
      </c>
      <c r="E66114" s="249">
        <v>0</v>
      </c>
      <c r="F66114" s="249">
        <v>0</v>
      </c>
      <c r="G66114" s="249">
        <v>0</v>
      </c>
      <c r="H66114" s="249">
        <v>0</v>
      </c>
      <c r="I66114" s="249">
        <v>0</v>
      </c>
      <c r="J66114" s="250">
        <f t="shared" si="2174"/>
        <v>22510.005000000001</v>
      </c>
      <c r="K66114" s="250">
        <f t="shared" si="2175"/>
        <v>1.5</v>
      </c>
      <c r="M66114" s="237"/>
    </row>
    <row r="66115" spans="1:13" ht="13">
      <c r="A66115" s="249">
        <v>1218453</v>
      </c>
      <c r="B66115" s="249" t="s">
        <v>179</v>
      </c>
      <c r="C66115" s="249">
        <v>8280</v>
      </c>
      <c r="D66115" s="249">
        <v>1.5</v>
      </c>
      <c r="E66115" s="249">
        <v>0</v>
      </c>
      <c r="F66115" s="249">
        <v>0</v>
      </c>
      <c r="G66115" s="249">
        <v>0</v>
      </c>
      <c r="H66115" s="249">
        <v>0</v>
      </c>
      <c r="I66115" s="249">
        <v>0</v>
      </c>
      <c r="J66115" s="250">
        <f t="shared" ref="J66115:J66178" si="2176">C66115*K66115</f>
        <v>12420</v>
      </c>
      <c r="K66115" s="250">
        <f t="shared" ref="K66115:K66178" si="2177">SUM(D66115:I66115)</f>
        <v>1.5</v>
      </c>
      <c r="M66115" s="237"/>
    </row>
    <row r="66116" spans="1:13" ht="13">
      <c r="A66116" s="249">
        <v>2080496</v>
      </c>
      <c r="B66116" s="249" t="s">
        <v>250</v>
      </c>
      <c r="C66116" s="249">
        <v>35384.620000000003</v>
      </c>
      <c r="D66116" s="249">
        <v>0.6</v>
      </c>
      <c r="E66116" s="249">
        <v>0</v>
      </c>
      <c r="F66116" s="249">
        <v>0</v>
      </c>
      <c r="G66116" s="249">
        <v>0</v>
      </c>
      <c r="H66116" s="249">
        <v>0</v>
      </c>
      <c r="I66116" s="249">
        <v>0</v>
      </c>
      <c r="J66116" s="250">
        <f t="shared" si="2176"/>
        <v>21230.772000000001</v>
      </c>
      <c r="K66116" s="250">
        <f t="shared" si="2177"/>
        <v>0.6</v>
      </c>
      <c r="M66116" s="237"/>
    </row>
    <row r="66117" spans="1:13" ht="13">
      <c r="A66117" s="249">
        <v>2939957</v>
      </c>
      <c r="B66117" s="249" t="s">
        <v>166</v>
      </c>
      <c r="C66117" s="249">
        <v>71900</v>
      </c>
      <c r="D66117" s="249">
        <v>0.6</v>
      </c>
      <c r="E66117" s="249">
        <v>0</v>
      </c>
      <c r="F66117" s="249">
        <v>0</v>
      </c>
      <c r="G66117" s="249">
        <v>0</v>
      </c>
      <c r="H66117" s="249">
        <v>0</v>
      </c>
      <c r="I66117" s="249">
        <v>0</v>
      </c>
      <c r="J66117" s="250">
        <f t="shared" si="2176"/>
        <v>43140</v>
      </c>
      <c r="K66117" s="250">
        <f t="shared" si="2177"/>
        <v>0.6</v>
      </c>
      <c r="M66117" s="237"/>
    </row>
    <row r="66118" spans="1:13" ht="13">
      <c r="A66118" s="249">
        <v>2781889</v>
      </c>
      <c r="B66118" s="249" t="s">
        <v>112</v>
      </c>
      <c r="C66118" s="249">
        <v>21523.26</v>
      </c>
      <c r="D66118" s="249">
        <v>0.6</v>
      </c>
      <c r="E66118" s="249">
        <v>0</v>
      </c>
      <c r="F66118" s="249">
        <v>0</v>
      </c>
      <c r="G66118" s="249">
        <v>0</v>
      </c>
      <c r="H66118" s="249">
        <v>0</v>
      </c>
      <c r="I66118" s="249">
        <v>0</v>
      </c>
      <c r="J66118" s="250">
        <f t="shared" si="2176"/>
        <v>12913.955999999998</v>
      </c>
      <c r="K66118" s="250">
        <f t="shared" si="2177"/>
        <v>0.6</v>
      </c>
      <c r="M66118" s="237"/>
    </row>
    <row r="66119" spans="1:13" ht="13">
      <c r="A66119" s="249">
        <v>1466506</v>
      </c>
      <c r="B66119" s="249" t="s">
        <v>187</v>
      </c>
      <c r="C66119" s="249">
        <v>117477.02</v>
      </c>
      <c r="D66119" s="249">
        <v>1.4</v>
      </c>
      <c r="E66119" s="249">
        <v>0</v>
      </c>
      <c r="F66119" s="249">
        <v>0</v>
      </c>
      <c r="G66119" s="249">
        <v>0</v>
      </c>
      <c r="H66119" s="249">
        <v>0</v>
      </c>
      <c r="I66119" s="249">
        <v>0</v>
      </c>
      <c r="J66119" s="250">
        <f t="shared" si="2176"/>
        <v>164467.82800000001</v>
      </c>
      <c r="K66119" s="250">
        <f t="shared" si="2177"/>
        <v>1.4</v>
      </c>
      <c r="M66119" s="237"/>
    </row>
    <row r="66120" spans="1:13" ht="13">
      <c r="A66120" s="249">
        <v>800552</v>
      </c>
      <c r="B66120" s="249" t="s">
        <v>179</v>
      </c>
      <c r="C66120" s="249">
        <v>13300</v>
      </c>
      <c r="D66120" s="249">
        <v>0.5</v>
      </c>
      <c r="E66120" s="249">
        <v>0</v>
      </c>
      <c r="F66120" s="249">
        <v>0</v>
      </c>
      <c r="G66120" s="249">
        <v>0</v>
      </c>
      <c r="H66120" s="249">
        <v>0</v>
      </c>
      <c r="I66120" s="249">
        <v>0</v>
      </c>
      <c r="J66120" s="250">
        <f t="shared" si="2176"/>
        <v>6650</v>
      </c>
      <c r="K66120" s="250">
        <f t="shared" si="2177"/>
        <v>0.5</v>
      </c>
      <c r="M66120" s="237"/>
    </row>
    <row r="66121" spans="1:13" ht="13">
      <c r="A66121" s="249">
        <v>2371460</v>
      </c>
      <c r="B66121" s="249" t="s">
        <v>119</v>
      </c>
      <c r="C66121" s="249">
        <v>12116.42</v>
      </c>
      <c r="D66121" s="249">
        <v>0.5</v>
      </c>
      <c r="E66121" s="249">
        <v>0</v>
      </c>
      <c r="F66121" s="249">
        <v>0</v>
      </c>
      <c r="G66121" s="249">
        <v>0</v>
      </c>
      <c r="H66121" s="249">
        <v>0</v>
      </c>
      <c r="I66121" s="249">
        <v>0</v>
      </c>
      <c r="J66121" s="250">
        <f t="shared" si="2176"/>
        <v>6058.21</v>
      </c>
      <c r="K66121" s="250">
        <f t="shared" si="2177"/>
        <v>0.5</v>
      </c>
      <c r="M66121" s="237"/>
    </row>
    <row r="66122" spans="1:13" ht="13">
      <c r="A66122" s="249">
        <v>2885817</v>
      </c>
      <c r="B66122" s="249" t="s">
        <v>119</v>
      </c>
      <c r="C66122" s="249">
        <v>12800</v>
      </c>
      <c r="D66122" s="249">
        <v>0.4</v>
      </c>
      <c r="E66122" s="249">
        <v>0</v>
      </c>
      <c r="F66122" s="249">
        <v>0</v>
      </c>
      <c r="G66122" s="249">
        <v>0</v>
      </c>
      <c r="H66122" s="249">
        <v>0</v>
      </c>
      <c r="I66122" s="249">
        <v>0</v>
      </c>
      <c r="J66122" s="250">
        <f t="shared" si="2176"/>
        <v>5120</v>
      </c>
      <c r="K66122" s="250">
        <f t="shared" si="2177"/>
        <v>0.4</v>
      </c>
      <c r="M66122" s="237"/>
    </row>
    <row r="66123" spans="1:13" ht="13">
      <c r="A66123" s="249">
        <v>2704542</v>
      </c>
      <c r="B66123" s="249" t="s">
        <v>113</v>
      </c>
      <c r="C66123" s="249">
        <v>16200</v>
      </c>
      <c r="D66123" s="249">
        <v>2</v>
      </c>
      <c r="E66123" s="249">
        <v>0</v>
      </c>
      <c r="F66123" s="249">
        <v>0</v>
      </c>
      <c r="G66123" s="249">
        <v>0</v>
      </c>
      <c r="H66123" s="249">
        <v>0</v>
      </c>
      <c r="I66123" s="249">
        <v>0</v>
      </c>
      <c r="J66123" s="250">
        <f t="shared" si="2176"/>
        <v>32400</v>
      </c>
      <c r="K66123" s="250">
        <f t="shared" si="2177"/>
        <v>2</v>
      </c>
      <c r="M66123" s="237"/>
    </row>
    <row r="66124" spans="1:13" ht="13">
      <c r="A66124" s="249">
        <v>2516595</v>
      </c>
      <c r="B66124" s="249" t="s">
        <v>113</v>
      </c>
      <c r="C66124" s="249">
        <v>24900</v>
      </c>
      <c r="D66124" s="249">
        <v>2</v>
      </c>
      <c r="E66124" s="249">
        <v>0</v>
      </c>
      <c r="F66124" s="249">
        <v>0</v>
      </c>
      <c r="G66124" s="249">
        <v>0</v>
      </c>
      <c r="H66124" s="249">
        <v>0</v>
      </c>
      <c r="I66124" s="249">
        <v>0</v>
      </c>
      <c r="J66124" s="250">
        <f t="shared" si="2176"/>
        <v>49800</v>
      </c>
      <c r="K66124" s="250">
        <f t="shared" si="2177"/>
        <v>2</v>
      </c>
      <c r="M66124" s="237"/>
    </row>
    <row r="66125" spans="1:13" ht="13">
      <c r="A66125" s="249">
        <v>811967</v>
      </c>
      <c r="B66125" s="249" t="s">
        <v>141</v>
      </c>
      <c r="C66125" s="249">
        <v>64000</v>
      </c>
      <c r="D66125" s="249">
        <v>2</v>
      </c>
      <c r="E66125" s="249">
        <v>0</v>
      </c>
      <c r="F66125" s="249">
        <v>0</v>
      </c>
      <c r="G66125" s="249">
        <v>0</v>
      </c>
      <c r="H66125" s="249">
        <v>0</v>
      </c>
      <c r="I66125" s="249">
        <v>0</v>
      </c>
      <c r="J66125" s="250">
        <f t="shared" si="2176"/>
        <v>128000</v>
      </c>
      <c r="K66125" s="250">
        <f t="shared" si="2177"/>
        <v>2</v>
      </c>
      <c r="M66125" s="237"/>
    </row>
    <row r="66126" spans="1:13" ht="13">
      <c r="A66126" s="249">
        <v>922410</v>
      </c>
      <c r="B66126" s="249" t="s">
        <v>337</v>
      </c>
      <c r="C66126" s="249">
        <v>14250</v>
      </c>
      <c r="D66126" s="249">
        <v>2</v>
      </c>
      <c r="E66126" s="249">
        <v>0</v>
      </c>
      <c r="F66126" s="249">
        <v>0</v>
      </c>
      <c r="G66126" s="249">
        <v>0</v>
      </c>
      <c r="H66126" s="249">
        <v>0</v>
      </c>
      <c r="I66126" s="249">
        <v>0</v>
      </c>
      <c r="J66126" s="250">
        <f t="shared" si="2176"/>
        <v>28500</v>
      </c>
      <c r="K66126" s="250">
        <f t="shared" si="2177"/>
        <v>2</v>
      </c>
      <c r="M66126" s="237"/>
    </row>
    <row r="66127" spans="1:13" ht="13">
      <c r="A66127" s="249">
        <v>3193986</v>
      </c>
      <c r="B66127" s="249" t="s">
        <v>114</v>
      </c>
      <c r="C66127" s="249">
        <v>12200</v>
      </c>
      <c r="D66127" s="249">
        <v>2</v>
      </c>
      <c r="E66127" s="249">
        <v>0</v>
      </c>
      <c r="F66127" s="249">
        <v>0</v>
      </c>
      <c r="G66127" s="249">
        <v>0</v>
      </c>
      <c r="H66127" s="249">
        <v>0</v>
      </c>
      <c r="I66127" s="249">
        <v>0</v>
      </c>
      <c r="J66127" s="250">
        <f t="shared" si="2176"/>
        <v>24400</v>
      </c>
      <c r="K66127" s="250">
        <f t="shared" si="2177"/>
        <v>2</v>
      </c>
      <c r="M66127" s="237"/>
    </row>
    <row r="66128" spans="1:13" ht="13">
      <c r="A66128" s="249">
        <v>1027348</v>
      </c>
      <c r="B66128" s="249" t="s">
        <v>211</v>
      </c>
      <c r="C66128" s="249">
        <v>11200</v>
      </c>
      <c r="D66128" s="249">
        <v>2</v>
      </c>
      <c r="E66128" s="249">
        <v>0</v>
      </c>
      <c r="F66128" s="249">
        <v>0</v>
      </c>
      <c r="G66128" s="249">
        <v>0</v>
      </c>
      <c r="H66128" s="249">
        <v>0</v>
      </c>
      <c r="I66128" s="249">
        <v>0</v>
      </c>
      <c r="J66128" s="250">
        <f t="shared" si="2176"/>
        <v>22400</v>
      </c>
      <c r="K66128" s="250">
        <f t="shared" si="2177"/>
        <v>2</v>
      </c>
      <c r="M66128" s="237"/>
    </row>
    <row r="66129" spans="1:13" ht="13">
      <c r="A66129" s="249">
        <v>1550043</v>
      </c>
      <c r="B66129" s="249" t="s">
        <v>432</v>
      </c>
      <c r="C66129" s="249">
        <v>95900</v>
      </c>
      <c r="D66129" s="249">
        <v>2</v>
      </c>
      <c r="E66129" s="249">
        <v>0</v>
      </c>
      <c r="F66129" s="249">
        <v>0</v>
      </c>
      <c r="G66129" s="249">
        <v>0</v>
      </c>
      <c r="H66129" s="249">
        <v>0</v>
      </c>
      <c r="I66129" s="249">
        <v>0</v>
      </c>
      <c r="J66129" s="250">
        <f t="shared" si="2176"/>
        <v>191800</v>
      </c>
      <c r="K66129" s="250">
        <f t="shared" si="2177"/>
        <v>2</v>
      </c>
      <c r="M66129" s="237"/>
    </row>
    <row r="66130" spans="1:13" ht="13">
      <c r="A66130" s="249">
        <v>3000870</v>
      </c>
      <c r="B66130" s="249" t="s">
        <v>110</v>
      </c>
      <c r="C66130" s="249">
        <v>11600</v>
      </c>
      <c r="D66130" s="249">
        <v>2</v>
      </c>
      <c r="E66130" s="249">
        <v>0</v>
      </c>
      <c r="F66130" s="249">
        <v>0</v>
      </c>
      <c r="G66130" s="249">
        <v>0</v>
      </c>
      <c r="H66130" s="249">
        <v>0</v>
      </c>
      <c r="I66130" s="249">
        <v>0</v>
      </c>
      <c r="J66130" s="250">
        <f t="shared" si="2176"/>
        <v>23200</v>
      </c>
      <c r="K66130" s="250">
        <f t="shared" si="2177"/>
        <v>2</v>
      </c>
      <c r="M66130" s="237"/>
    </row>
    <row r="66131" spans="1:13" ht="13">
      <c r="A66131" s="249">
        <v>306950</v>
      </c>
      <c r="B66131" s="249" t="s">
        <v>368</v>
      </c>
      <c r="C66131" s="249">
        <v>7460</v>
      </c>
      <c r="D66131" s="249">
        <v>2</v>
      </c>
      <c r="E66131" s="249">
        <v>0</v>
      </c>
      <c r="F66131" s="249">
        <v>0</v>
      </c>
      <c r="G66131" s="249">
        <v>0</v>
      </c>
      <c r="H66131" s="249">
        <v>0</v>
      </c>
      <c r="I66131" s="249">
        <v>0</v>
      </c>
      <c r="J66131" s="250">
        <f t="shared" si="2176"/>
        <v>14920</v>
      </c>
      <c r="K66131" s="250">
        <f t="shared" si="2177"/>
        <v>2</v>
      </c>
      <c r="M66131" s="237"/>
    </row>
    <row r="66132" spans="1:13" ht="13">
      <c r="A66132" s="249">
        <v>3168537</v>
      </c>
      <c r="B66132" s="249" t="s">
        <v>119</v>
      </c>
      <c r="C66132" s="249">
        <v>10800</v>
      </c>
      <c r="D66132" s="249">
        <v>2</v>
      </c>
      <c r="E66132" s="249">
        <v>0</v>
      </c>
      <c r="F66132" s="249">
        <v>0</v>
      </c>
      <c r="G66132" s="249">
        <v>0</v>
      </c>
      <c r="H66132" s="249">
        <v>0</v>
      </c>
      <c r="I66132" s="249">
        <v>0</v>
      </c>
      <c r="J66132" s="250">
        <f t="shared" si="2176"/>
        <v>21600</v>
      </c>
      <c r="K66132" s="250">
        <f t="shared" si="2177"/>
        <v>2</v>
      </c>
      <c r="M66132" s="237"/>
    </row>
    <row r="66133" spans="1:13" ht="13">
      <c r="A66133" s="249">
        <v>588988</v>
      </c>
      <c r="B66133" s="249" t="s">
        <v>234</v>
      </c>
      <c r="C66133" s="249">
        <v>7850</v>
      </c>
      <c r="D66133" s="249">
        <v>2</v>
      </c>
      <c r="E66133" s="249">
        <v>0</v>
      </c>
      <c r="F66133" s="249">
        <v>0</v>
      </c>
      <c r="G66133" s="249">
        <v>0</v>
      </c>
      <c r="H66133" s="249">
        <v>0</v>
      </c>
      <c r="I66133" s="249">
        <v>0</v>
      </c>
      <c r="J66133" s="250">
        <f t="shared" si="2176"/>
        <v>15700</v>
      </c>
      <c r="K66133" s="250">
        <f t="shared" si="2177"/>
        <v>2</v>
      </c>
      <c r="M66133" s="237"/>
    </row>
    <row r="66134" spans="1:13" ht="13">
      <c r="A66134" s="249">
        <v>3152106</v>
      </c>
      <c r="B66134" s="249" t="s">
        <v>331</v>
      </c>
      <c r="C66134" s="249">
        <v>5150</v>
      </c>
      <c r="D66134" s="249">
        <v>2</v>
      </c>
      <c r="E66134" s="249">
        <v>0</v>
      </c>
      <c r="F66134" s="249">
        <v>0</v>
      </c>
      <c r="G66134" s="249">
        <v>0</v>
      </c>
      <c r="H66134" s="249">
        <v>0</v>
      </c>
      <c r="I66134" s="249">
        <v>0</v>
      </c>
      <c r="J66134" s="250">
        <f t="shared" si="2176"/>
        <v>10300</v>
      </c>
      <c r="K66134" s="250">
        <f t="shared" si="2177"/>
        <v>2</v>
      </c>
      <c r="M66134" s="237"/>
    </row>
    <row r="66135" spans="1:13" ht="13">
      <c r="A66135" s="249">
        <v>3146800</v>
      </c>
      <c r="B66135" s="249" t="s">
        <v>108</v>
      </c>
      <c r="C66135" s="249">
        <v>11800</v>
      </c>
      <c r="D66135" s="249">
        <v>2</v>
      </c>
      <c r="E66135" s="249">
        <v>0</v>
      </c>
      <c r="F66135" s="249">
        <v>0</v>
      </c>
      <c r="G66135" s="249">
        <v>0</v>
      </c>
      <c r="H66135" s="249">
        <v>0</v>
      </c>
      <c r="I66135" s="249">
        <v>0</v>
      </c>
      <c r="J66135" s="250">
        <f t="shared" si="2176"/>
        <v>23600</v>
      </c>
      <c r="K66135" s="250">
        <f t="shared" si="2177"/>
        <v>2</v>
      </c>
      <c r="M66135" s="237"/>
    </row>
    <row r="66136" spans="1:13" ht="13">
      <c r="A66136" s="249">
        <v>3146800</v>
      </c>
      <c r="B66136" s="249" t="s">
        <v>110</v>
      </c>
      <c r="C66136" s="249">
        <v>9700</v>
      </c>
      <c r="D66136" s="249">
        <v>2</v>
      </c>
      <c r="E66136" s="249">
        <v>0</v>
      </c>
      <c r="F66136" s="249">
        <v>0</v>
      </c>
      <c r="G66136" s="249">
        <v>0</v>
      </c>
      <c r="H66136" s="249">
        <v>0</v>
      </c>
      <c r="I66136" s="249">
        <v>0</v>
      </c>
      <c r="J66136" s="250">
        <f t="shared" si="2176"/>
        <v>19400</v>
      </c>
      <c r="K66136" s="250">
        <f t="shared" si="2177"/>
        <v>2</v>
      </c>
      <c r="M66136" s="237"/>
    </row>
    <row r="66137" spans="1:13" ht="13">
      <c r="A66137" s="249">
        <v>128709</v>
      </c>
      <c r="B66137" s="249" t="s">
        <v>108</v>
      </c>
      <c r="C66137" s="249">
        <v>12550</v>
      </c>
      <c r="D66137" s="249">
        <v>2</v>
      </c>
      <c r="E66137" s="249">
        <v>0</v>
      </c>
      <c r="F66137" s="249">
        <v>0</v>
      </c>
      <c r="G66137" s="249">
        <v>0</v>
      </c>
      <c r="H66137" s="249">
        <v>0</v>
      </c>
      <c r="I66137" s="249">
        <v>0</v>
      </c>
      <c r="J66137" s="250">
        <f t="shared" si="2176"/>
        <v>25100</v>
      </c>
      <c r="K66137" s="250">
        <f t="shared" si="2177"/>
        <v>2</v>
      </c>
      <c r="M66137" s="237"/>
    </row>
    <row r="66138" spans="1:13" ht="13">
      <c r="A66138" s="249">
        <v>160467</v>
      </c>
      <c r="B66138" s="249" t="s">
        <v>174</v>
      </c>
      <c r="C66138" s="249">
        <v>25500</v>
      </c>
      <c r="D66138" s="249">
        <v>2</v>
      </c>
      <c r="E66138" s="249">
        <v>0</v>
      </c>
      <c r="F66138" s="249">
        <v>0</v>
      </c>
      <c r="G66138" s="249">
        <v>0</v>
      </c>
      <c r="H66138" s="249">
        <v>0</v>
      </c>
      <c r="I66138" s="249">
        <v>0</v>
      </c>
      <c r="J66138" s="250">
        <f t="shared" si="2176"/>
        <v>51000</v>
      </c>
      <c r="K66138" s="250">
        <f t="shared" si="2177"/>
        <v>2</v>
      </c>
      <c r="M66138" s="237"/>
    </row>
    <row r="66139" spans="1:13" ht="13">
      <c r="A66139" s="249">
        <v>160467</v>
      </c>
      <c r="B66139" s="249" t="s">
        <v>225</v>
      </c>
      <c r="C66139" s="249">
        <v>38950</v>
      </c>
      <c r="D66139" s="249">
        <v>2</v>
      </c>
      <c r="E66139" s="249">
        <v>0</v>
      </c>
      <c r="F66139" s="249">
        <v>0</v>
      </c>
      <c r="G66139" s="249">
        <v>0</v>
      </c>
      <c r="H66139" s="249">
        <v>0</v>
      </c>
      <c r="I66139" s="249">
        <v>0</v>
      </c>
      <c r="J66139" s="250">
        <f t="shared" si="2176"/>
        <v>77900</v>
      </c>
      <c r="K66139" s="250">
        <f t="shared" si="2177"/>
        <v>2</v>
      </c>
      <c r="M66139" s="237"/>
    </row>
    <row r="66140" spans="1:13" ht="13">
      <c r="A66140" s="249">
        <v>2426409</v>
      </c>
      <c r="B66140" s="249" t="s">
        <v>120</v>
      </c>
      <c r="C66140" s="249">
        <v>4030</v>
      </c>
      <c r="D66140" s="249">
        <v>2</v>
      </c>
      <c r="E66140" s="249">
        <v>0</v>
      </c>
      <c r="F66140" s="249">
        <v>0</v>
      </c>
      <c r="G66140" s="249">
        <v>0</v>
      </c>
      <c r="H66140" s="249">
        <v>0</v>
      </c>
      <c r="I66140" s="249">
        <v>0</v>
      </c>
      <c r="J66140" s="250">
        <f t="shared" si="2176"/>
        <v>8060</v>
      </c>
      <c r="K66140" s="250">
        <f t="shared" si="2177"/>
        <v>2</v>
      </c>
      <c r="M66140" s="237"/>
    </row>
    <row r="66141" spans="1:13" ht="13">
      <c r="A66141" s="249">
        <v>3103406</v>
      </c>
      <c r="B66141" s="249" t="s">
        <v>107</v>
      </c>
      <c r="C66141" s="249">
        <v>10450</v>
      </c>
      <c r="D66141" s="249">
        <v>2</v>
      </c>
      <c r="E66141" s="249">
        <v>0</v>
      </c>
      <c r="F66141" s="249">
        <v>0</v>
      </c>
      <c r="G66141" s="249">
        <v>0</v>
      </c>
      <c r="H66141" s="249">
        <v>0</v>
      </c>
      <c r="I66141" s="249">
        <v>0</v>
      </c>
      <c r="J66141" s="250">
        <f t="shared" si="2176"/>
        <v>20900</v>
      </c>
      <c r="K66141" s="250">
        <f t="shared" si="2177"/>
        <v>2</v>
      </c>
      <c r="M66141" s="237"/>
    </row>
    <row r="66142" spans="1:13" ht="13">
      <c r="A66142" s="249">
        <v>3103406</v>
      </c>
      <c r="B66142" s="249" t="s">
        <v>186</v>
      </c>
      <c r="C66142" s="249">
        <v>35200</v>
      </c>
      <c r="D66142" s="249">
        <v>2</v>
      </c>
      <c r="E66142" s="249">
        <v>0</v>
      </c>
      <c r="F66142" s="249">
        <v>0</v>
      </c>
      <c r="G66142" s="249">
        <v>0</v>
      </c>
      <c r="H66142" s="249">
        <v>0</v>
      </c>
      <c r="I66142" s="249">
        <v>0</v>
      </c>
      <c r="J66142" s="250">
        <f t="shared" si="2176"/>
        <v>70400</v>
      </c>
      <c r="K66142" s="250">
        <f t="shared" si="2177"/>
        <v>2</v>
      </c>
      <c r="M66142" s="237"/>
    </row>
    <row r="66143" spans="1:13" ht="13">
      <c r="A66143" s="249">
        <v>2969089</v>
      </c>
      <c r="B66143" s="249" t="s">
        <v>198</v>
      </c>
      <c r="C66143" s="249">
        <v>23000</v>
      </c>
      <c r="D66143" s="249">
        <v>2</v>
      </c>
      <c r="E66143" s="249">
        <v>0</v>
      </c>
      <c r="F66143" s="249">
        <v>0</v>
      </c>
      <c r="G66143" s="249">
        <v>0</v>
      </c>
      <c r="H66143" s="249">
        <v>0</v>
      </c>
      <c r="I66143" s="249">
        <v>0</v>
      </c>
      <c r="J66143" s="250">
        <f t="shared" si="2176"/>
        <v>46000</v>
      </c>
      <c r="K66143" s="250">
        <f t="shared" si="2177"/>
        <v>2</v>
      </c>
      <c r="M66143" s="237"/>
    </row>
    <row r="66144" spans="1:13" ht="13">
      <c r="A66144" s="249">
        <v>3038708</v>
      </c>
      <c r="B66144" s="249" t="s">
        <v>110</v>
      </c>
      <c r="C66144" s="249">
        <v>12850</v>
      </c>
      <c r="D66144" s="249">
        <v>2</v>
      </c>
      <c r="E66144" s="249">
        <v>0</v>
      </c>
      <c r="F66144" s="249">
        <v>0</v>
      </c>
      <c r="G66144" s="249">
        <v>0</v>
      </c>
      <c r="H66144" s="249">
        <v>0</v>
      </c>
      <c r="I66144" s="249">
        <v>0</v>
      </c>
      <c r="J66144" s="250">
        <f t="shared" si="2176"/>
        <v>25700</v>
      </c>
      <c r="K66144" s="250">
        <f t="shared" si="2177"/>
        <v>2</v>
      </c>
      <c r="M66144" s="237"/>
    </row>
    <row r="66145" spans="1:13" ht="13">
      <c r="A66145" s="249">
        <v>2656923</v>
      </c>
      <c r="B66145" s="249" t="s">
        <v>142</v>
      </c>
      <c r="C66145" s="249">
        <v>17350</v>
      </c>
      <c r="D66145" s="249">
        <v>2</v>
      </c>
      <c r="E66145" s="249">
        <v>0</v>
      </c>
      <c r="F66145" s="249">
        <v>0</v>
      </c>
      <c r="G66145" s="249">
        <v>0</v>
      </c>
      <c r="H66145" s="249">
        <v>0</v>
      </c>
      <c r="I66145" s="249">
        <v>0</v>
      </c>
      <c r="J66145" s="250">
        <f t="shared" si="2176"/>
        <v>34700</v>
      </c>
      <c r="K66145" s="250">
        <f t="shared" si="2177"/>
        <v>2</v>
      </c>
      <c r="M66145" s="237"/>
    </row>
    <row r="66146" spans="1:13" ht="13">
      <c r="A66146" s="249">
        <v>518233</v>
      </c>
      <c r="B66146" s="249" t="s">
        <v>167</v>
      </c>
      <c r="C66146" s="249">
        <v>10850</v>
      </c>
      <c r="D66146" s="249">
        <v>2</v>
      </c>
      <c r="E66146" s="249">
        <v>0</v>
      </c>
      <c r="F66146" s="249">
        <v>0</v>
      </c>
      <c r="G66146" s="249">
        <v>0</v>
      </c>
      <c r="H66146" s="249">
        <v>0</v>
      </c>
      <c r="I66146" s="249">
        <v>0</v>
      </c>
      <c r="J66146" s="250">
        <f t="shared" si="2176"/>
        <v>21700</v>
      </c>
      <c r="K66146" s="250">
        <f t="shared" si="2177"/>
        <v>2</v>
      </c>
      <c r="M66146" s="237"/>
    </row>
    <row r="66147" spans="1:13" ht="13">
      <c r="A66147" s="249">
        <v>3160419</v>
      </c>
      <c r="B66147" s="249" t="s">
        <v>447</v>
      </c>
      <c r="C66147" s="249">
        <v>18700</v>
      </c>
      <c r="D66147" s="249">
        <v>2</v>
      </c>
      <c r="E66147" s="249">
        <v>0</v>
      </c>
      <c r="F66147" s="249">
        <v>0</v>
      </c>
      <c r="G66147" s="249">
        <v>0</v>
      </c>
      <c r="H66147" s="249">
        <v>0</v>
      </c>
      <c r="I66147" s="249">
        <v>0</v>
      </c>
      <c r="J66147" s="250">
        <f t="shared" si="2176"/>
        <v>37400</v>
      </c>
      <c r="K66147" s="250">
        <f t="shared" si="2177"/>
        <v>2</v>
      </c>
      <c r="M66147" s="237"/>
    </row>
    <row r="66148" spans="1:13" ht="13">
      <c r="A66148" s="249">
        <v>1900399</v>
      </c>
      <c r="B66148" s="249" t="s">
        <v>120</v>
      </c>
      <c r="C66148" s="249">
        <v>3923.81</v>
      </c>
      <c r="D66148" s="249">
        <v>0.2</v>
      </c>
      <c r="E66148" s="249">
        <v>0</v>
      </c>
      <c r="F66148" s="249">
        <v>0</v>
      </c>
      <c r="G66148" s="249">
        <v>0</v>
      </c>
      <c r="H66148" s="249">
        <v>0</v>
      </c>
      <c r="I66148" s="249">
        <v>0</v>
      </c>
      <c r="J66148" s="250">
        <f t="shared" si="2176"/>
        <v>784.76200000000006</v>
      </c>
      <c r="K66148" s="250">
        <f t="shared" si="2177"/>
        <v>0.2</v>
      </c>
      <c r="M66148" s="237"/>
    </row>
    <row r="66149" spans="1:13" ht="13">
      <c r="A66149" s="249">
        <v>3165192</v>
      </c>
      <c r="B66149" s="249" t="s">
        <v>424</v>
      </c>
      <c r="C66149" s="249">
        <v>75800</v>
      </c>
      <c r="D66149" s="249">
        <v>0.2</v>
      </c>
      <c r="E66149" s="249">
        <v>0</v>
      </c>
      <c r="F66149" s="249">
        <v>0</v>
      </c>
      <c r="G66149" s="249">
        <v>0</v>
      </c>
      <c r="H66149" s="249">
        <v>0</v>
      </c>
      <c r="I66149" s="249">
        <v>0</v>
      </c>
      <c r="J66149" s="250">
        <f t="shared" si="2176"/>
        <v>15160</v>
      </c>
      <c r="K66149" s="250">
        <f t="shared" si="2177"/>
        <v>0.2</v>
      </c>
      <c r="M66149" s="237"/>
    </row>
    <row r="66150" spans="1:13" ht="13">
      <c r="A66150" s="249">
        <v>2885623</v>
      </c>
      <c r="B66150" s="249" t="s">
        <v>125</v>
      </c>
      <c r="C66150" s="249">
        <v>30000</v>
      </c>
      <c r="D66150" s="249">
        <v>1</v>
      </c>
      <c r="E66150" s="249">
        <v>0</v>
      </c>
      <c r="F66150" s="249">
        <v>0</v>
      </c>
      <c r="G66150" s="249">
        <v>0</v>
      </c>
      <c r="H66150" s="249">
        <v>0</v>
      </c>
      <c r="I66150" s="249">
        <v>0</v>
      </c>
      <c r="J66150" s="250">
        <f t="shared" si="2176"/>
        <v>30000</v>
      </c>
      <c r="K66150" s="250">
        <f t="shared" si="2177"/>
        <v>1</v>
      </c>
      <c r="M66150" s="237"/>
    </row>
    <row r="66151" spans="1:13" ht="13">
      <c r="A66151" s="249">
        <v>3176399</v>
      </c>
      <c r="B66151" s="249" t="s">
        <v>110</v>
      </c>
      <c r="C66151" s="249">
        <v>5640</v>
      </c>
      <c r="D66151" s="249">
        <v>1</v>
      </c>
      <c r="E66151" s="249">
        <v>0</v>
      </c>
      <c r="F66151" s="249">
        <v>0</v>
      </c>
      <c r="G66151" s="249">
        <v>0</v>
      </c>
      <c r="H66151" s="249">
        <v>0</v>
      </c>
      <c r="I66151" s="249">
        <v>0</v>
      </c>
      <c r="J66151" s="250">
        <f t="shared" si="2176"/>
        <v>5640</v>
      </c>
      <c r="K66151" s="250">
        <f t="shared" si="2177"/>
        <v>1</v>
      </c>
      <c r="M66151" s="237"/>
    </row>
    <row r="66152" spans="1:13" ht="13">
      <c r="A66152" s="249">
        <v>3176399</v>
      </c>
      <c r="B66152" s="249" t="s">
        <v>119</v>
      </c>
      <c r="C66152" s="249">
        <v>8050</v>
      </c>
      <c r="D66152" s="249">
        <v>1</v>
      </c>
      <c r="E66152" s="249">
        <v>0</v>
      </c>
      <c r="F66152" s="249">
        <v>0</v>
      </c>
      <c r="G66152" s="249">
        <v>0</v>
      </c>
      <c r="H66152" s="249">
        <v>0</v>
      </c>
      <c r="I66152" s="249">
        <v>0</v>
      </c>
      <c r="J66152" s="250">
        <f t="shared" si="2176"/>
        <v>8050</v>
      </c>
      <c r="K66152" s="250">
        <f t="shared" si="2177"/>
        <v>1</v>
      </c>
      <c r="M66152" s="237"/>
    </row>
    <row r="66153" spans="1:13" ht="13">
      <c r="A66153" s="249">
        <v>1737425</v>
      </c>
      <c r="B66153" s="249" t="s">
        <v>193</v>
      </c>
      <c r="C66153" s="249">
        <v>7270</v>
      </c>
      <c r="D66153" s="249">
        <v>1</v>
      </c>
      <c r="E66153" s="249">
        <v>0</v>
      </c>
      <c r="F66153" s="249">
        <v>0</v>
      </c>
      <c r="G66153" s="249">
        <v>0</v>
      </c>
      <c r="H66153" s="249">
        <v>0</v>
      </c>
      <c r="I66153" s="249">
        <v>0</v>
      </c>
      <c r="J66153" s="250">
        <f t="shared" si="2176"/>
        <v>7270</v>
      </c>
      <c r="K66153" s="250">
        <f t="shared" si="2177"/>
        <v>1</v>
      </c>
      <c r="M66153" s="237"/>
    </row>
    <row r="66154" spans="1:13" ht="13">
      <c r="A66154" s="249">
        <v>2890054</v>
      </c>
      <c r="B66154" s="249" t="s">
        <v>196</v>
      </c>
      <c r="C66154" s="249">
        <v>51200</v>
      </c>
      <c r="D66154" s="249">
        <v>1</v>
      </c>
      <c r="E66154" s="249">
        <v>0</v>
      </c>
      <c r="F66154" s="249">
        <v>0</v>
      </c>
      <c r="G66154" s="249">
        <v>0</v>
      </c>
      <c r="H66154" s="249">
        <v>0</v>
      </c>
      <c r="I66154" s="249">
        <v>0</v>
      </c>
      <c r="J66154" s="250">
        <f t="shared" si="2176"/>
        <v>51200</v>
      </c>
      <c r="K66154" s="250">
        <f t="shared" si="2177"/>
        <v>1</v>
      </c>
      <c r="M66154" s="237"/>
    </row>
    <row r="66155" spans="1:13" ht="13">
      <c r="A66155" s="249">
        <v>2890054</v>
      </c>
      <c r="B66155" s="249" t="s">
        <v>310</v>
      </c>
      <c r="C66155" s="249">
        <v>18625</v>
      </c>
      <c r="D66155" s="249">
        <v>1</v>
      </c>
      <c r="E66155" s="249">
        <v>0</v>
      </c>
      <c r="F66155" s="249">
        <v>0</v>
      </c>
      <c r="G66155" s="249">
        <v>0</v>
      </c>
      <c r="H66155" s="249">
        <v>0</v>
      </c>
      <c r="I66155" s="249">
        <v>0.2</v>
      </c>
      <c r="J66155" s="250">
        <f t="shared" si="2176"/>
        <v>22350</v>
      </c>
      <c r="K66155" s="250">
        <f t="shared" si="2177"/>
        <v>1.2</v>
      </c>
      <c r="M66155" s="237"/>
    </row>
    <row r="66156" spans="1:13" ht="13">
      <c r="A66156" s="249">
        <v>2890054</v>
      </c>
      <c r="B66156" s="249" t="s">
        <v>186</v>
      </c>
      <c r="C66156" s="249">
        <v>36000</v>
      </c>
      <c r="D66156" s="249">
        <v>1</v>
      </c>
      <c r="E66156" s="249">
        <v>0</v>
      </c>
      <c r="F66156" s="249">
        <v>0</v>
      </c>
      <c r="G66156" s="249">
        <v>0</v>
      </c>
      <c r="H66156" s="249">
        <v>0</v>
      </c>
      <c r="I66156" s="249">
        <v>0</v>
      </c>
      <c r="J66156" s="250">
        <f t="shared" si="2176"/>
        <v>36000</v>
      </c>
      <c r="K66156" s="250">
        <f t="shared" si="2177"/>
        <v>1</v>
      </c>
      <c r="M66156" s="237"/>
    </row>
    <row r="66157" spans="1:13" ht="13">
      <c r="A66157" s="249">
        <v>320503</v>
      </c>
      <c r="B66157" s="249" t="s">
        <v>120</v>
      </c>
      <c r="C66157" s="249">
        <v>6650</v>
      </c>
      <c r="D66157" s="249">
        <v>1</v>
      </c>
      <c r="E66157" s="249">
        <v>0</v>
      </c>
      <c r="F66157" s="249">
        <v>0</v>
      </c>
      <c r="G66157" s="249">
        <v>0</v>
      </c>
      <c r="H66157" s="249">
        <v>0</v>
      </c>
      <c r="I66157" s="249">
        <v>0</v>
      </c>
      <c r="J66157" s="250">
        <f t="shared" si="2176"/>
        <v>6650</v>
      </c>
      <c r="K66157" s="250">
        <f t="shared" si="2177"/>
        <v>1</v>
      </c>
      <c r="M66157" s="237"/>
    </row>
    <row r="66158" spans="1:13" ht="13">
      <c r="A66158" s="249">
        <v>2108024</v>
      </c>
      <c r="B66158" s="249" t="s">
        <v>193</v>
      </c>
      <c r="C66158" s="249">
        <v>4640</v>
      </c>
      <c r="D66158" s="249">
        <v>1</v>
      </c>
      <c r="E66158" s="249">
        <v>0</v>
      </c>
      <c r="F66158" s="249">
        <v>0</v>
      </c>
      <c r="G66158" s="249">
        <v>0</v>
      </c>
      <c r="H66158" s="249">
        <v>0</v>
      </c>
      <c r="I66158" s="249">
        <v>0</v>
      </c>
      <c r="J66158" s="250">
        <f t="shared" si="2176"/>
        <v>4640</v>
      </c>
      <c r="K66158" s="250">
        <f t="shared" si="2177"/>
        <v>1</v>
      </c>
      <c r="M66158" s="237"/>
    </row>
    <row r="66159" spans="1:13" ht="13">
      <c r="A66159" s="249">
        <v>253</v>
      </c>
      <c r="B66159" s="249" t="s">
        <v>127</v>
      </c>
      <c r="C66159" s="249">
        <v>15950</v>
      </c>
      <c r="D66159" s="249">
        <v>1</v>
      </c>
      <c r="E66159" s="249">
        <v>0</v>
      </c>
      <c r="F66159" s="249">
        <v>0</v>
      </c>
      <c r="G66159" s="249">
        <v>0</v>
      </c>
      <c r="H66159" s="249">
        <v>0</v>
      </c>
      <c r="I66159" s="249">
        <v>0</v>
      </c>
      <c r="J66159" s="250">
        <f t="shared" si="2176"/>
        <v>15950</v>
      </c>
      <c r="K66159" s="250">
        <f t="shared" si="2177"/>
        <v>1</v>
      </c>
      <c r="M66159" s="237"/>
    </row>
    <row r="66160" spans="1:13" ht="13">
      <c r="A66160" s="249">
        <v>2744773</v>
      </c>
      <c r="B66160" s="249" t="s">
        <v>110</v>
      </c>
      <c r="C66160" s="249">
        <v>20900</v>
      </c>
      <c r="D66160" s="249">
        <v>1</v>
      </c>
      <c r="E66160" s="249">
        <v>0</v>
      </c>
      <c r="F66160" s="249">
        <v>0</v>
      </c>
      <c r="G66160" s="249">
        <v>0</v>
      </c>
      <c r="H66160" s="249">
        <v>0</v>
      </c>
      <c r="I66160" s="249">
        <v>0</v>
      </c>
      <c r="J66160" s="250">
        <f t="shared" si="2176"/>
        <v>20900</v>
      </c>
      <c r="K66160" s="250">
        <f t="shared" si="2177"/>
        <v>1</v>
      </c>
      <c r="M66160" s="237"/>
    </row>
    <row r="66161" spans="1:13" ht="13">
      <c r="A66161" s="249">
        <v>3173766</v>
      </c>
      <c r="B66161" s="249" t="s">
        <v>107</v>
      </c>
      <c r="C66161" s="249">
        <v>7210</v>
      </c>
      <c r="D66161" s="249">
        <v>1</v>
      </c>
      <c r="E66161" s="249">
        <v>0</v>
      </c>
      <c r="F66161" s="249">
        <v>0</v>
      </c>
      <c r="G66161" s="249">
        <v>0</v>
      </c>
      <c r="H66161" s="249">
        <v>0</v>
      </c>
      <c r="I66161" s="249">
        <v>0</v>
      </c>
      <c r="J66161" s="250">
        <f t="shared" si="2176"/>
        <v>7210</v>
      </c>
      <c r="K66161" s="250">
        <f t="shared" si="2177"/>
        <v>1</v>
      </c>
      <c r="M66161" s="237"/>
    </row>
    <row r="66162" spans="1:13" ht="13">
      <c r="A66162" s="249">
        <v>2760887</v>
      </c>
      <c r="B66162" s="249" t="s">
        <v>211</v>
      </c>
      <c r="C66162" s="249">
        <v>6530</v>
      </c>
      <c r="D66162" s="249">
        <v>1</v>
      </c>
      <c r="E66162" s="249">
        <v>0</v>
      </c>
      <c r="F66162" s="249">
        <v>0</v>
      </c>
      <c r="G66162" s="249">
        <v>0</v>
      </c>
      <c r="H66162" s="249">
        <v>0</v>
      </c>
      <c r="I66162" s="249">
        <v>0</v>
      </c>
      <c r="J66162" s="250">
        <f t="shared" si="2176"/>
        <v>6530</v>
      </c>
      <c r="K66162" s="250">
        <f t="shared" si="2177"/>
        <v>1</v>
      </c>
      <c r="M66162" s="237"/>
    </row>
    <row r="66163" spans="1:13" ht="13">
      <c r="A66163" s="249">
        <v>664934</v>
      </c>
      <c r="B66163" s="249" t="s">
        <v>231</v>
      </c>
      <c r="C66163" s="249">
        <v>11250</v>
      </c>
      <c r="D66163" s="249">
        <v>1</v>
      </c>
      <c r="E66163" s="249">
        <v>0</v>
      </c>
      <c r="F66163" s="249">
        <v>0</v>
      </c>
      <c r="G66163" s="249">
        <v>0</v>
      </c>
      <c r="H66163" s="249">
        <v>0</v>
      </c>
      <c r="I66163" s="249">
        <v>0</v>
      </c>
      <c r="J66163" s="250">
        <f t="shared" si="2176"/>
        <v>11250</v>
      </c>
      <c r="K66163" s="250">
        <f t="shared" si="2177"/>
        <v>1</v>
      </c>
      <c r="M66163" s="237"/>
    </row>
    <row r="66164" spans="1:13" ht="13">
      <c r="A66164" s="249">
        <v>2594653</v>
      </c>
      <c r="B66164" s="249" t="s">
        <v>127</v>
      </c>
      <c r="C66164" s="249">
        <v>5410</v>
      </c>
      <c r="D66164" s="249">
        <v>1</v>
      </c>
      <c r="E66164" s="249">
        <v>0</v>
      </c>
      <c r="F66164" s="249">
        <v>0</v>
      </c>
      <c r="G66164" s="249">
        <v>0</v>
      </c>
      <c r="H66164" s="249">
        <v>0</v>
      </c>
      <c r="I66164" s="249">
        <v>0</v>
      </c>
      <c r="J66164" s="250">
        <f t="shared" si="2176"/>
        <v>5410</v>
      </c>
      <c r="K66164" s="250">
        <f t="shared" si="2177"/>
        <v>1</v>
      </c>
      <c r="M66164" s="237"/>
    </row>
    <row r="66165" spans="1:13" ht="13">
      <c r="A66165" s="249">
        <v>2052314</v>
      </c>
      <c r="B66165" s="249" t="s">
        <v>135</v>
      </c>
      <c r="C66165" s="249">
        <v>60000</v>
      </c>
      <c r="D66165" s="249">
        <v>1</v>
      </c>
      <c r="E66165" s="249">
        <v>0</v>
      </c>
      <c r="F66165" s="249">
        <v>0</v>
      </c>
      <c r="G66165" s="249">
        <v>0</v>
      </c>
      <c r="H66165" s="249">
        <v>0</v>
      </c>
      <c r="I66165" s="249">
        <v>0</v>
      </c>
      <c r="J66165" s="250">
        <f t="shared" si="2176"/>
        <v>60000</v>
      </c>
      <c r="K66165" s="250">
        <f t="shared" si="2177"/>
        <v>1</v>
      </c>
      <c r="M66165" s="237"/>
    </row>
    <row r="66166" spans="1:13" ht="13">
      <c r="A66166" s="249">
        <v>3140192</v>
      </c>
      <c r="B66166" s="249" t="s">
        <v>357</v>
      </c>
      <c r="C66166" s="249">
        <v>16000</v>
      </c>
      <c r="D66166" s="249">
        <v>1</v>
      </c>
      <c r="E66166" s="249">
        <v>0</v>
      </c>
      <c r="F66166" s="249">
        <v>0</v>
      </c>
      <c r="G66166" s="249">
        <v>0</v>
      </c>
      <c r="H66166" s="249">
        <v>0</v>
      </c>
      <c r="I66166" s="249">
        <v>0</v>
      </c>
      <c r="J66166" s="250">
        <f t="shared" si="2176"/>
        <v>16000</v>
      </c>
      <c r="K66166" s="250">
        <f t="shared" si="2177"/>
        <v>1</v>
      </c>
      <c r="M66166" s="237"/>
    </row>
    <row r="66167" spans="1:13" ht="13">
      <c r="A66167" s="249">
        <v>2955142</v>
      </c>
      <c r="B66167" s="249" t="s">
        <v>288</v>
      </c>
      <c r="C66167" s="249">
        <v>6030</v>
      </c>
      <c r="D66167" s="249">
        <v>1</v>
      </c>
      <c r="E66167" s="249">
        <v>0</v>
      </c>
      <c r="F66167" s="249">
        <v>0</v>
      </c>
      <c r="G66167" s="249">
        <v>0</v>
      </c>
      <c r="H66167" s="249">
        <v>0</v>
      </c>
      <c r="I66167" s="249">
        <v>0</v>
      </c>
      <c r="J66167" s="250">
        <f t="shared" si="2176"/>
        <v>6030</v>
      </c>
      <c r="K66167" s="250">
        <f t="shared" si="2177"/>
        <v>1</v>
      </c>
      <c r="M66167" s="237"/>
    </row>
    <row r="66168" spans="1:13" ht="13">
      <c r="A66168" s="249">
        <v>2955142</v>
      </c>
      <c r="B66168" s="249" t="s">
        <v>368</v>
      </c>
      <c r="C66168" s="249">
        <v>6770</v>
      </c>
      <c r="D66168" s="249">
        <v>1</v>
      </c>
      <c r="E66168" s="249">
        <v>0</v>
      </c>
      <c r="F66168" s="249">
        <v>0</v>
      </c>
      <c r="G66168" s="249">
        <v>0</v>
      </c>
      <c r="H66168" s="249">
        <v>0</v>
      </c>
      <c r="I66168" s="249">
        <v>0</v>
      </c>
      <c r="J66168" s="250">
        <f t="shared" si="2176"/>
        <v>6770</v>
      </c>
      <c r="K66168" s="250">
        <f t="shared" si="2177"/>
        <v>1</v>
      </c>
      <c r="M66168" s="237"/>
    </row>
    <row r="66169" spans="1:13" ht="13">
      <c r="A66169" s="249">
        <v>1766657</v>
      </c>
      <c r="B66169" s="249" t="s">
        <v>205</v>
      </c>
      <c r="C66169" s="249">
        <v>6060</v>
      </c>
      <c r="D66169" s="249">
        <v>1</v>
      </c>
      <c r="E66169" s="249">
        <v>0</v>
      </c>
      <c r="F66169" s="249">
        <v>0</v>
      </c>
      <c r="G66169" s="249">
        <v>0</v>
      </c>
      <c r="H66169" s="249">
        <v>0</v>
      </c>
      <c r="I66169" s="249">
        <v>0</v>
      </c>
      <c r="J66169" s="250">
        <f t="shared" si="2176"/>
        <v>6060</v>
      </c>
      <c r="K66169" s="250">
        <f t="shared" si="2177"/>
        <v>1</v>
      </c>
      <c r="M66169" s="237"/>
    </row>
    <row r="66170" spans="1:13" ht="13">
      <c r="A66170" s="249">
        <v>1766657</v>
      </c>
      <c r="B66170" s="249" t="s">
        <v>196</v>
      </c>
      <c r="C66170" s="249">
        <v>65400</v>
      </c>
      <c r="D66170" s="249">
        <v>1</v>
      </c>
      <c r="E66170" s="249">
        <v>0</v>
      </c>
      <c r="F66170" s="249">
        <v>0</v>
      </c>
      <c r="G66170" s="249">
        <v>0</v>
      </c>
      <c r="H66170" s="249">
        <v>0</v>
      </c>
      <c r="I66170" s="249">
        <v>0</v>
      </c>
      <c r="J66170" s="250">
        <f t="shared" si="2176"/>
        <v>65400</v>
      </c>
      <c r="K66170" s="250">
        <f t="shared" si="2177"/>
        <v>1</v>
      </c>
      <c r="M66170" s="237"/>
    </row>
    <row r="66171" spans="1:13" ht="13">
      <c r="A66171" s="249">
        <v>1766657</v>
      </c>
      <c r="B66171" s="249" t="s">
        <v>108</v>
      </c>
      <c r="C66171" s="249">
        <v>14550</v>
      </c>
      <c r="D66171" s="249">
        <v>1</v>
      </c>
      <c r="E66171" s="249">
        <v>0</v>
      </c>
      <c r="F66171" s="249">
        <v>0</v>
      </c>
      <c r="G66171" s="249">
        <v>0</v>
      </c>
      <c r="H66171" s="249">
        <v>0</v>
      </c>
      <c r="I66171" s="249">
        <v>0</v>
      </c>
      <c r="J66171" s="250">
        <f t="shared" si="2176"/>
        <v>14550</v>
      </c>
      <c r="K66171" s="250">
        <f t="shared" si="2177"/>
        <v>1</v>
      </c>
      <c r="M66171" s="237"/>
    </row>
    <row r="66172" spans="1:13" ht="13">
      <c r="A66172" s="249">
        <v>588988</v>
      </c>
      <c r="B66172" s="249" t="s">
        <v>199</v>
      </c>
      <c r="C66172" s="249">
        <v>36050</v>
      </c>
      <c r="D66172" s="249">
        <v>1</v>
      </c>
      <c r="E66172" s="249">
        <v>0</v>
      </c>
      <c r="F66172" s="249">
        <v>0</v>
      </c>
      <c r="G66172" s="249">
        <v>0</v>
      </c>
      <c r="H66172" s="249">
        <v>0</v>
      </c>
      <c r="I66172" s="249">
        <v>0</v>
      </c>
      <c r="J66172" s="250">
        <f t="shared" si="2176"/>
        <v>36050</v>
      </c>
      <c r="K66172" s="250">
        <f t="shared" si="2177"/>
        <v>1</v>
      </c>
      <c r="M66172" s="237"/>
    </row>
    <row r="66173" spans="1:13" ht="13">
      <c r="A66173" s="249">
        <v>1326055</v>
      </c>
      <c r="B66173" s="249" t="s">
        <v>134</v>
      </c>
      <c r="C66173" s="249">
        <v>27650</v>
      </c>
      <c r="D66173" s="249">
        <v>1</v>
      </c>
      <c r="E66173" s="249">
        <v>0</v>
      </c>
      <c r="F66173" s="249">
        <v>0</v>
      </c>
      <c r="G66173" s="249">
        <v>0</v>
      </c>
      <c r="H66173" s="249">
        <v>0</v>
      </c>
      <c r="I66173" s="249">
        <v>0</v>
      </c>
      <c r="J66173" s="250">
        <f t="shared" si="2176"/>
        <v>27650</v>
      </c>
      <c r="K66173" s="250">
        <f t="shared" si="2177"/>
        <v>1</v>
      </c>
      <c r="M66173" s="237"/>
    </row>
    <row r="66174" spans="1:13" ht="13">
      <c r="A66174" s="249">
        <v>2315665</v>
      </c>
      <c r="B66174" s="249" t="s">
        <v>256</v>
      </c>
      <c r="C66174" s="249">
        <v>19150</v>
      </c>
      <c r="D66174" s="249">
        <v>1</v>
      </c>
      <c r="E66174" s="249">
        <v>0</v>
      </c>
      <c r="F66174" s="249">
        <v>0</v>
      </c>
      <c r="G66174" s="249">
        <v>0</v>
      </c>
      <c r="H66174" s="249">
        <v>0</v>
      </c>
      <c r="I66174" s="249">
        <v>0</v>
      </c>
      <c r="J66174" s="250">
        <f t="shared" si="2176"/>
        <v>19150</v>
      </c>
      <c r="K66174" s="250">
        <f t="shared" si="2177"/>
        <v>1</v>
      </c>
      <c r="M66174" s="237"/>
    </row>
    <row r="66175" spans="1:13" ht="13">
      <c r="A66175" s="249">
        <v>2773696</v>
      </c>
      <c r="B66175" s="249" t="s">
        <v>119</v>
      </c>
      <c r="C66175" s="249">
        <v>19100</v>
      </c>
      <c r="D66175" s="249">
        <v>1</v>
      </c>
      <c r="E66175" s="249">
        <v>0</v>
      </c>
      <c r="F66175" s="249">
        <v>0</v>
      </c>
      <c r="G66175" s="249">
        <v>0</v>
      </c>
      <c r="H66175" s="249">
        <v>0</v>
      </c>
      <c r="I66175" s="249">
        <v>0</v>
      </c>
      <c r="J66175" s="250">
        <f t="shared" si="2176"/>
        <v>19100</v>
      </c>
      <c r="K66175" s="250">
        <f t="shared" si="2177"/>
        <v>1</v>
      </c>
      <c r="M66175" s="237"/>
    </row>
    <row r="66176" spans="1:13" ht="13">
      <c r="A66176" s="249">
        <v>1494444</v>
      </c>
      <c r="B66176" s="249" t="s">
        <v>337</v>
      </c>
      <c r="C66176" s="249">
        <v>17100</v>
      </c>
      <c r="D66176" s="249">
        <v>1</v>
      </c>
      <c r="E66176" s="249">
        <v>0</v>
      </c>
      <c r="F66176" s="249">
        <v>0</v>
      </c>
      <c r="G66176" s="249">
        <v>0</v>
      </c>
      <c r="H66176" s="249">
        <v>0</v>
      </c>
      <c r="I66176" s="249">
        <v>0</v>
      </c>
      <c r="J66176" s="250">
        <f t="shared" si="2176"/>
        <v>17100</v>
      </c>
      <c r="K66176" s="250">
        <f t="shared" si="2177"/>
        <v>1</v>
      </c>
      <c r="M66176" s="237"/>
    </row>
    <row r="66177" spans="1:13" ht="13">
      <c r="A66177" s="249">
        <v>1224743</v>
      </c>
      <c r="B66177" s="249" t="s">
        <v>114</v>
      </c>
      <c r="C66177" s="249">
        <v>12000</v>
      </c>
      <c r="D66177" s="249">
        <v>1</v>
      </c>
      <c r="E66177" s="249">
        <v>0</v>
      </c>
      <c r="F66177" s="249">
        <v>0</v>
      </c>
      <c r="G66177" s="249">
        <v>0</v>
      </c>
      <c r="H66177" s="249">
        <v>0</v>
      </c>
      <c r="I66177" s="249">
        <v>0</v>
      </c>
      <c r="J66177" s="250">
        <f t="shared" si="2176"/>
        <v>12000</v>
      </c>
      <c r="K66177" s="250">
        <f t="shared" si="2177"/>
        <v>1</v>
      </c>
      <c r="M66177" s="237"/>
    </row>
    <row r="66178" spans="1:13" ht="13">
      <c r="A66178" s="249">
        <v>2883832</v>
      </c>
      <c r="B66178" s="249" t="s">
        <v>107</v>
      </c>
      <c r="C66178" s="249">
        <v>12100</v>
      </c>
      <c r="D66178" s="249">
        <v>1</v>
      </c>
      <c r="E66178" s="249">
        <v>0</v>
      </c>
      <c r="F66178" s="249">
        <v>0</v>
      </c>
      <c r="G66178" s="249">
        <v>0</v>
      </c>
      <c r="H66178" s="249">
        <v>0</v>
      </c>
      <c r="I66178" s="249">
        <v>0</v>
      </c>
      <c r="J66178" s="250">
        <f t="shared" si="2176"/>
        <v>12100</v>
      </c>
      <c r="K66178" s="250">
        <f t="shared" si="2177"/>
        <v>1</v>
      </c>
      <c r="M66178" s="237"/>
    </row>
    <row r="66179" spans="1:13" ht="13">
      <c r="A66179" s="249">
        <v>2673030</v>
      </c>
      <c r="B66179" s="249" t="s">
        <v>318</v>
      </c>
      <c r="C66179" s="249">
        <v>19700</v>
      </c>
      <c r="D66179" s="249">
        <v>1</v>
      </c>
      <c r="E66179" s="249">
        <v>0</v>
      </c>
      <c r="F66179" s="249">
        <v>0</v>
      </c>
      <c r="G66179" s="249">
        <v>0</v>
      </c>
      <c r="H66179" s="249">
        <v>0</v>
      </c>
      <c r="I66179" s="249">
        <v>0</v>
      </c>
      <c r="J66179" s="250">
        <f t="shared" ref="J66179:J66242" si="2178">C66179*K66179</f>
        <v>19700</v>
      </c>
      <c r="K66179" s="250">
        <f t="shared" ref="K66179:K66242" si="2179">SUM(D66179:I66179)</f>
        <v>1</v>
      </c>
      <c r="M66179" s="237"/>
    </row>
    <row r="66180" spans="1:13" ht="13">
      <c r="A66180" s="249">
        <v>128709</v>
      </c>
      <c r="B66180" s="249" t="s">
        <v>220</v>
      </c>
      <c r="C66180" s="249">
        <v>5360</v>
      </c>
      <c r="D66180" s="249">
        <v>1</v>
      </c>
      <c r="E66180" s="249">
        <v>0</v>
      </c>
      <c r="F66180" s="249">
        <v>0</v>
      </c>
      <c r="G66180" s="249">
        <v>0</v>
      </c>
      <c r="H66180" s="249">
        <v>0</v>
      </c>
      <c r="I66180" s="249">
        <v>0</v>
      </c>
      <c r="J66180" s="250">
        <f t="shared" si="2178"/>
        <v>5360</v>
      </c>
      <c r="K66180" s="250">
        <f t="shared" si="2179"/>
        <v>1</v>
      </c>
      <c r="M66180" s="237"/>
    </row>
    <row r="66181" spans="1:13" ht="13">
      <c r="A66181" s="249">
        <v>422979</v>
      </c>
      <c r="B66181" s="249" t="s">
        <v>118</v>
      </c>
      <c r="C66181" s="249">
        <v>35100</v>
      </c>
      <c r="D66181" s="249">
        <v>1</v>
      </c>
      <c r="E66181" s="249">
        <v>0</v>
      </c>
      <c r="F66181" s="249">
        <v>0</v>
      </c>
      <c r="G66181" s="249">
        <v>0</v>
      </c>
      <c r="H66181" s="249">
        <v>0</v>
      </c>
      <c r="I66181" s="249">
        <v>0</v>
      </c>
      <c r="J66181" s="250">
        <f t="shared" si="2178"/>
        <v>35100</v>
      </c>
      <c r="K66181" s="250">
        <f t="shared" si="2179"/>
        <v>1</v>
      </c>
      <c r="M66181" s="237"/>
    </row>
    <row r="66182" spans="1:13" ht="13">
      <c r="A66182" s="249">
        <v>48326</v>
      </c>
      <c r="B66182" s="249" t="s">
        <v>216</v>
      </c>
      <c r="C66182" s="249">
        <v>4730</v>
      </c>
      <c r="D66182" s="249">
        <v>1</v>
      </c>
      <c r="E66182" s="249">
        <v>0</v>
      </c>
      <c r="F66182" s="249">
        <v>0</v>
      </c>
      <c r="G66182" s="249">
        <v>0</v>
      </c>
      <c r="H66182" s="249">
        <v>0</v>
      </c>
      <c r="I66182" s="249">
        <v>0</v>
      </c>
      <c r="J66182" s="250">
        <f t="shared" si="2178"/>
        <v>4730</v>
      </c>
      <c r="K66182" s="250">
        <f t="shared" si="2179"/>
        <v>1</v>
      </c>
      <c r="M66182" s="237"/>
    </row>
    <row r="66183" spans="1:13" ht="13">
      <c r="A66183" s="249">
        <v>1400716</v>
      </c>
      <c r="B66183" s="249" t="s">
        <v>430</v>
      </c>
      <c r="C66183" s="249">
        <v>65200</v>
      </c>
      <c r="D66183" s="249">
        <v>1</v>
      </c>
      <c r="E66183" s="249">
        <v>0</v>
      </c>
      <c r="F66183" s="249">
        <v>0</v>
      </c>
      <c r="G66183" s="249">
        <v>0</v>
      </c>
      <c r="H66183" s="249">
        <v>0</v>
      </c>
      <c r="I66183" s="249">
        <v>0</v>
      </c>
      <c r="J66183" s="250">
        <f t="shared" si="2178"/>
        <v>65200</v>
      </c>
      <c r="K66183" s="250">
        <f t="shared" si="2179"/>
        <v>1</v>
      </c>
      <c r="M66183" s="237"/>
    </row>
    <row r="66184" spans="1:13" ht="13">
      <c r="A66184" s="249">
        <v>1815614</v>
      </c>
      <c r="B66184" s="249" t="s">
        <v>119</v>
      </c>
      <c r="C66184" s="249">
        <v>23650</v>
      </c>
      <c r="D66184" s="249">
        <v>1</v>
      </c>
      <c r="E66184" s="249">
        <v>0</v>
      </c>
      <c r="F66184" s="249">
        <v>0</v>
      </c>
      <c r="G66184" s="249">
        <v>0</v>
      </c>
      <c r="H66184" s="249">
        <v>0</v>
      </c>
      <c r="I66184" s="249">
        <v>0</v>
      </c>
      <c r="J66184" s="250">
        <f t="shared" si="2178"/>
        <v>23650</v>
      </c>
      <c r="K66184" s="250">
        <f t="shared" si="2179"/>
        <v>1</v>
      </c>
      <c r="M66184" s="237"/>
    </row>
    <row r="66185" spans="1:13" ht="13">
      <c r="A66185" s="249">
        <v>1466506</v>
      </c>
      <c r="B66185" s="249" t="s">
        <v>137</v>
      </c>
      <c r="C66185" s="249">
        <v>38928.57</v>
      </c>
      <c r="D66185" s="249">
        <v>1</v>
      </c>
      <c r="E66185" s="249">
        <v>0</v>
      </c>
      <c r="F66185" s="249">
        <v>0</v>
      </c>
      <c r="G66185" s="249">
        <v>0</v>
      </c>
      <c r="H66185" s="249">
        <v>0</v>
      </c>
      <c r="I66185" s="249">
        <v>0</v>
      </c>
      <c r="J66185" s="250">
        <f t="shared" si="2178"/>
        <v>38928.57</v>
      </c>
      <c r="K66185" s="250">
        <f t="shared" si="2179"/>
        <v>1</v>
      </c>
      <c r="M66185" s="237"/>
    </row>
    <row r="66186" spans="1:13" ht="13">
      <c r="A66186" s="249">
        <v>910733</v>
      </c>
      <c r="B66186" s="249" t="s">
        <v>216</v>
      </c>
      <c r="C66186" s="249">
        <v>18900</v>
      </c>
      <c r="D66186" s="249">
        <v>1</v>
      </c>
      <c r="E66186" s="249">
        <v>0</v>
      </c>
      <c r="F66186" s="249">
        <v>0</v>
      </c>
      <c r="G66186" s="249">
        <v>0</v>
      </c>
      <c r="H66186" s="249">
        <v>0</v>
      </c>
      <c r="I66186" s="249">
        <v>0</v>
      </c>
      <c r="J66186" s="250">
        <f t="shared" si="2178"/>
        <v>18900</v>
      </c>
      <c r="K66186" s="250">
        <f t="shared" si="2179"/>
        <v>1</v>
      </c>
      <c r="M66186" s="237"/>
    </row>
    <row r="66187" spans="1:13" ht="13">
      <c r="A66187" s="249">
        <v>957072</v>
      </c>
      <c r="B66187" s="249" t="s">
        <v>144</v>
      </c>
      <c r="C66187" s="249">
        <v>17700</v>
      </c>
      <c r="D66187" s="249">
        <v>1</v>
      </c>
      <c r="E66187" s="249">
        <v>0</v>
      </c>
      <c r="F66187" s="249">
        <v>0</v>
      </c>
      <c r="G66187" s="249">
        <v>0</v>
      </c>
      <c r="H66187" s="249">
        <v>0</v>
      </c>
      <c r="I66187" s="249">
        <v>0</v>
      </c>
      <c r="J66187" s="250">
        <f t="shared" si="2178"/>
        <v>17700</v>
      </c>
      <c r="K66187" s="250">
        <f t="shared" si="2179"/>
        <v>1</v>
      </c>
      <c r="M66187" s="237"/>
    </row>
    <row r="66188" spans="1:13" ht="13">
      <c r="A66188" s="249">
        <v>3108783</v>
      </c>
      <c r="B66188" s="249" t="s">
        <v>118</v>
      </c>
      <c r="C66188" s="249">
        <v>24750</v>
      </c>
      <c r="D66188" s="249">
        <v>1</v>
      </c>
      <c r="E66188" s="249">
        <v>0</v>
      </c>
      <c r="F66188" s="249">
        <v>0</v>
      </c>
      <c r="G66188" s="249">
        <v>0</v>
      </c>
      <c r="H66188" s="249">
        <v>0</v>
      </c>
      <c r="I66188" s="249">
        <v>0</v>
      </c>
      <c r="J66188" s="250">
        <f t="shared" si="2178"/>
        <v>24750</v>
      </c>
      <c r="K66188" s="250">
        <f t="shared" si="2179"/>
        <v>1</v>
      </c>
      <c r="M66188" s="237"/>
    </row>
    <row r="66189" spans="1:13" ht="13">
      <c r="A66189" s="249">
        <v>418418</v>
      </c>
      <c r="B66189" s="249" t="s">
        <v>118</v>
      </c>
      <c r="C66189" s="249">
        <v>35150</v>
      </c>
      <c r="D66189" s="249">
        <v>1</v>
      </c>
      <c r="E66189" s="249">
        <v>0</v>
      </c>
      <c r="F66189" s="249">
        <v>0</v>
      </c>
      <c r="G66189" s="249">
        <v>0</v>
      </c>
      <c r="H66189" s="249">
        <v>0</v>
      </c>
      <c r="I66189" s="249">
        <v>0</v>
      </c>
      <c r="J66189" s="250">
        <f t="shared" si="2178"/>
        <v>35150</v>
      </c>
      <c r="K66189" s="250">
        <f t="shared" si="2179"/>
        <v>1</v>
      </c>
      <c r="M66189" s="237"/>
    </row>
    <row r="66190" spans="1:13" ht="13">
      <c r="A66190" s="249">
        <v>418418</v>
      </c>
      <c r="B66190" s="249" t="s">
        <v>107</v>
      </c>
      <c r="C66190" s="249">
        <v>19100</v>
      </c>
      <c r="D66190" s="249">
        <v>1</v>
      </c>
      <c r="E66190" s="249">
        <v>0</v>
      </c>
      <c r="F66190" s="249">
        <v>0</v>
      </c>
      <c r="G66190" s="249">
        <v>0</v>
      </c>
      <c r="H66190" s="249">
        <v>0</v>
      </c>
      <c r="I66190" s="249">
        <v>0</v>
      </c>
      <c r="J66190" s="250">
        <f t="shared" si="2178"/>
        <v>19100</v>
      </c>
      <c r="K66190" s="250">
        <f t="shared" si="2179"/>
        <v>1</v>
      </c>
      <c r="M66190" s="237"/>
    </row>
    <row r="66191" spans="1:13" ht="13">
      <c r="A66191" s="249">
        <v>1676239</v>
      </c>
      <c r="B66191" s="249" t="s">
        <v>216</v>
      </c>
      <c r="C66191" s="249">
        <v>9070</v>
      </c>
      <c r="D66191" s="249">
        <v>1</v>
      </c>
      <c r="E66191" s="249">
        <v>0</v>
      </c>
      <c r="F66191" s="249">
        <v>0</v>
      </c>
      <c r="G66191" s="249">
        <v>0</v>
      </c>
      <c r="H66191" s="249">
        <v>0</v>
      </c>
      <c r="I66191" s="249">
        <v>0</v>
      </c>
      <c r="J66191" s="250">
        <f t="shared" si="2178"/>
        <v>9070</v>
      </c>
      <c r="K66191" s="250">
        <f t="shared" si="2179"/>
        <v>1</v>
      </c>
      <c r="M66191" s="237"/>
    </row>
    <row r="66192" spans="1:13" ht="13">
      <c r="A66192" s="249">
        <v>2571434</v>
      </c>
      <c r="B66192" s="249" t="s">
        <v>108</v>
      </c>
      <c r="C66192" s="249">
        <v>15250</v>
      </c>
      <c r="D66192" s="249">
        <v>1</v>
      </c>
      <c r="E66192" s="249">
        <v>0</v>
      </c>
      <c r="F66192" s="249">
        <v>0</v>
      </c>
      <c r="G66192" s="249">
        <v>0</v>
      </c>
      <c r="H66192" s="249">
        <v>0</v>
      </c>
      <c r="I66192" s="249">
        <v>0</v>
      </c>
      <c r="J66192" s="250">
        <f t="shared" si="2178"/>
        <v>15250</v>
      </c>
      <c r="K66192" s="250">
        <f t="shared" si="2179"/>
        <v>1</v>
      </c>
      <c r="M66192" s="237"/>
    </row>
    <row r="66193" spans="1:13" ht="13">
      <c r="A66193" s="249">
        <v>1071272</v>
      </c>
      <c r="B66193" s="249" t="s">
        <v>221</v>
      </c>
      <c r="C66193" s="249">
        <v>16727.27</v>
      </c>
      <c r="D66193" s="249">
        <v>0.1</v>
      </c>
      <c r="E66193" s="249">
        <v>0</v>
      </c>
      <c r="F66193" s="249">
        <v>0</v>
      </c>
      <c r="G66193" s="249">
        <v>0</v>
      </c>
      <c r="H66193" s="249">
        <v>0</v>
      </c>
      <c r="I66193" s="249">
        <v>0</v>
      </c>
      <c r="J66193" s="250">
        <f t="shared" si="2178"/>
        <v>1672.7270000000001</v>
      </c>
      <c r="K66193" s="250">
        <f t="shared" si="2179"/>
        <v>0.1</v>
      </c>
      <c r="M66193" s="237"/>
    </row>
    <row r="66194" spans="1:13" ht="13">
      <c r="A66194" s="249">
        <v>2885817</v>
      </c>
      <c r="B66194" s="249" t="s">
        <v>111</v>
      </c>
      <c r="C66194" s="249">
        <v>42000</v>
      </c>
      <c r="D66194" s="249">
        <v>0.1</v>
      </c>
      <c r="E66194" s="249">
        <v>0</v>
      </c>
      <c r="F66194" s="249">
        <v>0</v>
      </c>
      <c r="G66194" s="249">
        <v>0</v>
      </c>
      <c r="H66194" s="249">
        <v>0</v>
      </c>
      <c r="I66194" s="249">
        <v>0</v>
      </c>
      <c r="J66194" s="250">
        <f t="shared" si="2178"/>
        <v>4200</v>
      </c>
      <c r="K66194" s="250">
        <f t="shared" si="2179"/>
        <v>0.1</v>
      </c>
      <c r="M66194" s="237"/>
    </row>
    <row r="66195" spans="1:13" ht="13">
      <c r="A66195" s="249">
        <v>422979</v>
      </c>
      <c r="B66195" s="249" t="s">
        <v>460</v>
      </c>
      <c r="C66195" s="249">
        <v>20500</v>
      </c>
      <c r="D66195" s="249">
        <v>0.1</v>
      </c>
      <c r="E66195" s="249">
        <v>0</v>
      </c>
      <c r="F66195" s="249">
        <v>0</v>
      </c>
      <c r="G66195" s="249">
        <v>0</v>
      </c>
      <c r="H66195" s="249">
        <v>0</v>
      </c>
      <c r="I66195" s="249">
        <v>0</v>
      </c>
      <c r="J66195" s="250">
        <f t="shared" si="2178"/>
        <v>2050</v>
      </c>
      <c r="K66195" s="250">
        <f t="shared" si="2179"/>
        <v>0.1</v>
      </c>
      <c r="M66195" s="237"/>
    </row>
    <row r="66196" spans="1:13" ht="13">
      <c r="A66196" s="249">
        <v>1724594</v>
      </c>
      <c r="B66196" s="249" t="s">
        <v>210</v>
      </c>
      <c r="C66196" s="249">
        <v>7905.35</v>
      </c>
      <c r="D66196" s="249">
        <v>0.1</v>
      </c>
      <c r="E66196" s="249">
        <v>0</v>
      </c>
      <c r="F66196" s="249">
        <v>0</v>
      </c>
      <c r="G66196" s="249">
        <v>0</v>
      </c>
      <c r="H66196" s="249">
        <v>0</v>
      </c>
      <c r="I66196" s="249">
        <v>0</v>
      </c>
      <c r="J66196" s="250">
        <f t="shared" si="2178"/>
        <v>790.53500000000008</v>
      </c>
      <c r="K66196" s="250">
        <f t="shared" si="2179"/>
        <v>0.1</v>
      </c>
      <c r="M66196" s="237"/>
    </row>
    <row r="66197" spans="1:13" ht="13">
      <c r="A66197" s="249">
        <v>2674532</v>
      </c>
      <c r="B66197" s="249" t="s">
        <v>231</v>
      </c>
      <c r="C66197" s="249">
        <v>13650</v>
      </c>
      <c r="D66197" s="249">
        <v>1.7</v>
      </c>
      <c r="E66197" s="249">
        <v>0</v>
      </c>
      <c r="F66197" s="249">
        <v>0</v>
      </c>
      <c r="G66197" s="249">
        <v>0</v>
      </c>
      <c r="H66197" s="249">
        <v>0</v>
      </c>
      <c r="I66197" s="249">
        <v>0</v>
      </c>
      <c r="J66197" s="250">
        <f t="shared" si="2178"/>
        <v>23205</v>
      </c>
      <c r="K66197" s="250">
        <f t="shared" si="2179"/>
        <v>1.7</v>
      </c>
      <c r="M66197" s="237"/>
    </row>
    <row r="66198" spans="1:13" ht="13">
      <c r="A66198" s="249">
        <v>2063420</v>
      </c>
      <c r="B66198" s="249" t="s">
        <v>362</v>
      </c>
      <c r="C66198" s="249">
        <v>7700.59</v>
      </c>
      <c r="D66198" s="249">
        <v>1.7</v>
      </c>
      <c r="E66198" s="249">
        <v>0</v>
      </c>
      <c r="F66198" s="249">
        <v>0</v>
      </c>
      <c r="G66198" s="249">
        <v>0</v>
      </c>
      <c r="H66198" s="249">
        <v>0</v>
      </c>
      <c r="I66198" s="249">
        <v>0</v>
      </c>
      <c r="J66198" s="250">
        <f t="shared" si="2178"/>
        <v>13091.003000000001</v>
      </c>
      <c r="K66198" s="250">
        <f t="shared" si="2179"/>
        <v>1.7</v>
      </c>
      <c r="M66198" s="237"/>
    </row>
    <row r="66199" spans="1:13" ht="13">
      <c r="A66199" s="249">
        <v>2063420</v>
      </c>
      <c r="B66199" s="249" t="s">
        <v>220</v>
      </c>
      <c r="C66199" s="249">
        <v>5452.06</v>
      </c>
      <c r="D66199" s="249">
        <v>1.7</v>
      </c>
      <c r="E66199" s="249">
        <v>0</v>
      </c>
      <c r="F66199" s="249">
        <v>0</v>
      </c>
      <c r="G66199" s="249">
        <v>0</v>
      </c>
      <c r="H66199" s="249">
        <v>0</v>
      </c>
      <c r="I66199" s="249">
        <v>0</v>
      </c>
      <c r="J66199" s="250">
        <f t="shared" si="2178"/>
        <v>9268.5020000000004</v>
      </c>
      <c r="K66199" s="250">
        <f t="shared" si="2179"/>
        <v>1.7</v>
      </c>
      <c r="M66199" s="237"/>
    </row>
    <row r="66200" spans="1:13" ht="13">
      <c r="A66200" s="249">
        <v>2063420</v>
      </c>
      <c r="B66200" s="249" t="s">
        <v>233</v>
      </c>
      <c r="C66200" s="249">
        <v>5367.65</v>
      </c>
      <c r="D66200" s="249">
        <v>1.7</v>
      </c>
      <c r="E66200" s="249">
        <v>0</v>
      </c>
      <c r="F66200" s="249">
        <v>0</v>
      </c>
      <c r="G66200" s="249">
        <v>0</v>
      </c>
      <c r="H66200" s="249">
        <v>0</v>
      </c>
      <c r="I66200" s="249">
        <v>0</v>
      </c>
      <c r="J66200" s="250">
        <f t="shared" si="2178"/>
        <v>9125.0049999999992</v>
      </c>
      <c r="K66200" s="250">
        <f t="shared" si="2179"/>
        <v>1.7</v>
      </c>
      <c r="M66200" s="237"/>
    </row>
    <row r="66201" spans="1:13" ht="13">
      <c r="A66201" s="249">
        <v>2063420</v>
      </c>
      <c r="B66201" s="249" t="s">
        <v>216</v>
      </c>
      <c r="C66201" s="249">
        <v>8722.24</v>
      </c>
      <c r="D66201" s="249">
        <v>3.3</v>
      </c>
      <c r="E66201" s="249">
        <v>0</v>
      </c>
      <c r="F66201" s="249">
        <v>0</v>
      </c>
      <c r="G66201" s="249">
        <v>0</v>
      </c>
      <c r="H66201" s="249">
        <v>0</v>
      </c>
      <c r="I66201" s="249">
        <v>0</v>
      </c>
      <c r="J66201" s="250">
        <f t="shared" si="2178"/>
        <v>28783.391999999996</v>
      </c>
      <c r="K66201" s="250">
        <f t="shared" si="2179"/>
        <v>3.3</v>
      </c>
      <c r="M66201" s="237"/>
    </row>
    <row r="66202" spans="1:13" ht="13">
      <c r="A66202" s="249">
        <v>435421</v>
      </c>
      <c r="B66202" s="249" t="s">
        <v>225</v>
      </c>
      <c r="C66202" s="249">
        <v>34944.07</v>
      </c>
      <c r="D66202" s="249">
        <v>199</v>
      </c>
      <c r="E66202" s="249">
        <v>0</v>
      </c>
      <c r="F66202" s="249">
        <v>0</v>
      </c>
      <c r="G66202" s="249">
        <v>0</v>
      </c>
      <c r="H66202" s="249">
        <v>0</v>
      </c>
      <c r="I66202" s="249">
        <v>0</v>
      </c>
      <c r="J66202" s="250">
        <f t="shared" si="2178"/>
        <v>6953869.9299999997</v>
      </c>
      <c r="K66202" s="250">
        <f t="shared" si="2179"/>
        <v>199</v>
      </c>
      <c r="M66202" s="237"/>
    </row>
    <row r="66203" spans="1:13" ht="13">
      <c r="A66203" s="249">
        <v>1638022</v>
      </c>
      <c r="B66203" s="249" t="s">
        <v>178</v>
      </c>
      <c r="C66203" s="249">
        <v>13600</v>
      </c>
      <c r="D66203" s="249">
        <v>33</v>
      </c>
      <c r="E66203" s="249">
        <v>0</v>
      </c>
      <c r="F66203" s="249">
        <v>0</v>
      </c>
      <c r="G66203" s="249">
        <v>0</v>
      </c>
      <c r="H66203" s="249">
        <v>0</v>
      </c>
      <c r="I66203" s="249">
        <v>0</v>
      </c>
      <c r="J66203" s="250">
        <f t="shared" si="2178"/>
        <v>448800</v>
      </c>
      <c r="K66203" s="250">
        <f t="shared" si="2179"/>
        <v>33</v>
      </c>
      <c r="M66203" s="237"/>
    </row>
    <row r="66204" spans="1:13" ht="13">
      <c r="A66204" s="249">
        <v>3113267</v>
      </c>
      <c r="B66204" s="249" t="s">
        <v>127</v>
      </c>
      <c r="C66204" s="249">
        <v>5410</v>
      </c>
      <c r="D66204" s="249">
        <v>14</v>
      </c>
      <c r="E66204" s="249">
        <v>0</v>
      </c>
      <c r="F66204" s="249">
        <v>0</v>
      </c>
      <c r="G66204" s="249">
        <v>0</v>
      </c>
      <c r="H66204" s="249">
        <v>0</v>
      </c>
      <c r="I66204" s="249">
        <v>0</v>
      </c>
      <c r="J66204" s="250">
        <f t="shared" si="2178"/>
        <v>75740</v>
      </c>
      <c r="K66204" s="250">
        <f t="shared" si="2179"/>
        <v>14</v>
      </c>
      <c r="M66204" s="237"/>
    </row>
    <row r="66205" spans="1:13" ht="13">
      <c r="A66205" s="249">
        <v>1466506</v>
      </c>
      <c r="B66205" s="249" t="s">
        <v>127</v>
      </c>
      <c r="C66205" s="249">
        <v>9100</v>
      </c>
      <c r="D66205" s="249">
        <v>14</v>
      </c>
      <c r="E66205" s="249">
        <v>0</v>
      </c>
      <c r="F66205" s="249">
        <v>0</v>
      </c>
      <c r="G66205" s="249">
        <v>0</v>
      </c>
      <c r="H66205" s="249">
        <v>0</v>
      </c>
      <c r="I66205" s="249">
        <v>0</v>
      </c>
      <c r="J66205" s="250">
        <f t="shared" si="2178"/>
        <v>127400</v>
      </c>
      <c r="K66205" s="250">
        <f t="shared" si="2179"/>
        <v>14</v>
      </c>
      <c r="M66205" s="237"/>
    </row>
    <row r="66206" spans="1:13" ht="13">
      <c r="A66206" s="249">
        <v>1008703</v>
      </c>
      <c r="B66206" s="249" t="s">
        <v>124</v>
      </c>
      <c r="C66206" s="249">
        <v>29102.65</v>
      </c>
      <c r="D66206" s="249">
        <v>85</v>
      </c>
      <c r="E66206" s="249">
        <v>0</v>
      </c>
      <c r="F66206" s="249">
        <v>0</v>
      </c>
      <c r="G66206" s="249">
        <v>0</v>
      </c>
      <c r="H66206" s="249">
        <v>0</v>
      </c>
      <c r="I66206" s="249">
        <v>0</v>
      </c>
      <c r="J66206" s="250">
        <f t="shared" si="2178"/>
        <v>2473725.25</v>
      </c>
      <c r="K66206" s="250">
        <f t="shared" si="2179"/>
        <v>85</v>
      </c>
      <c r="M66206" s="237"/>
    </row>
    <row r="66207" spans="1:13" ht="13">
      <c r="A66207" s="249">
        <v>2647130</v>
      </c>
      <c r="B66207" s="249" t="s">
        <v>225</v>
      </c>
      <c r="C66207" s="249">
        <v>23156.84</v>
      </c>
      <c r="D66207" s="249">
        <v>293.10000000000002</v>
      </c>
      <c r="E66207" s="249">
        <v>0</v>
      </c>
      <c r="F66207" s="249">
        <v>0</v>
      </c>
      <c r="G66207" s="249">
        <v>0</v>
      </c>
      <c r="H66207" s="249">
        <v>0</v>
      </c>
      <c r="I66207" s="249">
        <v>0</v>
      </c>
      <c r="J66207" s="250">
        <f t="shared" si="2178"/>
        <v>6787269.8040000005</v>
      </c>
      <c r="K66207" s="250">
        <f t="shared" si="2179"/>
        <v>293.10000000000002</v>
      </c>
      <c r="M66207" s="237"/>
    </row>
    <row r="66208" spans="1:13" ht="13">
      <c r="A66208" s="249">
        <v>1466506</v>
      </c>
      <c r="B66208" s="249" t="s">
        <v>432</v>
      </c>
      <c r="C66208" s="249">
        <v>78801.119999999995</v>
      </c>
      <c r="D66208" s="249">
        <v>62.7</v>
      </c>
      <c r="E66208" s="249">
        <v>0</v>
      </c>
      <c r="F66208" s="249">
        <v>0</v>
      </c>
      <c r="G66208" s="249">
        <v>0</v>
      </c>
      <c r="H66208" s="249">
        <v>0</v>
      </c>
      <c r="I66208" s="249">
        <v>0</v>
      </c>
      <c r="J66208" s="250">
        <f t="shared" si="2178"/>
        <v>4940830.2240000004</v>
      </c>
      <c r="K66208" s="250">
        <f t="shared" si="2179"/>
        <v>62.7</v>
      </c>
      <c r="M66208" s="237"/>
    </row>
    <row r="66209" spans="1:13" ht="13">
      <c r="A66209" s="249">
        <v>2180944</v>
      </c>
      <c r="B66209" s="249" t="s">
        <v>432</v>
      </c>
      <c r="C66209" s="249">
        <v>97455</v>
      </c>
      <c r="D66209" s="249">
        <v>9</v>
      </c>
      <c r="E66209" s="249">
        <v>0</v>
      </c>
      <c r="F66209" s="249">
        <v>0</v>
      </c>
      <c r="G66209" s="249">
        <v>0</v>
      </c>
      <c r="H66209" s="249">
        <v>0</v>
      </c>
      <c r="I66209" s="249">
        <v>0</v>
      </c>
      <c r="J66209" s="250">
        <f t="shared" si="2178"/>
        <v>877095</v>
      </c>
      <c r="K66209" s="250">
        <f t="shared" si="2179"/>
        <v>9</v>
      </c>
      <c r="M66209" s="237"/>
    </row>
    <row r="66210" spans="1:13" ht="13">
      <c r="A66210" s="249">
        <v>2434803</v>
      </c>
      <c r="B66210" s="249" t="s">
        <v>216</v>
      </c>
      <c r="C66210" s="249">
        <v>10562.6</v>
      </c>
      <c r="D66210" s="249">
        <v>12.3</v>
      </c>
      <c r="E66210" s="249">
        <v>0</v>
      </c>
      <c r="F66210" s="249">
        <v>0</v>
      </c>
      <c r="G66210" s="249">
        <v>0</v>
      </c>
      <c r="H66210" s="249">
        <v>0</v>
      </c>
      <c r="I66210" s="249">
        <v>0</v>
      </c>
      <c r="J66210" s="250">
        <f t="shared" si="2178"/>
        <v>129919.98000000001</v>
      </c>
      <c r="K66210" s="250">
        <f t="shared" si="2179"/>
        <v>12.3</v>
      </c>
      <c r="M66210" s="237"/>
    </row>
    <row r="66211" spans="1:13" ht="13">
      <c r="A66211" s="249">
        <v>478013</v>
      </c>
      <c r="B66211" s="249" t="s">
        <v>233</v>
      </c>
      <c r="C66211" s="249">
        <v>8680</v>
      </c>
      <c r="D66211" s="249">
        <v>99</v>
      </c>
      <c r="E66211" s="249">
        <v>0</v>
      </c>
      <c r="F66211" s="249">
        <v>0</v>
      </c>
      <c r="G66211" s="249">
        <v>0</v>
      </c>
      <c r="H66211" s="249">
        <v>0</v>
      </c>
      <c r="I66211" s="249">
        <v>0</v>
      </c>
      <c r="J66211" s="250">
        <f t="shared" si="2178"/>
        <v>859320</v>
      </c>
      <c r="K66211" s="250">
        <f t="shared" si="2179"/>
        <v>99</v>
      </c>
      <c r="M66211" s="237"/>
    </row>
    <row r="66212" spans="1:13" ht="13">
      <c r="A66212" s="249">
        <v>2680387</v>
      </c>
      <c r="B66212" s="249" t="s">
        <v>220</v>
      </c>
      <c r="C66212" s="249">
        <v>3220</v>
      </c>
      <c r="D66212" s="249">
        <v>80</v>
      </c>
      <c r="E66212" s="249">
        <v>0</v>
      </c>
      <c r="F66212" s="249">
        <v>0</v>
      </c>
      <c r="G66212" s="249">
        <v>0</v>
      </c>
      <c r="H66212" s="249">
        <v>0</v>
      </c>
      <c r="I66212" s="249">
        <v>0</v>
      </c>
      <c r="J66212" s="250">
        <f t="shared" si="2178"/>
        <v>257600</v>
      </c>
      <c r="K66212" s="250">
        <f t="shared" si="2179"/>
        <v>80</v>
      </c>
      <c r="M66212" s="237"/>
    </row>
    <row r="66213" spans="1:13" ht="13">
      <c r="A66213" s="249">
        <v>435421</v>
      </c>
      <c r="B66213" s="249" t="s">
        <v>417</v>
      </c>
      <c r="C66213" s="249">
        <v>14850</v>
      </c>
      <c r="D66213" s="249">
        <v>80</v>
      </c>
      <c r="E66213" s="249">
        <v>0</v>
      </c>
      <c r="F66213" s="249">
        <v>0</v>
      </c>
      <c r="G66213" s="249">
        <v>0</v>
      </c>
      <c r="H66213" s="249">
        <v>0</v>
      </c>
      <c r="I66213" s="249">
        <v>0</v>
      </c>
      <c r="J66213" s="250">
        <f t="shared" si="2178"/>
        <v>1188000</v>
      </c>
      <c r="K66213" s="250">
        <f t="shared" si="2179"/>
        <v>80</v>
      </c>
      <c r="M66213" s="237"/>
    </row>
    <row r="66214" spans="1:13" ht="13">
      <c r="A66214" s="249">
        <v>515967</v>
      </c>
      <c r="B66214" s="249" t="s">
        <v>127</v>
      </c>
      <c r="C66214" s="249">
        <v>15271.43</v>
      </c>
      <c r="D66214" s="249">
        <v>42</v>
      </c>
      <c r="E66214" s="249">
        <v>0</v>
      </c>
      <c r="F66214" s="249">
        <v>0</v>
      </c>
      <c r="G66214" s="249">
        <v>0</v>
      </c>
      <c r="H66214" s="249">
        <v>0</v>
      </c>
      <c r="I66214" s="249">
        <v>0</v>
      </c>
      <c r="J66214" s="250">
        <f t="shared" si="2178"/>
        <v>641400.06000000006</v>
      </c>
      <c r="K66214" s="250">
        <f t="shared" si="2179"/>
        <v>42</v>
      </c>
      <c r="M66214" s="237"/>
    </row>
    <row r="66215" spans="1:13" ht="13">
      <c r="A66215" s="249">
        <v>1638022</v>
      </c>
      <c r="B66215" s="249" t="s">
        <v>107</v>
      </c>
      <c r="C66215" s="249">
        <v>17650</v>
      </c>
      <c r="D66215" s="249">
        <v>42</v>
      </c>
      <c r="E66215" s="249">
        <v>0</v>
      </c>
      <c r="F66215" s="249">
        <v>0</v>
      </c>
      <c r="G66215" s="249">
        <v>0</v>
      </c>
      <c r="H66215" s="249">
        <v>0</v>
      </c>
      <c r="I66215" s="249">
        <v>0</v>
      </c>
      <c r="J66215" s="250">
        <f t="shared" si="2178"/>
        <v>741300</v>
      </c>
      <c r="K66215" s="250">
        <f t="shared" si="2179"/>
        <v>42</v>
      </c>
      <c r="M66215" s="237"/>
    </row>
    <row r="66216" spans="1:13" ht="13">
      <c r="A66216" s="249">
        <v>7760</v>
      </c>
      <c r="B66216" s="249" t="s">
        <v>120</v>
      </c>
      <c r="C66216" s="249">
        <v>3884.78</v>
      </c>
      <c r="D66216" s="249">
        <v>426</v>
      </c>
      <c r="E66216" s="249">
        <v>0</v>
      </c>
      <c r="F66216" s="249">
        <v>0</v>
      </c>
      <c r="G66216" s="249">
        <v>0</v>
      </c>
      <c r="H66216" s="249">
        <v>0</v>
      </c>
      <c r="I66216" s="249">
        <v>0</v>
      </c>
      <c r="J66216" s="250">
        <f t="shared" si="2178"/>
        <v>1654916.28</v>
      </c>
      <c r="K66216" s="250">
        <f t="shared" si="2179"/>
        <v>426</v>
      </c>
      <c r="M66216" s="237"/>
    </row>
    <row r="66217" spans="1:13" ht="13">
      <c r="A66217" s="249">
        <v>2052314</v>
      </c>
      <c r="B66217" s="249" t="s">
        <v>231</v>
      </c>
      <c r="C66217" s="249">
        <v>14600</v>
      </c>
      <c r="D66217" s="249">
        <v>4</v>
      </c>
      <c r="E66217" s="249">
        <v>0</v>
      </c>
      <c r="F66217" s="249">
        <v>0</v>
      </c>
      <c r="G66217" s="249">
        <v>0</v>
      </c>
      <c r="H66217" s="249">
        <v>0</v>
      </c>
      <c r="I66217" s="249">
        <v>0</v>
      </c>
      <c r="J66217" s="250">
        <f t="shared" si="2178"/>
        <v>58400</v>
      </c>
      <c r="K66217" s="250">
        <f t="shared" si="2179"/>
        <v>4</v>
      </c>
      <c r="M66217" s="237"/>
    </row>
    <row r="66218" spans="1:13" ht="13">
      <c r="A66218" s="249">
        <v>2355484</v>
      </c>
      <c r="B66218" s="249" t="s">
        <v>120</v>
      </c>
      <c r="C66218" s="249">
        <v>5490</v>
      </c>
      <c r="D66218" s="249">
        <v>4</v>
      </c>
      <c r="E66218" s="249">
        <v>0</v>
      </c>
      <c r="F66218" s="249">
        <v>0</v>
      </c>
      <c r="G66218" s="249">
        <v>0</v>
      </c>
      <c r="H66218" s="249">
        <v>0</v>
      </c>
      <c r="I66218" s="249">
        <v>0</v>
      </c>
      <c r="J66218" s="250">
        <f t="shared" si="2178"/>
        <v>21960</v>
      </c>
      <c r="K66218" s="250">
        <f t="shared" si="2179"/>
        <v>4</v>
      </c>
      <c r="M66218" s="237"/>
    </row>
    <row r="66219" spans="1:13" ht="13">
      <c r="A66219" s="249">
        <v>1326055</v>
      </c>
      <c r="B66219" s="249" t="s">
        <v>331</v>
      </c>
      <c r="C66219" s="249">
        <v>8800</v>
      </c>
      <c r="D66219" s="249">
        <v>4</v>
      </c>
      <c r="E66219" s="249">
        <v>0</v>
      </c>
      <c r="F66219" s="249">
        <v>0</v>
      </c>
      <c r="G66219" s="249">
        <v>0</v>
      </c>
      <c r="H66219" s="249">
        <v>0</v>
      </c>
      <c r="I66219" s="249">
        <v>0</v>
      </c>
      <c r="J66219" s="250">
        <f t="shared" si="2178"/>
        <v>35200</v>
      </c>
      <c r="K66219" s="250">
        <f t="shared" si="2179"/>
        <v>4</v>
      </c>
      <c r="M66219" s="237"/>
    </row>
    <row r="66220" spans="1:13" ht="13">
      <c r="A66220" s="249">
        <v>399661</v>
      </c>
      <c r="B66220" s="249" t="s">
        <v>432</v>
      </c>
      <c r="C66220" s="249">
        <v>53900</v>
      </c>
      <c r="D66220" s="249">
        <v>4</v>
      </c>
      <c r="E66220" s="249">
        <v>0</v>
      </c>
      <c r="F66220" s="249">
        <v>0</v>
      </c>
      <c r="G66220" s="249">
        <v>0</v>
      </c>
      <c r="H66220" s="249">
        <v>0</v>
      </c>
      <c r="I66220" s="249">
        <v>0</v>
      </c>
      <c r="J66220" s="250">
        <f t="shared" si="2178"/>
        <v>215600</v>
      </c>
      <c r="K66220" s="250">
        <f t="shared" si="2179"/>
        <v>4</v>
      </c>
      <c r="M66220" s="237"/>
    </row>
    <row r="66221" spans="1:13" ht="13">
      <c r="A66221" s="249">
        <v>3152106</v>
      </c>
      <c r="B66221" s="249" t="s">
        <v>163</v>
      </c>
      <c r="C66221" s="249">
        <v>8950</v>
      </c>
      <c r="D66221" s="249">
        <v>4</v>
      </c>
      <c r="E66221" s="249">
        <v>0</v>
      </c>
      <c r="F66221" s="249">
        <v>0</v>
      </c>
      <c r="G66221" s="249">
        <v>0</v>
      </c>
      <c r="H66221" s="249">
        <v>0</v>
      </c>
      <c r="I66221" s="249">
        <v>0</v>
      </c>
      <c r="J66221" s="250">
        <f t="shared" si="2178"/>
        <v>35800</v>
      </c>
      <c r="K66221" s="250">
        <f t="shared" si="2179"/>
        <v>4</v>
      </c>
      <c r="M66221" s="237"/>
    </row>
    <row r="66222" spans="1:13" ht="13">
      <c r="A66222" s="249">
        <v>2255644</v>
      </c>
      <c r="B66222" s="249" t="s">
        <v>134</v>
      </c>
      <c r="C66222" s="249">
        <v>28700</v>
      </c>
      <c r="D66222" s="249">
        <v>4</v>
      </c>
      <c r="E66222" s="249">
        <v>0</v>
      </c>
      <c r="F66222" s="249">
        <v>0</v>
      </c>
      <c r="G66222" s="249">
        <v>0</v>
      </c>
      <c r="H66222" s="249">
        <v>0</v>
      </c>
      <c r="I66222" s="249">
        <v>0</v>
      </c>
      <c r="J66222" s="250">
        <f t="shared" si="2178"/>
        <v>114800</v>
      </c>
      <c r="K66222" s="250">
        <f t="shared" si="2179"/>
        <v>4</v>
      </c>
      <c r="M66222" s="237"/>
    </row>
    <row r="66223" spans="1:13" ht="13">
      <c r="A66223" s="249">
        <v>3056195</v>
      </c>
      <c r="B66223" s="249" t="s">
        <v>127</v>
      </c>
      <c r="C66223" s="249">
        <v>7700</v>
      </c>
      <c r="D66223" s="249">
        <v>4</v>
      </c>
      <c r="E66223" s="249">
        <v>0</v>
      </c>
      <c r="F66223" s="249">
        <v>0</v>
      </c>
      <c r="G66223" s="249">
        <v>0</v>
      </c>
      <c r="H66223" s="249">
        <v>0</v>
      </c>
      <c r="I66223" s="249">
        <v>0</v>
      </c>
      <c r="J66223" s="250">
        <f t="shared" si="2178"/>
        <v>30800</v>
      </c>
      <c r="K66223" s="250">
        <f t="shared" si="2179"/>
        <v>4</v>
      </c>
      <c r="M66223" s="237"/>
    </row>
    <row r="66224" spans="1:13" ht="13">
      <c r="A66224" s="249">
        <v>3098303</v>
      </c>
      <c r="B66224" s="249" t="s">
        <v>107</v>
      </c>
      <c r="C66224" s="249">
        <v>11950</v>
      </c>
      <c r="D66224" s="249">
        <v>4</v>
      </c>
      <c r="E66224" s="249">
        <v>0</v>
      </c>
      <c r="F66224" s="249">
        <v>0</v>
      </c>
      <c r="G66224" s="249">
        <v>0</v>
      </c>
      <c r="H66224" s="249">
        <v>0</v>
      </c>
      <c r="I66224" s="249">
        <v>0</v>
      </c>
      <c r="J66224" s="250">
        <f t="shared" si="2178"/>
        <v>47800</v>
      </c>
      <c r="K66224" s="250">
        <f t="shared" si="2179"/>
        <v>4</v>
      </c>
      <c r="M66224" s="237"/>
    </row>
    <row r="66225" spans="1:13" ht="13">
      <c r="A66225" s="249">
        <v>1123830</v>
      </c>
      <c r="B66225" s="249" t="s">
        <v>432</v>
      </c>
      <c r="C66225" s="249">
        <v>82406</v>
      </c>
      <c r="D66225" s="249">
        <v>350</v>
      </c>
      <c r="E66225" s="249">
        <v>0</v>
      </c>
      <c r="F66225" s="249">
        <v>0</v>
      </c>
      <c r="G66225" s="249">
        <v>0</v>
      </c>
      <c r="H66225" s="249">
        <v>0</v>
      </c>
      <c r="I66225" s="249">
        <v>0</v>
      </c>
      <c r="J66225" s="250">
        <f t="shared" si="2178"/>
        <v>28842100</v>
      </c>
      <c r="K66225" s="250">
        <f t="shared" si="2179"/>
        <v>350</v>
      </c>
      <c r="M66225" s="237"/>
    </row>
    <row r="66226" spans="1:13" ht="13">
      <c r="A66226" s="249">
        <v>2670707</v>
      </c>
      <c r="B66226" s="249" t="s">
        <v>352</v>
      </c>
      <c r="C66226" s="249">
        <v>3803.33</v>
      </c>
      <c r="D66226" s="249">
        <v>75</v>
      </c>
      <c r="E66226" s="249">
        <v>0</v>
      </c>
      <c r="F66226" s="249">
        <v>0</v>
      </c>
      <c r="G66226" s="249">
        <v>0</v>
      </c>
      <c r="H66226" s="249">
        <v>0</v>
      </c>
      <c r="I66226" s="249">
        <v>0</v>
      </c>
      <c r="J66226" s="250">
        <f t="shared" si="2178"/>
        <v>285249.75</v>
      </c>
      <c r="K66226" s="250">
        <f t="shared" si="2179"/>
        <v>75</v>
      </c>
      <c r="M66226" s="237"/>
    </row>
    <row r="66227" spans="1:13" ht="13">
      <c r="A66227" s="249">
        <v>2659877</v>
      </c>
      <c r="B66227" s="249" t="s">
        <v>110</v>
      </c>
      <c r="C66227" s="249">
        <v>21782.84</v>
      </c>
      <c r="D66227" s="249">
        <v>37</v>
      </c>
      <c r="E66227" s="249">
        <v>0</v>
      </c>
      <c r="F66227" s="249">
        <v>0</v>
      </c>
      <c r="G66227" s="249">
        <v>0</v>
      </c>
      <c r="H66227" s="249">
        <v>0</v>
      </c>
      <c r="I66227" s="249">
        <v>0</v>
      </c>
      <c r="J66227" s="250">
        <f t="shared" si="2178"/>
        <v>805965.08</v>
      </c>
      <c r="K66227" s="250">
        <f t="shared" si="2179"/>
        <v>37</v>
      </c>
      <c r="M66227" s="237"/>
    </row>
    <row r="66228" spans="1:13" ht="13">
      <c r="A66228" s="249">
        <v>2199530</v>
      </c>
      <c r="B66228" s="249" t="s">
        <v>301</v>
      </c>
      <c r="C66228" s="249">
        <v>46661.61</v>
      </c>
      <c r="D66228" s="249">
        <v>274</v>
      </c>
      <c r="E66228" s="249">
        <v>0</v>
      </c>
      <c r="F66228" s="249">
        <v>0</v>
      </c>
      <c r="G66228" s="249">
        <v>0</v>
      </c>
      <c r="H66228" s="249">
        <v>0</v>
      </c>
      <c r="I66228" s="249">
        <v>0</v>
      </c>
      <c r="J66228" s="250">
        <f t="shared" si="2178"/>
        <v>12785281.140000001</v>
      </c>
      <c r="K66228" s="250">
        <f t="shared" si="2179"/>
        <v>274</v>
      </c>
      <c r="M66228" s="237"/>
    </row>
    <row r="66229" spans="1:13" ht="13">
      <c r="A66229" s="249">
        <v>2372657</v>
      </c>
      <c r="B66229" s="249" t="s">
        <v>331</v>
      </c>
      <c r="C66229" s="249">
        <v>10150</v>
      </c>
      <c r="D66229" s="249">
        <v>70</v>
      </c>
      <c r="E66229" s="249">
        <v>0</v>
      </c>
      <c r="F66229" s="249">
        <v>0</v>
      </c>
      <c r="G66229" s="249">
        <v>0</v>
      </c>
      <c r="H66229" s="249">
        <v>0</v>
      </c>
      <c r="I66229" s="249">
        <v>0</v>
      </c>
      <c r="J66229" s="250">
        <f t="shared" si="2178"/>
        <v>710500</v>
      </c>
      <c r="K66229" s="250">
        <f t="shared" si="2179"/>
        <v>70</v>
      </c>
      <c r="M66229" s="237"/>
    </row>
    <row r="66230" spans="1:13" ht="13">
      <c r="A66230" s="249">
        <v>3028682</v>
      </c>
      <c r="B66230" s="249" t="s">
        <v>158</v>
      </c>
      <c r="C66230" s="249">
        <v>20600</v>
      </c>
      <c r="D66230" s="249">
        <v>198</v>
      </c>
      <c r="E66230" s="249">
        <v>0</v>
      </c>
      <c r="F66230" s="249">
        <v>0</v>
      </c>
      <c r="G66230" s="249">
        <v>0</v>
      </c>
      <c r="H66230" s="249">
        <v>0</v>
      </c>
      <c r="I66230" s="249">
        <v>0</v>
      </c>
      <c r="J66230" s="250">
        <f t="shared" si="2178"/>
        <v>4078800</v>
      </c>
      <c r="K66230" s="250">
        <f t="shared" si="2179"/>
        <v>198</v>
      </c>
      <c r="M66230" s="237"/>
    </row>
    <row r="66231" spans="1:13" ht="13">
      <c r="A66231" s="249">
        <v>1034</v>
      </c>
      <c r="B66231" s="249" t="s">
        <v>216</v>
      </c>
      <c r="C66231" s="249">
        <v>11433.96</v>
      </c>
      <c r="D66231" s="249">
        <v>141</v>
      </c>
      <c r="E66231" s="249">
        <v>0</v>
      </c>
      <c r="F66231" s="249">
        <v>0</v>
      </c>
      <c r="G66231" s="249">
        <v>0</v>
      </c>
      <c r="H66231" s="249">
        <v>0</v>
      </c>
      <c r="I66231" s="249">
        <v>0</v>
      </c>
      <c r="J66231" s="250">
        <f t="shared" si="2178"/>
        <v>1612188.3599999999</v>
      </c>
      <c r="K66231" s="250">
        <f t="shared" si="2179"/>
        <v>141</v>
      </c>
      <c r="M66231" s="237"/>
    </row>
    <row r="66232" spans="1:13" ht="13">
      <c r="A66232" s="249">
        <v>1157761</v>
      </c>
      <c r="B66232" s="249" t="s">
        <v>346</v>
      </c>
      <c r="C66232" s="249">
        <v>8260</v>
      </c>
      <c r="D66232" s="249">
        <v>13</v>
      </c>
      <c r="E66232" s="249">
        <v>0</v>
      </c>
      <c r="F66232" s="249">
        <v>0</v>
      </c>
      <c r="G66232" s="249">
        <v>0</v>
      </c>
      <c r="H66232" s="249">
        <v>0</v>
      </c>
      <c r="I66232" s="249">
        <v>0</v>
      </c>
      <c r="J66232" s="250">
        <f t="shared" si="2178"/>
        <v>107380</v>
      </c>
      <c r="K66232" s="250">
        <f t="shared" si="2179"/>
        <v>13</v>
      </c>
      <c r="M66232" s="237"/>
    </row>
    <row r="66233" spans="1:13" ht="13">
      <c r="A66233" s="249">
        <v>583053</v>
      </c>
      <c r="B66233" s="249" t="s">
        <v>120</v>
      </c>
      <c r="C66233" s="249">
        <v>6049.23</v>
      </c>
      <c r="D66233" s="249">
        <v>13</v>
      </c>
      <c r="E66233" s="249">
        <v>0</v>
      </c>
      <c r="F66233" s="249">
        <v>0</v>
      </c>
      <c r="G66233" s="249">
        <v>0</v>
      </c>
      <c r="H66233" s="249">
        <v>0</v>
      </c>
      <c r="I66233" s="249">
        <v>0</v>
      </c>
      <c r="J66233" s="250">
        <f t="shared" si="2178"/>
        <v>78639.989999999991</v>
      </c>
      <c r="K66233" s="250">
        <f t="shared" si="2179"/>
        <v>13</v>
      </c>
      <c r="M66233" s="237"/>
    </row>
    <row r="66234" spans="1:13" ht="13">
      <c r="A66234" s="249">
        <v>2529517</v>
      </c>
      <c r="B66234" s="249" t="s">
        <v>345</v>
      </c>
      <c r="C66234" s="249">
        <v>4287.22</v>
      </c>
      <c r="D66234" s="249">
        <v>103</v>
      </c>
      <c r="E66234" s="249">
        <v>0</v>
      </c>
      <c r="F66234" s="249">
        <v>0</v>
      </c>
      <c r="G66234" s="249">
        <v>0</v>
      </c>
      <c r="H66234" s="249">
        <v>0</v>
      </c>
      <c r="I66234" s="249">
        <v>0</v>
      </c>
      <c r="J66234" s="250">
        <f t="shared" si="2178"/>
        <v>441583.66000000003</v>
      </c>
      <c r="K66234" s="250">
        <f t="shared" si="2179"/>
        <v>103</v>
      </c>
      <c r="M66234" s="237"/>
    </row>
    <row r="66235" spans="1:13" ht="13">
      <c r="A66235" s="249">
        <v>2890530</v>
      </c>
      <c r="B66235" s="249" t="s">
        <v>107</v>
      </c>
      <c r="C66235" s="249">
        <v>11750</v>
      </c>
      <c r="D66235" s="249">
        <v>3.9</v>
      </c>
      <c r="E66235" s="249">
        <v>0</v>
      </c>
      <c r="F66235" s="249">
        <v>0</v>
      </c>
      <c r="G66235" s="249">
        <v>0</v>
      </c>
      <c r="H66235" s="249">
        <v>0</v>
      </c>
      <c r="I66235" s="249">
        <v>0</v>
      </c>
      <c r="J66235" s="250">
        <f t="shared" si="2178"/>
        <v>45825</v>
      </c>
      <c r="K66235" s="250">
        <f t="shared" si="2179"/>
        <v>3.9</v>
      </c>
      <c r="M66235" s="237"/>
    </row>
    <row r="66236" spans="1:13" ht="13">
      <c r="A66236" s="249">
        <v>1795695</v>
      </c>
      <c r="B66236" s="249" t="s">
        <v>216</v>
      </c>
      <c r="C66236" s="249">
        <v>5460</v>
      </c>
      <c r="D66236" s="249">
        <v>8</v>
      </c>
      <c r="E66236" s="249">
        <v>0</v>
      </c>
      <c r="F66236" s="249">
        <v>0</v>
      </c>
      <c r="G66236" s="249">
        <v>0</v>
      </c>
      <c r="H66236" s="249">
        <v>0</v>
      </c>
      <c r="I66236" s="249">
        <v>0</v>
      </c>
      <c r="J66236" s="250">
        <f t="shared" si="2178"/>
        <v>43680</v>
      </c>
      <c r="K66236" s="250">
        <f t="shared" si="2179"/>
        <v>8</v>
      </c>
      <c r="M66236" s="237"/>
    </row>
    <row r="66237" spans="1:13" ht="13">
      <c r="A66237" s="249">
        <v>1853646</v>
      </c>
      <c r="B66237" s="249" t="s">
        <v>263</v>
      </c>
      <c r="C66237" s="249">
        <v>18268.439999999999</v>
      </c>
      <c r="D66237" s="249">
        <v>8</v>
      </c>
      <c r="E66237" s="249">
        <v>0</v>
      </c>
      <c r="F66237" s="249">
        <v>0</v>
      </c>
      <c r="G66237" s="249">
        <v>0</v>
      </c>
      <c r="H66237" s="249">
        <v>0</v>
      </c>
      <c r="I66237" s="249">
        <v>0</v>
      </c>
      <c r="J66237" s="250">
        <f t="shared" si="2178"/>
        <v>146147.51999999999</v>
      </c>
      <c r="K66237" s="250">
        <f t="shared" si="2179"/>
        <v>8</v>
      </c>
      <c r="M66237" s="237"/>
    </row>
    <row r="66238" spans="1:13" ht="13">
      <c r="A66238" s="249">
        <v>2886414</v>
      </c>
      <c r="B66238" s="249" t="s">
        <v>273</v>
      </c>
      <c r="C66238" s="249">
        <v>5500</v>
      </c>
      <c r="D66238" s="249">
        <v>8</v>
      </c>
      <c r="E66238" s="249">
        <v>0</v>
      </c>
      <c r="F66238" s="249">
        <v>0</v>
      </c>
      <c r="G66238" s="249">
        <v>0</v>
      </c>
      <c r="H66238" s="249">
        <v>0</v>
      </c>
      <c r="I66238" s="249">
        <v>0</v>
      </c>
      <c r="J66238" s="250">
        <f t="shared" si="2178"/>
        <v>44000</v>
      </c>
      <c r="K66238" s="250">
        <f t="shared" si="2179"/>
        <v>8</v>
      </c>
      <c r="M66238" s="237"/>
    </row>
    <row r="66239" spans="1:13" ht="13">
      <c r="A66239" s="249">
        <v>3031019</v>
      </c>
      <c r="B66239" s="249" t="s">
        <v>113</v>
      </c>
      <c r="C66239" s="249">
        <v>17750</v>
      </c>
      <c r="D66239" s="249">
        <v>8</v>
      </c>
      <c r="E66239" s="249">
        <v>0</v>
      </c>
      <c r="F66239" s="249">
        <v>0</v>
      </c>
      <c r="G66239" s="249">
        <v>0</v>
      </c>
      <c r="H66239" s="249">
        <v>0</v>
      </c>
      <c r="I66239" s="249">
        <v>0</v>
      </c>
      <c r="J66239" s="250">
        <f t="shared" si="2178"/>
        <v>142000</v>
      </c>
      <c r="K66239" s="250">
        <f t="shared" si="2179"/>
        <v>8</v>
      </c>
      <c r="M66239" s="237"/>
    </row>
    <row r="66240" spans="1:13" ht="13">
      <c r="A66240" s="249">
        <v>2467544</v>
      </c>
      <c r="B66240" s="249" t="s">
        <v>439</v>
      </c>
      <c r="C66240" s="249">
        <v>27543</v>
      </c>
      <c r="D66240" s="249">
        <v>8</v>
      </c>
      <c r="E66240" s="249">
        <v>0</v>
      </c>
      <c r="F66240" s="249">
        <v>0</v>
      </c>
      <c r="G66240" s="249">
        <v>0</v>
      </c>
      <c r="H66240" s="249">
        <v>0</v>
      </c>
      <c r="I66240" s="249">
        <v>0</v>
      </c>
      <c r="J66240" s="250">
        <f t="shared" si="2178"/>
        <v>220344</v>
      </c>
      <c r="K66240" s="250">
        <f t="shared" si="2179"/>
        <v>8</v>
      </c>
      <c r="M66240" s="237"/>
    </row>
    <row r="66241" spans="1:13" ht="13">
      <c r="A66241" s="249">
        <v>3198394</v>
      </c>
      <c r="B66241" s="249" t="s">
        <v>118</v>
      </c>
      <c r="C66241" s="249">
        <v>5580</v>
      </c>
      <c r="D66241" s="249">
        <v>8</v>
      </c>
      <c r="E66241" s="249">
        <v>0</v>
      </c>
      <c r="F66241" s="249">
        <v>0</v>
      </c>
      <c r="G66241" s="249">
        <v>0</v>
      </c>
      <c r="H66241" s="249">
        <v>0</v>
      </c>
      <c r="I66241" s="249">
        <v>0</v>
      </c>
      <c r="J66241" s="250">
        <f t="shared" si="2178"/>
        <v>44640</v>
      </c>
      <c r="K66241" s="250">
        <f t="shared" si="2179"/>
        <v>8</v>
      </c>
      <c r="M66241" s="237"/>
    </row>
    <row r="66242" spans="1:13" ht="13">
      <c r="A66242" s="249">
        <v>2560111</v>
      </c>
      <c r="B66242" s="249" t="s">
        <v>123</v>
      </c>
      <c r="C66242" s="249">
        <v>6100</v>
      </c>
      <c r="D66242" s="249">
        <v>8</v>
      </c>
      <c r="E66242" s="249">
        <v>0</v>
      </c>
      <c r="F66242" s="249">
        <v>0</v>
      </c>
      <c r="G66242" s="249">
        <v>0</v>
      </c>
      <c r="H66242" s="249">
        <v>0</v>
      </c>
      <c r="I66242" s="249">
        <v>0</v>
      </c>
      <c r="J66242" s="250">
        <f t="shared" si="2178"/>
        <v>48800</v>
      </c>
      <c r="K66242" s="250">
        <f t="shared" si="2179"/>
        <v>8</v>
      </c>
      <c r="M66242" s="237"/>
    </row>
    <row r="66243" spans="1:13" ht="13">
      <c r="A66243" s="249">
        <v>1068024</v>
      </c>
      <c r="B66243" s="249" t="s">
        <v>124</v>
      </c>
      <c r="C66243" s="249">
        <v>12500</v>
      </c>
      <c r="D66243" s="249">
        <v>8</v>
      </c>
      <c r="E66243" s="249">
        <v>0</v>
      </c>
      <c r="F66243" s="249">
        <v>0</v>
      </c>
      <c r="G66243" s="249">
        <v>0</v>
      </c>
      <c r="H66243" s="249">
        <v>0</v>
      </c>
      <c r="I66243" s="249">
        <v>0</v>
      </c>
      <c r="J66243" s="250">
        <f t="shared" ref="J66243:J66306" si="2180">C66243*K66243</f>
        <v>100000</v>
      </c>
      <c r="K66243" s="250">
        <f t="shared" ref="K66243:K66306" si="2181">SUM(D66243:I66243)</f>
        <v>8</v>
      </c>
      <c r="M66243" s="237"/>
    </row>
    <row r="66244" spans="1:13" ht="13">
      <c r="A66244" s="249">
        <v>197169</v>
      </c>
      <c r="B66244" s="249" t="s">
        <v>119</v>
      </c>
      <c r="C66244" s="249">
        <v>15200</v>
      </c>
      <c r="D66244" s="249">
        <v>2.2000000000000002</v>
      </c>
      <c r="E66244" s="249">
        <v>0</v>
      </c>
      <c r="F66244" s="249">
        <v>0</v>
      </c>
      <c r="G66244" s="249">
        <v>0</v>
      </c>
      <c r="H66244" s="249">
        <v>0</v>
      </c>
      <c r="I66244" s="249">
        <v>0</v>
      </c>
      <c r="J66244" s="250">
        <f t="shared" si="2180"/>
        <v>33440</v>
      </c>
      <c r="K66244" s="250">
        <f t="shared" si="2181"/>
        <v>2.2000000000000002</v>
      </c>
      <c r="M66244" s="237"/>
    </row>
    <row r="66245" spans="1:13" ht="13">
      <c r="A66245" s="249">
        <v>967255</v>
      </c>
      <c r="B66245" s="249" t="s">
        <v>337</v>
      </c>
      <c r="C66245" s="249">
        <v>17850</v>
      </c>
      <c r="D66245" s="249">
        <v>60</v>
      </c>
      <c r="E66245" s="249">
        <v>0</v>
      </c>
      <c r="F66245" s="249">
        <v>0</v>
      </c>
      <c r="G66245" s="249">
        <v>0</v>
      </c>
      <c r="H66245" s="249">
        <v>0</v>
      </c>
      <c r="I66245" s="249">
        <v>0</v>
      </c>
      <c r="J66245" s="250">
        <f t="shared" si="2180"/>
        <v>1071000</v>
      </c>
      <c r="K66245" s="250">
        <f t="shared" si="2181"/>
        <v>60</v>
      </c>
      <c r="M66245" s="237"/>
    </row>
    <row r="66246" spans="1:13" ht="13">
      <c r="A66246" s="249">
        <v>1834941</v>
      </c>
      <c r="B66246" s="249" t="s">
        <v>127</v>
      </c>
      <c r="C66246" s="249">
        <v>8140</v>
      </c>
      <c r="D66246" s="249">
        <v>3</v>
      </c>
      <c r="E66246" s="249">
        <v>0</v>
      </c>
      <c r="F66246" s="249">
        <v>0</v>
      </c>
      <c r="G66246" s="249">
        <v>0</v>
      </c>
      <c r="H66246" s="249">
        <v>0</v>
      </c>
      <c r="I66246" s="249">
        <v>0</v>
      </c>
      <c r="J66246" s="250">
        <f t="shared" si="2180"/>
        <v>24420</v>
      </c>
      <c r="K66246" s="250">
        <f t="shared" si="2181"/>
        <v>3</v>
      </c>
      <c r="M66246" s="237"/>
    </row>
    <row r="66247" spans="1:13" ht="13">
      <c r="A66247" s="249">
        <v>406036</v>
      </c>
      <c r="B66247" s="249" t="s">
        <v>108</v>
      </c>
      <c r="C66247" s="249">
        <v>12500</v>
      </c>
      <c r="D66247" s="249">
        <v>3</v>
      </c>
      <c r="E66247" s="249">
        <v>0</v>
      </c>
      <c r="F66247" s="249">
        <v>0</v>
      </c>
      <c r="G66247" s="249">
        <v>0</v>
      </c>
      <c r="H66247" s="249">
        <v>0</v>
      </c>
      <c r="I66247" s="249">
        <v>0</v>
      </c>
      <c r="J66247" s="250">
        <f t="shared" si="2180"/>
        <v>37500</v>
      </c>
      <c r="K66247" s="250">
        <f t="shared" si="2181"/>
        <v>3</v>
      </c>
      <c r="M66247" s="237"/>
    </row>
    <row r="66248" spans="1:13" ht="13">
      <c r="A66248" s="249">
        <v>2052314</v>
      </c>
      <c r="B66248" s="249" t="s">
        <v>216</v>
      </c>
      <c r="C66248" s="249">
        <v>15000</v>
      </c>
      <c r="D66248" s="249">
        <v>3</v>
      </c>
      <c r="E66248" s="249">
        <v>0</v>
      </c>
      <c r="F66248" s="249">
        <v>0</v>
      </c>
      <c r="G66248" s="249">
        <v>0</v>
      </c>
      <c r="H66248" s="249">
        <v>0</v>
      </c>
      <c r="I66248" s="249">
        <v>0</v>
      </c>
      <c r="J66248" s="250">
        <f t="shared" si="2180"/>
        <v>45000</v>
      </c>
      <c r="K66248" s="250">
        <f t="shared" si="2181"/>
        <v>3</v>
      </c>
      <c r="M66248" s="237"/>
    </row>
    <row r="66249" spans="1:13" ht="13">
      <c r="A66249" s="249">
        <v>2143064</v>
      </c>
      <c r="B66249" s="249" t="s">
        <v>127</v>
      </c>
      <c r="C66249" s="249">
        <v>17200</v>
      </c>
      <c r="D66249" s="249">
        <v>3</v>
      </c>
      <c r="E66249" s="249">
        <v>0</v>
      </c>
      <c r="F66249" s="249">
        <v>0</v>
      </c>
      <c r="G66249" s="249">
        <v>0</v>
      </c>
      <c r="H66249" s="249">
        <v>0</v>
      </c>
      <c r="I66249" s="249">
        <v>0</v>
      </c>
      <c r="J66249" s="250">
        <f t="shared" si="2180"/>
        <v>51600</v>
      </c>
      <c r="K66249" s="250">
        <f t="shared" si="2181"/>
        <v>3</v>
      </c>
      <c r="M66249" s="237"/>
    </row>
    <row r="66250" spans="1:13" ht="13">
      <c r="A66250" s="249">
        <v>2886414</v>
      </c>
      <c r="B66250" s="249" t="s">
        <v>108</v>
      </c>
      <c r="C66250" s="249">
        <v>12000</v>
      </c>
      <c r="D66250" s="249">
        <v>3</v>
      </c>
      <c r="E66250" s="249">
        <v>0</v>
      </c>
      <c r="F66250" s="249">
        <v>0</v>
      </c>
      <c r="G66250" s="249">
        <v>0</v>
      </c>
      <c r="H66250" s="249">
        <v>0</v>
      </c>
      <c r="I66250" s="249">
        <v>0</v>
      </c>
      <c r="J66250" s="250">
        <f t="shared" si="2180"/>
        <v>36000</v>
      </c>
      <c r="K66250" s="250">
        <f t="shared" si="2181"/>
        <v>3</v>
      </c>
      <c r="M66250" s="237"/>
    </row>
    <row r="66251" spans="1:13" ht="13">
      <c r="A66251" s="249">
        <v>588988</v>
      </c>
      <c r="B66251" s="249" t="s">
        <v>127</v>
      </c>
      <c r="C66251" s="249">
        <v>11466.67</v>
      </c>
      <c r="D66251" s="249">
        <v>3</v>
      </c>
      <c r="E66251" s="249">
        <v>0</v>
      </c>
      <c r="F66251" s="249">
        <v>0</v>
      </c>
      <c r="G66251" s="249">
        <v>0</v>
      </c>
      <c r="H66251" s="249">
        <v>0</v>
      </c>
      <c r="I66251" s="249">
        <v>0</v>
      </c>
      <c r="J66251" s="250">
        <f t="shared" si="2180"/>
        <v>34400.01</v>
      </c>
      <c r="K66251" s="250">
        <f t="shared" si="2181"/>
        <v>3</v>
      </c>
      <c r="M66251" s="237"/>
    </row>
    <row r="66252" spans="1:13" ht="13">
      <c r="A66252" s="249">
        <v>1326055</v>
      </c>
      <c r="B66252" s="249" t="s">
        <v>119</v>
      </c>
      <c r="C66252" s="249">
        <v>20800</v>
      </c>
      <c r="D66252" s="249">
        <v>3</v>
      </c>
      <c r="E66252" s="249">
        <v>0</v>
      </c>
      <c r="F66252" s="249">
        <v>0</v>
      </c>
      <c r="G66252" s="249">
        <v>0</v>
      </c>
      <c r="H66252" s="249">
        <v>0</v>
      </c>
      <c r="I66252" s="249">
        <v>0</v>
      </c>
      <c r="J66252" s="250">
        <f t="shared" si="2180"/>
        <v>62400</v>
      </c>
      <c r="K66252" s="250">
        <f t="shared" si="2181"/>
        <v>3</v>
      </c>
      <c r="M66252" s="237"/>
    </row>
    <row r="66253" spans="1:13" ht="13">
      <c r="A66253" s="249">
        <v>3141804</v>
      </c>
      <c r="B66253" s="249" t="s">
        <v>279</v>
      </c>
      <c r="C66253" s="249">
        <v>2870</v>
      </c>
      <c r="D66253" s="249">
        <v>3</v>
      </c>
      <c r="E66253" s="249">
        <v>0</v>
      </c>
      <c r="F66253" s="249">
        <v>0</v>
      </c>
      <c r="G66253" s="249">
        <v>0</v>
      </c>
      <c r="H66253" s="249">
        <v>0</v>
      </c>
      <c r="I66253" s="249">
        <v>0</v>
      </c>
      <c r="J66253" s="250">
        <f t="shared" si="2180"/>
        <v>8610</v>
      </c>
      <c r="K66253" s="250">
        <f t="shared" si="2181"/>
        <v>3</v>
      </c>
      <c r="M66253" s="237"/>
    </row>
    <row r="66254" spans="1:13" ht="13">
      <c r="A66254" s="249">
        <v>1406565</v>
      </c>
      <c r="B66254" s="249" t="s">
        <v>337</v>
      </c>
      <c r="C66254" s="249">
        <v>11700</v>
      </c>
      <c r="D66254" s="249">
        <v>3</v>
      </c>
      <c r="E66254" s="249">
        <v>0</v>
      </c>
      <c r="F66254" s="249">
        <v>0</v>
      </c>
      <c r="G66254" s="249">
        <v>0</v>
      </c>
      <c r="H66254" s="249">
        <v>0</v>
      </c>
      <c r="I66254" s="249">
        <v>0</v>
      </c>
      <c r="J66254" s="250">
        <f t="shared" si="2180"/>
        <v>35100</v>
      </c>
      <c r="K66254" s="250">
        <f t="shared" si="2181"/>
        <v>3</v>
      </c>
      <c r="M66254" s="237"/>
    </row>
    <row r="66255" spans="1:13" ht="13">
      <c r="A66255" s="249">
        <v>3079198</v>
      </c>
      <c r="B66255" s="249" t="s">
        <v>107</v>
      </c>
      <c r="C66255" s="249">
        <v>12450</v>
      </c>
      <c r="D66255" s="249">
        <v>3</v>
      </c>
      <c r="E66255" s="249">
        <v>0</v>
      </c>
      <c r="F66255" s="249">
        <v>0</v>
      </c>
      <c r="G66255" s="249">
        <v>0</v>
      </c>
      <c r="H66255" s="249">
        <v>0</v>
      </c>
      <c r="I66255" s="249">
        <v>0</v>
      </c>
      <c r="J66255" s="250">
        <f t="shared" si="2180"/>
        <v>37350</v>
      </c>
      <c r="K66255" s="250">
        <f t="shared" si="2181"/>
        <v>3</v>
      </c>
      <c r="M66255" s="237"/>
    </row>
    <row r="66256" spans="1:13" ht="13">
      <c r="A66256" s="249">
        <v>3209117</v>
      </c>
      <c r="B66256" s="249" t="s">
        <v>331</v>
      </c>
      <c r="C66256" s="249">
        <v>4360</v>
      </c>
      <c r="D66256" s="249">
        <v>3</v>
      </c>
      <c r="E66256" s="249">
        <v>0</v>
      </c>
      <c r="F66256" s="249">
        <v>0</v>
      </c>
      <c r="G66256" s="249">
        <v>0</v>
      </c>
      <c r="H66256" s="249">
        <v>0</v>
      </c>
      <c r="I66256" s="249">
        <v>0</v>
      </c>
      <c r="J66256" s="250">
        <f t="shared" si="2180"/>
        <v>13080</v>
      </c>
      <c r="K66256" s="250">
        <f t="shared" si="2181"/>
        <v>3</v>
      </c>
      <c r="M66256" s="237"/>
    </row>
    <row r="66257" spans="1:13" ht="13">
      <c r="A66257" s="249">
        <v>1400716</v>
      </c>
      <c r="B66257" s="249" t="s">
        <v>205</v>
      </c>
      <c r="C66257" s="249">
        <v>8256.67</v>
      </c>
      <c r="D66257" s="249">
        <v>3</v>
      </c>
      <c r="E66257" s="249">
        <v>0</v>
      </c>
      <c r="F66257" s="249">
        <v>0</v>
      </c>
      <c r="G66257" s="249">
        <v>0</v>
      </c>
      <c r="H66257" s="249">
        <v>0</v>
      </c>
      <c r="I66257" s="249">
        <v>0</v>
      </c>
      <c r="J66257" s="250">
        <f t="shared" si="2180"/>
        <v>24770.010000000002</v>
      </c>
      <c r="K66257" s="250">
        <f t="shared" si="2181"/>
        <v>3</v>
      </c>
      <c r="M66257" s="237"/>
    </row>
    <row r="66258" spans="1:13" ht="13">
      <c r="A66258" s="249">
        <v>2631146</v>
      </c>
      <c r="B66258" s="249" t="s">
        <v>331</v>
      </c>
      <c r="C66258" s="249">
        <v>12700</v>
      </c>
      <c r="D66258" s="249">
        <v>3</v>
      </c>
      <c r="E66258" s="249">
        <v>0</v>
      </c>
      <c r="F66258" s="249">
        <v>0</v>
      </c>
      <c r="G66258" s="249">
        <v>0</v>
      </c>
      <c r="H66258" s="249">
        <v>0</v>
      </c>
      <c r="I66258" s="249">
        <v>0</v>
      </c>
      <c r="J66258" s="250">
        <f t="shared" si="2180"/>
        <v>38100</v>
      </c>
      <c r="K66258" s="250">
        <f t="shared" si="2181"/>
        <v>3</v>
      </c>
      <c r="M66258" s="237"/>
    </row>
    <row r="66259" spans="1:13" ht="13">
      <c r="A66259" s="249">
        <v>3128114</v>
      </c>
      <c r="B66259" s="249" t="s">
        <v>108</v>
      </c>
      <c r="C66259" s="249">
        <v>11800</v>
      </c>
      <c r="D66259" s="249">
        <v>3</v>
      </c>
      <c r="E66259" s="249">
        <v>0</v>
      </c>
      <c r="F66259" s="249">
        <v>0</v>
      </c>
      <c r="G66259" s="249">
        <v>0</v>
      </c>
      <c r="H66259" s="249">
        <v>0</v>
      </c>
      <c r="I66259" s="249">
        <v>0</v>
      </c>
      <c r="J66259" s="250">
        <f t="shared" si="2180"/>
        <v>35400</v>
      </c>
      <c r="K66259" s="250">
        <f t="shared" si="2181"/>
        <v>3</v>
      </c>
      <c r="M66259" s="237"/>
    </row>
    <row r="66260" spans="1:13" ht="13">
      <c r="A66260" s="249">
        <v>813870</v>
      </c>
      <c r="B66260" s="249" t="s">
        <v>352</v>
      </c>
      <c r="C66260" s="249">
        <v>7590</v>
      </c>
      <c r="D66260" s="249">
        <v>3</v>
      </c>
      <c r="E66260" s="249">
        <v>0</v>
      </c>
      <c r="F66260" s="249">
        <v>0</v>
      </c>
      <c r="G66260" s="249">
        <v>0</v>
      </c>
      <c r="H66260" s="249">
        <v>0</v>
      </c>
      <c r="I66260" s="249">
        <v>0</v>
      </c>
      <c r="J66260" s="250">
        <f t="shared" si="2180"/>
        <v>22770</v>
      </c>
      <c r="K66260" s="250">
        <f t="shared" si="2181"/>
        <v>3</v>
      </c>
      <c r="M66260" s="237"/>
    </row>
    <row r="66261" spans="1:13" ht="13">
      <c r="A66261" s="249">
        <v>813870</v>
      </c>
      <c r="B66261" s="249" t="s">
        <v>216</v>
      </c>
      <c r="C66261" s="249">
        <v>10250</v>
      </c>
      <c r="D66261" s="249">
        <v>3</v>
      </c>
      <c r="E66261" s="249">
        <v>0</v>
      </c>
      <c r="F66261" s="249">
        <v>0</v>
      </c>
      <c r="G66261" s="249">
        <v>0</v>
      </c>
      <c r="H66261" s="249">
        <v>0</v>
      </c>
      <c r="I66261" s="249">
        <v>0</v>
      </c>
      <c r="J66261" s="250">
        <f t="shared" si="2180"/>
        <v>30750</v>
      </c>
      <c r="K66261" s="250">
        <f t="shared" si="2181"/>
        <v>3</v>
      </c>
      <c r="M66261" s="237"/>
    </row>
    <row r="66262" spans="1:13" ht="13">
      <c r="A66262" s="249">
        <v>2493191</v>
      </c>
      <c r="B66262" s="249" t="s">
        <v>233</v>
      </c>
      <c r="C66262" s="249">
        <v>5900</v>
      </c>
      <c r="D66262" s="249">
        <v>3</v>
      </c>
      <c r="E66262" s="249">
        <v>0</v>
      </c>
      <c r="F66262" s="249">
        <v>0</v>
      </c>
      <c r="G66262" s="249">
        <v>0</v>
      </c>
      <c r="H66262" s="249">
        <v>0</v>
      </c>
      <c r="I66262" s="249">
        <v>0</v>
      </c>
      <c r="J66262" s="250">
        <f t="shared" si="2180"/>
        <v>17700</v>
      </c>
      <c r="K66262" s="250">
        <f t="shared" si="2181"/>
        <v>3</v>
      </c>
      <c r="M66262" s="237"/>
    </row>
    <row r="66263" spans="1:13" ht="13">
      <c r="A66263" s="249">
        <v>773502</v>
      </c>
      <c r="B66263" s="249" t="s">
        <v>167</v>
      </c>
      <c r="C66263" s="249">
        <v>5990</v>
      </c>
      <c r="D66263" s="249">
        <v>3</v>
      </c>
      <c r="E66263" s="249">
        <v>0</v>
      </c>
      <c r="F66263" s="249">
        <v>0</v>
      </c>
      <c r="G66263" s="249">
        <v>0</v>
      </c>
      <c r="H66263" s="249">
        <v>0</v>
      </c>
      <c r="I66263" s="249">
        <v>0</v>
      </c>
      <c r="J66263" s="250">
        <f t="shared" si="2180"/>
        <v>17970</v>
      </c>
      <c r="K66263" s="250">
        <f t="shared" si="2181"/>
        <v>3</v>
      </c>
      <c r="M66263" s="237"/>
    </row>
    <row r="66264" spans="1:13" ht="13">
      <c r="A66264" s="249">
        <v>804703</v>
      </c>
      <c r="B66264" s="249" t="s">
        <v>302</v>
      </c>
      <c r="C66264" s="249">
        <v>99373.45</v>
      </c>
      <c r="D66264" s="249">
        <v>55</v>
      </c>
      <c r="E66264" s="249">
        <v>0</v>
      </c>
      <c r="F66264" s="249">
        <v>0</v>
      </c>
      <c r="G66264" s="249">
        <v>0</v>
      </c>
      <c r="H66264" s="249">
        <v>0</v>
      </c>
      <c r="I66264" s="249">
        <v>0</v>
      </c>
      <c r="J66264" s="250">
        <f t="shared" si="2180"/>
        <v>5465539.75</v>
      </c>
      <c r="K66264" s="250">
        <f t="shared" si="2181"/>
        <v>55</v>
      </c>
      <c r="M66264" s="237"/>
    </row>
    <row r="66265" spans="1:13" ht="13">
      <c r="A66265" s="249">
        <v>2563595</v>
      </c>
      <c r="B66265" s="249" t="s">
        <v>419</v>
      </c>
      <c r="C66265" s="249">
        <v>22898.13</v>
      </c>
      <c r="D66265" s="249">
        <v>36</v>
      </c>
      <c r="E66265" s="249">
        <v>0</v>
      </c>
      <c r="F66265" s="249">
        <v>0</v>
      </c>
      <c r="G66265" s="249">
        <v>0</v>
      </c>
      <c r="H66265" s="249">
        <v>0</v>
      </c>
      <c r="I66265" s="249">
        <v>0</v>
      </c>
      <c r="J66265" s="250">
        <f t="shared" si="2180"/>
        <v>824332.68</v>
      </c>
      <c r="K66265" s="250">
        <f t="shared" si="2181"/>
        <v>36</v>
      </c>
      <c r="M66265" s="237"/>
    </row>
    <row r="66266" spans="1:13" ht="13">
      <c r="A66266" s="249">
        <v>2252783</v>
      </c>
      <c r="B66266" s="249" t="s">
        <v>123</v>
      </c>
      <c r="C66266" s="249">
        <v>6140</v>
      </c>
      <c r="D66266" s="249">
        <v>50</v>
      </c>
      <c r="E66266" s="249">
        <v>0</v>
      </c>
      <c r="F66266" s="249">
        <v>0</v>
      </c>
      <c r="G66266" s="249">
        <v>0</v>
      </c>
      <c r="H66266" s="249">
        <v>0</v>
      </c>
      <c r="I66266" s="249">
        <v>0</v>
      </c>
      <c r="J66266" s="250">
        <f t="shared" si="2180"/>
        <v>307000</v>
      </c>
      <c r="K66266" s="250">
        <f t="shared" si="2181"/>
        <v>50</v>
      </c>
      <c r="M66266" s="237"/>
    </row>
    <row r="66267" spans="1:13" ht="13">
      <c r="A66267" s="249">
        <v>1801182</v>
      </c>
      <c r="B66267" s="249" t="s">
        <v>216</v>
      </c>
      <c r="C66267" s="249">
        <v>5980.8</v>
      </c>
      <c r="D66267" s="249">
        <v>50</v>
      </c>
      <c r="E66267" s="249">
        <v>0</v>
      </c>
      <c r="F66267" s="249">
        <v>0</v>
      </c>
      <c r="G66267" s="249">
        <v>0</v>
      </c>
      <c r="H66267" s="249">
        <v>0</v>
      </c>
      <c r="I66267" s="249">
        <v>0</v>
      </c>
      <c r="J66267" s="250">
        <f t="shared" si="2180"/>
        <v>299040</v>
      </c>
      <c r="K66267" s="250">
        <f t="shared" si="2181"/>
        <v>50</v>
      </c>
      <c r="M66267" s="237"/>
    </row>
    <row r="66268" spans="1:13" ht="13">
      <c r="A66268" s="249">
        <v>436382</v>
      </c>
      <c r="B66268" s="249" t="s">
        <v>235</v>
      </c>
      <c r="C66268" s="249">
        <v>12300</v>
      </c>
      <c r="D66268" s="249">
        <v>50</v>
      </c>
      <c r="E66268" s="249">
        <v>0</v>
      </c>
      <c r="F66268" s="249">
        <v>0</v>
      </c>
      <c r="G66268" s="249">
        <v>0</v>
      </c>
      <c r="H66268" s="249">
        <v>0</v>
      </c>
      <c r="I66268" s="249">
        <v>0</v>
      </c>
      <c r="J66268" s="250">
        <f t="shared" si="2180"/>
        <v>615000</v>
      </c>
      <c r="K66268" s="250">
        <f t="shared" si="2181"/>
        <v>50</v>
      </c>
      <c r="M66268" s="237"/>
    </row>
    <row r="66269" spans="1:13" ht="13">
      <c r="A66269" s="249">
        <v>1146882</v>
      </c>
      <c r="B66269" s="249" t="s">
        <v>216</v>
      </c>
      <c r="C66269" s="249">
        <v>8255.68</v>
      </c>
      <c r="D66269" s="249">
        <v>50</v>
      </c>
      <c r="E66269" s="249">
        <v>0</v>
      </c>
      <c r="F66269" s="249">
        <v>0</v>
      </c>
      <c r="G66269" s="249">
        <v>0</v>
      </c>
      <c r="H66269" s="249">
        <v>0</v>
      </c>
      <c r="I66269" s="249">
        <v>0</v>
      </c>
      <c r="J66269" s="250">
        <f t="shared" si="2180"/>
        <v>412784</v>
      </c>
      <c r="K66269" s="250">
        <f t="shared" si="2181"/>
        <v>50</v>
      </c>
      <c r="M66269" s="237"/>
    </row>
    <row r="66270" spans="1:13" ht="13">
      <c r="A66270" s="249">
        <v>1368319</v>
      </c>
      <c r="B66270" s="249" t="s">
        <v>444</v>
      </c>
      <c r="C66270" s="249">
        <v>77559.199999999997</v>
      </c>
      <c r="D66270" s="249">
        <v>50</v>
      </c>
      <c r="E66270" s="249">
        <v>0</v>
      </c>
      <c r="F66270" s="249">
        <v>0</v>
      </c>
      <c r="G66270" s="249">
        <v>0</v>
      </c>
      <c r="H66270" s="249">
        <v>0</v>
      </c>
      <c r="I66270" s="249">
        <v>0</v>
      </c>
      <c r="J66270" s="250">
        <f t="shared" si="2180"/>
        <v>3877960</v>
      </c>
      <c r="K66270" s="250">
        <f t="shared" si="2181"/>
        <v>50</v>
      </c>
      <c r="M66270" s="237"/>
    </row>
    <row r="66271" spans="1:13" ht="13">
      <c r="A66271" s="249">
        <v>515967</v>
      </c>
      <c r="B66271" s="249" t="s">
        <v>220</v>
      </c>
      <c r="C66271" s="249">
        <v>6630</v>
      </c>
      <c r="D66271" s="249">
        <v>50</v>
      </c>
      <c r="E66271" s="249">
        <v>0</v>
      </c>
      <c r="F66271" s="249">
        <v>0</v>
      </c>
      <c r="G66271" s="249">
        <v>0</v>
      </c>
      <c r="H66271" s="249">
        <v>0</v>
      </c>
      <c r="I66271" s="249">
        <v>0</v>
      </c>
      <c r="J66271" s="250">
        <f t="shared" si="2180"/>
        <v>331500</v>
      </c>
      <c r="K66271" s="250">
        <f t="shared" si="2181"/>
        <v>50</v>
      </c>
      <c r="M66271" s="237"/>
    </row>
    <row r="66272" spans="1:13" ht="13">
      <c r="A66272" s="249">
        <v>2747656</v>
      </c>
      <c r="B66272" s="249" t="s">
        <v>352</v>
      </c>
      <c r="C66272" s="249">
        <v>3790</v>
      </c>
      <c r="D66272" s="249">
        <v>50</v>
      </c>
      <c r="E66272" s="249">
        <v>0</v>
      </c>
      <c r="F66272" s="249">
        <v>0</v>
      </c>
      <c r="G66272" s="249">
        <v>0</v>
      </c>
      <c r="H66272" s="249">
        <v>0</v>
      </c>
      <c r="I66272" s="249">
        <v>0</v>
      </c>
      <c r="J66272" s="250">
        <f t="shared" si="2180"/>
        <v>189500</v>
      </c>
      <c r="K66272" s="250">
        <f t="shared" si="2181"/>
        <v>50</v>
      </c>
      <c r="M66272" s="237"/>
    </row>
    <row r="66273" spans="1:13" ht="13">
      <c r="A66273" s="249">
        <v>1123830</v>
      </c>
      <c r="B66273" s="249" t="s">
        <v>123</v>
      </c>
      <c r="C66273" s="249">
        <v>18750</v>
      </c>
      <c r="D66273" s="249">
        <v>50</v>
      </c>
      <c r="E66273" s="249">
        <v>0</v>
      </c>
      <c r="F66273" s="249">
        <v>0</v>
      </c>
      <c r="G66273" s="249">
        <v>0</v>
      </c>
      <c r="H66273" s="249">
        <v>0</v>
      </c>
      <c r="I66273" s="249">
        <v>0</v>
      </c>
      <c r="J66273" s="250">
        <f t="shared" si="2180"/>
        <v>937500</v>
      </c>
      <c r="K66273" s="250">
        <f t="shared" si="2181"/>
        <v>50</v>
      </c>
      <c r="M66273" s="237"/>
    </row>
    <row r="66274" spans="1:13" ht="13">
      <c r="A66274" s="249">
        <v>1121249</v>
      </c>
      <c r="B66274" s="249" t="s">
        <v>233</v>
      </c>
      <c r="C66274" s="249">
        <v>6320</v>
      </c>
      <c r="D66274" s="249">
        <v>50</v>
      </c>
      <c r="E66274" s="249">
        <v>0</v>
      </c>
      <c r="F66274" s="249">
        <v>0</v>
      </c>
      <c r="G66274" s="249">
        <v>0</v>
      </c>
      <c r="H66274" s="249">
        <v>0</v>
      </c>
      <c r="I66274" s="249">
        <v>0</v>
      </c>
      <c r="J66274" s="250">
        <f t="shared" si="2180"/>
        <v>316000</v>
      </c>
      <c r="K66274" s="250">
        <f t="shared" si="2181"/>
        <v>50</v>
      </c>
      <c r="M66274" s="237"/>
    </row>
    <row r="66275" spans="1:13" ht="13">
      <c r="A66275" s="249">
        <v>1496428</v>
      </c>
      <c r="B66275" s="249" t="s">
        <v>120</v>
      </c>
      <c r="C66275" s="249">
        <v>3840</v>
      </c>
      <c r="D66275" s="249">
        <v>12</v>
      </c>
      <c r="E66275" s="249">
        <v>0</v>
      </c>
      <c r="F66275" s="249">
        <v>0</v>
      </c>
      <c r="G66275" s="249">
        <v>0</v>
      </c>
      <c r="H66275" s="249">
        <v>0</v>
      </c>
      <c r="I66275" s="249">
        <v>0</v>
      </c>
      <c r="J66275" s="250">
        <f t="shared" si="2180"/>
        <v>46080</v>
      </c>
      <c r="K66275" s="250">
        <f t="shared" si="2181"/>
        <v>12</v>
      </c>
      <c r="M66275" s="237"/>
    </row>
    <row r="66276" spans="1:13" ht="13">
      <c r="A66276" s="249">
        <v>1618086</v>
      </c>
      <c r="B66276" s="249" t="s">
        <v>252</v>
      </c>
      <c r="C66276" s="249">
        <v>2823.33</v>
      </c>
      <c r="D66276" s="249">
        <v>12</v>
      </c>
      <c r="E66276" s="249">
        <v>0</v>
      </c>
      <c r="F66276" s="249">
        <v>0</v>
      </c>
      <c r="G66276" s="249">
        <v>0</v>
      </c>
      <c r="H66276" s="249">
        <v>0</v>
      </c>
      <c r="I66276" s="249">
        <v>0</v>
      </c>
      <c r="J66276" s="250">
        <f t="shared" si="2180"/>
        <v>33879.96</v>
      </c>
      <c r="K66276" s="250">
        <f t="shared" si="2181"/>
        <v>12</v>
      </c>
      <c r="M66276" s="237"/>
    </row>
    <row r="66277" spans="1:13" ht="13">
      <c r="A66277" s="249">
        <v>461126</v>
      </c>
      <c r="B66277" s="249" t="s">
        <v>120</v>
      </c>
      <c r="C66277" s="249">
        <v>5105</v>
      </c>
      <c r="D66277" s="249">
        <v>12</v>
      </c>
      <c r="E66277" s="249">
        <v>0</v>
      </c>
      <c r="F66277" s="249">
        <v>0</v>
      </c>
      <c r="G66277" s="249">
        <v>0</v>
      </c>
      <c r="H66277" s="249">
        <v>0</v>
      </c>
      <c r="I66277" s="249">
        <v>0</v>
      </c>
      <c r="J66277" s="250">
        <f t="shared" si="2180"/>
        <v>61260</v>
      </c>
      <c r="K66277" s="250">
        <f t="shared" si="2181"/>
        <v>12</v>
      </c>
      <c r="M66277" s="237"/>
    </row>
    <row r="66278" spans="1:13" ht="13">
      <c r="A66278" s="249">
        <v>1083605</v>
      </c>
      <c r="B66278" s="249" t="s">
        <v>264</v>
      </c>
      <c r="C66278" s="249">
        <v>4840</v>
      </c>
      <c r="D66278" s="249">
        <v>12</v>
      </c>
      <c r="E66278" s="249">
        <v>0</v>
      </c>
      <c r="F66278" s="249">
        <v>0</v>
      </c>
      <c r="G66278" s="249">
        <v>0</v>
      </c>
      <c r="H66278" s="249">
        <v>0</v>
      </c>
      <c r="I66278" s="249">
        <v>0</v>
      </c>
      <c r="J66278" s="250">
        <f t="shared" si="2180"/>
        <v>58080</v>
      </c>
      <c r="K66278" s="250">
        <f t="shared" si="2181"/>
        <v>12</v>
      </c>
      <c r="M66278" s="237"/>
    </row>
    <row r="66279" spans="1:13" ht="13">
      <c r="A66279" s="249">
        <v>2552108</v>
      </c>
      <c r="B66279" s="249" t="s">
        <v>120</v>
      </c>
      <c r="C66279" s="249">
        <v>4040</v>
      </c>
      <c r="D66279" s="249">
        <v>12</v>
      </c>
      <c r="E66279" s="249">
        <v>0</v>
      </c>
      <c r="F66279" s="249">
        <v>0</v>
      </c>
      <c r="G66279" s="249">
        <v>0</v>
      </c>
      <c r="H66279" s="249">
        <v>0</v>
      </c>
      <c r="I66279" s="249">
        <v>0</v>
      </c>
      <c r="J66279" s="250">
        <f t="shared" si="2180"/>
        <v>48480</v>
      </c>
      <c r="K66279" s="250">
        <f t="shared" si="2181"/>
        <v>12</v>
      </c>
      <c r="M66279" s="237"/>
    </row>
    <row r="66280" spans="1:13" ht="13">
      <c r="A66280" s="249">
        <v>2121994</v>
      </c>
      <c r="B66280" s="249" t="s">
        <v>127</v>
      </c>
      <c r="C66280" s="249">
        <v>13500</v>
      </c>
      <c r="D66280" s="249">
        <v>12</v>
      </c>
      <c r="E66280" s="249">
        <v>0</v>
      </c>
      <c r="F66280" s="249">
        <v>0</v>
      </c>
      <c r="G66280" s="249">
        <v>0</v>
      </c>
      <c r="H66280" s="249">
        <v>0</v>
      </c>
      <c r="I66280" s="249">
        <v>0</v>
      </c>
      <c r="J66280" s="250">
        <f t="shared" si="2180"/>
        <v>162000</v>
      </c>
      <c r="K66280" s="250">
        <f t="shared" si="2181"/>
        <v>12</v>
      </c>
      <c r="M66280" s="237"/>
    </row>
    <row r="66281" spans="1:13" ht="13">
      <c r="A66281" s="249">
        <v>679593</v>
      </c>
      <c r="B66281" s="249" t="s">
        <v>260</v>
      </c>
      <c r="C66281" s="249">
        <v>9657.32</v>
      </c>
      <c r="D66281" s="249">
        <v>140</v>
      </c>
      <c r="E66281" s="249">
        <v>0</v>
      </c>
      <c r="F66281" s="249">
        <v>0</v>
      </c>
      <c r="G66281" s="249">
        <v>0</v>
      </c>
      <c r="H66281" s="249">
        <v>0</v>
      </c>
      <c r="I66281" s="249">
        <v>0</v>
      </c>
      <c r="J66281" s="250">
        <f t="shared" si="2180"/>
        <v>1352024.8</v>
      </c>
      <c r="K66281" s="250">
        <f t="shared" si="2181"/>
        <v>140</v>
      </c>
      <c r="M66281" s="237"/>
    </row>
    <row r="66282" spans="1:13" ht="13">
      <c r="A66282" s="249">
        <v>1466506</v>
      </c>
      <c r="B66282" s="249" t="s">
        <v>234</v>
      </c>
      <c r="C66282" s="249">
        <v>7740.79</v>
      </c>
      <c r="D66282" s="249">
        <v>358</v>
      </c>
      <c r="E66282" s="249">
        <v>0</v>
      </c>
      <c r="F66282" s="249">
        <v>0</v>
      </c>
      <c r="G66282" s="249">
        <v>0</v>
      </c>
      <c r="H66282" s="249">
        <v>0</v>
      </c>
      <c r="I66282" s="249">
        <v>0</v>
      </c>
      <c r="J66282" s="250">
        <f t="shared" si="2180"/>
        <v>2771202.82</v>
      </c>
      <c r="K66282" s="250">
        <f t="shared" si="2181"/>
        <v>358</v>
      </c>
      <c r="M66282" s="237"/>
    </row>
    <row r="66283" spans="1:13" ht="13">
      <c r="A66283" s="249">
        <v>2063420</v>
      </c>
      <c r="B66283" s="249" t="s">
        <v>127</v>
      </c>
      <c r="C66283" s="249">
        <v>10822.13</v>
      </c>
      <c r="D66283" s="249">
        <v>9.5</v>
      </c>
      <c r="E66283" s="249">
        <v>0</v>
      </c>
      <c r="F66283" s="249">
        <v>0</v>
      </c>
      <c r="G66283" s="249">
        <v>0</v>
      </c>
      <c r="H66283" s="249">
        <v>0</v>
      </c>
      <c r="I66283" s="249">
        <v>0</v>
      </c>
      <c r="J66283" s="250">
        <f t="shared" si="2180"/>
        <v>102810.23499999999</v>
      </c>
      <c r="K66283" s="250">
        <f t="shared" si="2181"/>
        <v>9.5</v>
      </c>
      <c r="M66283" s="237"/>
    </row>
    <row r="66284" spans="1:13" ht="13">
      <c r="A66284" s="249">
        <v>702525</v>
      </c>
      <c r="B66284" s="249" t="s">
        <v>216</v>
      </c>
      <c r="C66284" s="249">
        <v>12818.1</v>
      </c>
      <c r="D66284" s="249">
        <v>320</v>
      </c>
      <c r="E66284" s="249">
        <v>0</v>
      </c>
      <c r="F66284" s="249">
        <v>0</v>
      </c>
      <c r="G66284" s="249">
        <v>0</v>
      </c>
      <c r="H66284" s="249">
        <v>0</v>
      </c>
      <c r="I66284" s="249">
        <v>0</v>
      </c>
      <c r="J66284" s="250">
        <f t="shared" si="2180"/>
        <v>4101792</v>
      </c>
      <c r="K66284" s="250">
        <f t="shared" si="2181"/>
        <v>320</v>
      </c>
      <c r="M66284" s="237"/>
    </row>
    <row r="66285" spans="1:13" ht="13">
      <c r="A66285" s="249">
        <v>1565070</v>
      </c>
      <c r="B66285" s="249" t="s">
        <v>395</v>
      </c>
      <c r="C66285" s="249">
        <v>7233.7</v>
      </c>
      <c r="D66285" s="249">
        <v>64</v>
      </c>
      <c r="E66285" s="249">
        <v>0</v>
      </c>
      <c r="F66285" s="249">
        <v>0</v>
      </c>
      <c r="G66285" s="249">
        <v>0</v>
      </c>
      <c r="H66285" s="249">
        <v>0</v>
      </c>
      <c r="I66285" s="249">
        <v>0</v>
      </c>
      <c r="J66285" s="250">
        <f t="shared" si="2180"/>
        <v>462956.79999999999</v>
      </c>
      <c r="K66285" s="250">
        <f t="shared" si="2181"/>
        <v>64</v>
      </c>
      <c r="M66285" s="237"/>
    </row>
    <row r="66286" spans="1:13" ht="13">
      <c r="A66286" s="249">
        <v>50355</v>
      </c>
      <c r="B66286" s="249" t="s">
        <v>216</v>
      </c>
      <c r="C66286" s="249">
        <v>12800</v>
      </c>
      <c r="D66286" s="249">
        <v>26</v>
      </c>
      <c r="E66286" s="249">
        <v>0</v>
      </c>
      <c r="F66286" s="249">
        <v>0</v>
      </c>
      <c r="G66286" s="249">
        <v>0</v>
      </c>
      <c r="H66286" s="249">
        <v>0</v>
      </c>
      <c r="I66286" s="249">
        <v>0</v>
      </c>
      <c r="J66286" s="250">
        <f t="shared" si="2180"/>
        <v>332800</v>
      </c>
      <c r="K66286" s="250">
        <f t="shared" si="2181"/>
        <v>26</v>
      </c>
      <c r="M66286" s="237"/>
    </row>
    <row r="66287" spans="1:13" ht="13">
      <c r="A66287" s="249">
        <v>1068024</v>
      </c>
      <c r="B66287" s="249" t="s">
        <v>108</v>
      </c>
      <c r="C66287" s="249">
        <v>12300</v>
      </c>
      <c r="D66287" s="249">
        <v>7</v>
      </c>
      <c r="E66287" s="249">
        <v>0</v>
      </c>
      <c r="F66287" s="249">
        <v>0</v>
      </c>
      <c r="G66287" s="249">
        <v>0</v>
      </c>
      <c r="H66287" s="249">
        <v>0</v>
      </c>
      <c r="I66287" s="249">
        <v>0</v>
      </c>
      <c r="J66287" s="250">
        <f t="shared" si="2180"/>
        <v>86100</v>
      </c>
      <c r="K66287" s="250">
        <f t="shared" si="2181"/>
        <v>7</v>
      </c>
      <c r="M66287" s="237"/>
    </row>
    <row r="66288" spans="1:13" ht="13">
      <c r="A66288" s="249">
        <v>1083605</v>
      </c>
      <c r="B66288" s="249" t="s">
        <v>193</v>
      </c>
      <c r="C66288" s="249">
        <v>2530</v>
      </c>
      <c r="D66288" s="249">
        <v>21</v>
      </c>
      <c r="E66288" s="249">
        <v>0</v>
      </c>
      <c r="F66288" s="249">
        <v>0</v>
      </c>
      <c r="G66288" s="249">
        <v>0</v>
      </c>
      <c r="H66288" s="249">
        <v>0</v>
      </c>
      <c r="I66288" s="249">
        <v>0</v>
      </c>
      <c r="J66288" s="250">
        <f t="shared" si="2180"/>
        <v>53130</v>
      </c>
      <c r="K66288" s="250">
        <f t="shared" si="2181"/>
        <v>21</v>
      </c>
      <c r="M66288" s="237"/>
    </row>
    <row r="66289" spans="1:13" ht="13">
      <c r="A66289" s="249">
        <v>2481212</v>
      </c>
      <c r="B66289" s="249" t="s">
        <v>454</v>
      </c>
      <c r="C66289" s="249">
        <v>25571.360000000001</v>
      </c>
      <c r="D66289" s="249">
        <v>21</v>
      </c>
      <c r="E66289" s="249">
        <v>0</v>
      </c>
      <c r="F66289" s="249">
        <v>0</v>
      </c>
      <c r="G66289" s="249">
        <v>0</v>
      </c>
      <c r="H66289" s="249">
        <v>0</v>
      </c>
      <c r="I66289" s="249">
        <v>0</v>
      </c>
      <c r="J66289" s="250">
        <f t="shared" si="2180"/>
        <v>536998.56000000006</v>
      </c>
      <c r="K66289" s="250">
        <f t="shared" si="2181"/>
        <v>21</v>
      </c>
      <c r="M66289" s="237"/>
    </row>
    <row r="66290" spans="1:13" ht="13">
      <c r="A66290" s="249">
        <v>2585764</v>
      </c>
      <c r="B66290" s="249" t="s">
        <v>249</v>
      </c>
      <c r="C66290" s="249">
        <v>9840.23</v>
      </c>
      <c r="D66290" s="249">
        <v>514</v>
      </c>
      <c r="E66290" s="249">
        <v>0</v>
      </c>
      <c r="F66290" s="249">
        <v>0</v>
      </c>
      <c r="G66290" s="249">
        <v>0</v>
      </c>
      <c r="H66290" s="249">
        <v>0</v>
      </c>
      <c r="I66290" s="249">
        <v>0</v>
      </c>
      <c r="J66290" s="250">
        <f t="shared" si="2180"/>
        <v>5057878.22</v>
      </c>
      <c r="K66290" s="250">
        <f t="shared" si="2181"/>
        <v>514</v>
      </c>
      <c r="M66290" s="237"/>
    </row>
    <row r="66291" spans="1:13" ht="13">
      <c r="A66291" s="249">
        <v>2583753</v>
      </c>
      <c r="B66291" s="249" t="s">
        <v>378</v>
      </c>
      <c r="C66291" s="249">
        <v>25744.44</v>
      </c>
      <c r="D66291" s="249">
        <v>54</v>
      </c>
      <c r="E66291" s="249">
        <v>0</v>
      </c>
      <c r="F66291" s="249">
        <v>0</v>
      </c>
      <c r="G66291" s="249">
        <v>0</v>
      </c>
      <c r="H66291" s="249">
        <v>0</v>
      </c>
      <c r="I66291" s="249">
        <v>0</v>
      </c>
      <c r="J66291" s="250">
        <f t="shared" si="2180"/>
        <v>1390199.76</v>
      </c>
      <c r="K66291" s="250">
        <f t="shared" si="2181"/>
        <v>54</v>
      </c>
      <c r="M66291" s="237"/>
    </row>
    <row r="66292" spans="1:13" ht="13">
      <c r="A66292" s="249">
        <v>515967</v>
      </c>
      <c r="B66292" s="249" t="s">
        <v>233</v>
      </c>
      <c r="C66292" s="249">
        <v>5880</v>
      </c>
      <c r="D66292" s="249">
        <v>35</v>
      </c>
      <c r="E66292" s="249">
        <v>0</v>
      </c>
      <c r="F66292" s="249">
        <v>0</v>
      </c>
      <c r="G66292" s="249">
        <v>0</v>
      </c>
      <c r="H66292" s="249">
        <v>0</v>
      </c>
      <c r="I66292" s="249">
        <v>0</v>
      </c>
      <c r="J66292" s="250">
        <f t="shared" si="2180"/>
        <v>205800</v>
      </c>
      <c r="K66292" s="250">
        <f t="shared" si="2181"/>
        <v>35</v>
      </c>
      <c r="M66292" s="237"/>
    </row>
    <row r="66293" spans="1:13" ht="13">
      <c r="A66293" s="249">
        <v>3038708</v>
      </c>
      <c r="B66293" s="249" t="s">
        <v>127</v>
      </c>
      <c r="C66293" s="249">
        <v>7572.46</v>
      </c>
      <c r="D66293" s="249">
        <v>35</v>
      </c>
      <c r="E66293" s="249">
        <v>0</v>
      </c>
      <c r="F66293" s="249">
        <v>0</v>
      </c>
      <c r="G66293" s="249">
        <v>0</v>
      </c>
      <c r="H66293" s="249">
        <v>0</v>
      </c>
      <c r="I66293" s="249">
        <v>0</v>
      </c>
      <c r="J66293" s="250">
        <f t="shared" si="2180"/>
        <v>265036.09999999998</v>
      </c>
      <c r="K66293" s="250">
        <f t="shared" si="2181"/>
        <v>35</v>
      </c>
      <c r="M66293" s="237"/>
    </row>
    <row r="66294" spans="1:13" ht="13">
      <c r="A66294" s="249">
        <v>2252783</v>
      </c>
      <c r="B66294" s="249" t="s">
        <v>337</v>
      </c>
      <c r="C66294" s="249">
        <v>12700</v>
      </c>
      <c r="D66294" s="249">
        <v>30</v>
      </c>
      <c r="E66294" s="249">
        <v>0</v>
      </c>
      <c r="F66294" s="249">
        <v>0</v>
      </c>
      <c r="G66294" s="249">
        <v>0</v>
      </c>
      <c r="H66294" s="249">
        <v>0</v>
      </c>
      <c r="I66294" s="249">
        <v>0</v>
      </c>
      <c r="J66294" s="250">
        <f t="shared" si="2180"/>
        <v>381000</v>
      </c>
      <c r="K66294" s="250">
        <f t="shared" si="2181"/>
        <v>30</v>
      </c>
      <c r="M66294" s="237"/>
    </row>
    <row r="66295" spans="1:13" ht="13">
      <c r="A66295" s="249">
        <v>3187697</v>
      </c>
      <c r="B66295" s="249" t="s">
        <v>337</v>
      </c>
      <c r="C66295" s="249">
        <v>12166.67</v>
      </c>
      <c r="D66295" s="249">
        <v>30</v>
      </c>
      <c r="E66295" s="249">
        <v>0</v>
      </c>
      <c r="F66295" s="249">
        <v>0</v>
      </c>
      <c r="G66295" s="249">
        <v>0</v>
      </c>
      <c r="H66295" s="249">
        <v>0</v>
      </c>
      <c r="I66295" s="249">
        <v>0</v>
      </c>
      <c r="J66295" s="250">
        <f t="shared" si="2180"/>
        <v>365000.1</v>
      </c>
      <c r="K66295" s="250">
        <f t="shared" si="2181"/>
        <v>30</v>
      </c>
      <c r="M66295" s="237"/>
    </row>
    <row r="66296" spans="1:13" ht="13">
      <c r="A66296" s="249">
        <v>2135500</v>
      </c>
      <c r="B66296" s="249" t="s">
        <v>110</v>
      </c>
      <c r="C66296" s="249">
        <v>11900</v>
      </c>
      <c r="D66296" s="249">
        <v>30</v>
      </c>
      <c r="E66296" s="249">
        <v>0</v>
      </c>
      <c r="F66296" s="249">
        <v>0</v>
      </c>
      <c r="G66296" s="249">
        <v>0</v>
      </c>
      <c r="H66296" s="249">
        <v>0</v>
      </c>
      <c r="I66296" s="249">
        <v>0</v>
      </c>
      <c r="J66296" s="250">
        <f t="shared" si="2180"/>
        <v>357000</v>
      </c>
      <c r="K66296" s="250">
        <f t="shared" si="2181"/>
        <v>30</v>
      </c>
      <c r="M66296" s="237"/>
    </row>
    <row r="66297" spans="1:13" ht="13">
      <c r="A66297" s="249">
        <v>2289698</v>
      </c>
      <c r="B66297" s="249" t="s">
        <v>444</v>
      </c>
      <c r="C66297" s="249">
        <v>85350</v>
      </c>
      <c r="D66297" s="249">
        <v>30</v>
      </c>
      <c r="E66297" s="249">
        <v>0</v>
      </c>
      <c r="F66297" s="249">
        <v>0</v>
      </c>
      <c r="G66297" s="249">
        <v>0</v>
      </c>
      <c r="H66297" s="249">
        <v>0</v>
      </c>
      <c r="I66297" s="249">
        <v>0</v>
      </c>
      <c r="J66297" s="250">
        <f t="shared" si="2180"/>
        <v>2560500</v>
      </c>
      <c r="K66297" s="250">
        <f t="shared" si="2181"/>
        <v>30</v>
      </c>
      <c r="M66297" s="237"/>
    </row>
    <row r="66298" spans="1:13" ht="13">
      <c r="A66298" s="249">
        <v>591156</v>
      </c>
      <c r="B66298" s="249" t="s">
        <v>107</v>
      </c>
      <c r="C66298" s="249">
        <v>18100</v>
      </c>
      <c r="D66298" s="249">
        <v>11</v>
      </c>
      <c r="E66298" s="249">
        <v>0</v>
      </c>
      <c r="F66298" s="249">
        <v>0</v>
      </c>
      <c r="G66298" s="249">
        <v>0</v>
      </c>
      <c r="H66298" s="249">
        <v>0</v>
      </c>
      <c r="I66298" s="249">
        <v>0</v>
      </c>
      <c r="J66298" s="250">
        <f t="shared" si="2180"/>
        <v>199100</v>
      </c>
      <c r="K66298" s="250">
        <f t="shared" si="2181"/>
        <v>11</v>
      </c>
      <c r="M66298" s="237"/>
    </row>
    <row r="66299" spans="1:13" ht="13">
      <c r="A66299" s="249">
        <v>1027348</v>
      </c>
      <c r="B66299" s="249" t="s">
        <v>127</v>
      </c>
      <c r="C66299" s="249">
        <v>11171.44</v>
      </c>
      <c r="D66299" s="249">
        <v>5.2</v>
      </c>
      <c r="E66299" s="249">
        <v>0</v>
      </c>
      <c r="F66299" s="249">
        <v>0</v>
      </c>
      <c r="G66299" s="249">
        <v>0</v>
      </c>
      <c r="H66299" s="249">
        <v>0</v>
      </c>
      <c r="I66299" s="249">
        <v>0</v>
      </c>
      <c r="J66299" s="250">
        <f t="shared" si="2180"/>
        <v>58091.488000000005</v>
      </c>
      <c r="K66299" s="250">
        <f t="shared" si="2181"/>
        <v>5.2</v>
      </c>
      <c r="M66299" s="237"/>
    </row>
    <row r="66300" spans="1:13" ht="13">
      <c r="A66300" s="249">
        <v>2561036</v>
      </c>
      <c r="B66300" s="249" t="s">
        <v>216</v>
      </c>
      <c r="C66300" s="249">
        <v>12616.42</v>
      </c>
      <c r="D66300" s="249">
        <v>300</v>
      </c>
      <c r="E66300" s="249">
        <v>0</v>
      </c>
      <c r="F66300" s="249">
        <v>0</v>
      </c>
      <c r="G66300" s="249">
        <v>0</v>
      </c>
      <c r="H66300" s="249">
        <v>0</v>
      </c>
      <c r="I66300" s="249">
        <v>0</v>
      </c>
      <c r="J66300" s="250">
        <f t="shared" si="2180"/>
        <v>3784926</v>
      </c>
      <c r="K66300" s="250">
        <f t="shared" si="2181"/>
        <v>300</v>
      </c>
      <c r="M66300" s="237"/>
    </row>
    <row r="66301" spans="1:13" ht="13">
      <c r="A66301" s="249">
        <v>269899</v>
      </c>
      <c r="B66301" s="249" t="s">
        <v>249</v>
      </c>
      <c r="C66301" s="249">
        <v>6920</v>
      </c>
      <c r="D66301" s="249">
        <v>25</v>
      </c>
      <c r="E66301" s="249">
        <v>0</v>
      </c>
      <c r="F66301" s="249">
        <v>0</v>
      </c>
      <c r="G66301" s="249">
        <v>0</v>
      </c>
      <c r="H66301" s="249">
        <v>0</v>
      </c>
      <c r="I66301" s="249">
        <v>0</v>
      </c>
      <c r="J66301" s="250">
        <f t="shared" si="2180"/>
        <v>173000</v>
      </c>
      <c r="K66301" s="250">
        <f t="shared" si="2181"/>
        <v>25</v>
      </c>
      <c r="M66301" s="237"/>
    </row>
    <row r="66302" spans="1:13" ht="13">
      <c r="A66302" s="249">
        <v>1438693</v>
      </c>
      <c r="B66302" s="249" t="s">
        <v>127</v>
      </c>
      <c r="C66302" s="249">
        <v>17250</v>
      </c>
      <c r="D66302" s="249">
        <v>25</v>
      </c>
      <c r="E66302" s="249">
        <v>0</v>
      </c>
      <c r="F66302" s="249">
        <v>0</v>
      </c>
      <c r="G66302" s="249">
        <v>0</v>
      </c>
      <c r="H66302" s="249">
        <v>0</v>
      </c>
      <c r="I66302" s="249">
        <v>0</v>
      </c>
      <c r="J66302" s="250">
        <f t="shared" si="2180"/>
        <v>431250</v>
      </c>
      <c r="K66302" s="250">
        <f t="shared" si="2181"/>
        <v>25</v>
      </c>
      <c r="M66302" s="237"/>
    </row>
    <row r="66303" spans="1:13" ht="13">
      <c r="A66303" s="249">
        <v>2804905</v>
      </c>
      <c r="B66303" s="249" t="s">
        <v>321</v>
      </c>
      <c r="C66303" s="249">
        <v>34700</v>
      </c>
      <c r="D66303" s="249">
        <v>25</v>
      </c>
      <c r="E66303" s="249">
        <v>0</v>
      </c>
      <c r="F66303" s="249">
        <v>0</v>
      </c>
      <c r="G66303" s="249">
        <v>0</v>
      </c>
      <c r="H66303" s="249">
        <v>0</v>
      </c>
      <c r="I66303" s="249">
        <v>0</v>
      </c>
      <c r="J66303" s="250">
        <f t="shared" si="2180"/>
        <v>867500</v>
      </c>
      <c r="K66303" s="250">
        <f t="shared" si="2181"/>
        <v>25</v>
      </c>
      <c r="M66303" s="237"/>
    </row>
    <row r="66304" spans="1:13" ht="13">
      <c r="A66304" s="249">
        <v>3195001</v>
      </c>
      <c r="B66304" s="249" t="s">
        <v>178</v>
      </c>
      <c r="C66304" s="249">
        <v>4956</v>
      </c>
      <c r="D66304" s="249">
        <v>6</v>
      </c>
      <c r="E66304" s="249">
        <v>0</v>
      </c>
      <c r="F66304" s="249">
        <v>0</v>
      </c>
      <c r="G66304" s="249">
        <v>0</v>
      </c>
      <c r="H66304" s="249">
        <v>0</v>
      </c>
      <c r="I66304" s="249">
        <v>0</v>
      </c>
      <c r="J66304" s="250">
        <f t="shared" si="2180"/>
        <v>29736</v>
      </c>
      <c r="K66304" s="250">
        <f t="shared" si="2181"/>
        <v>6</v>
      </c>
      <c r="M66304" s="237"/>
    </row>
    <row r="66305" spans="1:13" ht="13">
      <c r="A66305" s="249">
        <v>2516595</v>
      </c>
      <c r="B66305" s="249" t="s">
        <v>108</v>
      </c>
      <c r="C66305" s="249">
        <v>15100</v>
      </c>
      <c r="D66305" s="249">
        <v>6</v>
      </c>
      <c r="E66305" s="249">
        <v>0</v>
      </c>
      <c r="F66305" s="249">
        <v>0</v>
      </c>
      <c r="G66305" s="249">
        <v>0</v>
      </c>
      <c r="H66305" s="249">
        <v>0</v>
      </c>
      <c r="I66305" s="249">
        <v>0</v>
      </c>
      <c r="J66305" s="250">
        <f t="shared" si="2180"/>
        <v>90600</v>
      </c>
      <c r="K66305" s="250">
        <f t="shared" si="2181"/>
        <v>6</v>
      </c>
      <c r="M66305" s="237"/>
    </row>
    <row r="66306" spans="1:13" ht="13">
      <c r="A66306" s="249">
        <v>811967</v>
      </c>
      <c r="B66306" s="249" t="s">
        <v>120</v>
      </c>
      <c r="C66306" s="249">
        <v>5490</v>
      </c>
      <c r="D66306" s="249">
        <v>6</v>
      </c>
      <c r="E66306" s="249">
        <v>0</v>
      </c>
      <c r="F66306" s="249">
        <v>0</v>
      </c>
      <c r="G66306" s="249">
        <v>0</v>
      </c>
      <c r="H66306" s="249">
        <v>0</v>
      </c>
      <c r="I66306" s="249">
        <v>0</v>
      </c>
      <c r="J66306" s="250">
        <f t="shared" si="2180"/>
        <v>32940</v>
      </c>
      <c r="K66306" s="250">
        <f t="shared" si="2181"/>
        <v>6</v>
      </c>
      <c r="M66306" s="237"/>
    </row>
    <row r="66307" spans="1:13" ht="13">
      <c r="A66307" s="249">
        <v>1027348</v>
      </c>
      <c r="B66307" s="249" t="s">
        <v>178</v>
      </c>
      <c r="C66307" s="249">
        <v>10213.33</v>
      </c>
      <c r="D66307" s="249">
        <v>6</v>
      </c>
      <c r="E66307" s="249">
        <v>0</v>
      </c>
      <c r="F66307" s="249">
        <v>0</v>
      </c>
      <c r="G66307" s="249">
        <v>0</v>
      </c>
      <c r="H66307" s="249">
        <v>0</v>
      </c>
      <c r="I66307" s="249">
        <v>0</v>
      </c>
      <c r="J66307" s="250">
        <f t="shared" ref="J66307:J66370" si="2182">C66307*K66307</f>
        <v>61279.979999999996</v>
      </c>
      <c r="K66307" s="250">
        <f t="shared" ref="K66307:K66370" si="2183">SUM(D66307:I66307)</f>
        <v>6</v>
      </c>
      <c r="M66307" s="237"/>
    </row>
    <row r="66308" spans="1:13" ht="13">
      <c r="A66308" s="249">
        <v>1572301</v>
      </c>
      <c r="B66308" s="249" t="s">
        <v>192</v>
      </c>
      <c r="C66308" s="249">
        <v>16250</v>
      </c>
      <c r="D66308" s="249">
        <v>6</v>
      </c>
      <c r="E66308" s="249">
        <v>0</v>
      </c>
      <c r="F66308" s="249">
        <v>0</v>
      </c>
      <c r="G66308" s="249">
        <v>0</v>
      </c>
      <c r="H66308" s="249">
        <v>0</v>
      </c>
      <c r="I66308" s="249">
        <v>0</v>
      </c>
      <c r="J66308" s="250">
        <f t="shared" si="2182"/>
        <v>97500</v>
      </c>
      <c r="K66308" s="250">
        <f t="shared" si="2183"/>
        <v>6</v>
      </c>
      <c r="M66308" s="237"/>
    </row>
    <row r="66309" spans="1:13" ht="13">
      <c r="A66309" s="249">
        <v>588988</v>
      </c>
      <c r="B66309" s="249" t="s">
        <v>107</v>
      </c>
      <c r="C66309" s="249">
        <v>12891.67</v>
      </c>
      <c r="D66309" s="249">
        <v>6</v>
      </c>
      <c r="E66309" s="249">
        <v>0</v>
      </c>
      <c r="F66309" s="249">
        <v>0</v>
      </c>
      <c r="G66309" s="249">
        <v>0</v>
      </c>
      <c r="H66309" s="249">
        <v>0</v>
      </c>
      <c r="I66309" s="249">
        <v>0</v>
      </c>
      <c r="J66309" s="250">
        <f t="shared" si="2182"/>
        <v>77350.02</v>
      </c>
      <c r="K66309" s="250">
        <f t="shared" si="2183"/>
        <v>6</v>
      </c>
      <c r="M66309" s="237"/>
    </row>
    <row r="66310" spans="1:13" ht="13">
      <c r="A66310" s="249">
        <v>2063420</v>
      </c>
      <c r="B66310" s="249" t="s">
        <v>264</v>
      </c>
      <c r="C66310" s="249">
        <v>5849.17</v>
      </c>
      <c r="D66310" s="249">
        <v>6</v>
      </c>
      <c r="E66310" s="249">
        <v>0</v>
      </c>
      <c r="F66310" s="249">
        <v>0</v>
      </c>
      <c r="G66310" s="249">
        <v>0</v>
      </c>
      <c r="H66310" s="249">
        <v>0</v>
      </c>
      <c r="I66310" s="249">
        <v>0</v>
      </c>
      <c r="J66310" s="250">
        <f t="shared" si="2182"/>
        <v>35095.020000000004</v>
      </c>
      <c r="K66310" s="250">
        <f t="shared" si="2183"/>
        <v>6</v>
      </c>
      <c r="M66310" s="237"/>
    </row>
    <row r="66311" spans="1:13" ht="13">
      <c r="A66311" s="249">
        <v>7030</v>
      </c>
      <c r="B66311" s="249" t="s">
        <v>302</v>
      </c>
      <c r="C66311" s="249">
        <v>125800</v>
      </c>
      <c r="D66311" s="249">
        <v>3.5</v>
      </c>
      <c r="E66311" s="249">
        <v>0</v>
      </c>
      <c r="F66311" s="249">
        <v>0</v>
      </c>
      <c r="G66311" s="249">
        <v>0</v>
      </c>
      <c r="H66311" s="249">
        <v>0</v>
      </c>
      <c r="I66311" s="249">
        <v>0</v>
      </c>
      <c r="J66311" s="250">
        <f t="shared" si="2182"/>
        <v>440300</v>
      </c>
      <c r="K66311" s="250">
        <f t="shared" si="2183"/>
        <v>3.5</v>
      </c>
      <c r="M66311" s="237"/>
    </row>
    <row r="66312" spans="1:13" ht="13">
      <c r="A66312" s="249">
        <v>2698207</v>
      </c>
      <c r="B66312" s="249" t="s">
        <v>220</v>
      </c>
      <c r="C66312" s="249">
        <v>5280</v>
      </c>
      <c r="D66312" s="249">
        <v>3.5</v>
      </c>
      <c r="E66312" s="249">
        <v>0</v>
      </c>
      <c r="F66312" s="249">
        <v>0</v>
      </c>
      <c r="G66312" s="249">
        <v>0</v>
      </c>
      <c r="H66312" s="249">
        <v>0</v>
      </c>
      <c r="I66312" s="249">
        <v>0</v>
      </c>
      <c r="J66312" s="250">
        <f t="shared" si="2182"/>
        <v>18480</v>
      </c>
      <c r="K66312" s="250">
        <f t="shared" si="2183"/>
        <v>3.5</v>
      </c>
      <c r="M66312" s="237"/>
    </row>
    <row r="66313" spans="1:13" ht="13">
      <c r="A66313" s="249">
        <v>1438693</v>
      </c>
      <c r="B66313" s="249" t="s">
        <v>287</v>
      </c>
      <c r="C66313" s="249">
        <v>13850</v>
      </c>
      <c r="D66313" s="249">
        <v>20</v>
      </c>
      <c r="E66313" s="249">
        <v>0</v>
      </c>
      <c r="F66313" s="249">
        <v>0</v>
      </c>
      <c r="G66313" s="249">
        <v>0</v>
      </c>
      <c r="H66313" s="249">
        <v>0</v>
      </c>
      <c r="I66313" s="249">
        <v>0</v>
      </c>
      <c r="J66313" s="250">
        <f t="shared" si="2182"/>
        <v>277000</v>
      </c>
      <c r="K66313" s="250">
        <f t="shared" si="2183"/>
        <v>20</v>
      </c>
      <c r="M66313" s="237"/>
    </row>
    <row r="66314" spans="1:13" ht="13">
      <c r="A66314" s="249">
        <v>83015</v>
      </c>
      <c r="B66314" s="249" t="s">
        <v>191</v>
      </c>
      <c r="C66314" s="249">
        <v>7620</v>
      </c>
      <c r="D66314" s="249">
        <v>20</v>
      </c>
      <c r="E66314" s="249">
        <v>0</v>
      </c>
      <c r="F66314" s="249">
        <v>0</v>
      </c>
      <c r="G66314" s="249">
        <v>0</v>
      </c>
      <c r="H66314" s="249">
        <v>0</v>
      </c>
      <c r="I66314" s="249">
        <v>2</v>
      </c>
      <c r="J66314" s="250">
        <f t="shared" si="2182"/>
        <v>167640</v>
      </c>
      <c r="K66314" s="250">
        <f t="shared" si="2183"/>
        <v>22</v>
      </c>
      <c r="M66314" s="237"/>
    </row>
    <row r="66315" spans="1:13" ht="13">
      <c r="A66315" s="249">
        <v>2199530</v>
      </c>
      <c r="B66315" s="249" t="s">
        <v>208</v>
      </c>
      <c r="C66315" s="249">
        <v>22666.74</v>
      </c>
      <c r="D66315" s="249">
        <v>36.5</v>
      </c>
      <c r="E66315" s="249">
        <v>0</v>
      </c>
      <c r="F66315" s="249">
        <v>0</v>
      </c>
      <c r="G66315" s="249">
        <v>0</v>
      </c>
      <c r="H66315" s="249">
        <v>0</v>
      </c>
      <c r="I66315" s="249">
        <v>0</v>
      </c>
      <c r="J66315" s="250">
        <f t="shared" si="2182"/>
        <v>827336.01</v>
      </c>
      <c r="K66315" s="250">
        <f t="shared" si="2183"/>
        <v>36.5</v>
      </c>
      <c r="M66315" s="237"/>
    </row>
    <row r="66316" spans="1:13" ht="13">
      <c r="A66316" s="249">
        <v>590006</v>
      </c>
      <c r="B66316" s="249" t="s">
        <v>331</v>
      </c>
      <c r="C66316" s="249">
        <v>9100</v>
      </c>
      <c r="D66316" s="249">
        <v>72</v>
      </c>
      <c r="E66316" s="249">
        <v>0</v>
      </c>
      <c r="F66316" s="249">
        <v>0</v>
      </c>
      <c r="G66316" s="249">
        <v>0</v>
      </c>
      <c r="H66316" s="249">
        <v>0</v>
      </c>
      <c r="I66316" s="249">
        <v>0</v>
      </c>
      <c r="J66316" s="250">
        <f t="shared" si="2182"/>
        <v>655200</v>
      </c>
      <c r="K66316" s="250">
        <f t="shared" si="2183"/>
        <v>72</v>
      </c>
      <c r="M66316" s="237"/>
    </row>
    <row r="66317" spans="1:13" ht="13">
      <c r="A66317" s="249">
        <v>2585764</v>
      </c>
      <c r="B66317" s="249" t="s">
        <v>337</v>
      </c>
      <c r="C66317" s="249">
        <v>17550</v>
      </c>
      <c r="D66317" s="249">
        <v>34</v>
      </c>
      <c r="E66317" s="249">
        <v>0</v>
      </c>
      <c r="F66317" s="249">
        <v>0</v>
      </c>
      <c r="G66317" s="249">
        <v>0</v>
      </c>
      <c r="H66317" s="249">
        <v>0</v>
      </c>
      <c r="I66317" s="249">
        <v>0</v>
      </c>
      <c r="J66317" s="250">
        <f t="shared" si="2182"/>
        <v>596700</v>
      </c>
      <c r="K66317" s="250">
        <f t="shared" si="2183"/>
        <v>34</v>
      </c>
      <c r="M66317" s="237"/>
    </row>
    <row r="66318" spans="1:13" ht="13">
      <c r="A66318" s="249">
        <v>1027348</v>
      </c>
      <c r="B66318" s="249" t="s">
        <v>346</v>
      </c>
      <c r="C66318" s="249">
        <v>13203.13</v>
      </c>
      <c r="D66318" s="249">
        <v>11.7</v>
      </c>
      <c r="E66318" s="249">
        <v>0</v>
      </c>
      <c r="F66318" s="249">
        <v>0</v>
      </c>
      <c r="G66318" s="249">
        <v>0</v>
      </c>
      <c r="H66318" s="249">
        <v>0</v>
      </c>
      <c r="I66318" s="249">
        <v>0</v>
      </c>
      <c r="J66318" s="250">
        <f t="shared" si="2182"/>
        <v>154476.62099999998</v>
      </c>
      <c r="K66318" s="250">
        <f t="shared" si="2183"/>
        <v>11.7</v>
      </c>
      <c r="M66318" s="237"/>
    </row>
    <row r="66319" spans="1:13" ht="13">
      <c r="A66319" s="249">
        <v>2356520</v>
      </c>
      <c r="B66319" s="249" t="s">
        <v>270</v>
      </c>
      <c r="C66319" s="249">
        <v>16900</v>
      </c>
      <c r="D66319" s="249">
        <v>15</v>
      </c>
      <c r="E66319" s="249">
        <v>0</v>
      </c>
      <c r="F66319" s="249">
        <v>0</v>
      </c>
      <c r="G66319" s="249">
        <v>0</v>
      </c>
      <c r="H66319" s="249">
        <v>0</v>
      </c>
      <c r="I66319" s="249">
        <v>0</v>
      </c>
      <c r="J66319" s="250">
        <f t="shared" si="2182"/>
        <v>253500</v>
      </c>
      <c r="K66319" s="250">
        <f t="shared" si="2183"/>
        <v>15</v>
      </c>
      <c r="M66319" s="237"/>
    </row>
    <row r="66320" spans="1:13" ht="13">
      <c r="A66320" s="249">
        <v>1851948</v>
      </c>
      <c r="B66320" s="249" t="s">
        <v>216</v>
      </c>
      <c r="C66320" s="249">
        <v>12350</v>
      </c>
      <c r="D66320" s="249">
        <v>15</v>
      </c>
      <c r="E66320" s="249">
        <v>0</v>
      </c>
      <c r="F66320" s="249">
        <v>0</v>
      </c>
      <c r="G66320" s="249">
        <v>0</v>
      </c>
      <c r="H66320" s="249">
        <v>0</v>
      </c>
      <c r="I66320" s="249">
        <v>0</v>
      </c>
      <c r="J66320" s="250">
        <f t="shared" si="2182"/>
        <v>185250</v>
      </c>
      <c r="K66320" s="250">
        <f t="shared" si="2183"/>
        <v>15</v>
      </c>
      <c r="M66320" s="237"/>
    </row>
    <row r="66321" spans="1:13" ht="13">
      <c r="A66321" s="249">
        <v>2936479</v>
      </c>
      <c r="B66321" s="249" t="s">
        <v>444</v>
      </c>
      <c r="C66321" s="249">
        <v>75968.05</v>
      </c>
      <c r="D66321" s="249">
        <v>541</v>
      </c>
      <c r="E66321" s="249">
        <v>0</v>
      </c>
      <c r="F66321" s="249">
        <v>0</v>
      </c>
      <c r="G66321" s="249">
        <v>0</v>
      </c>
      <c r="H66321" s="249">
        <v>0</v>
      </c>
      <c r="I66321" s="249">
        <v>0</v>
      </c>
      <c r="J66321" s="250">
        <f t="shared" si="2182"/>
        <v>41098715.050000004</v>
      </c>
      <c r="K66321" s="250">
        <f t="shared" si="2183"/>
        <v>541</v>
      </c>
      <c r="M66321" s="237"/>
    </row>
    <row r="66322" spans="1:13" ht="13">
      <c r="A66322" s="249">
        <v>1706968</v>
      </c>
      <c r="B66322" s="249" t="s">
        <v>220</v>
      </c>
      <c r="C66322" s="249">
        <v>5605</v>
      </c>
      <c r="D66322" s="249">
        <v>10</v>
      </c>
      <c r="E66322" s="249">
        <v>0</v>
      </c>
      <c r="F66322" s="249">
        <v>0</v>
      </c>
      <c r="G66322" s="249">
        <v>0</v>
      </c>
      <c r="H66322" s="249">
        <v>0</v>
      </c>
      <c r="I66322" s="249">
        <v>0</v>
      </c>
      <c r="J66322" s="250">
        <f t="shared" si="2182"/>
        <v>56050</v>
      </c>
      <c r="K66322" s="250">
        <f t="shared" si="2183"/>
        <v>10</v>
      </c>
      <c r="M66322" s="237"/>
    </row>
    <row r="66323" spans="1:13" ht="13">
      <c r="A66323" s="249">
        <v>1706968</v>
      </c>
      <c r="B66323" s="249" t="s">
        <v>120</v>
      </c>
      <c r="C66323" s="249">
        <v>6715</v>
      </c>
      <c r="D66323" s="249">
        <v>10</v>
      </c>
      <c r="E66323" s="249">
        <v>0</v>
      </c>
      <c r="F66323" s="249">
        <v>0</v>
      </c>
      <c r="G66323" s="249">
        <v>0</v>
      </c>
      <c r="H66323" s="249">
        <v>0</v>
      </c>
      <c r="I66323" s="249">
        <v>0</v>
      </c>
      <c r="J66323" s="250">
        <f t="shared" si="2182"/>
        <v>67150</v>
      </c>
      <c r="K66323" s="250">
        <f t="shared" si="2183"/>
        <v>10</v>
      </c>
      <c r="M66323" s="237"/>
    </row>
    <row r="66324" spans="1:13" ht="13">
      <c r="A66324" s="249">
        <v>552000</v>
      </c>
      <c r="B66324" s="249" t="s">
        <v>387</v>
      </c>
      <c r="C66324" s="249">
        <v>12200</v>
      </c>
      <c r="D66324" s="249">
        <v>10</v>
      </c>
      <c r="E66324" s="249">
        <v>0</v>
      </c>
      <c r="F66324" s="249">
        <v>0</v>
      </c>
      <c r="G66324" s="249">
        <v>0</v>
      </c>
      <c r="H66324" s="249">
        <v>0</v>
      </c>
      <c r="I66324" s="249">
        <v>0</v>
      </c>
      <c r="J66324" s="250">
        <f t="shared" si="2182"/>
        <v>122000</v>
      </c>
      <c r="K66324" s="250">
        <f t="shared" si="2183"/>
        <v>10</v>
      </c>
      <c r="M66324" s="237"/>
    </row>
    <row r="66325" spans="1:13" ht="13">
      <c r="A66325" s="249">
        <v>2143064</v>
      </c>
      <c r="B66325" s="249" t="s">
        <v>454</v>
      </c>
      <c r="C66325" s="249">
        <v>35800</v>
      </c>
      <c r="D66325" s="249">
        <v>10</v>
      </c>
      <c r="E66325" s="249">
        <v>0</v>
      </c>
      <c r="F66325" s="249">
        <v>0</v>
      </c>
      <c r="G66325" s="249">
        <v>0</v>
      </c>
      <c r="H66325" s="249">
        <v>0</v>
      </c>
      <c r="I66325" s="249">
        <v>0</v>
      </c>
      <c r="J66325" s="250">
        <f t="shared" si="2182"/>
        <v>358000</v>
      </c>
      <c r="K66325" s="250">
        <f t="shared" si="2183"/>
        <v>10</v>
      </c>
      <c r="M66325" s="237"/>
    </row>
    <row r="66326" spans="1:13" ht="13">
      <c r="A66326" s="249">
        <v>3117491</v>
      </c>
      <c r="B66326" s="249" t="s">
        <v>127</v>
      </c>
      <c r="C66326" s="249">
        <v>7190</v>
      </c>
      <c r="D66326" s="249">
        <v>10</v>
      </c>
      <c r="E66326" s="249">
        <v>0</v>
      </c>
      <c r="F66326" s="249">
        <v>0</v>
      </c>
      <c r="G66326" s="249">
        <v>0</v>
      </c>
      <c r="H66326" s="249">
        <v>0</v>
      </c>
      <c r="I66326" s="249">
        <v>0</v>
      </c>
      <c r="J66326" s="250">
        <f t="shared" si="2182"/>
        <v>71900</v>
      </c>
      <c r="K66326" s="250">
        <f t="shared" si="2183"/>
        <v>10</v>
      </c>
      <c r="M66326" s="237"/>
    </row>
    <row r="66327" spans="1:13" ht="13">
      <c r="A66327" s="249">
        <v>409852</v>
      </c>
      <c r="B66327" s="249" t="s">
        <v>127</v>
      </c>
      <c r="C66327" s="249">
        <v>10200</v>
      </c>
      <c r="D66327" s="249">
        <v>10</v>
      </c>
      <c r="E66327" s="249">
        <v>0</v>
      </c>
      <c r="F66327" s="249">
        <v>0</v>
      </c>
      <c r="G66327" s="249">
        <v>0</v>
      </c>
      <c r="H66327" s="249">
        <v>0</v>
      </c>
      <c r="I66327" s="249">
        <v>0</v>
      </c>
      <c r="J66327" s="250">
        <f t="shared" si="2182"/>
        <v>102000</v>
      </c>
      <c r="K66327" s="250">
        <f t="shared" si="2183"/>
        <v>10</v>
      </c>
      <c r="M66327" s="237"/>
    </row>
    <row r="66328" spans="1:13" ht="13">
      <c r="A66328" s="249">
        <v>1438693</v>
      </c>
      <c r="B66328" s="249" t="s">
        <v>326</v>
      </c>
      <c r="C66328" s="249">
        <v>26500</v>
      </c>
      <c r="D66328" s="249">
        <v>10</v>
      </c>
      <c r="E66328" s="249">
        <v>0</v>
      </c>
      <c r="F66328" s="249">
        <v>0</v>
      </c>
      <c r="G66328" s="249">
        <v>0</v>
      </c>
      <c r="H66328" s="249">
        <v>0</v>
      </c>
      <c r="I66328" s="249">
        <v>0</v>
      </c>
      <c r="J66328" s="250">
        <f t="shared" si="2182"/>
        <v>265000</v>
      </c>
      <c r="K66328" s="250">
        <f t="shared" si="2183"/>
        <v>10</v>
      </c>
      <c r="M66328" s="237"/>
    </row>
    <row r="66329" spans="1:13" ht="13">
      <c r="A66329" s="249">
        <v>564637</v>
      </c>
      <c r="B66329" s="249" t="s">
        <v>233</v>
      </c>
      <c r="C66329" s="249">
        <v>6020</v>
      </c>
      <c r="D66329" s="249">
        <v>10</v>
      </c>
      <c r="E66329" s="249">
        <v>0</v>
      </c>
      <c r="F66329" s="249">
        <v>0</v>
      </c>
      <c r="G66329" s="249">
        <v>0</v>
      </c>
      <c r="H66329" s="249">
        <v>0</v>
      </c>
      <c r="I66329" s="249">
        <v>0</v>
      </c>
      <c r="J66329" s="250">
        <f t="shared" si="2182"/>
        <v>60200</v>
      </c>
      <c r="K66329" s="250">
        <f t="shared" si="2183"/>
        <v>10</v>
      </c>
      <c r="M66329" s="237"/>
    </row>
    <row r="66330" spans="1:13" ht="13">
      <c r="A66330" s="249">
        <v>2467544</v>
      </c>
      <c r="B66330" s="249" t="s">
        <v>120</v>
      </c>
      <c r="C66330" s="249">
        <v>6680</v>
      </c>
      <c r="D66330" s="249">
        <v>10</v>
      </c>
      <c r="E66330" s="249">
        <v>0</v>
      </c>
      <c r="F66330" s="249">
        <v>0</v>
      </c>
      <c r="G66330" s="249">
        <v>0</v>
      </c>
      <c r="H66330" s="249">
        <v>0</v>
      </c>
      <c r="I66330" s="249">
        <v>0</v>
      </c>
      <c r="J66330" s="250">
        <f t="shared" si="2182"/>
        <v>66800</v>
      </c>
      <c r="K66330" s="250">
        <f t="shared" si="2183"/>
        <v>10</v>
      </c>
      <c r="M66330" s="237"/>
    </row>
    <row r="66331" spans="1:13" ht="13">
      <c r="A66331" s="249">
        <v>1234273</v>
      </c>
      <c r="B66331" s="249" t="s">
        <v>120</v>
      </c>
      <c r="C66331" s="249">
        <v>4600</v>
      </c>
      <c r="D66331" s="249">
        <v>10</v>
      </c>
      <c r="E66331" s="249">
        <v>0</v>
      </c>
      <c r="F66331" s="249">
        <v>0</v>
      </c>
      <c r="G66331" s="249">
        <v>0</v>
      </c>
      <c r="H66331" s="249">
        <v>0</v>
      </c>
      <c r="I66331" s="249">
        <v>0</v>
      </c>
      <c r="J66331" s="250">
        <f t="shared" si="2182"/>
        <v>46000</v>
      </c>
      <c r="K66331" s="250">
        <f t="shared" si="2183"/>
        <v>10</v>
      </c>
      <c r="M66331" s="237"/>
    </row>
    <row r="66332" spans="1:13" ht="13">
      <c r="A66332" s="249">
        <v>2135500</v>
      </c>
      <c r="B66332" s="249" t="s">
        <v>107</v>
      </c>
      <c r="C66332" s="249">
        <v>13850</v>
      </c>
      <c r="D66332" s="249">
        <v>10</v>
      </c>
      <c r="E66332" s="249">
        <v>0</v>
      </c>
      <c r="F66332" s="249">
        <v>0</v>
      </c>
      <c r="G66332" s="249">
        <v>0</v>
      </c>
      <c r="H66332" s="249">
        <v>0</v>
      </c>
      <c r="I66332" s="249">
        <v>0</v>
      </c>
      <c r="J66332" s="250">
        <f t="shared" si="2182"/>
        <v>138500</v>
      </c>
      <c r="K66332" s="250">
        <f t="shared" si="2183"/>
        <v>10</v>
      </c>
      <c r="M66332" s="237"/>
    </row>
    <row r="66333" spans="1:13" ht="13">
      <c r="A66333" s="249">
        <v>2883140</v>
      </c>
      <c r="B66333" s="249" t="s">
        <v>123</v>
      </c>
      <c r="C66333" s="249">
        <v>6740</v>
      </c>
      <c r="D66333" s="249">
        <v>10</v>
      </c>
      <c r="E66333" s="249">
        <v>0</v>
      </c>
      <c r="F66333" s="249">
        <v>0</v>
      </c>
      <c r="G66333" s="249">
        <v>0</v>
      </c>
      <c r="H66333" s="249">
        <v>0</v>
      </c>
      <c r="I66333" s="249">
        <v>0</v>
      </c>
      <c r="J66333" s="250">
        <f t="shared" si="2182"/>
        <v>67400</v>
      </c>
      <c r="K66333" s="250">
        <f t="shared" si="2183"/>
        <v>10</v>
      </c>
      <c r="M66333" s="237"/>
    </row>
    <row r="66334" spans="1:13" ht="13">
      <c r="A66334" s="249">
        <v>1757698</v>
      </c>
      <c r="B66334" s="249" t="s">
        <v>127</v>
      </c>
      <c r="C66334" s="249">
        <v>7180</v>
      </c>
      <c r="D66334" s="249">
        <v>10</v>
      </c>
      <c r="E66334" s="249">
        <v>0</v>
      </c>
      <c r="F66334" s="249">
        <v>0</v>
      </c>
      <c r="G66334" s="249">
        <v>0</v>
      </c>
      <c r="H66334" s="249">
        <v>0</v>
      </c>
      <c r="I66334" s="249">
        <v>0</v>
      </c>
      <c r="J66334" s="250">
        <f t="shared" si="2182"/>
        <v>71800</v>
      </c>
      <c r="K66334" s="250">
        <f t="shared" si="2183"/>
        <v>10</v>
      </c>
      <c r="M66334" s="237"/>
    </row>
    <row r="66335" spans="1:13" ht="13">
      <c r="A66335" s="249">
        <v>1972854</v>
      </c>
      <c r="B66335" s="249" t="s">
        <v>178</v>
      </c>
      <c r="C66335" s="249">
        <v>6330</v>
      </c>
      <c r="D66335" s="249">
        <v>10</v>
      </c>
      <c r="E66335" s="249">
        <v>0</v>
      </c>
      <c r="F66335" s="249">
        <v>0</v>
      </c>
      <c r="G66335" s="249">
        <v>0</v>
      </c>
      <c r="H66335" s="249">
        <v>0</v>
      </c>
      <c r="I66335" s="249">
        <v>0</v>
      </c>
      <c r="J66335" s="250">
        <f t="shared" si="2182"/>
        <v>63300</v>
      </c>
      <c r="K66335" s="250">
        <f t="shared" si="2183"/>
        <v>10</v>
      </c>
      <c r="M66335" s="237"/>
    </row>
    <row r="66336" spans="1:13" ht="13">
      <c r="A66336" s="249">
        <v>2199530</v>
      </c>
      <c r="B66336" s="249" t="s">
        <v>288</v>
      </c>
      <c r="C66336" s="249">
        <v>6201.38</v>
      </c>
      <c r="D66336" s="249">
        <v>503</v>
      </c>
      <c r="E66336" s="249">
        <v>0</v>
      </c>
      <c r="F66336" s="249">
        <v>0</v>
      </c>
      <c r="G66336" s="249">
        <v>0</v>
      </c>
      <c r="H66336" s="249">
        <v>0</v>
      </c>
      <c r="I66336" s="249">
        <v>0</v>
      </c>
      <c r="J66336" s="250">
        <f t="shared" si="2182"/>
        <v>3119294.14</v>
      </c>
      <c r="K66336" s="250">
        <f t="shared" si="2183"/>
        <v>503</v>
      </c>
      <c r="M66336" s="237"/>
    </row>
    <row r="66337" spans="1:13" ht="13">
      <c r="A66337" s="249">
        <v>2523018</v>
      </c>
      <c r="B66337" s="249" t="s">
        <v>216</v>
      </c>
      <c r="C66337" s="249">
        <v>12449.6</v>
      </c>
      <c r="D66337" s="249">
        <v>100</v>
      </c>
      <c r="E66337" s="249">
        <v>0</v>
      </c>
      <c r="F66337" s="249">
        <v>0</v>
      </c>
      <c r="G66337" s="249">
        <v>0</v>
      </c>
      <c r="H66337" s="249">
        <v>0</v>
      </c>
      <c r="I66337" s="249">
        <v>0</v>
      </c>
      <c r="J66337" s="250">
        <f t="shared" si="2182"/>
        <v>1244960</v>
      </c>
      <c r="K66337" s="250">
        <f t="shared" si="2183"/>
        <v>100</v>
      </c>
      <c r="M66337" s="237"/>
    </row>
    <row r="66338" spans="1:13" ht="13">
      <c r="A66338" s="249">
        <v>2331862</v>
      </c>
      <c r="B66338" s="249" t="s">
        <v>205</v>
      </c>
      <c r="C66338" s="249">
        <v>8268</v>
      </c>
      <c r="D66338" s="249">
        <v>100</v>
      </c>
      <c r="E66338" s="249">
        <v>0</v>
      </c>
      <c r="F66338" s="249">
        <v>0</v>
      </c>
      <c r="G66338" s="249">
        <v>0</v>
      </c>
      <c r="H66338" s="249">
        <v>0</v>
      </c>
      <c r="I66338" s="249">
        <v>0</v>
      </c>
      <c r="J66338" s="250">
        <f t="shared" si="2182"/>
        <v>826800</v>
      </c>
      <c r="K66338" s="250">
        <f t="shared" si="2183"/>
        <v>100</v>
      </c>
      <c r="M66338" s="237"/>
    </row>
    <row r="66339" spans="1:13" ht="13">
      <c r="A66339" s="249">
        <v>1163726</v>
      </c>
      <c r="B66339" s="249" t="s">
        <v>220</v>
      </c>
      <c r="C66339" s="249">
        <v>5795</v>
      </c>
      <c r="D66339" s="249">
        <v>100</v>
      </c>
      <c r="E66339" s="249">
        <v>0</v>
      </c>
      <c r="F66339" s="249">
        <v>0</v>
      </c>
      <c r="G66339" s="249">
        <v>0</v>
      </c>
      <c r="H66339" s="249">
        <v>0</v>
      </c>
      <c r="I66339" s="249">
        <v>0</v>
      </c>
      <c r="J66339" s="250">
        <f t="shared" si="2182"/>
        <v>579500</v>
      </c>
      <c r="K66339" s="250">
        <f t="shared" si="2183"/>
        <v>100</v>
      </c>
      <c r="M66339" s="237"/>
    </row>
    <row r="66340" spans="1:13" ht="13">
      <c r="A66340" s="249">
        <v>1140162</v>
      </c>
      <c r="B66340" s="249" t="s">
        <v>120</v>
      </c>
      <c r="C66340" s="249">
        <v>7160</v>
      </c>
      <c r="D66340" s="249">
        <v>10.8</v>
      </c>
      <c r="E66340" s="249">
        <v>0</v>
      </c>
      <c r="F66340" s="249">
        <v>0</v>
      </c>
      <c r="G66340" s="249">
        <v>0</v>
      </c>
      <c r="H66340" s="249">
        <v>0</v>
      </c>
      <c r="I66340" s="249">
        <v>0</v>
      </c>
      <c r="J66340" s="250">
        <f t="shared" si="2182"/>
        <v>77328</v>
      </c>
      <c r="K66340" s="250">
        <f t="shared" si="2183"/>
        <v>10.8</v>
      </c>
      <c r="M66340" s="237"/>
    </row>
    <row r="66341" spans="1:13" ht="13">
      <c r="A66341" s="249">
        <v>2424472</v>
      </c>
      <c r="B66341" s="249" t="s">
        <v>216</v>
      </c>
      <c r="C66341" s="249">
        <v>11995.63</v>
      </c>
      <c r="D66341" s="249">
        <v>24</v>
      </c>
      <c r="E66341" s="249">
        <v>0</v>
      </c>
      <c r="F66341" s="249">
        <v>0</v>
      </c>
      <c r="G66341" s="249">
        <v>0</v>
      </c>
      <c r="H66341" s="249">
        <v>0</v>
      </c>
      <c r="I66341" s="249">
        <v>0</v>
      </c>
      <c r="J66341" s="250">
        <f t="shared" si="2182"/>
        <v>287895.12</v>
      </c>
      <c r="K66341" s="250">
        <f t="shared" si="2183"/>
        <v>24</v>
      </c>
      <c r="M66341" s="237"/>
    </row>
    <row r="66342" spans="1:13" ht="13">
      <c r="A66342" s="249">
        <v>590006</v>
      </c>
      <c r="B66342" s="249" t="s">
        <v>107</v>
      </c>
      <c r="C66342" s="249">
        <v>18100</v>
      </c>
      <c r="D66342" s="249">
        <v>24</v>
      </c>
      <c r="E66342" s="249">
        <v>0</v>
      </c>
      <c r="F66342" s="249">
        <v>0</v>
      </c>
      <c r="G66342" s="249">
        <v>0</v>
      </c>
      <c r="H66342" s="249">
        <v>0</v>
      </c>
      <c r="I66342" s="249">
        <v>0</v>
      </c>
      <c r="J66342" s="250">
        <f t="shared" si="2182"/>
        <v>434400</v>
      </c>
      <c r="K66342" s="250">
        <f t="shared" si="2183"/>
        <v>24</v>
      </c>
      <c r="M66342" s="237"/>
    </row>
    <row r="66343" spans="1:13" ht="13">
      <c r="A66343" s="249">
        <v>2439652</v>
      </c>
      <c r="B66343" s="249" t="s">
        <v>120</v>
      </c>
      <c r="C66343" s="249">
        <v>6195.97</v>
      </c>
      <c r="D66343" s="249">
        <v>152</v>
      </c>
      <c r="E66343" s="249">
        <v>0</v>
      </c>
      <c r="F66343" s="249">
        <v>0</v>
      </c>
      <c r="G66343" s="249">
        <v>0</v>
      </c>
      <c r="H66343" s="249">
        <v>0</v>
      </c>
      <c r="I66343" s="249">
        <v>0</v>
      </c>
      <c r="J66343" s="250">
        <f t="shared" si="2182"/>
        <v>941787.44000000006</v>
      </c>
      <c r="K66343" s="250">
        <f t="shared" si="2183"/>
        <v>152</v>
      </c>
      <c r="M66343" s="237"/>
    </row>
    <row r="66344" spans="1:13" ht="13">
      <c r="A66344" s="249">
        <v>1737425</v>
      </c>
      <c r="B66344" s="249" t="s">
        <v>233</v>
      </c>
      <c r="C66344" s="249">
        <v>6550</v>
      </c>
      <c r="D66344" s="249">
        <v>5</v>
      </c>
      <c r="E66344" s="249">
        <v>0</v>
      </c>
      <c r="F66344" s="249">
        <v>0</v>
      </c>
      <c r="G66344" s="249">
        <v>0</v>
      </c>
      <c r="H66344" s="249">
        <v>0</v>
      </c>
      <c r="I66344" s="249">
        <v>0</v>
      </c>
      <c r="J66344" s="250">
        <f t="shared" si="2182"/>
        <v>32750</v>
      </c>
      <c r="K66344" s="250">
        <f t="shared" si="2183"/>
        <v>5</v>
      </c>
      <c r="M66344" s="237"/>
    </row>
    <row r="66345" spans="1:13" ht="13">
      <c r="A66345" s="249">
        <v>1737425</v>
      </c>
      <c r="B66345" s="249" t="s">
        <v>127</v>
      </c>
      <c r="C66345" s="249">
        <v>7620</v>
      </c>
      <c r="D66345" s="249">
        <v>5</v>
      </c>
      <c r="E66345" s="249">
        <v>0</v>
      </c>
      <c r="F66345" s="249">
        <v>0</v>
      </c>
      <c r="G66345" s="249">
        <v>0</v>
      </c>
      <c r="H66345" s="249">
        <v>0</v>
      </c>
      <c r="I66345" s="249">
        <v>0</v>
      </c>
      <c r="J66345" s="250">
        <f t="shared" si="2182"/>
        <v>38100</v>
      </c>
      <c r="K66345" s="250">
        <f t="shared" si="2183"/>
        <v>5</v>
      </c>
      <c r="M66345" s="237"/>
    </row>
    <row r="66346" spans="1:13" ht="13">
      <c r="A66346" s="249">
        <v>2372657</v>
      </c>
      <c r="B66346" s="249" t="s">
        <v>167</v>
      </c>
      <c r="C66346" s="249">
        <v>11900</v>
      </c>
      <c r="D66346" s="249">
        <v>5</v>
      </c>
      <c r="E66346" s="249">
        <v>0</v>
      </c>
      <c r="F66346" s="249">
        <v>0</v>
      </c>
      <c r="G66346" s="249">
        <v>0</v>
      </c>
      <c r="H66346" s="249">
        <v>0</v>
      </c>
      <c r="I66346" s="249">
        <v>0</v>
      </c>
      <c r="J66346" s="250">
        <f t="shared" si="2182"/>
        <v>59500</v>
      </c>
      <c r="K66346" s="250">
        <f t="shared" si="2183"/>
        <v>5</v>
      </c>
      <c r="M66346" s="237"/>
    </row>
    <row r="66347" spans="1:13" ht="13">
      <c r="A66347" s="249">
        <v>2007071</v>
      </c>
      <c r="B66347" s="249" t="s">
        <v>216</v>
      </c>
      <c r="C66347" s="249">
        <v>12250</v>
      </c>
      <c r="D66347" s="249">
        <v>5</v>
      </c>
      <c r="E66347" s="249">
        <v>0</v>
      </c>
      <c r="F66347" s="249">
        <v>0</v>
      </c>
      <c r="G66347" s="249">
        <v>0</v>
      </c>
      <c r="H66347" s="249">
        <v>0</v>
      </c>
      <c r="I66347" s="249">
        <v>0</v>
      </c>
      <c r="J66347" s="250">
        <f t="shared" si="2182"/>
        <v>61250</v>
      </c>
      <c r="K66347" s="250">
        <f t="shared" si="2183"/>
        <v>5</v>
      </c>
      <c r="M66347" s="237"/>
    </row>
    <row r="66348" spans="1:13" ht="13">
      <c r="A66348" s="249">
        <v>3106268</v>
      </c>
      <c r="B66348" s="249" t="s">
        <v>107</v>
      </c>
      <c r="C66348" s="249">
        <v>11500</v>
      </c>
      <c r="D66348" s="249">
        <v>5</v>
      </c>
      <c r="E66348" s="249">
        <v>0</v>
      </c>
      <c r="F66348" s="249">
        <v>0</v>
      </c>
      <c r="G66348" s="249">
        <v>0</v>
      </c>
      <c r="H66348" s="249">
        <v>0</v>
      </c>
      <c r="I66348" s="249">
        <v>0</v>
      </c>
      <c r="J66348" s="250">
        <f t="shared" si="2182"/>
        <v>57500</v>
      </c>
      <c r="K66348" s="250">
        <f t="shared" si="2183"/>
        <v>5</v>
      </c>
      <c r="M66348" s="237"/>
    </row>
    <row r="66349" spans="1:13" ht="13">
      <c r="A66349" s="249">
        <v>2259854</v>
      </c>
      <c r="B66349" s="249" t="s">
        <v>107</v>
      </c>
      <c r="C66349" s="249">
        <v>13850</v>
      </c>
      <c r="D66349" s="249">
        <v>5</v>
      </c>
      <c r="E66349" s="249">
        <v>0</v>
      </c>
      <c r="F66349" s="249">
        <v>0</v>
      </c>
      <c r="G66349" s="249">
        <v>0</v>
      </c>
      <c r="H66349" s="249">
        <v>0</v>
      </c>
      <c r="I66349" s="249">
        <v>0</v>
      </c>
      <c r="J66349" s="250">
        <f t="shared" si="2182"/>
        <v>69250</v>
      </c>
      <c r="K66349" s="250">
        <f t="shared" si="2183"/>
        <v>5</v>
      </c>
      <c r="M66349" s="237"/>
    </row>
    <row r="66350" spans="1:13" ht="13">
      <c r="A66350" s="249">
        <v>575126</v>
      </c>
      <c r="B66350" s="249" t="s">
        <v>315</v>
      </c>
      <c r="C66350" s="249">
        <v>85100</v>
      </c>
      <c r="D66350" s="249">
        <v>5</v>
      </c>
      <c r="E66350" s="249">
        <v>0</v>
      </c>
      <c r="F66350" s="249">
        <v>0</v>
      </c>
      <c r="G66350" s="249">
        <v>0</v>
      </c>
      <c r="H66350" s="249">
        <v>0</v>
      </c>
      <c r="I66350" s="249">
        <v>0</v>
      </c>
      <c r="J66350" s="250">
        <f t="shared" si="2182"/>
        <v>425500</v>
      </c>
      <c r="K66350" s="250">
        <f t="shared" si="2183"/>
        <v>5</v>
      </c>
      <c r="M66350" s="237"/>
    </row>
    <row r="66351" spans="1:13" ht="13">
      <c r="A66351" s="249">
        <v>1218453</v>
      </c>
      <c r="B66351" s="249" t="s">
        <v>178</v>
      </c>
      <c r="C66351" s="249">
        <v>7130</v>
      </c>
      <c r="D66351" s="249">
        <v>5</v>
      </c>
      <c r="E66351" s="249">
        <v>0</v>
      </c>
      <c r="F66351" s="249">
        <v>0</v>
      </c>
      <c r="G66351" s="249">
        <v>0</v>
      </c>
      <c r="H66351" s="249">
        <v>0</v>
      </c>
      <c r="I66351" s="249">
        <v>0</v>
      </c>
      <c r="J66351" s="250">
        <f t="shared" si="2182"/>
        <v>35650</v>
      </c>
      <c r="K66351" s="250">
        <f t="shared" si="2183"/>
        <v>5</v>
      </c>
      <c r="M66351" s="237"/>
    </row>
    <row r="66352" spans="1:13" ht="13">
      <c r="A66352" s="249">
        <v>1234273</v>
      </c>
      <c r="B66352" s="249" t="s">
        <v>108</v>
      </c>
      <c r="C66352" s="249">
        <v>14000</v>
      </c>
      <c r="D66352" s="249">
        <v>5</v>
      </c>
      <c r="E66352" s="249">
        <v>0</v>
      </c>
      <c r="F66352" s="249">
        <v>0</v>
      </c>
      <c r="G66352" s="249">
        <v>0</v>
      </c>
      <c r="H66352" s="249">
        <v>0</v>
      </c>
      <c r="I66352" s="249">
        <v>0</v>
      </c>
      <c r="J66352" s="250">
        <f t="shared" si="2182"/>
        <v>70000</v>
      </c>
      <c r="K66352" s="250">
        <f t="shared" si="2183"/>
        <v>5</v>
      </c>
      <c r="M66352" s="237"/>
    </row>
    <row r="66353" spans="1:13" ht="13">
      <c r="A66353" s="249">
        <v>2198120</v>
      </c>
      <c r="B66353" s="249" t="s">
        <v>144</v>
      </c>
      <c r="C66353" s="249">
        <v>17000</v>
      </c>
      <c r="D66353" s="249">
        <v>5</v>
      </c>
      <c r="E66353" s="249">
        <v>0</v>
      </c>
      <c r="F66353" s="249">
        <v>0</v>
      </c>
      <c r="G66353" s="249">
        <v>0</v>
      </c>
      <c r="H66353" s="249">
        <v>0</v>
      </c>
      <c r="I66353" s="249">
        <v>0</v>
      </c>
      <c r="J66353" s="250">
        <f t="shared" si="2182"/>
        <v>85000</v>
      </c>
      <c r="K66353" s="250">
        <f t="shared" si="2183"/>
        <v>5</v>
      </c>
      <c r="M66353" s="237"/>
    </row>
    <row r="66354" spans="1:13" ht="13">
      <c r="A66354" s="249">
        <v>2441869</v>
      </c>
      <c r="B66354" s="249" t="s">
        <v>107</v>
      </c>
      <c r="C66354" s="249">
        <v>8640</v>
      </c>
      <c r="D66354" s="249">
        <v>5</v>
      </c>
      <c r="E66354" s="249">
        <v>0</v>
      </c>
      <c r="F66354" s="249">
        <v>0</v>
      </c>
      <c r="G66354" s="249">
        <v>0</v>
      </c>
      <c r="H66354" s="249">
        <v>0</v>
      </c>
      <c r="I66354" s="249">
        <v>0</v>
      </c>
      <c r="J66354" s="250">
        <f t="shared" si="2182"/>
        <v>43200</v>
      </c>
      <c r="K66354" s="250">
        <f t="shared" si="2183"/>
        <v>5</v>
      </c>
      <c r="M66354" s="237"/>
    </row>
    <row r="66355" spans="1:13" ht="13">
      <c r="A66355" s="249">
        <v>1565070</v>
      </c>
      <c r="B66355" s="249" t="s">
        <v>139</v>
      </c>
      <c r="C66355" s="249">
        <v>19940</v>
      </c>
      <c r="D66355" s="249">
        <v>5</v>
      </c>
      <c r="E66355" s="249">
        <v>0</v>
      </c>
      <c r="F66355" s="249">
        <v>0</v>
      </c>
      <c r="G66355" s="249">
        <v>0</v>
      </c>
      <c r="H66355" s="249">
        <v>0</v>
      </c>
      <c r="I66355" s="249">
        <v>0</v>
      </c>
      <c r="J66355" s="250">
        <f t="shared" si="2182"/>
        <v>99700</v>
      </c>
      <c r="K66355" s="250">
        <f t="shared" si="2183"/>
        <v>5</v>
      </c>
      <c r="M66355" s="237"/>
    </row>
    <row r="66356" spans="1:13" ht="13">
      <c r="A66356" s="249">
        <v>1068024</v>
      </c>
      <c r="B66356" s="249" t="s">
        <v>157</v>
      </c>
      <c r="C66356" s="249">
        <v>7600</v>
      </c>
      <c r="D66356" s="249">
        <v>5</v>
      </c>
      <c r="E66356" s="249">
        <v>0</v>
      </c>
      <c r="F66356" s="249">
        <v>0</v>
 